"F47532" s="8" t="s">
        <v>388</v>
      </c>
      <c r="G47532" s="10" t="s">
        <v>389</v>
      </c>
      <c r="J47532" s="14">
        <v>55</v>
      </c>
      <c r="K47532" s="14">
        <v>55</v>
      </c>
      <c r="P47532" s="14">
        <v>55</v>
      </c>
      <c r="Q47532" s="14">
        <v>55</v>
      </c>
      <c r="X47532" s="14">
        <v>55</v>
      </c>
      <c r="AP47532" s="14">
        <v>55</v>
      </c>
      <c r="AS47532" s="14">
        <v>55</v>
      </c>
      <c r="AT47532" s="25">
        <v>2.243052614839752</v>
      </c>
      <c r="AU47532" s="25">
        <v>0.89898877106032171</v>
      </c>
      <c r="AV47532" s="25">
        <v>2.1666300215879315</v>
      </c>
      <c r="AZ47532" s="26">
        <v>0.33955447241065184</v>
      </c>
      <c r="BA47532" s="26">
        <v>0.33955447241065184</v>
      </c>
      <c r="BB47532" s="26">
        <v>0</v>
      </c>
      <c r="BC47532" s="26">
        <v>0.33955447241065179</v>
      </c>
      <c r="BD47532" s="26">
        <v>5.5511151231257827E-17</v>
      </c>
      <c r="BE47532" s="14">
        <v>55</v>
      </c>
      <c r="BF47532" s="14">
        <v>0</v>
      </c>
      <c r="BG47532" s="27">
        <v>1.3610701472108569E-2</v>
      </c>
    </row>
    <row r="47533" spans="1:59" x14ac:dyDescent="0.25">
      <c r="A47533" t="s">
        <v>35</v>
      </c>
      <c r="B47533" s="2">
        <v>44166.75</v>
      </c>
      <c r="C47533" s="1">
        <v>44166</v>
      </c>
      <c r="D47533">
        <v>11</v>
      </c>
      <c r="E47533" s="2">
        <v>44166.458333333336</v>
      </c>
      <c r="F47533" s="8" t="s">
        <v>388</v>
      </c>
      <c r="G47533" s="10" t="s">
        <v>389</v>
      </c>
      <c r="J47533" s="14">
        <v>37</v>
      </c>
      <c r="K47533" s="14">
        <v>37</v>
      </c>
      <c r="P47533" s="14">
        <v>37</v>
      </c>
      <c r="Q47533" s="14">
        <v>37</v>
      </c>
      <c r="X47533" s="14">
        <v>37</v>
      </c>
      <c r="AP47533" s="14">
        <v>37</v>
      </c>
      <c r="AS47533" s="14">
        <v>37</v>
      </c>
      <c r="AT47533" s="25">
        <v>2.2428066433377238</v>
      </c>
      <c r="AU47533" s="25">
        <v>0.89990477765297194</v>
      </c>
      <c r="AV47533" s="25">
        <v>2.1654927124475556</v>
      </c>
      <c r="AZ47533" s="26">
        <v>0.22842755416716562</v>
      </c>
      <c r="BA47533" s="26">
        <v>0.22842755416716562</v>
      </c>
      <c r="BB47533" s="26">
        <v>0</v>
      </c>
      <c r="BC47533" s="26">
        <v>0.22842755416716562</v>
      </c>
      <c r="BD47533" s="26">
        <v>0</v>
      </c>
      <c r="BE47533" s="14">
        <v>37</v>
      </c>
      <c r="BF47533" s="14">
        <v>0</v>
      </c>
      <c r="BG47533" s="27">
        <v>1.3610701472108558E-2</v>
      </c>
    </row>
    <row r="47534" spans="1:59" x14ac:dyDescent="0.25">
      <c r="A47534" t="s">
        <v>35</v>
      </c>
      <c r="B47534" s="2">
        <v>44166.791666666664</v>
      </c>
      <c r="C47534" s="1">
        <v>44166</v>
      </c>
      <c r="D47534">
        <v>12</v>
      </c>
      <c r="E47534" s="2">
        <v>44166.5</v>
      </c>
      <c r="F47534" s="8" t="s">
        <v>388</v>
      </c>
      <c r="G47534" s="10" t="s">
        <v>389</v>
      </c>
      <c r="J47534" s="14">
        <v>33</v>
      </c>
      <c r="K47534" s="14">
        <v>33</v>
      </c>
      <c r="P47534" s="14">
        <v>33</v>
      </c>
      <c r="Q47534" s="14">
        <v>33</v>
      </c>
      <c r="X47534" s="14">
        <v>33</v>
      </c>
      <c r="AP47534" s="14">
        <v>33</v>
      </c>
      <c r="AS47534" s="14">
        <v>33</v>
      </c>
      <c r="AT47534" s="25">
        <v>2.2427921477205972</v>
      </c>
      <c r="AU47534" s="25">
        <v>0.90107612469758358</v>
      </c>
      <c r="AV47534" s="25">
        <v>2.1666581467626211</v>
      </c>
      <c r="AZ47534" s="26">
        <v>0.20373268344639112</v>
      </c>
      <c r="BA47534" s="26">
        <v>0.20373268344639112</v>
      </c>
      <c r="BB47534" s="26">
        <v>0</v>
      </c>
      <c r="BC47534" s="26">
        <v>0.20373268344639112</v>
      </c>
      <c r="BD47534" s="26">
        <v>0</v>
      </c>
      <c r="BE47534" s="14">
        <v>33</v>
      </c>
      <c r="BF47534" s="14">
        <v>0</v>
      </c>
      <c r="BG47534" s="27">
        <v>1.3610701472108569E-2</v>
      </c>
    </row>
    <row r="47535" spans="1:59" x14ac:dyDescent="0.25">
      <c r="A47535" t="s">
        <v>35</v>
      </c>
      <c r="B47535" s="2">
        <v>44166.833333333336</v>
      </c>
      <c r="C47535" s="1">
        <v>44166</v>
      </c>
      <c r="D47535">
        <v>13</v>
      </c>
      <c r="E47535" s="2">
        <v>44166.541666666664</v>
      </c>
      <c r="F47535" s="8" t="s">
        <v>388</v>
      </c>
      <c r="G47535" s="10" t="s">
        <v>389</v>
      </c>
      <c r="J47535" s="14">
        <v>23</v>
      </c>
      <c r="K47535" s="14">
        <v>23</v>
      </c>
      <c r="P47535" s="14">
        <v>23</v>
      </c>
      <c r="Q47535" s="14">
        <v>23</v>
      </c>
      <c r="X47535" s="14">
        <v>23</v>
      </c>
      <c r="AP47535" s="14">
        <v>23</v>
      </c>
      <c r="AS47535" s="14">
        <v>23</v>
      </c>
      <c r="AT47535" s="25">
        <v>2.2440839704538234</v>
      </c>
      <c r="AU47535" s="25">
        <v>0.90252840223220732</v>
      </c>
      <c r="AV47535" s="25">
        <v>2.1640758308036454</v>
      </c>
      <c r="AZ47535" s="26">
        <v>0.14199550664445437</v>
      </c>
      <c r="BA47535" s="26">
        <v>0.14199550664445437</v>
      </c>
      <c r="BB47535" s="26">
        <v>0</v>
      </c>
      <c r="BC47535" s="26">
        <v>0.14199550664445437</v>
      </c>
      <c r="BD47535" s="26">
        <v>0</v>
      </c>
      <c r="BE47535" s="14">
        <v>23</v>
      </c>
      <c r="BF47535" s="14">
        <v>0</v>
      </c>
      <c r="BG47535" s="27">
        <v>1.3610701472108565E-2</v>
      </c>
    </row>
    <row r="47536" spans="1:59" x14ac:dyDescent="0.25">
      <c r="A47536" t="s">
        <v>35</v>
      </c>
      <c r="B47536" s="2">
        <v>44166.875</v>
      </c>
      <c r="C47536" s="1">
        <v>44166</v>
      </c>
      <c r="D47536">
        <v>14</v>
      </c>
      <c r="E47536" s="2">
        <v>44166.583333333336</v>
      </c>
      <c r="F47536" s="8" t="s">
        <v>388</v>
      </c>
      <c r="G47536" s="10" t="s">
        <v>389</v>
      </c>
      <c r="J47536" s="14">
        <v>6</v>
      </c>
      <c r="K47536" s="14">
        <v>6</v>
      </c>
      <c r="P47536" s="14">
        <v>6</v>
      </c>
      <c r="Q47536" s="14">
        <v>6</v>
      </c>
      <c r="X47536" s="14">
        <v>6</v>
      </c>
      <c r="AP47536" s="14">
        <v>6</v>
      </c>
      <c r="AS47536" s="14">
        <v>6</v>
      </c>
      <c r="AT47536" s="25">
        <v>2.2458063288342633</v>
      </c>
      <c r="AU47536" s="25">
        <v>0.9033719713488817</v>
      </c>
      <c r="AV47536" s="25">
        <v>2.1657763852344618</v>
      </c>
      <c r="AZ47536" s="26">
        <v>3.7042306081162019E-2</v>
      </c>
      <c r="BA47536" s="26">
        <v>3.7042306081162019E-2</v>
      </c>
      <c r="BB47536" s="26">
        <v>0</v>
      </c>
      <c r="BC47536" s="26">
        <v>3.7042306081162019E-2</v>
      </c>
      <c r="BD47536" s="26">
        <v>0</v>
      </c>
      <c r="BE47536" s="14">
        <v>6</v>
      </c>
      <c r="BF47536" s="14">
        <v>0</v>
      </c>
      <c r="BG47536" s="27">
        <v>1.3610701472108569E-2</v>
      </c>
    </row>
    <row r="47537" spans="1:60" x14ac:dyDescent="0.25">
      <c r="A47537" t="s">
        <v>35</v>
      </c>
      <c r="B47537" s="2">
        <v>44166.916666666664</v>
      </c>
      <c r="C47537" s="1">
        <v>44166</v>
      </c>
      <c r="D47537">
        <v>15</v>
      </c>
      <c r="E47537" s="2">
        <v>44166.625</v>
      </c>
      <c r="F47537" s="8" t="s">
        <v>388</v>
      </c>
      <c r="G47537" s="10" t="s">
        <v>389</v>
      </c>
      <c r="J47537" s="14">
        <v>0</v>
      </c>
      <c r="K47537" s="14">
        <v>-1</v>
      </c>
      <c r="P47537" s="14">
        <v>0</v>
      </c>
      <c r="Q47537" s="14">
        <v>-1</v>
      </c>
      <c r="X47537" s="14">
        <v>0</v>
      </c>
      <c r="AP47537" s="14">
        <v>0</v>
      </c>
      <c r="AS47537" s="14">
        <v>-1</v>
      </c>
      <c r="AT47537" s="25">
        <v>2.2475711340629618</v>
      </c>
      <c r="AU47537" s="25">
        <v>0.90449256068786865</v>
      </c>
      <c r="AV47537" s="25">
        <v>2.182197065650473</v>
      </c>
      <c r="AZ47537" s="26">
        <v>0</v>
      </c>
      <c r="BA47537" s="26">
        <v>0</v>
      </c>
      <c r="BB47537" s="26">
        <v>0.72385615051533414</v>
      </c>
      <c r="BC47537" s="26">
        <v>0</v>
      </c>
      <c r="BD47537" s="26">
        <v>0.72385615051533414</v>
      </c>
      <c r="BE47537" s="14">
        <v>0</v>
      </c>
      <c r="BF47537" s="14">
        <v>1</v>
      </c>
      <c r="BH47537" s="27">
        <v>1.5958277465491157</v>
      </c>
    </row>
    <row r="47538" spans="1:60" x14ac:dyDescent="0.25">
      <c r="A47538" t="s">
        <v>35</v>
      </c>
      <c r="B47538" s="2">
        <v>44166.958333333336</v>
      </c>
      <c r="C47538" s="1">
        <v>44166</v>
      </c>
      <c r="D47538">
        <v>16</v>
      </c>
      <c r="E47538" s="2">
        <v>44166.666666666664</v>
      </c>
      <c r="F47538" s="8" t="s">
        <v>388</v>
      </c>
      <c r="G47538" s="10" t="s">
        <v>389</v>
      </c>
      <c r="J47538" s="14">
        <v>0</v>
      </c>
      <c r="K47538" s="14">
        <v>-3</v>
      </c>
      <c r="P47538" s="14">
        <v>0</v>
      </c>
      <c r="Q47538" s="14">
        <v>-3</v>
      </c>
      <c r="X47538" s="14">
        <v>0</v>
      </c>
      <c r="AP47538" s="14">
        <v>0</v>
      </c>
      <c r="AS47538" s="14">
        <v>-3</v>
      </c>
      <c r="AT47538" s="25">
        <v>2.2478690412285931</v>
      </c>
      <c r="AU47538" s="25">
        <v>0.90481715002096175</v>
      </c>
      <c r="AV47538" s="25">
        <v>2.1788747065429011</v>
      </c>
      <c r="AZ47538" s="26">
        <v>0</v>
      </c>
      <c r="BA47538" s="26">
        <v>0</v>
      </c>
      <c r="BB47538" s="26">
        <v>2.189915641303632</v>
      </c>
      <c r="BC47538" s="26">
        <v>0</v>
      </c>
      <c r="BD47538" s="26">
        <v>2.189915641303632</v>
      </c>
      <c r="BE47538" s="14">
        <v>0</v>
      </c>
      <c r="BF47538" s="14">
        <v>3</v>
      </c>
      <c r="BH47538" s="27">
        <v>1.6093106070436043</v>
      </c>
    </row>
    <row r="47539" spans="1:60" x14ac:dyDescent="0.25">
      <c r="A47539" t="s">
        <v>35</v>
      </c>
      <c r="B47539" s="2">
        <v>44167</v>
      </c>
      <c r="C47539" s="1">
        <v>44166</v>
      </c>
      <c r="D47539">
        <v>17</v>
      </c>
      <c r="E47539" s="2">
        <v>44166.708333333336</v>
      </c>
      <c r="F47539" s="8" t="s">
        <v>388</v>
      </c>
      <c r="G47539" s="10" t="s">
        <v>389</v>
      </c>
      <c r="J47539" s="14">
        <v>0</v>
      </c>
      <c r="K47539" s="14">
        <v>-4</v>
      </c>
      <c r="P47539" s="14">
        <v>0</v>
      </c>
      <c r="Q47539" s="14">
        <v>-4</v>
      </c>
      <c r="X47539" s="14">
        <v>0</v>
      </c>
      <c r="AP47539" s="14">
        <v>0</v>
      </c>
      <c r="AS47539" s="14">
        <v>-4</v>
      </c>
      <c r="AT47539" s="25">
        <v>2.2457125142024825</v>
      </c>
      <c r="AU47539" s="25">
        <v>0.90367334792758847</v>
      </c>
      <c r="AV47539" s="25">
        <v>2.170215915498432</v>
      </c>
      <c r="AZ47539" s="26">
        <v>0</v>
      </c>
      <c r="BA47539" s="26">
        <v>0</v>
      </c>
      <c r="BB47539" s="26">
        <v>2.9568792586848214</v>
      </c>
      <c r="BC47539" s="26">
        <v>0</v>
      </c>
      <c r="BD47539" s="26">
        <v>2.9568792586848214</v>
      </c>
      <c r="BE47539" s="14">
        <v>0</v>
      </c>
      <c r="BF47539" s="14">
        <v>4</v>
      </c>
      <c r="BH47539" s="27">
        <v>1.6296987878204328</v>
      </c>
    </row>
    <row r="47540" spans="1:60" x14ac:dyDescent="0.25">
      <c r="A47540" t="s">
        <v>35</v>
      </c>
      <c r="B47540" s="2">
        <v>44167.041666666664</v>
      </c>
      <c r="C47540" s="1">
        <v>44166</v>
      </c>
      <c r="D47540">
        <v>18</v>
      </c>
      <c r="E47540" s="2">
        <v>44166.75</v>
      </c>
      <c r="F47540" s="8" t="s">
        <v>388</v>
      </c>
      <c r="G47540" s="10" t="s">
        <v>389</v>
      </c>
      <c r="J47540" s="14">
        <v>0</v>
      </c>
      <c r="K47540" s="14">
        <v>-3</v>
      </c>
      <c r="P47540" s="14">
        <v>0</v>
      </c>
      <c r="Q47540" s="14">
        <v>-3</v>
      </c>
      <c r="X47540" s="14">
        <v>0</v>
      </c>
      <c r="AP47540" s="14">
        <v>0</v>
      </c>
      <c r="AS47540" s="14">
        <v>-3</v>
      </c>
      <c r="AT47540" s="25">
        <v>2.2445944843941454</v>
      </c>
      <c r="AU47540" s="25">
        <v>0.90326835351490609</v>
      </c>
      <c r="AV47540" s="25">
        <v>2.1651233545369353</v>
      </c>
      <c r="AZ47540" s="26">
        <v>0</v>
      </c>
      <c r="BA47540" s="26">
        <v>0</v>
      </c>
      <c r="BB47540" s="26">
        <v>2.260729891078233</v>
      </c>
      <c r="BC47540" s="26">
        <v>0</v>
      </c>
      <c r="BD47540" s="26">
        <v>2.260729891078233</v>
      </c>
      <c r="BE47540" s="14">
        <v>0</v>
      </c>
      <c r="BF47540" s="14">
        <v>3</v>
      </c>
      <c r="BH47540" s="27">
        <v>1.6613501108229645</v>
      </c>
    </row>
    <row r="47541" spans="1:60" x14ac:dyDescent="0.25">
      <c r="A47541" t="s">
        <v>35</v>
      </c>
      <c r="B47541" s="2">
        <v>44167.083333333336</v>
      </c>
      <c r="C47541" s="1">
        <v>44166</v>
      </c>
      <c r="D47541">
        <v>19</v>
      </c>
      <c r="E47541" s="2">
        <v>44166.791666666664</v>
      </c>
      <c r="F47541" s="8" t="s">
        <v>388</v>
      </c>
      <c r="G47541" s="10" t="s">
        <v>389</v>
      </c>
      <c r="J47541" s="14">
        <v>8</v>
      </c>
      <c r="K47541" s="14">
        <v>8</v>
      </c>
      <c r="P47541" s="14">
        <v>8</v>
      </c>
      <c r="Q47541" s="14">
        <v>8</v>
      </c>
      <c r="X47541" s="14">
        <v>8</v>
      </c>
      <c r="AP47541" s="14">
        <v>8</v>
      </c>
      <c r="AS47541" s="14">
        <v>8</v>
      </c>
      <c r="AT47541" s="25">
        <v>2.2454234109435252</v>
      </c>
      <c r="AU47541" s="25">
        <v>0.90325265172164548</v>
      </c>
      <c r="AV47541" s="25">
        <v>2.1683388161564312</v>
      </c>
      <c r="AZ47541" s="26">
        <v>4.9389741441549319E-2</v>
      </c>
      <c r="BA47541" s="26">
        <v>4.9389741441549319E-2</v>
      </c>
      <c r="BB47541" s="26">
        <v>0</v>
      </c>
      <c r="BC47541" s="26">
        <v>4.9389741441549326E-2</v>
      </c>
      <c r="BD47541" s="26">
        <v>-6.9388939039072284E-18</v>
      </c>
      <c r="BE47541" s="14">
        <v>8</v>
      </c>
      <c r="BF47541" s="14">
        <v>0</v>
      </c>
      <c r="BG47541" s="27">
        <v>1.3610701472108556E-2</v>
      </c>
    </row>
    <row r="47542" spans="1:60" x14ac:dyDescent="0.25">
      <c r="A47542" t="s">
        <v>35</v>
      </c>
      <c r="B47542" s="2">
        <v>44167.125</v>
      </c>
      <c r="C47542" s="1">
        <v>44166</v>
      </c>
      <c r="D47542">
        <v>20</v>
      </c>
      <c r="E47542" s="2">
        <v>44166.833333333336</v>
      </c>
      <c r="F47542" s="8" t="s">
        <v>388</v>
      </c>
      <c r="G47542" s="10" t="s">
        <v>389</v>
      </c>
      <c r="J47542" s="14">
        <v>29</v>
      </c>
      <c r="K47542" s="14">
        <v>29</v>
      </c>
      <c r="P47542" s="14">
        <v>29</v>
      </c>
      <c r="Q47542" s="14">
        <v>29</v>
      </c>
      <c r="X47542" s="14">
        <v>29</v>
      </c>
      <c r="AP47542" s="14">
        <v>29</v>
      </c>
      <c r="AS47542" s="14">
        <v>29</v>
      </c>
      <c r="AT47542" s="25">
        <v>2.2460254178333363</v>
      </c>
      <c r="AU47542" s="25">
        <v>0.90214174283070803</v>
      </c>
      <c r="AV47542" s="25">
        <v>2.1654131305337678</v>
      </c>
      <c r="AZ47542" s="26">
        <v>0.17903781272561631</v>
      </c>
      <c r="BA47542" s="26">
        <v>0.17903781272561631</v>
      </c>
      <c r="BB47542" s="26">
        <v>0</v>
      </c>
      <c r="BC47542" s="26">
        <v>0.17903781272561634</v>
      </c>
      <c r="BD47542" s="26">
        <v>-2.7755575615628914E-17</v>
      </c>
      <c r="BE47542" s="14">
        <v>29</v>
      </c>
      <c r="BF47542" s="14">
        <v>0</v>
      </c>
      <c r="BG47542" s="27">
        <v>1.3610701472108558E-2</v>
      </c>
    </row>
    <row r="47543" spans="1:60" x14ac:dyDescent="0.25">
      <c r="A47543" t="s">
        <v>35</v>
      </c>
      <c r="B47543" s="2">
        <v>44167.166666666664</v>
      </c>
      <c r="C47543" s="1">
        <v>44166</v>
      </c>
      <c r="D47543">
        <v>21</v>
      </c>
      <c r="E47543" s="2">
        <v>44166.875</v>
      </c>
      <c r="F47543" s="8" t="s">
        <v>388</v>
      </c>
      <c r="G47543" s="10" t="s">
        <v>389</v>
      </c>
      <c r="J47543" s="14">
        <v>36</v>
      </c>
      <c r="K47543" s="14">
        <v>36</v>
      </c>
      <c r="P47543" s="14">
        <v>36</v>
      </c>
      <c r="Q47543" s="14">
        <v>36</v>
      </c>
      <c r="X47543" s="14">
        <v>36</v>
      </c>
      <c r="AP47543" s="14">
        <v>36</v>
      </c>
      <c r="AS47543" s="14">
        <v>36</v>
      </c>
      <c r="AT47543" s="25">
        <v>2.2476106956439645</v>
      </c>
      <c r="AU47543" s="25">
        <v>0.90240693218208901</v>
      </c>
      <c r="AV47543" s="25">
        <v>2.1688193022633238</v>
      </c>
      <c r="AZ47543" s="26">
        <v>0.22225383648697211</v>
      </c>
      <c r="BA47543" s="26">
        <v>0.22225383648697211</v>
      </c>
      <c r="BB47543" s="26">
        <v>0</v>
      </c>
      <c r="BC47543" s="26">
        <v>0.22225383648697208</v>
      </c>
      <c r="BD47543" s="26">
        <v>2.7755575615628914E-17</v>
      </c>
      <c r="BE47543" s="14">
        <v>36</v>
      </c>
      <c r="BF47543" s="14">
        <v>0</v>
      </c>
      <c r="BG47543" s="27">
        <v>1.3610701472108567E-2</v>
      </c>
    </row>
    <row r="47544" spans="1:60" x14ac:dyDescent="0.25">
      <c r="A47544" t="s">
        <v>35</v>
      </c>
      <c r="B47544" s="2">
        <v>44167.208333333336</v>
      </c>
      <c r="C47544" s="1">
        <v>44166</v>
      </c>
      <c r="D47544">
        <v>22</v>
      </c>
      <c r="E47544" s="2">
        <v>44166.916666666664</v>
      </c>
      <c r="F47544" s="8" t="s">
        <v>388</v>
      </c>
      <c r="G47544" s="10" t="s">
        <v>389</v>
      </c>
      <c r="J47544" s="14">
        <v>49</v>
      </c>
      <c r="K47544" s="14">
        <v>49</v>
      </c>
      <c r="P47544" s="14">
        <v>49</v>
      </c>
      <c r="Q47544" s="14">
        <v>49</v>
      </c>
      <c r="X47544" s="14">
        <v>49</v>
      </c>
      <c r="AP47544" s="14">
        <v>49</v>
      </c>
      <c r="AS47544" s="14">
        <v>49</v>
      </c>
      <c r="AT47544" s="25">
        <v>2.2473060955295292</v>
      </c>
      <c r="AU47544" s="25">
        <v>0.90148735820225756</v>
      </c>
      <c r="AV47544" s="25">
        <v>2.1841119650181948</v>
      </c>
      <c r="AZ47544" s="26">
        <v>0.30251216632948957</v>
      </c>
      <c r="BA47544" s="26">
        <v>0.30251216632948957</v>
      </c>
      <c r="BB47544" s="26">
        <v>0</v>
      </c>
      <c r="BC47544" s="26">
        <v>0.30251216632948963</v>
      </c>
      <c r="BD47544" s="26">
        <v>-5.5511151231257827E-17</v>
      </c>
      <c r="BE47544" s="14">
        <v>49</v>
      </c>
      <c r="BF47544" s="14">
        <v>0</v>
      </c>
      <c r="BG47544" s="27">
        <v>1.3610701472108556E-2</v>
      </c>
    </row>
    <row r="47545" spans="1:60" x14ac:dyDescent="0.25">
      <c r="A47545" t="s">
        <v>35</v>
      </c>
      <c r="B47545" s="2">
        <v>44167.25</v>
      </c>
      <c r="C47545" s="1">
        <v>44166</v>
      </c>
      <c r="D47545">
        <v>23</v>
      </c>
      <c r="E47545" s="2">
        <v>44166.958333333336</v>
      </c>
      <c r="F47545" s="8" t="s">
        <v>388</v>
      </c>
      <c r="G47545" s="10" t="s">
        <v>389</v>
      </c>
      <c r="J47545" s="14">
        <v>24</v>
      </c>
      <c r="K47545" s="14">
        <v>24</v>
      </c>
      <c r="P47545" s="14">
        <v>24</v>
      </c>
      <c r="Q47545" s="14">
        <v>24</v>
      </c>
      <c r="X47545" s="14">
        <v>24</v>
      </c>
      <c r="AP47545" s="14">
        <v>24</v>
      </c>
      <c r="AS47545" s="14">
        <v>24</v>
      </c>
      <c r="AT47545" s="25">
        <v>2.2516211792499932</v>
      </c>
      <c r="AU47545" s="25">
        <v>0.90304902516488827</v>
      </c>
      <c r="AV47545" s="25">
        <v>2.1936513790549679</v>
      </c>
      <c r="AZ47545" s="26">
        <v>0.14816922432464799</v>
      </c>
      <c r="BA47545" s="26">
        <v>0.14816922432464799</v>
      </c>
      <c r="BB47545" s="26">
        <v>0</v>
      </c>
      <c r="BC47545" s="26">
        <v>0.14816922432464799</v>
      </c>
      <c r="BD47545" s="26">
        <v>0</v>
      </c>
      <c r="BE47545" s="14">
        <v>24</v>
      </c>
      <c r="BF47545" s="14">
        <v>0</v>
      </c>
      <c r="BG47545" s="27">
        <v>1.361070147210856E-2</v>
      </c>
    </row>
    <row r="47546" spans="1:60" x14ac:dyDescent="0.25">
      <c r="A47546" t="s">
        <v>35</v>
      </c>
      <c r="B47546" s="2">
        <v>44167.291666666664</v>
      </c>
      <c r="C47546" s="1">
        <v>44166</v>
      </c>
      <c r="D47546">
        <v>24</v>
      </c>
      <c r="E47546" s="2">
        <v>44167</v>
      </c>
      <c r="F47546" s="8" t="s">
        <v>388</v>
      </c>
      <c r="G47546" s="10" t="s">
        <v>389</v>
      </c>
      <c r="J47546" s="14">
        <v>2</v>
      </c>
      <c r="K47546" s="14">
        <v>1</v>
      </c>
      <c r="P47546" s="14">
        <v>2</v>
      </c>
      <c r="Q47546" s="14">
        <v>1</v>
      </c>
      <c r="X47546" s="14">
        <v>2</v>
      </c>
      <c r="AP47546" s="14">
        <v>2</v>
      </c>
      <c r="AS47546" s="14">
        <v>1</v>
      </c>
      <c r="AT47546" s="25">
        <v>2.2519312040581392</v>
      </c>
      <c r="AU47546" s="25">
        <v>0.90360521859727039</v>
      </c>
      <c r="AV47546" s="25">
        <v>2.194306893360904</v>
      </c>
      <c r="AZ47546" s="26">
        <v>1.2347435360387335E-2</v>
      </c>
      <c r="BA47546" s="26">
        <v>1.2347435360387335E-2</v>
      </c>
      <c r="BB47546" s="26">
        <v>0</v>
      </c>
      <c r="BC47546" s="26">
        <v>6.1737176801936675E-3</v>
      </c>
      <c r="BD47546" s="26">
        <v>6.1737176801936675E-3</v>
      </c>
      <c r="BE47546" s="14">
        <v>2</v>
      </c>
      <c r="BF47546" s="14">
        <v>1</v>
      </c>
      <c r="BG47546" s="27">
        <v>1.3610701472108563E-2</v>
      </c>
      <c r="BH47546" s="27">
        <v>1.3610701472108563E-2</v>
      </c>
    </row>
    <row r="47547" spans="1:60" x14ac:dyDescent="0.25">
      <c r="A47547" t="s">
        <v>35</v>
      </c>
      <c r="B47547" s="2">
        <v>44167.333333333336</v>
      </c>
      <c r="C47547" s="1">
        <v>44167</v>
      </c>
      <c r="D47547">
        <v>1</v>
      </c>
      <c r="E47547" s="2">
        <v>44167.041666666664</v>
      </c>
      <c r="F47547" s="8" t="s">
        <v>388</v>
      </c>
      <c r="G47547" s="10" t="s">
        <v>389</v>
      </c>
      <c r="J47547" s="14">
        <v>0</v>
      </c>
      <c r="K47547" s="14">
        <v>-3</v>
      </c>
      <c r="P47547" s="14">
        <v>0</v>
      </c>
      <c r="Q47547" s="14">
        <v>-3</v>
      </c>
      <c r="X47547" s="14">
        <v>0</v>
      </c>
      <c r="AP47547" s="14">
        <v>0</v>
      </c>
      <c r="AS47547" s="14">
        <v>-3</v>
      </c>
      <c r="AT47547" s="25">
        <v>2.2512808194444749</v>
      </c>
      <c r="AU47547" s="25">
        <v>0.90373753710508309</v>
      </c>
      <c r="AV47547" s="25">
        <v>2.1945988172951871</v>
      </c>
      <c r="AZ47547" s="26">
        <v>0</v>
      </c>
      <c r="BA47547" s="26">
        <v>0</v>
      </c>
      <c r="BB47547" s="26">
        <v>2.271378951288217</v>
      </c>
      <c r="BC47547" s="26">
        <v>0</v>
      </c>
      <c r="BD47547" s="26">
        <v>2.271378951288217</v>
      </c>
      <c r="BE47547" s="14">
        <v>0</v>
      </c>
      <c r="BF47547" s="14">
        <v>3</v>
      </c>
      <c r="BH47547" s="27">
        <v>1.6691758211963428</v>
      </c>
    </row>
    <row r="47548" spans="1:60" x14ac:dyDescent="0.25">
      <c r="A47548" t="s">
        <v>35</v>
      </c>
      <c r="B47548" s="2">
        <v>44167.375</v>
      </c>
      <c r="C47548" s="1">
        <v>44167</v>
      </c>
      <c r="D47548">
        <v>2</v>
      </c>
      <c r="E47548" s="2">
        <v>44167.083333333336</v>
      </c>
      <c r="F47548" s="8" t="s">
        <v>388</v>
      </c>
      <c r="G47548" s="10" t="s">
        <v>389</v>
      </c>
      <c r="J47548" s="14">
        <v>2</v>
      </c>
      <c r="K47548" s="14">
        <v>1</v>
      </c>
      <c r="P47548" s="14">
        <v>2</v>
      </c>
      <c r="Q47548" s="14">
        <v>1</v>
      </c>
      <c r="X47548" s="14">
        <v>2</v>
      </c>
      <c r="AP47548" s="14">
        <v>2</v>
      </c>
      <c r="AS47548" s="14">
        <v>1</v>
      </c>
      <c r="AT47548" s="25">
        <v>2.2513659535181421</v>
      </c>
      <c r="AU47548" s="25">
        <v>0.90434833835389838</v>
      </c>
      <c r="AV47548" s="25">
        <v>2.1852015676002066</v>
      </c>
      <c r="AZ47548" s="26">
        <v>1.2347435360387331E-2</v>
      </c>
      <c r="BA47548" s="26">
        <v>1.2347435360387331E-2</v>
      </c>
      <c r="BB47548" s="26">
        <v>0</v>
      </c>
      <c r="BC47548" s="26">
        <v>6.1737176801936657E-3</v>
      </c>
      <c r="BD47548" s="26">
        <v>6.1737176801936657E-3</v>
      </c>
      <c r="BE47548" s="14">
        <v>2</v>
      </c>
      <c r="BF47548" s="14">
        <v>1</v>
      </c>
      <c r="BG47548" s="27">
        <v>1.361070147210856E-2</v>
      </c>
      <c r="BH47548" s="27">
        <v>1.361070147210856E-2</v>
      </c>
    </row>
    <row r="47549" spans="1:60" x14ac:dyDescent="0.25">
      <c r="A47549" t="s">
        <v>35</v>
      </c>
      <c r="B47549" s="2">
        <v>44167.416666666664</v>
      </c>
      <c r="C47549" s="1">
        <v>44167</v>
      </c>
      <c r="D47549">
        <v>3</v>
      </c>
      <c r="E47549" s="2">
        <v>44167.125</v>
      </c>
      <c r="F47549" s="8" t="s">
        <v>388</v>
      </c>
      <c r="G47549" s="10" t="s">
        <v>389</v>
      </c>
      <c r="J47549" s="14">
        <v>29</v>
      </c>
      <c r="K47549" s="14">
        <v>29</v>
      </c>
      <c r="P47549" s="14">
        <v>29</v>
      </c>
      <c r="Q47549" s="14">
        <v>29</v>
      </c>
      <c r="X47549" s="14">
        <v>29</v>
      </c>
      <c r="AP47549" s="14">
        <v>29</v>
      </c>
      <c r="AS47549" s="14">
        <v>29</v>
      </c>
      <c r="AT47549" s="25">
        <v>2.251195571835674</v>
      </c>
      <c r="AU47549" s="25">
        <v>0.90422362744685647</v>
      </c>
      <c r="AV47549" s="25">
        <v>2.2007699116214079</v>
      </c>
      <c r="AZ47549" s="26">
        <v>0.17903781272561636</v>
      </c>
      <c r="BA47549" s="26">
        <v>0.17903781272561636</v>
      </c>
      <c r="BB47549" s="26">
        <v>0</v>
      </c>
      <c r="BC47549" s="26">
        <v>0.17903781272561636</v>
      </c>
      <c r="BD47549" s="26">
        <v>0</v>
      </c>
      <c r="BE47549" s="14">
        <v>29</v>
      </c>
      <c r="BF47549" s="14">
        <v>0</v>
      </c>
      <c r="BG47549" s="27">
        <v>1.3610701472108563E-2</v>
      </c>
    </row>
    <row r="47550" spans="1:60" x14ac:dyDescent="0.25">
      <c r="A47550" t="s">
        <v>35</v>
      </c>
      <c r="B47550" s="2">
        <v>44167.458333333336</v>
      </c>
      <c r="C47550" s="1">
        <v>44167</v>
      </c>
      <c r="D47550">
        <v>4</v>
      </c>
      <c r="E47550" s="2">
        <v>44167.166666666664</v>
      </c>
      <c r="F47550" s="8" t="s">
        <v>388</v>
      </c>
      <c r="G47550" s="10" t="s">
        <v>389</v>
      </c>
      <c r="J47550" s="14">
        <v>44</v>
      </c>
      <c r="K47550" s="14">
        <v>44</v>
      </c>
      <c r="P47550" s="14">
        <v>44</v>
      </c>
      <c r="Q47550" s="14">
        <v>44</v>
      </c>
      <c r="X47550" s="14">
        <v>44</v>
      </c>
      <c r="AP47550" s="14">
        <v>44</v>
      </c>
      <c r="AS47550" s="14">
        <v>44</v>
      </c>
      <c r="AT47550" s="25">
        <v>2.2508841958862833</v>
      </c>
      <c r="AU47550" s="25">
        <v>0.90553938496189967</v>
      </c>
      <c r="AV47550" s="25">
        <v>2.1837701891135763</v>
      </c>
      <c r="AZ47550" s="26">
        <v>0.27164357792852128</v>
      </c>
      <c r="BA47550" s="26">
        <v>0.27164357792852128</v>
      </c>
      <c r="BB47550" s="26">
        <v>0</v>
      </c>
      <c r="BC47550" s="26">
        <v>0.27164357792852134</v>
      </c>
      <c r="BD47550" s="26">
        <v>-5.5511151231257827E-17</v>
      </c>
      <c r="BE47550" s="14">
        <v>44</v>
      </c>
      <c r="BF47550" s="14">
        <v>0</v>
      </c>
      <c r="BG47550" s="27">
        <v>1.361070147210856E-2</v>
      </c>
    </row>
    <row r="47551" spans="1:60" x14ac:dyDescent="0.25">
      <c r="A47551" t="s">
        <v>35</v>
      </c>
      <c r="B47551" s="2">
        <v>44167.5</v>
      </c>
      <c r="C47551" s="1">
        <v>44167</v>
      </c>
      <c r="D47551">
        <v>5</v>
      </c>
      <c r="E47551" s="2">
        <v>44167.208333333336</v>
      </c>
      <c r="F47551" s="8" t="s">
        <v>388</v>
      </c>
      <c r="G47551" s="10" t="s">
        <v>389</v>
      </c>
      <c r="J47551" s="14">
        <v>42</v>
      </c>
      <c r="K47551" s="14">
        <v>42</v>
      </c>
      <c r="P47551" s="14">
        <v>42</v>
      </c>
      <c r="Q47551" s="14">
        <v>42</v>
      </c>
      <c r="X47551" s="14">
        <v>42</v>
      </c>
      <c r="AP47551" s="14">
        <v>42</v>
      </c>
      <c r="AS47551" s="14">
        <v>42</v>
      </c>
      <c r="AT47551" s="25">
        <v>2.2512525930673939</v>
      </c>
      <c r="AU47551" s="25">
        <v>0.90570497629488611</v>
      </c>
      <c r="AV47551" s="25">
        <v>2.1879799777913722</v>
      </c>
      <c r="AZ47551" s="26">
        <v>0.25929614256813405</v>
      </c>
      <c r="BA47551" s="26">
        <v>0.25929614256813405</v>
      </c>
      <c r="BB47551" s="26">
        <v>0</v>
      </c>
      <c r="BC47551" s="26">
        <v>0.25929614256813405</v>
      </c>
      <c r="BD47551" s="26">
        <v>0</v>
      </c>
      <c r="BE47551" s="14">
        <v>42</v>
      </c>
      <c r="BF47551" s="14">
        <v>0</v>
      </c>
      <c r="BG47551" s="27">
        <v>1.3610701472108563E-2</v>
      </c>
    </row>
    <row r="47552" spans="1:60" x14ac:dyDescent="0.25">
      <c r="A47552" t="s">
        <v>35</v>
      </c>
      <c r="B47552" s="2">
        <v>44167.541666666664</v>
      </c>
      <c r="C47552" s="1">
        <v>44167</v>
      </c>
      <c r="D47552">
        <v>6</v>
      </c>
      <c r="E47552" s="2">
        <v>44167.25</v>
      </c>
      <c r="F47552" s="8" t="s">
        <v>388</v>
      </c>
      <c r="G47552" s="10" t="s">
        <v>389</v>
      </c>
      <c r="J47552" s="14">
        <v>15</v>
      </c>
      <c r="K47552" s="14">
        <v>15</v>
      </c>
      <c r="P47552" s="14">
        <v>15</v>
      </c>
      <c r="Q47552" s="14">
        <v>15</v>
      </c>
      <c r="X47552" s="14">
        <v>15</v>
      </c>
      <c r="AP47552" s="14">
        <v>15</v>
      </c>
      <c r="AS47552" s="14">
        <v>15</v>
      </c>
      <c r="AT47552" s="25">
        <v>2.24964760152722</v>
      </c>
      <c r="AU47552" s="25">
        <v>0.90422329423344949</v>
      </c>
      <c r="AV47552" s="25">
        <v>2.1956703976999723</v>
      </c>
      <c r="AZ47552" s="26">
        <v>9.2605765202904991E-2</v>
      </c>
      <c r="BA47552" s="26">
        <v>9.2605765202904991E-2</v>
      </c>
      <c r="BB47552" s="26">
        <v>0</v>
      </c>
      <c r="BC47552" s="26">
        <v>9.2605765202905005E-2</v>
      </c>
      <c r="BD47552" s="26">
        <v>-1.3877787807814457E-17</v>
      </c>
      <c r="BE47552" s="14">
        <v>15</v>
      </c>
      <c r="BF47552" s="14">
        <v>0</v>
      </c>
      <c r="BG47552" s="27">
        <v>1.361070147210856E-2</v>
      </c>
    </row>
    <row r="47553" spans="1:60" x14ac:dyDescent="0.25">
      <c r="A47553" t="s">
        <v>35</v>
      </c>
      <c r="B47553" s="2">
        <v>44167.583333333336</v>
      </c>
      <c r="C47553" s="1">
        <v>44167</v>
      </c>
      <c r="D47553">
        <v>7</v>
      </c>
      <c r="E47553" s="2">
        <v>44167.291666666664</v>
      </c>
      <c r="F47553" s="8" t="s">
        <v>388</v>
      </c>
      <c r="G47553" s="10" t="s">
        <v>389</v>
      </c>
      <c r="J47553" s="14">
        <v>0</v>
      </c>
      <c r="K47553" s="14">
        <v>-3</v>
      </c>
      <c r="P47553" s="14">
        <v>0</v>
      </c>
      <c r="Q47553" s="14">
        <v>-3</v>
      </c>
      <c r="X47553" s="14">
        <v>0</v>
      </c>
      <c r="AP47553" s="14">
        <v>0</v>
      </c>
      <c r="AS47553" s="14">
        <v>-3</v>
      </c>
      <c r="AT47553" s="25">
        <v>2.2479700220279479</v>
      </c>
      <c r="AU47553" s="25">
        <v>0.90270212727717247</v>
      </c>
      <c r="AV47553" s="25">
        <v>2.1827106721499678</v>
      </c>
      <c r="AZ47553" s="26">
        <v>0</v>
      </c>
      <c r="BA47553" s="26">
        <v>0</v>
      </c>
      <c r="BB47553" s="26">
        <v>2.2329880330315675</v>
      </c>
      <c r="BC47553" s="26">
        <v>0</v>
      </c>
      <c r="BD47553" s="26">
        <v>2.2329880330315675</v>
      </c>
      <c r="BE47553" s="14">
        <v>0</v>
      </c>
      <c r="BF47553" s="14">
        <v>3</v>
      </c>
      <c r="BH47553" s="27">
        <v>1.6409633591273514</v>
      </c>
    </row>
    <row r="47554" spans="1:60" x14ac:dyDescent="0.25">
      <c r="A47554" t="s">
        <v>35</v>
      </c>
      <c r="B47554" s="2">
        <v>44167.625</v>
      </c>
      <c r="C47554" s="1">
        <v>44167</v>
      </c>
      <c r="D47554">
        <v>8</v>
      </c>
      <c r="E47554" s="2">
        <v>44167.333333333336</v>
      </c>
      <c r="F47554" s="8" t="s">
        <v>388</v>
      </c>
      <c r="G47554" s="10" t="s">
        <v>389</v>
      </c>
      <c r="J47554" s="14">
        <v>0</v>
      </c>
      <c r="K47554" s="14">
        <v>-4</v>
      </c>
      <c r="P47554" s="14">
        <v>0</v>
      </c>
      <c r="Q47554" s="14">
        <v>-4</v>
      </c>
      <c r="X47554" s="14">
        <v>0</v>
      </c>
      <c r="AP47554" s="14">
        <v>0</v>
      </c>
      <c r="AS47554" s="14">
        <v>-4</v>
      </c>
      <c r="AT47554" s="25">
        <v>2.2467203669006719</v>
      </c>
      <c r="AU47554" s="25">
        <v>0.90223775656977467</v>
      </c>
      <c r="AV47554" s="25">
        <v>2.1657786607787552</v>
      </c>
      <c r="AZ47554" s="26">
        <v>0</v>
      </c>
      <c r="BA47554" s="26">
        <v>0</v>
      </c>
      <c r="BB47554" s="26">
        <v>2.8872319647398021</v>
      </c>
      <c r="BC47554" s="26">
        <v>0</v>
      </c>
      <c r="BD47554" s="26">
        <v>2.8872319647398021</v>
      </c>
      <c r="BE47554" s="14">
        <v>0</v>
      </c>
      <c r="BF47554" s="14">
        <v>4</v>
      </c>
      <c r="BH47554" s="27">
        <v>1.5913123335261654</v>
      </c>
    </row>
    <row r="47555" spans="1:60" x14ac:dyDescent="0.25">
      <c r="A47555" t="s">
        <v>35</v>
      </c>
      <c r="B47555" s="2">
        <v>44167.666666666664</v>
      </c>
      <c r="C47555" s="1">
        <v>44167</v>
      </c>
      <c r="D47555">
        <v>9</v>
      </c>
      <c r="E47555" s="2">
        <v>44167.375</v>
      </c>
      <c r="F47555" s="8" t="s">
        <v>388</v>
      </c>
      <c r="G47555" s="10" t="s">
        <v>389</v>
      </c>
      <c r="J47555" s="14">
        <v>0</v>
      </c>
      <c r="K47555" s="14">
        <v>-3</v>
      </c>
      <c r="P47555" s="14">
        <v>0</v>
      </c>
      <c r="Q47555" s="14">
        <v>-3</v>
      </c>
      <c r="X47555" s="14">
        <v>0</v>
      </c>
      <c r="AP47555" s="14">
        <v>0</v>
      </c>
      <c r="AS47555" s="14">
        <v>-3</v>
      </c>
      <c r="AT47555" s="25">
        <v>2.2465210859563518</v>
      </c>
      <c r="AU47555" s="25">
        <v>0.90148827688703892</v>
      </c>
      <c r="AV47555" s="25">
        <v>2.1646603780670768</v>
      </c>
      <c r="AZ47555" s="26">
        <v>0</v>
      </c>
      <c r="BA47555" s="26">
        <v>0</v>
      </c>
      <c r="BB47555" s="26">
        <v>2.1360983268566205</v>
      </c>
      <c r="BC47555" s="26">
        <v>0</v>
      </c>
      <c r="BD47555" s="26">
        <v>2.1360983268566205</v>
      </c>
      <c r="BE47555" s="14">
        <v>0</v>
      </c>
      <c r="BF47555" s="14">
        <v>3</v>
      </c>
      <c r="BH47555" s="27">
        <v>1.5697616977848807</v>
      </c>
    </row>
    <row r="47556" spans="1:60" x14ac:dyDescent="0.25">
      <c r="A47556" t="s">
        <v>35</v>
      </c>
      <c r="B47556" s="2">
        <v>44167.708333333336</v>
      </c>
      <c r="C47556" s="1">
        <v>44167</v>
      </c>
      <c r="D47556">
        <v>10</v>
      </c>
      <c r="E47556" s="2">
        <v>44167.416666666664</v>
      </c>
      <c r="F47556" s="8" t="s">
        <v>388</v>
      </c>
      <c r="G47556" s="10" t="s">
        <v>389</v>
      </c>
      <c r="J47556" s="14">
        <v>0</v>
      </c>
      <c r="K47556" s="14">
        <v>-4</v>
      </c>
      <c r="P47556" s="14">
        <v>0</v>
      </c>
      <c r="Q47556" s="14">
        <v>-4</v>
      </c>
      <c r="X47556" s="14">
        <v>0</v>
      </c>
      <c r="AP47556" s="14">
        <v>0</v>
      </c>
      <c r="AS47556" s="14">
        <v>-4</v>
      </c>
      <c r="AT47556" s="25">
        <v>2.245455590515534</v>
      </c>
      <c r="AU47556" s="25">
        <v>0.90107358170841945</v>
      </c>
      <c r="AV47556" s="25">
        <v>2.1648758520557827</v>
      </c>
      <c r="AZ47556" s="26">
        <v>0</v>
      </c>
      <c r="BA47556" s="26">
        <v>0</v>
      </c>
      <c r="BB47556" s="26">
        <v>2.9168882826501563</v>
      </c>
      <c r="BC47556" s="26">
        <v>0</v>
      </c>
      <c r="BD47556" s="26">
        <v>2.9168882826501563</v>
      </c>
      <c r="BE47556" s="14">
        <v>0</v>
      </c>
      <c r="BF47556" s="14">
        <v>4</v>
      </c>
      <c r="BH47556" s="27">
        <v>1.6076575614240469</v>
      </c>
    </row>
    <row r="47557" spans="1:60" x14ac:dyDescent="0.25">
      <c r="A47557" t="s">
        <v>35</v>
      </c>
      <c r="B47557" s="2">
        <v>44167.75</v>
      </c>
      <c r="C47557" s="1">
        <v>44167</v>
      </c>
      <c r="D47557">
        <v>11</v>
      </c>
      <c r="E47557" s="2">
        <v>44167.458333333336</v>
      </c>
      <c r="F47557" s="8" t="s">
        <v>388</v>
      </c>
      <c r="G47557" s="10" t="s">
        <v>389</v>
      </c>
      <c r="J47557" s="14">
        <v>0</v>
      </c>
      <c r="K47557" s="14">
        <v>-3</v>
      </c>
      <c r="P47557" s="14">
        <v>0</v>
      </c>
      <c r="Q47557" s="14">
        <v>-3</v>
      </c>
      <c r="X47557" s="14">
        <v>0</v>
      </c>
      <c r="AP47557" s="14">
        <v>0</v>
      </c>
      <c r="AS47557" s="14">
        <v>-3</v>
      </c>
      <c r="AT47557" s="25">
        <v>2.2448711808570687</v>
      </c>
      <c r="AU47557" s="25">
        <v>0.90107845684061771</v>
      </c>
      <c r="AV47557" s="25">
        <v>2.1741011149257412</v>
      </c>
      <c r="AZ47557" s="26">
        <v>0</v>
      </c>
      <c r="BA47557" s="26">
        <v>0</v>
      </c>
      <c r="BB47557" s="26">
        <v>2.212118656749396</v>
      </c>
      <c r="BC47557" s="26">
        <v>0</v>
      </c>
      <c r="BD47557" s="26">
        <v>2.212118656749396</v>
      </c>
      <c r="BE47557" s="14">
        <v>0</v>
      </c>
      <c r="BF47557" s="14">
        <v>3</v>
      </c>
      <c r="BH47557" s="27">
        <v>1.6256270110142843</v>
      </c>
    </row>
    <row r="47558" spans="1:60" x14ac:dyDescent="0.25">
      <c r="A47558" t="s">
        <v>35</v>
      </c>
      <c r="B47558" s="2">
        <v>44167.791666666664</v>
      </c>
      <c r="C47558" s="1">
        <v>44167</v>
      </c>
      <c r="D47558">
        <v>12</v>
      </c>
      <c r="E47558" s="2">
        <v>44167.5</v>
      </c>
      <c r="F47558" s="8" t="s">
        <v>388</v>
      </c>
      <c r="G47558" s="10" t="s">
        <v>389</v>
      </c>
      <c r="J47558" s="14">
        <v>0</v>
      </c>
      <c r="K47558" s="14">
        <v>-3</v>
      </c>
      <c r="P47558" s="14">
        <v>0</v>
      </c>
      <c r="Q47558" s="14">
        <v>-3</v>
      </c>
      <c r="X47558" s="14">
        <v>0</v>
      </c>
      <c r="AP47558" s="14">
        <v>0</v>
      </c>
      <c r="AS47558" s="14">
        <v>-3</v>
      </c>
      <c r="AT47558" s="25">
        <v>2.2452082507042195</v>
      </c>
      <c r="AU47558" s="25">
        <v>0.90100105296953215</v>
      </c>
      <c r="AV47558" s="25">
        <v>2.1709196102076112</v>
      </c>
      <c r="AZ47558" s="26">
        <v>0</v>
      </c>
      <c r="BA47558" s="26">
        <v>0</v>
      </c>
      <c r="BB47558" s="26">
        <v>2.2231882842293218</v>
      </c>
      <c r="BC47558" s="26">
        <v>0</v>
      </c>
      <c r="BD47558" s="26">
        <v>2.2231882842293218</v>
      </c>
      <c r="BE47558" s="14">
        <v>0</v>
      </c>
      <c r="BF47558" s="14">
        <v>3</v>
      </c>
      <c r="BH47558" s="27">
        <v>1.6337617850592157</v>
      </c>
    </row>
    <row r="47559" spans="1:60" x14ac:dyDescent="0.25">
      <c r="A47559" t="s">
        <v>35</v>
      </c>
      <c r="B47559" s="2">
        <v>44167.833333333336</v>
      </c>
      <c r="C47559" s="1">
        <v>44167</v>
      </c>
      <c r="D47559">
        <v>13</v>
      </c>
      <c r="E47559" s="2">
        <v>44167.541666666664</v>
      </c>
      <c r="F47559" s="8" t="s">
        <v>388</v>
      </c>
      <c r="G47559" s="10" t="s">
        <v>389</v>
      </c>
      <c r="J47559" s="14">
        <v>0</v>
      </c>
      <c r="K47559" s="14">
        <v>-2</v>
      </c>
      <c r="P47559" s="14">
        <v>0</v>
      </c>
      <c r="Q47559" s="14">
        <v>-2</v>
      </c>
      <c r="X47559" s="14">
        <v>0</v>
      </c>
      <c r="AP47559" s="14">
        <v>0</v>
      </c>
      <c r="AS47559" s="14">
        <v>-2</v>
      </c>
      <c r="AT47559" s="25">
        <v>2.2460492567132899</v>
      </c>
      <c r="AU47559" s="25">
        <v>0.90115698251351617</v>
      </c>
      <c r="AV47559" s="25">
        <v>2.1657953168670625</v>
      </c>
      <c r="AZ47559" s="26">
        <v>0</v>
      </c>
      <c r="BA47559" s="26">
        <v>0</v>
      </c>
      <c r="BB47559" s="26">
        <v>1.508126516550033</v>
      </c>
      <c r="BC47559" s="26">
        <v>0</v>
      </c>
      <c r="BD47559" s="26">
        <v>1.508126516550033</v>
      </c>
      <c r="BE47559" s="14">
        <v>0</v>
      </c>
      <c r="BF47559" s="14">
        <v>2</v>
      </c>
      <c r="BH47559" s="27">
        <v>1.6624229404582669</v>
      </c>
    </row>
    <row r="47560" spans="1:60" x14ac:dyDescent="0.25">
      <c r="A47560" t="s">
        <v>35</v>
      </c>
      <c r="B47560" s="2">
        <v>44167.875</v>
      </c>
      <c r="C47560" s="1">
        <v>44167</v>
      </c>
      <c r="D47560">
        <v>14</v>
      </c>
      <c r="E47560" s="2">
        <v>44167.583333333336</v>
      </c>
      <c r="F47560" s="8" t="s">
        <v>388</v>
      </c>
      <c r="G47560" s="10" t="s">
        <v>389</v>
      </c>
      <c r="J47560" s="14">
        <v>0</v>
      </c>
      <c r="K47560" s="14">
        <v>-3</v>
      </c>
      <c r="P47560" s="14">
        <v>0</v>
      </c>
      <c r="Q47560" s="14">
        <v>-3</v>
      </c>
      <c r="X47560" s="14">
        <v>0</v>
      </c>
      <c r="AP47560" s="14">
        <v>0</v>
      </c>
      <c r="AS47560" s="14">
        <v>-3</v>
      </c>
      <c r="AT47560" s="25">
        <v>2.2471105203263129</v>
      </c>
      <c r="AU47560" s="25">
        <v>0.90185226382468631</v>
      </c>
      <c r="AV47560" s="25">
        <v>2.1664948540279521</v>
      </c>
      <c r="AZ47560" s="26">
        <v>0</v>
      </c>
      <c r="BA47560" s="26">
        <v>0</v>
      </c>
      <c r="BB47560" s="26">
        <v>2.2738531667476387</v>
      </c>
      <c r="BC47560" s="26">
        <v>0</v>
      </c>
      <c r="BD47560" s="26">
        <v>2.2738531667476387</v>
      </c>
      <c r="BE47560" s="14">
        <v>0</v>
      </c>
      <c r="BF47560" s="14">
        <v>3</v>
      </c>
      <c r="BH47560" s="27">
        <v>1.6709940561583929</v>
      </c>
    </row>
    <row r="47561" spans="1:60" x14ac:dyDescent="0.25">
      <c r="A47561" t="s">
        <v>35</v>
      </c>
      <c r="B47561" s="2">
        <v>44167.916666666664</v>
      </c>
      <c r="C47561" s="1">
        <v>44167</v>
      </c>
      <c r="D47561">
        <v>15</v>
      </c>
      <c r="E47561" s="2">
        <v>44167.625</v>
      </c>
      <c r="F47561" s="8" t="s">
        <v>388</v>
      </c>
      <c r="G47561" s="10" t="s">
        <v>389</v>
      </c>
      <c r="J47561" s="14">
        <v>0</v>
      </c>
      <c r="K47561" s="14">
        <v>-3</v>
      </c>
      <c r="P47561" s="14">
        <v>0</v>
      </c>
      <c r="Q47561" s="14">
        <v>-3</v>
      </c>
      <c r="X47561" s="14">
        <v>0</v>
      </c>
      <c r="AP47561" s="14">
        <v>0</v>
      </c>
      <c r="AS47561" s="14">
        <v>-3</v>
      </c>
      <c r="AT47561" s="25">
        <v>2.2489217102494705</v>
      </c>
      <c r="AU47561" s="25">
        <v>0.90354254159364522</v>
      </c>
      <c r="AV47561" s="25">
        <v>2.1771242981891206</v>
      </c>
      <c r="AZ47561" s="26">
        <v>0</v>
      </c>
      <c r="BA47561" s="26">
        <v>0</v>
      </c>
      <c r="BB47561" s="26">
        <v>2.3034250614687926</v>
      </c>
      <c r="BC47561" s="26">
        <v>0</v>
      </c>
      <c r="BD47561" s="26">
        <v>2.3034250614687926</v>
      </c>
      <c r="BE47561" s="14">
        <v>0</v>
      </c>
      <c r="BF47561" s="14">
        <v>3</v>
      </c>
      <c r="BH47561" s="27">
        <v>1.6927256530051096</v>
      </c>
    </row>
    <row r="47562" spans="1:60" x14ac:dyDescent="0.25">
      <c r="A47562" t="s">
        <v>35</v>
      </c>
      <c r="B47562" s="2">
        <v>44167.958333333336</v>
      </c>
      <c r="C47562" s="1">
        <v>44167</v>
      </c>
      <c r="D47562">
        <v>16</v>
      </c>
      <c r="E47562" s="2">
        <v>44167.666666666664</v>
      </c>
      <c r="F47562" s="8" t="s">
        <v>388</v>
      </c>
      <c r="G47562" s="10" t="s">
        <v>389</v>
      </c>
      <c r="J47562" s="14">
        <v>0</v>
      </c>
      <c r="K47562" s="14">
        <v>-2</v>
      </c>
      <c r="P47562" s="14">
        <v>0</v>
      </c>
      <c r="Q47562" s="14">
        <v>-2</v>
      </c>
      <c r="X47562" s="14">
        <v>0</v>
      </c>
      <c r="AP47562" s="14">
        <v>0</v>
      </c>
      <c r="AS47562" s="14">
        <v>-2</v>
      </c>
      <c r="AT47562" s="25">
        <v>2.2497793651101152</v>
      </c>
      <c r="AU47562" s="25">
        <v>0.90401400214987149</v>
      </c>
      <c r="AV47562" s="25">
        <v>2.1800522297724458</v>
      </c>
      <c r="AZ47562" s="26">
        <v>0</v>
      </c>
      <c r="BA47562" s="26">
        <v>0</v>
      </c>
      <c r="BB47562" s="26">
        <v>1.5191353712850857</v>
      </c>
      <c r="BC47562" s="26">
        <v>0</v>
      </c>
      <c r="BD47562" s="26">
        <v>1.5191353712850857</v>
      </c>
      <c r="BE47562" s="14">
        <v>0</v>
      </c>
      <c r="BF47562" s="14">
        <v>2</v>
      </c>
      <c r="BH47562" s="27">
        <v>1.6745581111212628</v>
      </c>
    </row>
    <row r="47563" spans="1:60" x14ac:dyDescent="0.25">
      <c r="A47563" t="s">
        <v>35</v>
      </c>
      <c r="B47563" s="2">
        <v>44168</v>
      </c>
      <c r="C47563" s="1">
        <v>44167</v>
      </c>
      <c r="D47563">
        <v>17</v>
      </c>
      <c r="E47563" s="2">
        <v>44167.708333333336</v>
      </c>
      <c r="F47563" s="8" t="s">
        <v>388</v>
      </c>
      <c r="G47563" s="10" t="s">
        <v>389</v>
      </c>
      <c r="J47563" s="14">
        <v>8</v>
      </c>
      <c r="K47563" s="14">
        <v>8</v>
      </c>
      <c r="P47563" s="14">
        <v>8</v>
      </c>
      <c r="Q47563" s="14">
        <v>8</v>
      </c>
      <c r="X47563" s="14">
        <v>8</v>
      </c>
      <c r="AP47563" s="14">
        <v>8</v>
      </c>
      <c r="AS47563" s="14">
        <v>8</v>
      </c>
      <c r="AT47563" s="25">
        <v>2.2486169386773733</v>
      </c>
      <c r="AU47563" s="25">
        <v>0.90319182655532526</v>
      </c>
      <c r="AV47563" s="25">
        <v>2.1803978786824323</v>
      </c>
      <c r="AZ47563" s="26">
        <v>4.938974144154934E-2</v>
      </c>
      <c r="BA47563" s="26">
        <v>4.938974144154934E-2</v>
      </c>
      <c r="BB47563" s="26">
        <v>0</v>
      </c>
      <c r="BC47563" s="26">
        <v>4.938974144154934E-2</v>
      </c>
      <c r="BD47563" s="26">
        <v>0</v>
      </c>
      <c r="BE47563" s="14">
        <v>8</v>
      </c>
      <c r="BF47563" s="14">
        <v>0</v>
      </c>
      <c r="BG47563" s="27">
        <v>1.3610701472108563E-2</v>
      </c>
    </row>
    <row r="47564" spans="1:60" x14ac:dyDescent="0.25">
      <c r="A47564" t="s">
        <v>35</v>
      </c>
      <c r="B47564" s="2">
        <v>44168.041666666664</v>
      </c>
      <c r="C47564" s="1">
        <v>44167</v>
      </c>
      <c r="D47564">
        <v>18</v>
      </c>
      <c r="E47564" s="2">
        <v>44167.75</v>
      </c>
      <c r="F47564" s="8" t="s">
        <v>388</v>
      </c>
      <c r="G47564" s="10" t="s">
        <v>389</v>
      </c>
      <c r="J47564" s="14">
        <v>20</v>
      </c>
      <c r="K47564" s="14">
        <v>20</v>
      </c>
      <c r="P47564" s="14">
        <v>20</v>
      </c>
      <c r="Q47564" s="14">
        <v>20</v>
      </c>
      <c r="X47564" s="14">
        <v>20</v>
      </c>
      <c r="AP47564" s="14">
        <v>20</v>
      </c>
      <c r="AS47564" s="14">
        <v>20</v>
      </c>
      <c r="AT47564" s="25">
        <v>2.2469934544431287</v>
      </c>
      <c r="AU47564" s="25">
        <v>0.90267471014568446</v>
      </c>
      <c r="AV47564" s="25">
        <v>2.1793602809781838</v>
      </c>
      <c r="AZ47564" s="26">
        <v>0.12347435360387329</v>
      </c>
      <c r="BA47564" s="26">
        <v>0.12347435360387329</v>
      </c>
      <c r="BB47564" s="26">
        <v>0</v>
      </c>
      <c r="BC47564" s="26">
        <v>0.12347435360387328</v>
      </c>
      <c r="BD47564" s="26">
        <v>1.3877787807814457E-17</v>
      </c>
      <c r="BE47564" s="14">
        <v>20</v>
      </c>
      <c r="BF47564" s="14">
        <v>0</v>
      </c>
      <c r="BG47564" s="27">
        <v>1.3610701472108556E-2</v>
      </c>
    </row>
    <row r="47565" spans="1:60" x14ac:dyDescent="0.25">
      <c r="A47565" t="s">
        <v>35</v>
      </c>
      <c r="B47565" s="2">
        <v>44168.083333333336</v>
      </c>
      <c r="C47565" s="1">
        <v>44167</v>
      </c>
      <c r="D47565">
        <v>19</v>
      </c>
      <c r="E47565" s="2">
        <v>44167.791666666664</v>
      </c>
      <c r="F47565" s="8" t="s">
        <v>388</v>
      </c>
      <c r="G47565" s="10" t="s">
        <v>389</v>
      </c>
      <c r="J47565" s="14">
        <v>35</v>
      </c>
      <c r="K47565" s="14">
        <v>35</v>
      </c>
      <c r="P47565" s="14">
        <v>35</v>
      </c>
      <c r="Q47565" s="14">
        <v>35</v>
      </c>
      <c r="X47565" s="14">
        <v>35</v>
      </c>
      <c r="AP47565" s="14">
        <v>35</v>
      </c>
      <c r="AS47565" s="14">
        <v>35</v>
      </c>
      <c r="AT47565" s="25">
        <v>2.2473095512308352</v>
      </c>
      <c r="AU47565" s="25">
        <v>0.90197523546325586</v>
      </c>
      <c r="AV47565" s="25">
        <v>2.1802356053982206</v>
      </c>
      <c r="AZ47565" s="26">
        <v>0.21608011880677838</v>
      </c>
      <c r="BA47565" s="26">
        <v>0.21608011880677838</v>
      </c>
      <c r="BB47565" s="26">
        <v>0</v>
      </c>
      <c r="BC47565" s="26">
        <v>0.21608011880677838</v>
      </c>
      <c r="BD47565" s="26">
        <v>0</v>
      </c>
      <c r="BE47565" s="14">
        <v>35</v>
      </c>
      <c r="BF47565" s="14">
        <v>0</v>
      </c>
      <c r="BG47565" s="27">
        <v>1.3610701472108563E-2</v>
      </c>
    </row>
    <row r="47566" spans="1:60" x14ac:dyDescent="0.25">
      <c r="A47566" t="s">
        <v>35</v>
      </c>
      <c r="B47566" s="2">
        <v>44168.125</v>
      </c>
      <c r="C47566" s="1">
        <v>44167</v>
      </c>
      <c r="D47566">
        <v>20</v>
      </c>
      <c r="E47566" s="2">
        <v>44167.833333333336</v>
      </c>
      <c r="F47566" s="8" t="s">
        <v>388</v>
      </c>
      <c r="G47566" s="10" t="s">
        <v>389</v>
      </c>
      <c r="J47566" s="14">
        <v>30</v>
      </c>
      <c r="K47566" s="14">
        <v>30</v>
      </c>
      <c r="P47566" s="14">
        <v>30</v>
      </c>
      <c r="Q47566" s="14">
        <v>30</v>
      </c>
      <c r="X47566" s="14">
        <v>30</v>
      </c>
      <c r="AP47566" s="14">
        <v>30</v>
      </c>
      <c r="AS47566" s="14">
        <v>30</v>
      </c>
      <c r="AT47566" s="25">
        <v>2.2481046152317723</v>
      </c>
      <c r="AU47566" s="25">
        <v>0.90208086984560121</v>
      </c>
      <c r="AV47566" s="25">
        <v>2.174441729814732</v>
      </c>
      <c r="AZ47566" s="26">
        <v>0.18521153040580995</v>
      </c>
      <c r="BA47566" s="26">
        <v>0.18521153040580995</v>
      </c>
      <c r="BB47566" s="26">
        <v>0</v>
      </c>
      <c r="BC47566" s="26">
        <v>0.18521153040580998</v>
      </c>
      <c r="BD47566" s="26">
        <v>-2.7755575615628914E-17</v>
      </c>
      <c r="BE47566" s="14">
        <v>30</v>
      </c>
      <c r="BF47566" s="14">
        <v>0</v>
      </c>
      <c r="BG47566" s="27">
        <v>1.3610701472108556E-2</v>
      </c>
    </row>
    <row r="47567" spans="1:60" x14ac:dyDescent="0.25">
      <c r="A47567" t="s">
        <v>35</v>
      </c>
      <c r="B47567" s="2">
        <v>44168.166666666664</v>
      </c>
      <c r="C47567" s="1">
        <v>44167</v>
      </c>
      <c r="D47567">
        <v>21</v>
      </c>
      <c r="E47567" s="2">
        <v>44167.875</v>
      </c>
      <c r="F47567" s="8" t="s">
        <v>388</v>
      </c>
      <c r="G47567" s="10" t="s">
        <v>389</v>
      </c>
      <c r="J47567" s="14">
        <v>21</v>
      </c>
      <c r="K47567" s="14">
        <v>21</v>
      </c>
      <c r="P47567" s="14">
        <v>21</v>
      </c>
      <c r="Q47567" s="14">
        <v>21</v>
      </c>
      <c r="X47567" s="14">
        <v>21</v>
      </c>
      <c r="AP47567" s="14">
        <v>21</v>
      </c>
      <c r="AS47567" s="14">
        <v>21</v>
      </c>
      <c r="AT47567" s="25">
        <v>2.2487374077860292</v>
      </c>
      <c r="AU47567" s="25">
        <v>0.90230777412416574</v>
      </c>
      <c r="AV47567" s="25">
        <v>2.1943760477442784</v>
      </c>
      <c r="AZ47567" s="26">
        <v>0.12964807128406705</v>
      </c>
      <c r="BA47567" s="26">
        <v>0.12964807128406705</v>
      </c>
      <c r="BB47567" s="26">
        <v>0</v>
      </c>
      <c r="BC47567" s="26">
        <v>0.12964807128406705</v>
      </c>
      <c r="BD47567" s="26">
        <v>0</v>
      </c>
      <c r="BE47567" s="14">
        <v>21</v>
      </c>
      <c r="BF47567" s="14">
        <v>0</v>
      </c>
      <c r="BG47567" s="27">
        <v>1.3610701472108565E-2</v>
      </c>
    </row>
    <row r="47568" spans="1:60" x14ac:dyDescent="0.25">
      <c r="A47568" t="s">
        <v>35</v>
      </c>
      <c r="B47568" s="2">
        <v>44168.208333333336</v>
      </c>
      <c r="C47568" s="1">
        <v>44167</v>
      </c>
      <c r="D47568">
        <v>22</v>
      </c>
      <c r="E47568" s="2">
        <v>44167.916666666664</v>
      </c>
      <c r="F47568" s="8" t="s">
        <v>388</v>
      </c>
      <c r="G47568" s="10" t="s">
        <v>389</v>
      </c>
      <c r="J47568" s="14">
        <v>18</v>
      </c>
      <c r="K47568" s="14">
        <v>18</v>
      </c>
      <c r="P47568" s="14">
        <v>18</v>
      </c>
      <c r="Q47568" s="14">
        <v>18</v>
      </c>
      <c r="X47568" s="14">
        <v>18</v>
      </c>
      <c r="AP47568" s="14">
        <v>18</v>
      </c>
      <c r="AS47568" s="14">
        <v>18</v>
      </c>
      <c r="AT47568" s="25">
        <v>2.2489600569591293</v>
      </c>
      <c r="AU47568" s="25">
        <v>0.90329788412253775</v>
      </c>
      <c r="AV47568" s="25">
        <v>2.1689082782437969</v>
      </c>
      <c r="AZ47568" s="26">
        <v>0.11112691824348599</v>
      </c>
      <c r="BA47568" s="26">
        <v>0.11112691824348599</v>
      </c>
      <c r="BB47568" s="26">
        <v>0</v>
      </c>
      <c r="BC47568" s="26">
        <v>0.11112691824348599</v>
      </c>
      <c r="BD47568" s="26">
        <v>0</v>
      </c>
      <c r="BE47568" s="14">
        <v>18</v>
      </c>
      <c r="BF47568" s="14">
        <v>0</v>
      </c>
      <c r="BG47568" s="27">
        <v>1.361070147210856E-2</v>
      </c>
    </row>
    <row r="47569" spans="1:60" x14ac:dyDescent="0.25">
      <c r="A47569" t="s">
        <v>35</v>
      </c>
      <c r="B47569" s="2">
        <v>44168.25</v>
      </c>
      <c r="C47569" s="1">
        <v>44167</v>
      </c>
      <c r="D47569">
        <v>23</v>
      </c>
      <c r="E47569" s="2">
        <v>44167.958333333336</v>
      </c>
      <c r="F47569" s="8" t="s">
        <v>388</v>
      </c>
      <c r="G47569" s="10" t="s">
        <v>389</v>
      </c>
      <c r="J47569" s="14">
        <v>23</v>
      </c>
      <c r="K47569" s="14">
        <v>23</v>
      </c>
      <c r="P47569" s="14">
        <v>23</v>
      </c>
      <c r="Q47569" s="14">
        <v>23</v>
      </c>
      <c r="X47569" s="14">
        <v>23</v>
      </c>
      <c r="AP47569" s="14">
        <v>23</v>
      </c>
      <c r="AS47569" s="14">
        <v>23</v>
      </c>
      <c r="AT47569" s="25">
        <v>2.2487767571354715</v>
      </c>
      <c r="AU47569" s="25">
        <v>0.90367794345622265</v>
      </c>
      <c r="AV47569" s="25">
        <v>2.1696308434676208</v>
      </c>
      <c r="AZ47569" s="26">
        <v>0.14199550664445429</v>
      </c>
      <c r="BA47569" s="26">
        <v>0.14199550664445429</v>
      </c>
      <c r="BB47569" s="26">
        <v>0</v>
      </c>
      <c r="BC47569" s="26">
        <v>0.14199550664445432</v>
      </c>
      <c r="BD47569" s="26">
        <v>-2.7755575615628914E-17</v>
      </c>
      <c r="BE47569" s="14">
        <v>23</v>
      </c>
      <c r="BF47569" s="14">
        <v>0</v>
      </c>
      <c r="BG47569" s="27">
        <v>1.3610701472108555E-2</v>
      </c>
    </row>
    <row r="47570" spans="1:60" x14ac:dyDescent="0.25">
      <c r="A47570" t="s">
        <v>35</v>
      </c>
      <c r="B47570" s="2">
        <v>44168.291666666664</v>
      </c>
      <c r="C47570" s="1">
        <v>44167</v>
      </c>
      <c r="D47570">
        <v>24</v>
      </c>
      <c r="E47570" s="2">
        <v>44168</v>
      </c>
      <c r="F47570" s="8" t="s">
        <v>388</v>
      </c>
      <c r="G47570" s="10" t="s">
        <v>389</v>
      </c>
      <c r="J47570" s="14">
        <v>27</v>
      </c>
      <c r="K47570" s="14">
        <v>27</v>
      </c>
      <c r="P47570" s="14">
        <v>27</v>
      </c>
      <c r="Q47570" s="14">
        <v>27</v>
      </c>
      <c r="X47570" s="14">
        <v>27</v>
      </c>
      <c r="AP47570" s="14">
        <v>27</v>
      </c>
      <c r="AS47570" s="14">
        <v>27</v>
      </c>
      <c r="AT47570" s="25">
        <v>2.2494962344322507</v>
      </c>
      <c r="AU47570" s="25">
        <v>0.90497983413868077</v>
      </c>
      <c r="AV47570" s="25">
        <v>2.1697722014750962</v>
      </c>
      <c r="AZ47570" s="26">
        <v>0.16669037736522907</v>
      </c>
      <c r="BA47570" s="26">
        <v>0.16669037736522907</v>
      </c>
      <c r="BB47570" s="26">
        <v>0</v>
      </c>
      <c r="BC47570" s="26">
        <v>0.16669037736522907</v>
      </c>
      <c r="BD47570" s="26">
        <v>0</v>
      </c>
      <c r="BE47570" s="14">
        <v>27</v>
      </c>
      <c r="BF47570" s="14">
        <v>0</v>
      </c>
      <c r="BG47570" s="27">
        <v>1.3610701472108567E-2</v>
      </c>
    </row>
    <row r="47571" spans="1:60" x14ac:dyDescent="0.25">
      <c r="A47571" t="s">
        <v>35</v>
      </c>
      <c r="B47571" s="2">
        <v>44168.333333333336</v>
      </c>
      <c r="C47571" s="1">
        <v>44168</v>
      </c>
      <c r="D47571">
        <v>1</v>
      </c>
      <c r="E47571" s="2">
        <v>44168.041666666664</v>
      </c>
      <c r="F47571" s="8" t="s">
        <v>388</v>
      </c>
      <c r="G47571" s="10" t="s">
        <v>389</v>
      </c>
      <c r="J47571" s="14">
        <v>42</v>
      </c>
      <c r="K47571" s="14">
        <v>42</v>
      </c>
      <c r="P47571" s="14">
        <v>42</v>
      </c>
      <c r="Q47571" s="14">
        <v>42</v>
      </c>
      <c r="X47571" s="14">
        <v>42</v>
      </c>
      <c r="AP47571" s="14">
        <v>42</v>
      </c>
      <c r="AS47571" s="14">
        <v>42</v>
      </c>
      <c r="AT47571" s="25">
        <v>2.2493505721870535</v>
      </c>
      <c r="AU47571" s="25">
        <v>0.90537683466283503</v>
      </c>
      <c r="AV47571" s="25">
        <v>2.1704567392066574</v>
      </c>
      <c r="AZ47571" s="26">
        <v>0.25929614256813405</v>
      </c>
      <c r="BA47571" s="26">
        <v>0.25929614256813405</v>
      </c>
      <c r="BB47571" s="26">
        <v>0</v>
      </c>
      <c r="BC47571" s="26">
        <v>0.25929614256813405</v>
      </c>
      <c r="BD47571" s="26">
        <v>0</v>
      </c>
      <c r="BE47571" s="14">
        <v>42</v>
      </c>
      <c r="BF47571" s="14">
        <v>0</v>
      </c>
      <c r="BG47571" s="27">
        <v>1.3610701472108563E-2</v>
      </c>
    </row>
    <row r="47572" spans="1:60" x14ac:dyDescent="0.25">
      <c r="A47572" t="s">
        <v>35</v>
      </c>
      <c r="B47572" s="2">
        <v>44168.375</v>
      </c>
      <c r="C47572" s="1">
        <v>44168</v>
      </c>
      <c r="D47572">
        <v>2</v>
      </c>
      <c r="E47572" s="2">
        <v>44168.083333333336</v>
      </c>
      <c r="F47572" s="8" t="s">
        <v>388</v>
      </c>
      <c r="G47572" s="10" t="s">
        <v>389</v>
      </c>
      <c r="J47572" s="14">
        <v>84</v>
      </c>
      <c r="K47572" s="14">
        <v>84</v>
      </c>
      <c r="P47572" s="14">
        <v>84</v>
      </c>
      <c r="Q47572" s="14">
        <v>84</v>
      </c>
      <c r="X47572" s="14">
        <v>84</v>
      </c>
      <c r="AP47572" s="14">
        <v>84</v>
      </c>
      <c r="AS47572" s="14">
        <v>84</v>
      </c>
      <c r="AT47572" s="25">
        <v>2.2502208822458298</v>
      </c>
      <c r="AU47572" s="25">
        <v>0.90593677588901889</v>
      </c>
      <c r="AV47572" s="25">
        <v>2.1722560510531386</v>
      </c>
      <c r="AZ47572" s="26">
        <v>0.51859228513626809</v>
      </c>
      <c r="BA47572" s="26">
        <v>0.51859228513626809</v>
      </c>
      <c r="BB47572" s="26">
        <v>0</v>
      </c>
      <c r="BC47572" s="26">
        <v>0.51859228513626809</v>
      </c>
      <c r="BD47572" s="26">
        <v>0</v>
      </c>
      <c r="BE47572" s="14">
        <v>84</v>
      </c>
      <c r="BF47572" s="14">
        <v>0</v>
      </c>
      <c r="BG47572" s="27">
        <v>1.3610701472108563E-2</v>
      </c>
    </row>
    <row r="47573" spans="1:60" x14ac:dyDescent="0.25">
      <c r="A47573" t="s">
        <v>35</v>
      </c>
      <c r="B47573" s="2">
        <v>44168.416666666664</v>
      </c>
      <c r="C47573" s="1">
        <v>44168</v>
      </c>
      <c r="D47573">
        <v>3</v>
      </c>
      <c r="E47573" s="2">
        <v>44168.125</v>
      </c>
      <c r="F47573" s="8" t="s">
        <v>388</v>
      </c>
      <c r="G47573" s="10" t="s">
        <v>389</v>
      </c>
      <c r="J47573" s="14">
        <v>105</v>
      </c>
      <c r="K47573" s="14">
        <v>105</v>
      </c>
      <c r="P47573" s="14">
        <v>105</v>
      </c>
      <c r="Q47573" s="14">
        <v>105</v>
      </c>
      <c r="X47573" s="14">
        <v>105</v>
      </c>
      <c r="AP47573" s="14">
        <v>105</v>
      </c>
      <c r="AS47573" s="14">
        <v>105</v>
      </c>
      <c r="AT47573" s="25">
        <v>2.2505057602712153</v>
      </c>
      <c r="AU47573" s="25">
        <v>0.90649703409600368</v>
      </c>
      <c r="AV47573" s="25">
        <v>2.1765004953775038</v>
      </c>
      <c r="AZ47573" s="26">
        <v>0.64824035642033495</v>
      </c>
      <c r="BA47573" s="26">
        <v>0.64824035642033495</v>
      </c>
      <c r="BB47573" s="26">
        <v>0</v>
      </c>
      <c r="BC47573" s="26">
        <v>0.64824035642033495</v>
      </c>
      <c r="BD47573" s="26">
        <v>0</v>
      </c>
      <c r="BE47573" s="14">
        <v>105</v>
      </c>
      <c r="BF47573" s="14">
        <v>0</v>
      </c>
      <c r="BG47573" s="27">
        <v>1.3610701472108558E-2</v>
      </c>
    </row>
    <row r="47574" spans="1:60" x14ac:dyDescent="0.25">
      <c r="A47574" t="s">
        <v>35</v>
      </c>
      <c r="B47574" s="2">
        <v>44168.458333333336</v>
      </c>
      <c r="C47574" s="1">
        <v>44168</v>
      </c>
      <c r="D47574">
        <v>4</v>
      </c>
      <c r="E47574" s="2">
        <v>44168.166666666664</v>
      </c>
      <c r="F47574" s="8" t="s">
        <v>388</v>
      </c>
      <c r="G47574" s="10" t="s">
        <v>389</v>
      </c>
      <c r="J47574" s="14">
        <v>142</v>
      </c>
      <c r="K47574" s="14">
        <v>142</v>
      </c>
      <c r="P47574" s="14">
        <v>142</v>
      </c>
      <c r="Q47574" s="14">
        <v>142</v>
      </c>
      <c r="X47574" s="14">
        <v>142</v>
      </c>
      <c r="AP47574" s="14">
        <v>142</v>
      </c>
      <c r="AS47574" s="14">
        <v>142</v>
      </c>
      <c r="AT47574" s="25">
        <v>2.2519589165004326</v>
      </c>
      <c r="AU47574" s="25">
        <v>0.90762025245386058</v>
      </c>
      <c r="AV47574" s="25">
        <v>2.177317804399709</v>
      </c>
      <c r="AZ47574" s="26">
        <v>0.87666791058750104</v>
      </c>
      <c r="BA47574" s="26">
        <v>0.87666791058750104</v>
      </c>
      <c r="BB47574" s="26">
        <v>0</v>
      </c>
      <c r="BC47574" s="26">
        <v>0.87666791058750104</v>
      </c>
      <c r="BD47574" s="26">
        <v>0</v>
      </c>
      <c r="BE47574" s="14">
        <v>142</v>
      </c>
      <c r="BF47574" s="14">
        <v>0</v>
      </c>
      <c r="BG47574" s="27">
        <v>1.3610701472108565E-2</v>
      </c>
    </row>
    <row r="47575" spans="1:60" x14ac:dyDescent="0.25">
      <c r="A47575" t="s">
        <v>35</v>
      </c>
      <c r="B47575" s="2">
        <v>44168.5</v>
      </c>
      <c r="C47575" s="1">
        <v>44168</v>
      </c>
      <c r="D47575">
        <v>5</v>
      </c>
      <c r="E47575" s="2">
        <v>44168.208333333336</v>
      </c>
      <c r="F47575" s="8" t="s">
        <v>388</v>
      </c>
      <c r="G47575" s="10" t="s">
        <v>389</v>
      </c>
      <c r="J47575" s="14">
        <v>162</v>
      </c>
      <c r="K47575" s="14">
        <v>162</v>
      </c>
      <c r="P47575" s="14">
        <v>162</v>
      </c>
      <c r="Q47575" s="14">
        <v>162</v>
      </c>
      <c r="X47575" s="14">
        <v>162</v>
      </c>
      <c r="AP47575" s="14">
        <v>162</v>
      </c>
      <c r="AS47575" s="14">
        <v>162</v>
      </c>
      <c r="AT47575" s="25">
        <v>2.2523917610950908</v>
      </c>
      <c r="AU47575" s="25">
        <v>0.90801452040155695</v>
      </c>
      <c r="AV47575" s="25">
        <v>2.1790655053473071</v>
      </c>
      <c r="AZ47575" s="26">
        <v>1.000142264191374</v>
      </c>
      <c r="BA47575" s="26">
        <v>1.000142264191374</v>
      </c>
      <c r="BB47575" s="26">
        <v>0</v>
      </c>
      <c r="BC47575" s="26">
        <v>1.000142264191374</v>
      </c>
      <c r="BD47575" s="26">
        <v>0</v>
      </c>
      <c r="BE47575" s="14">
        <v>162</v>
      </c>
      <c r="BF47575" s="14">
        <v>0</v>
      </c>
      <c r="BG47575" s="27">
        <v>1.3610701472108562E-2</v>
      </c>
    </row>
    <row r="47576" spans="1:60" x14ac:dyDescent="0.25">
      <c r="A47576" t="s">
        <v>35</v>
      </c>
      <c r="B47576" s="2">
        <v>44168.541666666664</v>
      </c>
      <c r="C47576" s="1">
        <v>44168</v>
      </c>
      <c r="D47576">
        <v>6</v>
      </c>
      <c r="E47576" s="2">
        <v>44168.25</v>
      </c>
      <c r="F47576" s="8" t="s">
        <v>388</v>
      </c>
      <c r="G47576" s="10" t="s">
        <v>389</v>
      </c>
      <c r="J47576" s="14">
        <v>167</v>
      </c>
      <c r="K47576" s="14">
        <v>167</v>
      </c>
      <c r="P47576" s="14">
        <v>167</v>
      </c>
      <c r="Q47576" s="14">
        <v>167</v>
      </c>
      <c r="X47576" s="14">
        <v>167</v>
      </c>
      <c r="AP47576" s="14">
        <v>167</v>
      </c>
      <c r="AS47576" s="14">
        <v>167</v>
      </c>
      <c r="AT47576" s="25">
        <v>2.2505841678254885</v>
      </c>
      <c r="AU47576" s="25">
        <v>0.90632288163899977</v>
      </c>
      <c r="AV47576" s="25">
        <v>2.1750707275308323</v>
      </c>
      <c r="AZ47576" s="26">
        <v>1.031010852592342</v>
      </c>
      <c r="BA47576" s="26">
        <v>1.031010852592342</v>
      </c>
      <c r="BB47576" s="26">
        <v>0</v>
      </c>
      <c r="BC47576" s="26">
        <v>1.031010852592342</v>
      </c>
      <c r="BD47576" s="26">
        <v>0</v>
      </c>
      <c r="BE47576" s="14">
        <v>167</v>
      </c>
      <c r="BF47576" s="14">
        <v>0</v>
      </c>
      <c r="BG47576" s="27">
        <v>1.3610701472108556E-2</v>
      </c>
    </row>
    <row r="47577" spans="1:60" x14ac:dyDescent="0.25">
      <c r="A47577" t="s">
        <v>35</v>
      </c>
      <c r="B47577" s="2">
        <v>44168.583333333336</v>
      </c>
      <c r="C47577" s="1">
        <v>44168</v>
      </c>
      <c r="D47577">
        <v>7</v>
      </c>
      <c r="E47577" s="2">
        <v>44168.291666666664</v>
      </c>
      <c r="F47577" s="8" t="s">
        <v>388</v>
      </c>
      <c r="G47577" s="10" t="s">
        <v>389</v>
      </c>
      <c r="J47577" s="14">
        <v>180</v>
      </c>
      <c r="K47577" s="14">
        <v>180</v>
      </c>
      <c r="P47577" s="14">
        <v>180</v>
      </c>
      <c r="Q47577" s="14">
        <v>180</v>
      </c>
      <c r="X47577" s="14">
        <v>180</v>
      </c>
      <c r="AP47577" s="14">
        <v>180</v>
      </c>
      <c r="AS47577" s="14">
        <v>180</v>
      </c>
      <c r="AT47577" s="25">
        <v>2.2481851209710926</v>
      </c>
      <c r="AU47577" s="25">
        <v>0.9044983392415985</v>
      </c>
      <c r="AV47577" s="25">
        <v>2.1663321915061888</v>
      </c>
      <c r="AZ47577" s="26">
        <v>1.1112691824348599</v>
      </c>
      <c r="BA47577" s="26">
        <v>1.1112691824348599</v>
      </c>
      <c r="BB47577" s="26">
        <v>0</v>
      </c>
      <c r="BC47577" s="26">
        <v>1.1112691824348599</v>
      </c>
      <c r="BD47577" s="26">
        <v>0</v>
      </c>
      <c r="BE47577" s="14">
        <v>180</v>
      </c>
      <c r="BF47577" s="14">
        <v>0</v>
      </c>
      <c r="BG47577" s="27">
        <v>1.3610701472108562E-2</v>
      </c>
    </row>
    <row r="47578" spans="1:60" x14ac:dyDescent="0.25">
      <c r="A47578" t="s">
        <v>35</v>
      </c>
      <c r="B47578" s="2">
        <v>44168.625</v>
      </c>
      <c r="C47578" s="1">
        <v>44168</v>
      </c>
      <c r="D47578">
        <v>8</v>
      </c>
      <c r="E47578" s="2">
        <v>44168.333333333336</v>
      </c>
      <c r="F47578" s="8" t="s">
        <v>388</v>
      </c>
      <c r="G47578" s="10" t="s">
        <v>389</v>
      </c>
      <c r="J47578" s="14">
        <v>159</v>
      </c>
      <c r="K47578" s="14">
        <v>159</v>
      </c>
      <c r="P47578" s="14">
        <v>159</v>
      </c>
      <c r="Q47578" s="14">
        <v>159</v>
      </c>
      <c r="X47578" s="14">
        <v>159</v>
      </c>
      <c r="AP47578" s="14">
        <v>159</v>
      </c>
      <c r="AS47578" s="14">
        <v>159</v>
      </c>
      <c r="AT47578" s="25">
        <v>2.2482108667596958</v>
      </c>
      <c r="AU47578" s="25">
        <v>0.90264754415092696</v>
      </c>
      <c r="AV47578" s="25">
        <v>2.1600766261551096</v>
      </c>
      <c r="AZ47578" s="26">
        <v>0.98162111115079342</v>
      </c>
      <c r="BA47578" s="26">
        <v>0.98162111115079342</v>
      </c>
      <c r="BB47578" s="26">
        <v>0</v>
      </c>
      <c r="BC47578" s="26">
        <v>0.98162111115079342</v>
      </c>
      <c r="BD47578" s="26">
        <v>0</v>
      </c>
      <c r="BE47578" s="14">
        <v>159</v>
      </c>
      <c r="BF47578" s="14">
        <v>0</v>
      </c>
      <c r="BG47578" s="27">
        <v>1.3610701472108567E-2</v>
      </c>
    </row>
    <row r="47579" spans="1:60" x14ac:dyDescent="0.25">
      <c r="A47579" t="s">
        <v>35</v>
      </c>
      <c r="B47579" s="2">
        <v>44168.666666666664</v>
      </c>
      <c r="C47579" s="1">
        <v>44168</v>
      </c>
      <c r="D47579">
        <v>9</v>
      </c>
      <c r="E47579" s="2">
        <v>44168.375</v>
      </c>
      <c r="F47579" s="8" t="s">
        <v>388</v>
      </c>
      <c r="G47579" s="10" t="s">
        <v>389</v>
      </c>
      <c r="J47579" s="14">
        <v>141</v>
      </c>
      <c r="K47579" s="14">
        <v>141</v>
      </c>
      <c r="P47579" s="14">
        <v>141</v>
      </c>
      <c r="Q47579" s="14">
        <v>141</v>
      </c>
      <c r="X47579" s="14">
        <v>141</v>
      </c>
      <c r="AP47579" s="14">
        <v>141</v>
      </c>
      <c r="AS47579" s="14">
        <v>141</v>
      </c>
      <c r="AT47579" s="25">
        <v>2.2486673103763639</v>
      </c>
      <c r="AU47579" s="25">
        <v>0.90184835547654729</v>
      </c>
      <c r="AV47579" s="25">
        <v>2.1607032974674194</v>
      </c>
      <c r="AZ47579" s="26">
        <v>0.8704941929073069</v>
      </c>
      <c r="BA47579" s="26">
        <v>0.8704941929073069</v>
      </c>
      <c r="BB47579" s="26">
        <v>0</v>
      </c>
      <c r="BC47579" s="26">
        <v>0.8704941929073069</v>
      </c>
      <c r="BD47579" s="26">
        <v>0</v>
      </c>
      <c r="BE47579" s="14">
        <v>141</v>
      </c>
      <c r="BF47579" s="14">
        <v>0</v>
      </c>
      <c r="BG47579" s="27">
        <v>1.361070147210856E-2</v>
      </c>
    </row>
    <row r="47580" spans="1:60" x14ac:dyDescent="0.25">
      <c r="A47580" t="s">
        <v>35</v>
      </c>
      <c r="B47580" s="2">
        <v>44168.708333333336</v>
      </c>
      <c r="C47580" s="1">
        <v>44168</v>
      </c>
      <c r="D47580">
        <v>10</v>
      </c>
      <c r="E47580" s="2">
        <v>44168.416666666664</v>
      </c>
      <c r="F47580" s="8" t="s">
        <v>388</v>
      </c>
      <c r="G47580" s="10" t="s">
        <v>389</v>
      </c>
      <c r="J47580" s="14">
        <v>155</v>
      </c>
      <c r="K47580" s="14">
        <v>155</v>
      </c>
      <c r="P47580" s="14">
        <v>155</v>
      </c>
      <c r="Q47580" s="14">
        <v>155</v>
      </c>
      <c r="X47580" s="14">
        <v>155</v>
      </c>
      <c r="AP47580" s="14">
        <v>155</v>
      </c>
      <c r="AS47580" s="14">
        <v>155</v>
      </c>
      <c r="AT47580" s="25">
        <v>2.2463369593962006</v>
      </c>
      <c r="AU47580" s="25">
        <v>0.90141173862934998</v>
      </c>
      <c r="AV47580" s="25">
        <v>2.1612208113246769</v>
      </c>
      <c r="AZ47580" s="26">
        <v>0.9569262404300185</v>
      </c>
      <c r="BA47580" s="26">
        <v>0.9569262404300185</v>
      </c>
      <c r="BB47580" s="26">
        <v>0</v>
      </c>
      <c r="BC47580" s="26">
        <v>0.9569262404300185</v>
      </c>
      <c r="BD47580" s="26">
        <v>0</v>
      </c>
      <c r="BE47580" s="14">
        <v>155</v>
      </c>
      <c r="BF47580" s="14">
        <v>0</v>
      </c>
      <c r="BG47580" s="27">
        <v>1.3610701472108565E-2</v>
      </c>
    </row>
    <row r="47581" spans="1:60" x14ac:dyDescent="0.25">
      <c r="A47581" t="s">
        <v>35</v>
      </c>
      <c r="B47581" s="2">
        <v>44168.75</v>
      </c>
      <c r="C47581" s="1">
        <v>44168</v>
      </c>
      <c r="D47581">
        <v>11</v>
      </c>
      <c r="E47581" s="2">
        <v>44168.458333333336</v>
      </c>
      <c r="F47581" s="8" t="s">
        <v>388</v>
      </c>
      <c r="G47581" s="10" t="s">
        <v>389</v>
      </c>
      <c r="J47581" s="14">
        <v>144</v>
      </c>
      <c r="K47581" s="14">
        <v>144</v>
      </c>
      <c r="P47581" s="14">
        <v>144</v>
      </c>
      <c r="Q47581" s="14">
        <v>144</v>
      </c>
      <c r="X47581" s="14">
        <v>144</v>
      </c>
      <c r="AP47581" s="14">
        <v>144</v>
      </c>
      <c r="AS47581" s="14">
        <v>144</v>
      </c>
      <c r="AT47581" s="25">
        <v>2.2445100139340401</v>
      </c>
      <c r="AU47581" s="25">
        <v>0.90090347801587134</v>
      </c>
      <c r="AV47581" s="25">
        <v>2.1606430229320694</v>
      </c>
      <c r="AZ47581" s="26">
        <v>0.88901534594788789</v>
      </c>
      <c r="BA47581" s="26">
        <v>0.88901534594788789</v>
      </c>
      <c r="BB47581" s="26">
        <v>0</v>
      </c>
      <c r="BC47581" s="26">
        <v>0.88901534594788789</v>
      </c>
      <c r="BD47581" s="26">
        <v>0</v>
      </c>
      <c r="BE47581" s="14">
        <v>144</v>
      </c>
      <c r="BF47581" s="14">
        <v>0</v>
      </c>
      <c r="BG47581" s="27">
        <v>1.361070147210856E-2</v>
      </c>
    </row>
    <row r="47582" spans="1:60" x14ac:dyDescent="0.25">
      <c r="A47582" t="s">
        <v>35</v>
      </c>
      <c r="B47582" s="2">
        <v>44168.791666666664</v>
      </c>
      <c r="C47582" s="1">
        <v>44168</v>
      </c>
      <c r="D47582">
        <v>12</v>
      </c>
      <c r="E47582" s="2">
        <v>44168.5</v>
      </c>
      <c r="F47582" s="8" t="s">
        <v>388</v>
      </c>
      <c r="G47582" s="10" t="s">
        <v>389</v>
      </c>
      <c r="J47582" s="14">
        <v>139</v>
      </c>
      <c r="K47582" s="14">
        <v>139</v>
      </c>
      <c r="P47582" s="14">
        <v>139</v>
      </c>
      <c r="Q47582" s="14">
        <v>139</v>
      </c>
      <c r="X47582" s="14">
        <v>139</v>
      </c>
      <c r="AP47582" s="14">
        <v>139</v>
      </c>
      <c r="AS47582" s="14">
        <v>139</v>
      </c>
      <c r="AT47582" s="25">
        <v>2.2431938044353754</v>
      </c>
      <c r="AU47582" s="25">
        <v>0.9013876044411705</v>
      </c>
      <c r="AV47582" s="25">
        <v>2.1593600038581413</v>
      </c>
      <c r="AZ47582" s="26">
        <v>0.8581467575469196</v>
      </c>
      <c r="BA47582" s="26">
        <v>0.8581467575469196</v>
      </c>
      <c r="BB47582" s="26">
        <v>0</v>
      </c>
      <c r="BC47582" s="26">
        <v>0.8581467575469196</v>
      </c>
      <c r="BD47582" s="26">
        <v>0</v>
      </c>
      <c r="BE47582" s="14">
        <v>139</v>
      </c>
      <c r="BF47582" s="14">
        <v>0</v>
      </c>
      <c r="BG47582" s="27">
        <v>1.361070147210856E-2</v>
      </c>
    </row>
    <row r="47583" spans="1:60" x14ac:dyDescent="0.25">
      <c r="A47583" t="s">
        <v>35</v>
      </c>
      <c r="B47583" s="2">
        <v>44168.833333333336</v>
      </c>
      <c r="C47583" s="1">
        <v>44168</v>
      </c>
      <c r="D47583">
        <v>13</v>
      </c>
      <c r="E47583" s="2">
        <v>44168.541666666664</v>
      </c>
      <c r="F47583" s="8" t="s">
        <v>388</v>
      </c>
      <c r="G47583" s="10" t="s">
        <v>389</v>
      </c>
      <c r="J47583" s="14">
        <v>104</v>
      </c>
      <c r="K47583" s="14">
        <v>104</v>
      </c>
      <c r="P47583" s="14">
        <v>104</v>
      </c>
      <c r="Q47583" s="14">
        <v>104</v>
      </c>
      <c r="X47583" s="14">
        <v>104</v>
      </c>
      <c r="AP47583" s="14">
        <v>104</v>
      </c>
      <c r="AS47583" s="14">
        <v>104</v>
      </c>
      <c r="AT47583" s="25">
        <v>2.2428817866204449</v>
      </c>
      <c r="AU47583" s="25">
        <v>0.90138635395856603</v>
      </c>
      <c r="AV47583" s="25">
        <v>2.1593441870078434</v>
      </c>
      <c r="AZ47583" s="26">
        <v>0.64206663874014169</v>
      </c>
      <c r="BA47583" s="26">
        <v>0.64206663874014169</v>
      </c>
      <c r="BB47583" s="26">
        <v>0</v>
      </c>
      <c r="BC47583" s="26">
        <v>0.6420666387401418</v>
      </c>
      <c r="BD47583" s="26">
        <v>-1.1102230246251565E-16</v>
      </c>
      <c r="BE47583" s="14">
        <v>104</v>
      </c>
      <c r="BF47583" s="14">
        <v>0</v>
      </c>
      <c r="BG47583" s="27">
        <v>1.3610701472108569E-2</v>
      </c>
    </row>
    <row r="47584" spans="1:60" x14ac:dyDescent="0.25">
      <c r="A47584" t="s">
        <v>35</v>
      </c>
      <c r="B47584" s="2">
        <v>44168.875</v>
      </c>
      <c r="C47584" s="1">
        <v>44168</v>
      </c>
      <c r="D47584">
        <v>14</v>
      </c>
      <c r="E47584" s="2">
        <v>44168.583333333336</v>
      </c>
      <c r="F47584" s="8" t="s">
        <v>388</v>
      </c>
      <c r="G47584" s="10" t="s">
        <v>389</v>
      </c>
      <c r="J47584" s="14">
        <v>98</v>
      </c>
      <c r="K47584" s="14">
        <v>39</v>
      </c>
      <c r="P47584" s="14">
        <v>98</v>
      </c>
      <c r="Q47584" s="14">
        <v>39</v>
      </c>
      <c r="X47584" s="14">
        <v>98</v>
      </c>
      <c r="AP47584" s="14">
        <v>98</v>
      </c>
      <c r="AS47584" s="14">
        <v>39</v>
      </c>
      <c r="AT47584" s="25">
        <v>2.2435049443497159</v>
      </c>
      <c r="AU47584" s="25">
        <v>0.90191630444501925</v>
      </c>
      <c r="AV47584" s="25">
        <v>2.1590947944091878</v>
      </c>
      <c r="AZ47584" s="26">
        <v>0.60502433265897948</v>
      </c>
      <c r="BA47584" s="26">
        <v>0.60502433265897948</v>
      </c>
      <c r="BB47584" s="26">
        <v>0</v>
      </c>
      <c r="BC47584" s="26">
        <v>0.24077498952755305</v>
      </c>
      <c r="BD47584" s="26">
        <v>0.36424934313142643</v>
      </c>
      <c r="BE47584" s="14">
        <v>98</v>
      </c>
      <c r="BF47584" s="14">
        <v>59</v>
      </c>
      <c r="BG47584" s="27">
        <v>1.3610701472108563E-2</v>
      </c>
      <c r="BH47584" s="27">
        <v>1.3610701472108563E-2</v>
      </c>
    </row>
    <row r="47585" spans="1:59" x14ac:dyDescent="0.25">
      <c r="A47585" t="s">
        <v>35</v>
      </c>
      <c r="B47585" s="2">
        <v>44168.916666666664</v>
      </c>
      <c r="C47585" s="1">
        <v>44168</v>
      </c>
      <c r="D47585">
        <v>15</v>
      </c>
      <c r="E47585" s="2">
        <v>44168.625</v>
      </c>
      <c r="F47585" s="8" t="s">
        <v>388</v>
      </c>
      <c r="G47585" s="10" t="s">
        <v>389</v>
      </c>
      <c r="M47585" s="14">
        <v>98</v>
      </c>
      <c r="P47585" s="14">
        <v>98</v>
      </c>
      <c r="AG47585" s="14">
        <v>98</v>
      </c>
      <c r="AP47585" s="14">
        <v>98</v>
      </c>
    </row>
    <row r="47586" spans="1:59" x14ac:dyDescent="0.25">
      <c r="A47586" t="s">
        <v>35</v>
      </c>
      <c r="B47586" s="2">
        <v>44168.958333333336</v>
      </c>
      <c r="C47586" s="1">
        <v>44168</v>
      </c>
      <c r="D47586">
        <v>16</v>
      </c>
      <c r="E47586" s="2">
        <v>44168.666666666664</v>
      </c>
      <c r="F47586" s="8" t="s">
        <v>388</v>
      </c>
      <c r="G47586" s="10" t="s">
        <v>389</v>
      </c>
      <c r="J47586" s="14">
        <v>128</v>
      </c>
      <c r="K47586" s="14">
        <v>128</v>
      </c>
      <c r="P47586" s="14">
        <v>128</v>
      </c>
      <c r="Q47586" s="14">
        <v>128</v>
      </c>
      <c r="X47586" s="14">
        <v>128</v>
      </c>
      <c r="AP47586" s="14">
        <v>128</v>
      </c>
      <c r="AS47586" s="14">
        <v>128</v>
      </c>
      <c r="AT47586" s="25">
        <v>2.2444174375738388</v>
      </c>
      <c r="AU47586" s="25">
        <v>0.90096844401112297</v>
      </c>
      <c r="AV47586" s="25">
        <v>2.1666398187329334</v>
      </c>
      <c r="AZ47586" s="26">
        <v>0.7902358630647891</v>
      </c>
      <c r="BA47586" s="26">
        <v>0.7902358630647891</v>
      </c>
      <c r="BB47586" s="26">
        <v>0</v>
      </c>
      <c r="BC47586" s="26">
        <v>0.7902358630647891</v>
      </c>
      <c r="BD47586" s="26">
        <v>0</v>
      </c>
      <c r="BE47586" s="14">
        <v>128</v>
      </c>
      <c r="BF47586" s="14">
        <v>0</v>
      </c>
      <c r="BG47586" s="27">
        <v>1.3610701472108556E-2</v>
      </c>
    </row>
    <row r="47587" spans="1:59" x14ac:dyDescent="0.25">
      <c r="A47587" t="s">
        <v>35</v>
      </c>
      <c r="B47587" s="2">
        <v>44169</v>
      </c>
      <c r="C47587" s="1">
        <v>44168</v>
      </c>
      <c r="D47587">
        <v>17</v>
      </c>
      <c r="E47587" s="2">
        <v>44168.708333333336</v>
      </c>
      <c r="F47587" s="8" t="s">
        <v>388</v>
      </c>
      <c r="G47587" s="10" t="s">
        <v>389</v>
      </c>
      <c r="J47587" s="14">
        <v>171</v>
      </c>
      <c r="K47587" s="14">
        <v>171</v>
      </c>
      <c r="P47587" s="14">
        <v>171</v>
      </c>
      <c r="Q47587" s="14">
        <v>171</v>
      </c>
      <c r="X47587" s="14">
        <v>171</v>
      </c>
      <c r="AP47587" s="14">
        <v>171</v>
      </c>
      <c r="AS47587" s="14">
        <v>171</v>
      </c>
      <c r="AT47587" s="25">
        <v>2.2435580384292977</v>
      </c>
      <c r="AU47587" s="25">
        <v>0.90030200837052354</v>
      </c>
      <c r="AV47587" s="25">
        <v>2.1697530724467642</v>
      </c>
      <c r="AZ47587" s="26">
        <v>1.0557057233131169</v>
      </c>
      <c r="BA47587" s="26">
        <v>1.0557057233131169</v>
      </c>
      <c r="BB47587" s="26">
        <v>0</v>
      </c>
      <c r="BC47587" s="26">
        <v>1.0557057233131171</v>
      </c>
      <c r="BD47587" s="26">
        <v>-2.2204460492503131E-16</v>
      </c>
      <c r="BE47587" s="14">
        <v>171</v>
      </c>
      <c r="BF47587" s="14">
        <v>0</v>
      </c>
      <c r="BG47587" s="27">
        <v>1.3610701472108558E-2</v>
      </c>
    </row>
    <row r="47588" spans="1:59" x14ac:dyDescent="0.25">
      <c r="A47588" t="s">
        <v>35</v>
      </c>
      <c r="B47588" s="2">
        <v>44169.041666666664</v>
      </c>
      <c r="C47588" s="1">
        <v>44168</v>
      </c>
      <c r="D47588">
        <v>18</v>
      </c>
      <c r="E47588" s="2">
        <v>44168.75</v>
      </c>
      <c r="F47588" s="8" t="s">
        <v>388</v>
      </c>
      <c r="G47588" s="10" t="s">
        <v>389</v>
      </c>
      <c r="J47588" s="14">
        <v>152</v>
      </c>
      <c r="K47588" s="14">
        <v>152</v>
      </c>
      <c r="P47588" s="14">
        <v>152</v>
      </c>
      <c r="Q47588" s="14">
        <v>152</v>
      </c>
      <c r="X47588" s="14">
        <v>152</v>
      </c>
      <c r="AP47588" s="14">
        <v>152</v>
      </c>
      <c r="AS47588" s="14">
        <v>152</v>
      </c>
      <c r="AT47588" s="25">
        <v>2.2432421371108249</v>
      </c>
      <c r="AU47588" s="25">
        <v>0.89944747810104753</v>
      </c>
      <c r="AV47588" s="25">
        <v>2.1662092328350009</v>
      </c>
      <c r="AZ47588" s="26">
        <v>0.93840508738943706</v>
      </c>
      <c r="BA47588" s="26">
        <v>0.93840508738943706</v>
      </c>
      <c r="BB47588" s="26">
        <v>0</v>
      </c>
      <c r="BC47588" s="26">
        <v>0.93840508738943706</v>
      </c>
      <c r="BD47588" s="26">
        <v>0</v>
      </c>
      <c r="BE47588" s="14">
        <v>152</v>
      </c>
      <c r="BF47588" s="14">
        <v>0</v>
      </c>
      <c r="BG47588" s="27">
        <v>1.3610701472108558E-2</v>
      </c>
    </row>
    <row r="47589" spans="1:59" x14ac:dyDescent="0.25">
      <c r="A47589" t="s">
        <v>35</v>
      </c>
      <c r="B47589" s="2">
        <v>44169.083333333336</v>
      </c>
      <c r="C47589" s="1">
        <v>44168</v>
      </c>
      <c r="D47589">
        <v>19</v>
      </c>
      <c r="E47589" s="2">
        <v>44168.791666666664</v>
      </c>
      <c r="F47589" s="8" t="s">
        <v>388</v>
      </c>
      <c r="G47589" s="10" t="s">
        <v>389</v>
      </c>
      <c r="J47589" s="14">
        <v>169</v>
      </c>
      <c r="K47589" s="14">
        <v>169</v>
      </c>
      <c r="P47589" s="14">
        <v>169</v>
      </c>
      <c r="Q47589" s="14">
        <v>169</v>
      </c>
      <c r="X47589" s="14">
        <v>169</v>
      </c>
      <c r="AP47589" s="14">
        <v>169</v>
      </c>
      <c r="AS47589" s="14">
        <v>169</v>
      </c>
      <c r="AT47589" s="25">
        <v>2.2438366565202221</v>
      </c>
      <c r="AU47589" s="25">
        <v>0.89952496977811613</v>
      </c>
      <c r="AV47589" s="25">
        <v>2.1630883168760238</v>
      </c>
      <c r="AZ47589" s="26">
        <v>1.0433582879527294</v>
      </c>
      <c r="BA47589" s="26">
        <v>1.0433582879527294</v>
      </c>
      <c r="BB47589" s="26">
        <v>0</v>
      </c>
      <c r="BC47589" s="26">
        <v>1.0433582879527294</v>
      </c>
      <c r="BD47589" s="26">
        <v>0</v>
      </c>
      <c r="BE47589" s="14">
        <v>169</v>
      </c>
      <c r="BF47589" s="14">
        <v>0</v>
      </c>
      <c r="BG47589" s="27">
        <v>1.3610701472108558E-2</v>
      </c>
    </row>
    <row r="47590" spans="1:59" x14ac:dyDescent="0.25">
      <c r="A47590" t="s">
        <v>35</v>
      </c>
      <c r="B47590" s="2">
        <v>44169.125</v>
      </c>
      <c r="C47590" s="1">
        <v>44168</v>
      </c>
      <c r="D47590">
        <v>20</v>
      </c>
      <c r="E47590" s="2">
        <v>44168.833333333336</v>
      </c>
      <c r="F47590" s="8" t="s">
        <v>388</v>
      </c>
      <c r="G47590" s="10" t="s">
        <v>389</v>
      </c>
      <c r="J47590" s="14">
        <v>180</v>
      </c>
      <c r="K47590" s="14">
        <v>180</v>
      </c>
      <c r="P47590" s="14">
        <v>180</v>
      </c>
      <c r="Q47590" s="14">
        <v>180</v>
      </c>
      <c r="X47590" s="14">
        <v>180</v>
      </c>
      <c r="AP47590" s="14">
        <v>180</v>
      </c>
      <c r="AS47590" s="14">
        <v>180</v>
      </c>
      <c r="AT47590" s="25">
        <v>2.243333664130184</v>
      </c>
      <c r="AU47590" s="25">
        <v>0.89903240590009748</v>
      </c>
      <c r="AV47590" s="25">
        <v>2.1594042779365812</v>
      </c>
      <c r="AZ47590" s="26">
        <v>1.1112691824348602</v>
      </c>
      <c r="BA47590" s="26">
        <v>1.1112691824348602</v>
      </c>
      <c r="BB47590" s="26">
        <v>0</v>
      </c>
      <c r="BC47590" s="26">
        <v>1.1112691824348602</v>
      </c>
      <c r="BD47590" s="26">
        <v>0</v>
      </c>
      <c r="BE47590" s="14">
        <v>180</v>
      </c>
      <c r="BF47590" s="14">
        <v>0</v>
      </c>
      <c r="BG47590" s="27">
        <v>1.3610701472108563E-2</v>
      </c>
    </row>
    <row r="47591" spans="1:59" x14ac:dyDescent="0.25">
      <c r="A47591" t="s">
        <v>35</v>
      </c>
      <c r="B47591" s="2">
        <v>44169.166666666664</v>
      </c>
      <c r="C47591" s="1">
        <v>44168</v>
      </c>
      <c r="D47591">
        <v>21</v>
      </c>
      <c r="E47591" s="2">
        <v>44168.875</v>
      </c>
      <c r="F47591" s="8" t="s">
        <v>388</v>
      </c>
      <c r="G47591" s="10" t="s">
        <v>389</v>
      </c>
      <c r="J47591" s="14">
        <v>170</v>
      </c>
      <c r="K47591" s="14">
        <v>170</v>
      </c>
      <c r="P47591" s="14">
        <v>170</v>
      </c>
      <c r="Q47591" s="14">
        <v>170</v>
      </c>
      <c r="X47591" s="14">
        <v>170</v>
      </c>
      <c r="AP47591" s="14">
        <v>170</v>
      </c>
      <c r="AS47591" s="14">
        <v>170</v>
      </c>
      <c r="AT47591" s="25">
        <v>2.2417812310671672</v>
      </c>
      <c r="AU47591" s="25">
        <v>0.89893462684755987</v>
      </c>
      <c r="AV47591" s="25">
        <v>2.1662958865092188</v>
      </c>
      <c r="AZ47591" s="26">
        <v>1.0495320056329231</v>
      </c>
      <c r="BA47591" s="26">
        <v>1.0495320056329231</v>
      </c>
      <c r="BB47591" s="26">
        <v>0</v>
      </c>
      <c r="BC47591" s="26">
        <v>1.0495320056329234</v>
      </c>
      <c r="BD47591" s="26">
        <v>-2.2204460492503131E-16</v>
      </c>
      <c r="BE47591" s="14">
        <v>170</v>
      </c>
      <c r="BF47591" s="14">
        <v>0</v>
      </c>
      <c r="BG47591" s="27">
        <v>1.3610701472108558E-2</v>
      </c>
    </row>
    <row r="47592" spans="1:59" x14ac:dyDescent="0.25">
      <c r="A47592" t="s">
        <v>35</v>
      </c>
      <c r="B47592" s="2">
        <v>44169.208333333336</v>
      </c>
      <c r="C47592" s="1">
        <v>44168</v>
      </c>
      <c r="D47592">
        <v>22</v>
      </c>
      <c r="E47592" s="2">
        <v>44168.916666666664</v>
      </c>
      <c r="F47592" s="8" t="s">
        <v>388</v>
      </c>
      <c r="G47592" s="10" t="s">
        <v>389</v>
      </c>
      <c r="J47592" s="14">
        <v>181</v>
      </c>
      <c r="K47592" s="14">
        <v>181</v>
      </c>
      <c r="P47592" s="14">
        <v>181</v>
      </c>
      <c r="Q47592" s="14">
        <v>181</v>
      </c>
      <c r="X47592" s="14">
        <v>181</v>
      </c>
      <c r="AP47592" s="14">
        <v>181</v>
      </c>
      <c r="AS47592" s="14">
        <v>181</v>
      </c>
      <c r="AT47592" s="25">
        <v>2.2440667215579064</v>
      </c>
      <c r="AU47592" s="25">
        <v>0.89998510794155706</v>
      </c>
      <c r="AV47592" s="25">
        <v>2.1693061951293724</v>
      </c>
      <c r="AZ47592" s="26">
        <v>1.1174429001150537</v>
      </c>
      <c r="BA47592" s="26">
        <v>1.1174429001150537</v>
      </c>
      <c r="BB47592" s="26">
        <v>0</v>
      </c>
      <c r="BC47592" s="26">
        <v>1.1174429001150537</v>
      </c>
      <c r="BD47592" s="26">
        <v>0</v>
      </c>
      <c r="BE47592" s="14">
        <v>181</v>
      </c>
      <c r="BF47592" s="14">
        <v>0</v>
      </c>
      <c r="BG47592" s="27">
        <v>1.361070147210856E-2</v>
      </c>
    </row>
    <row r="47593" spans="1:59" x14ac:dyDescent="0.25">
      <c r="A47593" t="s">
        <v>35</v>
      </c>
      <c r="B47593" s="2">
        <v>44169.25</v>
      </c>
      <c r="C47593" s="1">
        <v>44168</v>
      </c>
      <c r="D47593">
        <v>23</v>
      </c>
      <c r="E47593" s="2">
        <v>44168.958333333336</v>
      </c>
      <c r="F47593" s="8" t="s">
        <v>388</v>
      </c>
      <c r="G47593" s="10" t="s">
        <v>389</v>
      </c>
      <c r="J47593" s="14">
        <v>182</v>
      </c>
      <c r="K47593" s="14">
        <v>182</v>
      </c>
      <c r="P47593" s="14">
        <v>182</v>
      </c>
      <c r="Q47593" s="14">
        <v>182</v>
      </c>
      <c r="X47593" s="14">
        <v>182</v>
      </c>
      <c r="AP47593" s="14">
        <v>182</v>
      </c>
      <c r="AS47593" s="14">
        <v>182</v>
      </c>
      <c r="AT47593" s="25">
        <v>2.2413011974309716</v>
      </c>
      <c r="AU47593" s="25">
        <v>0.89849477024654667</v>
      </c>
      <c r="AV47593" s="25">
        <v>2.1891396272417549</v>
      </c>
      <c r="AZ47593" s="26">
        <v>1.1236166177952474</v>
      </c>
      <c r="BA47593" s="26">
        <v>1.1236166177952474</v>
      </c>
      <c r="BB47593" s="26">
        <v>0</v>
      </c>
      <c r="BC47593" s="26">
        <v>1.1236166177952474</v>
      </c>
      <c r="BD47593" s="26">
        <v>0</v>
      </c>
      <c r="BE47593" s="14">
        <v>182</v>
      </c>
      <c r="BF47593" s="14">
        <v>0</v>
      </c>
      <c r="BG47593" s="27">
        <v>1.361070147210856E-2</v>
      </c>
    </row>
    <row r="47594" spans="1:59" x14ac:dyDescent="0.25">
      <c r="A47594" t="s">
        <v>35</v>
      </c>
      <c r="B47594" s="2">
        <v>44169.291666666664</v>
      </c>
      <c r="C47594" s="1">
        <v>44168</v>
      </c>
      <c r="D47594">
        <v>24</v>
      </c>
      <c r="E47594" s="2">
        <v>44169</v>
      </c>
      <c r="F47594" s="8" t="s">
        <v>388</v>
      </c>
      <c r="G47594" s="10" t="s">
        <v>389</v>
      </c>
      <c r="J47594" s="14">
        <v>183</v>
      </c>
      <c r="K47594" s="14">
        <v>183</v>
      </c>
      <c r="P47594" s="14">
        <v>183</v>
      </c>
      <c r="Q47594" s="14">
        <v>183</v>
      </c>
      <c r="X47594" s="14">
        <v>183</v>
      </c>
      <c r="AP47594" s="14">
        <v>183</v>
      </c>
      <c r="AS47594" s="14">
        <v>183</v>
      </c>
      <c r="AT47594" s="25">
        <v>2.2415633668203543</v>
      </c>
      <c r="AU47594" s="25">
        <v>0.90074754746177488</v>
      </c>
      <c r="AV47594" s="25">
        <v>2.18764818556145</v>
      </c>
      <c r="AZ47594" s="26">
        <v>1.1297903354754415</v>
      </c>
      <c r="BA47594" s="26">
        <v>1.1297903354754415</v>
      </c>
      <c r="BB47594" s="26">
        <v>0</v>
      </c>
      <c r="BC47594" s="26">
        <v>1.1297903354754415</v>
      </c>
      <c r="BD47594" s="26">
        <v>0</v>
      </c>
      <c r="BE47594" s="14">
        <v>183</v>
      </c>
      <c r="BF47594" s="14">
        <v>0</v>
      </c>
      <c r="BG47594" s="27">
        <v>1.3610701472108567E-2</v>
      </c>
    </row>
    <row r="47595" spans="1:59" x14ac:dyDescent="0.25">
      <c r="A47595" t="s">
        <v>35</v>
      </c>
      <c r="B47595" s="2">
        <v>44169.333333333336</v>
      </c>
      <c r="C47595" s="1">
        <v>44169</v>
      </c>
      <c r="D47595">
        <v>1</v>
      </c>
      <c r="E47595" s="2">
        <v>44169.041666666664</v>
      </c>
      <c r="F47595" s="8" t="s">
        <v>388</v>
      </c>
      <c r="G47595" s="10" t="s">
        <v>389</v>
      </c>
      <c r="J47595" s="14">
        <v>184</v>
      </c>
      <c r="K47595" s="14">
        <v>184</v>
      </c>
      <c r="P47595" s="14">
        <v>184</v>
      </c>
      <c r="Q47595" s="14">
        <v>184</v>
      </c>
      <c r="X47595" s="14">
        <v>184</v>
      </c>
      <c r="AP47595" s="14">
        <v>184</v>
      </c>
      <c r="AS47595" s="14">
        <v>184</v>
      </c>
      <c r="AT47595" s="25">
        <v>2.2409053041296714</v>
      </c>
      <c r="AU47595" s="25">
        <v>0.90165113358936422</v>
      </c>
      <c r="AV47595" s="25">
        <v>2.1888014784496539</v>
      </c>
      <c r="AZ47595" s="26">
        <v>1.1359640531556352</v>
      </c>
      <c r="BA47595" s="26">
        <v>1.1359640531556352</v>
      </c>
      <c r="BB47595" s="26">
        <v>0</v>
      </c>
      <c r="BC47595" s="26">
        <v>1.1359640531556352</v>
      </c>
      <c r="BD47595" s="26">
        <v>0</v>
      </c>
      <c r="BE47595" s="14">
        <v>184</v>
      </c>
      <c r="BF47595" s="14">
        <v>0</v>
      </c>
      <c r="BG47595" s="27">
        <v>1.3610701472108567E-2</v>
      </c>
    </row>
    <row r="47596" spans="1:59" x14ac:dyDescent="0.25">
      <c r="A47596" t="s">
        <v>35</v>
      </c>
      <c r="B47596" s="2">
        <v>44169.375</v>
      </c>
      <c r="C47596" s="1">
        <v>44169</v>
      </c>
      <c r="D47596">
        <v>2</v>
      </c>
      <c r="E47596" s="2">
        <v>44169.083333333336</v>
      </c>
      <c r="F47596" s="8" t="s">
        <v>388</v>
      </c>
      <c r="G47596" s="10" t="s">
        <v>389</v>
      </c>
      <c r="M47596" s="14">
        <v>184</v>
      </c>
      <c r="P47596" s="14">
        <v>184</v>
      </c>
      <c r="AG47596" s="14">
        <v>184</v>
      </c>
      <c r="AP47596" s="14">
        <v>184</v>
      </c>
    </row>
    <row r="47597" spans="1:59" x14ac:dyDescent="0.25">
      <c r="A47597" t="s">
        <v>35</v>
      </c>
      <c r="B47597" s="2">
        <v>44169.416666666664</v>
      </c>
      <c r="C47597" s="1">
        <v>44169</v>
      </c>
      <c r="D47597">
        <v>3</v>
      </c>
      <c r="E47597" s="2">
        <v>44169.125</v>
      </c>
      <c r="F47597" s="8" t="s">
        <v>388</v>
      </c>
      <c r="G47597" s="10" t="s">
        <v>389</v>
      </c>
      <c r="J47597" s="14">
        <v>183</v>
      </c>
      <c r="K47597" s="14">
        <v>183</v>
      </c>
      <c r="P47597" s="14">
        <v>183</v>
      </c>
      <c r="Q47597" s="14">
        <v>183</v>
      </c>
      <c r="X47597" s="14">
        <v>183</v>
      </c>
      <c r="AP47597" s="14">
        <v>183</v>
      </c>
      <c r="AS47597" s="14">
        <v>183</v>
      </c>
      <c r="AT47597" s="25">
        <v>2.2420793937923351</v>
      </c>
      <c r="AU47597" s="25">
        <v>0.9017594431608662</v>
      </c>
      <c r="AV47597" s="25">
        <v>2.1708084525160918</v>
      </c>
      <c r="AZ47597" s="26">
        <v>1.1297903354754411</v>
      </c>
      <c r="BA47597" s="26">
        <v>1.1297903354754411</v>
      </c>
      <c r="BB47597" s="26">
        <v>0</v>
      </c>
      <c r="BC47597" s="26">
        <v>1.1297903354754411</v>
      </c>
      <c r="BD47597" s="26">
        <v>0</v>
      </c>
      <c r="BE47597" s="14">
        <v>183</v>
      </c>
      <c r="BF47597" s="14">
        <v>0</v>
      </c>
      <c r="BG47597" s="27">
        <v>1.3610701472108562E-2</v>
      </c>
    </row>
    <row r="47598" spans="1:59" x14ac:dyDescent="0.25">
      <c r="A47598" t="s">
        <v>35</v>
      </c>
      <c r="B47598" s="2">
        <v>44169.458333333336</v>
      </c>
      <c r="C47598" s="1">
        <v>44169</v>
      </c>
      <c r="D47598">
        <v>4</v>
      </c>
      <c r="E47598" s="2">
        <v>44169.166666666664</v>
      </c>
      <c r="F47598" s="8" t="s">
        <v>388</v>
      </c>
      <c r="G47598" s="10" t="s">
        <v>389</v>
      </c>
      <c r="J47598" s="14">
        <v>180</v>
      </c>
      <c r="K47598" s="14">
        <v>180</v>
      </c>
      <c r="P47598" s="14">
        <v>180</v>
      </c>
      <c r="Q47598" s="14">
        <v>180</v>
      </c>
      <c r="X47598" s="14">
        <v>180</v>
      </c>
      <c r="AP47598" s="14">
        <v>180</v>
      </c>
      <c r="AS47598" s="14">
        <v>180</v>
      </c>
      <c r="AT47598" s="25">
        <v>2.242084829933062</v>
      </c>
      <c r="AU47598" s="25">
        <v>0.90285423101145079</v>
      </c>
      <c r="AV47598" s="25">
        <v>2.1771002896772047</v>
      </c>
      <c r="AZ47598" s="26">
        <v>1.1112691824348602</v>
      </c>
      <c r="BA47598" s="26">
        <v>1.1112691824348602</v>
      </c>
      <c r="BB47598" s="26">
        <v>0</v>
      </c>
      <c r="BC47598" s="26">
        <v>1.1112691824348602</v>
      </c>
      <c r="BD47598" s="26">
        <v>0</v>
      </c>
      <c r="BE47598" s="14">
        <v>180</v>
      </c>
      <c r="BF47598" s="14">
        <v>0</v>
      </c>
      <c r="BG47598" s="27">
        <v>1.3610701472108563E-2</v>
      </c>
    </row>
    <row r="47599" spans="1:59" x14ac:dyDescent="0.25">
      <c r="A47599" t="s">
        <v>35</v>
      </c>
      <c r="B47599" s="2">
        <v>44169.5</v>
      </c>
      <c r="C47599" s="1">
        <v>44169</v>
      </c>
      <c r="D47599">
        <v>5</v>
      </c>
      <c r="E47599" s="2">
        <v>44169.208333333336</v>
      </c>
      <c r="F47599" s="8" t="s">
        <v>388</v>
      </c>
      <c r="G47599" s="10" t="s">
        <v>389</v>
      </c>
      <c r="J47599" s="14">
        <v>181</v>
      </c>
      <c r="K47599" s="14">
        <v>181</v>
      </c>
      <c r="P47599" s="14">
        <v>181</v>
      </c>
      <c r="Q47599" s="14">
        <v>181</v>
      </c>
      <c r="X47599" s="14">
        <v>181</v>
      </c>
      <c r="AP47599" s="14">
        <v>181</v>
      </c>
      <c r="AS47599" s="14">
        <v>181</v>
      </c>
      <c r="AT47599" s="25">
        <v>2.2419410792732837</v>
      </c>
      <c r="AU47599" s="25">
        <v>0.90295403149364306</v>
      </c>
      <c r="AV47599" s="25">
        <v>2.1702511837470211</v>
      </c>
      <c r="AZ47599" s="26">
        <v>1.1174429001150537</v>
      </c>
      <c r="BA47599" s="26">
        <v>1.1174429001150537</v>
      </c>
      <c r="BB47599" s="26">
        <v>0</v>
      </c>
      <c r="BC47599" s="26">
        <v>1.1174429001150537</v>
      </c>
      <c r="BD47599" s="26">
        <v>0</v>
      </c>
      <c r="BE47599" s="14">
        <v>181</v>
      </c>
      <c r="BF47599" s="14">
        <v>0</v>
      </c>
      <c r="BG47599" s="27">
        <v>1.361070147210856E-2</v>
      </c>
    </row>
    <row r="47600" spans="1:59" x14ac:dyDescent="0.25">
      <c r="A47600" t="s">
        <v>35</v>
      </c>
      <c r="B47600" s="2">
        <v>44169.541666666664</v>
      </c>
      <c r="C47600" s="1">
        <v>44169</v>
      </c>
      <c r="D47600">
        <v>6</v>
      </c>
      <c r="E47600" s="2">
        <v>44169.25</v>
      </c>
      <c r="F47600" s="8" t="s">
        <v>388</v>
      </c>
      <c r="G47600" s="10" t="s">
        <v>389</v>
      </c>
      <c r="J47600" s="14">
        <v>182</v>
      </c>
      <c r="K47600" s="14">
        <v>182</v>
      </c>
      <c r="P47600" s="14">
        <v>182</v>
      </c>
      <c r="Q47600" s="14">
        <v>182</v>
      </c>
      <c r="X47600" s="14">
        <v>182</v>
      </c>
      <c r="AP47600" s="14">
        <v>182</v>
      </c>
      <c r="AS47600" s="14">
        <v>182</v>
      </c>
      <c r="AT47600" s="25">
        <v>2.2433448403282958</v>
      </c>
      <c r="AU47600" s="25">
        <v>0.90260937720428813</v>
      </c>
      <c r="AV47600" s="25">
        <v>2.1639000344837425</v>
      </c>
      <c r="AZ47600" s="26">
        <v>1.1236166177952478</v>
      </c>
      <c r="BA47600" s="26">
        <v>1.1236166177952478</v>
      </c>
      <c r="BB47600" s="26">
        <v>0</v>
      </c>
      <c r="BC47600" s="26">
        <v>1.1236166177952478</v>
      </c>
      <c r="BD47600" s="26">
        <v>0</v>
      </c>
      <c r="BE47600" s="14">
        <v>182</v>
      </c>
      <c r="BF47600" s="14">
        <v>0</v>
      </c>
      <c r="BG47600" s="27">
        <v>1.3610701472108565E-2</v>
      </c>
    </row>
    <row r="47601" spans="1:59" x14ac:dyDescent="0.25">
      <c r="A47601" t="s">
        <v>35</v>
      </c>
      <c r="B47601" s="2">
        <v>44169.583333333336</v>
      </c>
      <c r="C47601" s="1">
        <v>44169</v>
      </c>
      <c r="D47601">
        <v>7</v>
      </c>
      <c r="E47601" s="2">
        <v>44169.291666666664</v>
      </c>
      <c r="F47601" s="8" t="s">
        <v>388</v>
      </c>
      <c r="G47601" s="10" t="s">
        <v>389</v>
      </c>
      <c r="J47601" s="14">
        <v>182</v>
      </c>
      <c r="K47601" s="14">
        <v>182</v>
      </c>
      <c r="P47601" s="14">
        <v>182</v>
      </c>
      <c r="Q47601" s="14">
        <v>182</v>
      </c>
      <c r="X47601" s="14">
        <v>182</v>
      </c>
      <c r="AP47601" s="14">
        <v>182</v>
      </c>
      <c r="AS47601" s="14">
        <v>182</v>
      </c>
      <c r="AT47601" s="25">
        <v>2.244221018955677</v>
      </c>
      <c r="AU47601" s="25">
        <v>0.90230113517606592</v>
      </c>
      <c r="AV47601" s="25">
        <v>2.1594735512577259</v>
      </c>
      <c r="AZ47601" s="26">
        <v>1.1236166177952471</v>
      </c>
      <c r="BA47601" s="26">
        <v>1.1236166177952471</v>
      </c>
      <c r="BB47601" s="26">
        <v>0</v>
      </c>
      <c r="BC47601" s="26">
        <v>1.1236166177952474</v>
      </c>
      <c r="BD47601" s="26">
        <v>-2.2204460492503131E-16</v>
      </c>
      <c r="BE47601" s="14">
        <v>182</v>
      </c>
      <c r="BF47601" s="14">
        <v>0</v>
      </c>
      <c r="BG47601" s="27">
        <v>1.3610701472108558E-2</v>
      </c>
    </row>
    <row r="47602" spans="1:59" x14ac:dyDescent="0.25">
      <c r="A47602" t="s">
        <v>35</v>
      </c>
      <c r="B47602" s="2">
        <v>44169.625</v>
      </c>
      <c r="C47602" s="1">
        <v>44169</v>
      </c>
      <c r="D47602">
        <v>8</v>
      </c>
      <c r="E47602" s="2">
        <v>44169.333333333336</v>
      </c>
      <c r="F47602" s="8" t="s">
        <v>388</v>
      </c>
      <c r="G47602" s="10" t="s">
        <v>389</v>
      </c>
      <c r="J47602" s="14">
        <v>152</v>
      </c>
      <c r="K47602" s="14">
        <v>152</v>
      </c>
      <c r="P47602" s="14">
        <v>152</v>
      </c>
      <c r="Q47602" s="14">
        <v>152</v>
      </c>
      <c r="X47602" s="14">
        <v>152</v>
      </c>
      <c r="AP47602" s="14">
        <v>152</v>
      </c>
      <c r="AS47602" s="14">
        <v>152</v>
      </c>
      <c r="AT47602" s="25">
        <v>2.2438214520645992</v>
      </c>
      <c r="AU47602" s="25">
        <v>0.90158268094730332</v>
      </c>
      <c r="AV47602" s="25">
        <v>2.16004131391038</v>
      </c>
      <c r="AZ47602" s="26">
        <v>0.93840508738943773</v>
      </c>
      <c r="BA47602" s="26">
        <v>0.93840508738943773</v>
      </c>
      <c r="BB47602" s="26">
        <v>0</v>
      </c>
      <c r="BC47602" s="26">
        <v>0.93840508738943773</v>
      </c>
      <c r="BD47602" s="26">
        <v>0</v>
      </c>
      <c r="BE47602" s="14">
        <v>152</v>
      </c>
      <c r="BF47602" s="14">
        <v>0</v>
      </c>
      <c r="BG47602" s="27">
        <v>1.3610701472108567E-2</v>
      </c>
    </row>
    <row r="47603" spans="1:59" x14ac:dyDescent="0.25">
      <c r="A47603" t="s">
        <v>35</v>
      </c>
      <c r="B47603" s="2">
        <v>44169.666666666664</v>
      </c>
      <c r="C47603" s="1">
        <v>44169</v>
      </c>
      <c r="D47603">
        <v>9</v>
      </c>
      <c r="E47603" s="2">
        <v>44169.375</v>
      </c>
      <c r="F47603" s="8" t="s">
        <v>388</v>
      </c>
      <c r="G47603" s="10" t="s">
        <v>389</v>
      </c>
      <c r="J47603" s="14">
        <v>109</v>
      </c>
      <c r="K47603" s="14">
        <v>109</v>
      </c>
      <c r="P47603" s="14">
        <v>109</v>
      </c>
      <c r="Q47603" s="14">
        <v>109</v>
      </c>
      <c r="X47603" s="14">
        <v>109</v>
      </c>
      <c r="AP47603" s="14">
        <v>109</v>
      </c>
      <c r="AS47603" s="14">
        <v>109</v>
      </c>
      <c r="AT47603" s="25">
        <v>2.2428753878740428</v>
      </c>
      <c r="AU47603" s="25">
        <v>0.90079752519093337</v>
      </c>
      <c r="AV47603" s="25">
        <v>2.1615758430023684</v>
      </c>
      <c r="AZ47603" s="26">
        <v>0.67293522714111009</v>
      </c>
      <c r="BA47603" s="26">
        <v>0.67293522714111009</v>
      </c>
      <c r="BB47603" s="26">
        <v>0</v>
      </c>
      <c r="BC47603" s="26">
        <v>0.67293522714111009</v>
      </c>
      <c r="BD47603" s="26">
        <v>0</v>
      </c>
      <c r="BE47603" s="14">
        <v>109</v>
      </c>
      <c r="BF47603" s="14">
        <v>0</v>
      </c>
      <c r="BG47603" s="27">
        <v>1.361070147210857E-2</v>
      </c>
    </row>
    <row r="47604" spans="1:59" x14ac:dyDescent="0.25">
      <c r="A47604" t="s">
        <v>35</v>
      </c>
      <c r="B47604" s="2">
        <v>44169.708333333336</v>
      </c>
      <c r="C47604" s="1">
        <v>44169</v>
      </c>
      <c r="D47604">
        <v>10</v>
      </c>
      <c r="E47604" s="2">
        <v>44169.416666666664</v>
      </c>
      <c r="F47604" s="8" t="s">
        <v>388</v>
      </c>
      <c r="G47604" s="10" t="s">
        <v>389</v>
      </c>
      <c r="J47604" s="14">
        <v>104</v>
      </c>
      <c r="K47604" s="14">
        <v>104</v>
      </c>
      <c r="P47604" s="14">
        <v>104</v>
      </c>
      <c r="Q47604" s="14">
        <v>104</v>
      </c>
      <c r="X47604" s="14">
        <v>104</v>
      </c>
      <c r="AP47604" s="14">
        <v>104</v>
      </c>
      <c r="AS47604" s="14">
        <v>104</v>
      </c>
      <c r="AT47604" s="25">
        <v>2.2413002516357325</v>
      </c>
      <c r="AU47604" s="25">
        <v>0.90025988565728066</v>
      </c>
      <c r="AV47604" s="25">
        <v>2.1609099146991166</v>
      </c>
      <c r="AZ47604" s="26">
        <v>0.64206663874014125</v>
      </c>
      <c r="BA47604" s="26">
        <v>0.64206663874014125</v>
      </c>
      <c r="BB47604" s="26">
        <v>0</v>
      </c>
      <c r="BC47604" s="26">
        <v>0.64206663874014136</v>
      </c>
      <c r="BD47604" s="26">
        <v>-1.1102230246251565E-16</v>
      </c>
      <c r="BE47604" s="14">
        <v>104</v>
      </c>
      <c r="BF47604" s="14">
        <v>0</v>
      </c>
      <c r="BG47604" s="27">
        <v>1.361070147210856E-2</v>
      </c>
    </row>
    <row r="47605" spans="1:59" x14ac:dyDescent="0.25">
      <c r="A47605" t="s">
        <v>35</v>
      </c>
      <c r="B47605" s="2">
        <v>44169.75</v>
      </c>
      <c r="C47605" s="1">
        <v>44169</v>
      </c>
      <c r="D47605">
        <v>11</v>
      </c>
      <c r="E47605" s="2">
        <v>44169.458333333336</v>
      </c>
      <c r="F47605" s="8" t="s">
        <v>388</v>
      </c>
      <c r="G47605" s="10" t="s">
        <v>389</v>
      </c>
      <c r="J47605" s="14">
        <v>99</v>
      </c>
      <c r="K47605" s="14">
        <v>99</v>
      </c>
      <c r="P47605" s="14">
        <v>99</v>
      </c>
      <c r="Q47605" s="14">
        <v>99</v>
      </c>
      <c r="X47605" s="14">
        <v>99</v>
      </c>
      <c r="AP47605" s="14">
        <v>99</v>
      </c>
      <c r="AS47605" s="14">
        <v>99</v>
      </c>
      <c r="AT47605" s="25">
        <v>2.2402442289633488</v>
      </c>
      <c r="AU47605" s="25">
        <v>0.90063924091663139</v>
      </c>
      <c r="AV47605" s="25">
        <v>2.1613688553740515</v>
      </c>
      <c r="AZ47605" s="26">
        <v>0.61119805033917274</v>
      </c>
      <c r="BA47605" s="26">
        <v>0.61119805033917274</v>
      </c>
      <c r="BB47605" s="26">
        <v>0</v>
      </c>
      <c r="BC47605" s="26">
        <v>0.61119805033917263</v>
      </c>
      <c r="BD47605" s="26">
        <v>1.1102230246251565E-16</v>
      </c>
      <c r="BE47605" s="14">
        <v>99</v>
      </c>
      <c r="BF47605" s="14">
        <v>0</v>
      </c>
      <c r="BG47605" s="27">
        <v>1.3610701472108556E-2</v>
      </c>
    </row>
    <row r="47606" spans="1:59" x14ac:dyDescent="0.25">
      <c r="A47606" t="s">
        <v>35</v>
      </c>
      <c r="B47606" s="2">
        <v>44169.791666666664</v>
      </c>
      <c r="C47606" s="1">
        <v>44169</v>
      </c>
      <c r="D47606">
        <v>12</v>
      </c>
      <c r="E47606" s="2">
        <v>44169.5</v>
      </c>
      <c r="F47606" s="8" t="s">
        <v>388</v>
      </c>
      <c r="G47606" s="10" t="s">
        <v>389</v>
      </c>
      <c r="J47606" s="14">
        <v>83</v>
      </c>
      <c r="K47606" s="14">
        <v>83</v>
      </c>
      <c r="P47606" s="14">
        <v>83</v>
      </c>
      <c r="Q47606" s="14">
        <v>83</v>
      </c>
      <c r="X47606" s="14">
        <v>83</v>
      </c>
      <c r="AP47606" s="14">
        <v>83</v>
      </c>
      <c r="AS47606" s="14">
        <v>83</v>
      </c>
      <c r="AT47606" s="25">
        <v>2.2405743743820965</v>
      </c>
      <c r="AU47606" s="25">
        <v>0.90160685824785081</v>
      </c>
      <c r="AV47606" s="25">
        <v>2.1602023314563512</v>
      </c>
      <c r="AZ47606" s="26">
        <v>0.51241856745607439</v>
      </c>
      <c r="BA47606" s="26">
        <v>0.51241856745607439</v>
      </c>
      <c r="BB47606" s="26">
        <v>0</v>
      </c>
      <c r="BC47606" s="26">
        <v>0.51241856745607439</v>
      </c>
      <c r="BD47606" s="26">
        <v>0</v>
      </c>
      <c r="BE47606" s="14">
        <v>83</v>
      </c>
      <c r="BF47606" s="14">
        <v>0</v>
      </c>
      <c r="BG47606" s="27">
        <v>1.3610701472108563E-2</v>
      </c>
    </row>
    <row r="47607" spans="1:59" x14ac:dyDescent="0.25">
      <c r="A47607" t="s">
        <v>35</v>
      </c>
      <c r="B47607" s="2">
        <v>44169.833333333336</v>
      </c>
      <c r="C47607" s="1">
        <v>44169</v>
      </c>
      <c r="D47607">
        <v>13</v>
      </c>
      <c r="E47607" s="2">
        <v>44169.541666666664</v>
      </c>
      <c r="F47607" s="8" t="s">
        <v>388</v>
      </c>
      <c r="G47607" s="10" t="s">
        <v>389</v>
      </c>
      <c r="J47607" s="14">
        <v>76</v>
      </c>
      <c r="K47607" s="14">
        <v>76</v>
      </c>
      <c r="P47607" s="14">
        <v>76</v>
      </c>
      <c r="Q47607" s="14">
        <v>76</v>
      </c>
      <c r="X47607" s="14">
        <v>76</v>
      </c>
      <c r="AP47607" s="14">
        <v>76</v>
      </c>
      <c r="AS47607" s="14">
        <v>76</v>
      </c>
      <c r="AT47607" s="25">
        <v>2.2411777092592278</v>
      </c>
      <c r="AU47607" s="25">
        <v>0.90251427791496763</v>
      </c>
      <c r="AV47607" s="25">
        <v>2.1604549778875151</v>
      </c>
      <c r="AZ47607" s="26">
        <v>0.46920254369471853</v>
      </c>
      <c r="BA47607" s="26">
        <v>0.46920254369471853</v>
      </c>
      <c r="BB47607" s="26">
        <v>0</v>
      </c>
      <c r="BC47607" s="26">
        <v>0.46920254369471853</v>
      </c>
      <c r="BD47607" s="26">
        <v>0</v>
      </c>
      <c r="BE47607" s="14">
        <v>76</v>
      </c>
      <c r="BF47607" s="14">
        <v>0</v>
      </c>
      <c r="BG47607" s="27">
        <v>1.3610701472108558E-2</v>
      </c>
    </row>
    <row r="47608" spans="1:59" x14ac:dyDescent="0.25">
      <c r="A47608" t="s">
        <v>35</v>
      </c>
      <c r="B47608" s="2">
        <v>44169.875</v>
      </c>
      <c r="C47608" s="1">
        <v>44169</v>
      </c>
      <c r="D47608">
        <v>14</v>
      </c>
      <c r="E47608" s="2">
        <v>44169.583333333336</v>
      </c>
      <c r="F47608" s="8" t="s">
        <v>388</v>
      </c>
      <c r="G47608" s="10" t="s">
        <v>389</v>
      </c>
      <c r="J47608" s="14">
        <v>37</v>
      </c>
      <c r="K47608" s="14">
        <v>37</v>
      </c>
      <c r="P47608" s="14">
        <v>37</v>
      </c>
      <c r="Q47608" s="14">
        <v>37</v>
      </c>
      <c r="X47608" s="14">
        <v>37</v>
      </c>
      <c r="AP47608" s="14">
        <v>37</v>
      </c>
      <c r="AS47608" s="14">
        <v>37</v>
      </c>
      <c r="AT47608" s="25">
        <v>2.2419150038595159</v>
      </c>
      <c r="AU47608" s="25">
        <v>0.90350467022770176</v>
      </c>
      <c r="AV47608" s="25">
        <v>2.1632000296376579</v>
      </c>
      <c r="AZ47608" s="26">
        <v>0.22842755416716576</v>
      </c>
      <c r="BA47608" s="26">
        <v>0.22842755416716576</v>
      </c>
      <c r="BB47608" s="26">
        <v>0</v>
      </c>
      <c r="BC47608" s="26">
        <v>0.22842755416716576</v>
      </c>
      <c r="BD47608" s="26">
        <v>0</v>
      </c>
      <c r="BE47608" s="14">
        <v>37</v>
      </c>
      <c r="BF47608" s="14">
        <v>0</v>
      </c>
      <c r="BG47608" s="27">
        <v>1.3610701472108565E-2</v>
      </c>
    </row>
    <row r="47609" spans="1:59" x14ac:dyDescent="0.25">
      <c r="A47609" t="s">
        <v>35</v>
      </c>
      <c r="B47609" s="2">
        <v>44169.916666666664</v>
      </c>
      <c r="C47609" s="1">
        <v>44169</v>
      </c>
      <c r="D47609">
        <v>15</v>
      </c>
      <c r="E47609" s="2">
        <v>44169.625</v>
      </c>
      <c r="F47609" s="8" t="s">
        <v>388</v>
      </c>
      <c r="G47609" s="10" t="s">
        <v>389</v>
      </c>
      <c r="J47609" s="14">
        <v>7</v>
      </c>
      <c r="K47609" s="14">
        <v>7</v>
      </c>
      <c r="P47609" s="14">
        <v>7</v>
      </c>
      <c r="Q47609" s="14">
        <v>7</v>
      </c>
      <c r="X47609" s="14">
        <v>7</v>
      </c>
      <c r="AP47609" s="14">
        <v>7</v>
      </c>
      <c r="AS47609" s="14">
        <v>7</v>
      </c>
      <c r="AT47609" s="25">
        <v>2.2429384506082761</v>
      </c>
      <c r="AU47609" s="25">
        <v>0.90403589260053807</v>
      </c>
      <c r="AV47609" s="25">
        <v>2.1636958952355512</v>
      </c>
      <c r="AZ47609" s="26">
        <v>4.3216023761355686E-2</v>
      </c>
      <c r="BA47609" s="26">
        <v>4.3216023761355686E-2</v>
      </c>
      <c r="BB47609" s="26">
        <v>0</v>
      </c>
      <c r="BC47609" s="26">
        <v>4.3216023761355679E-2</v>
      </c>
      <c r="BD47609" s="26">
        <v>6.9388939039072284E-18</v>
      </c>
      <c r="BE47609" s="14">
        <v>7</v>
      </c>
      <c r="BF47609" s="14">
        <v>0</v>
      </c>
      <c r="BG47609" s="27">
        <v>1.3610701472108567E-2</v>
      </c>
    </row>
    <row r="47610" spans="1:59" x14ac:dyDescent="0.25">
      <c r="A47610" t="s">
        <v>35</v>
      </c>
      <c r="B47610" s="2">
        <v>44169.958333333336</v>
      </c>
      <c r="C47610" s="1">
        <v>44169</v>
      </c>
      <c r="D47610">
        <v>16</v>
      </c>
      <c r="E47610" s="2">
        <v>44169.666666666664</v>
      </c>
      <c r="F47610" s="8" t="s">
        <v>388</v>
      </c>
      <c r="G47610" s="10" t="s">
        <v>389</v>
      </c>
      <c r="J47610" s="14">
        <v>14</v>
      </c>
      <c r="K47610" s="14">
        <v>14</v>
      </c>
      <c r="P47610" s="14">
        <v>14</v>
      </c>
      <c r="Q47610" s="14">
        <v>14</v>
      </c>
      <c r="X47610" s="14">
        <v>14</v>
      </c>
      <c r="AP47610" s="14">
        <v>14</v>
      </c>
      <c r="AS47610" s="14">
        <v>14</v>
      </c>
      <c r="AT47610" s="25">
        <v>2.2426321628390418</v>
      </c>
      <c r="AU47610" s="25">
        <v>0.90344864462075147</v>
      </c>
      <c r="AV47610" s="25">
        <v>2.1646857119870058</v>
      </c>
      <c r="AZ47610" s="26">
        <v>8.6432047522711344E-2</v>
      </c>
      <c r="BA47610" s="26">
        <v>8.6432047522711344E-2</v>
      </c>
      <c r="BB47610" s="26">
        <v>0</v>
      </c>
      <c r="BC47610" s="26">
        <v>8.6432047522711344E-2</v>
      </c>
      <c r="BD47610" s="26">
        <v>0</v>
      </c>
      <c r="BE47610" s="14">
        <v>14</v>
      </c>
      <c r="BF47610" s="14">
        <v>0</v>
      </c>
      <c r="BG47610" s="27">
        <v>1.3610701472108563E-2</v>
      </c>
    </row>
    <row r="47611" spans="1:59" x14ac:dyDescent="0.25">
      <c r="A47611" t="s">
        <v>35</v>
      </c>
      <c r="B47611" s="2">
        <v>44170</v>
      </c>
      <c r="C47611" s="1">
        <v>44169</v>
      </c>
      <c r="D47611">
        <v>17</v>
      </c>
      <c r="E47611" s="2">
        <v>44169.708333333336</v>
      </c>
      <c r="F47611" s="8" t="s">
        <v>388</v>
      </c>
      <c r="G47611" s="10" t="s">
        <v>389</v>
      </c>
      <c r="J47611" s="14">
        <v>45</v>
      </c>
      <c r="K47611" s="14">
        <v>45</v>
      </c>
      <c r="P47611" s="14">
        <v>45</v>
      </c>
      <c r="Q47611" s="14">
        <v>45</v>
      </c>
      <c r="X47611" s="14">
        <v>45</v>
      </c>
      <c r="AP47611" s="14">
        <v>45</v>
      </c>
      <c r="AS47611" s="14">
        <v>45</v>
      </c>
      <c r="AT47611" s="25">
        <v>2.2407723177333367</v>
      </c>
      <c r="AU47611" s="25">
        <v>0.90198342186851044</v>
      </c>
      <c r="AV47611" s="25">
        <v>2.157032567876485</v>
      </c>
      <c r="AZ47611" s="26">
        <v>0.27781729560871499</v>
      </c>
      <c r="BA47611" s="26">
        <v>0.27781729560871499</v>
      </c>
      <c r="BB47611" s="26">
        <v>0</v>
      </c>
      <c r="BC47611" s="26">
        <v>0.27781729560871499</v>
      </c>
      <c r="BD47611" s="26">
        <v>0</v>
      </c>
      <c r="BE47611" s="14">
        <v>45</v>
      </c>
      <c r="BF47611" s="14">
        <v>0</v>
      </c>
      <c r="BG47611" s="27">
        <v>1.3610701472108562E-2</v>
      </c>
    </row>
    <row r="47612" spans="1:59" x14ac:dyDescent="0.25">
      <c r="A47612" t="s">
        <v>35</v>
      </c>
      <c r="B47612" s="2">
        <v>44170.041666666664</v>
      </c>
      <c r="C47612" s="1">
        <v>44169</v>
      </c>
      <c r="D47612">
        <v>18</v>
      </c>
      <c r="E47612" s="2">
        <v>44169.75</v>
      </c>
      <c r="F47612" s="8" t="s">
        <v>388</v>
      </c>
      <c r="G47612" s="10" t="s">
        <v>389</v>
      </c>
      <c r="J47612" s="14">
        <v>105</v>
      </c>
      <c r="K47612" s="14">
        <v>105</v>
      </c>
      <c r="P47612" s="14">
        <v>105</v>
      </c>
      <c r="Q47612" s="14">
        <v>105</v>
      </c>
      <c r="X47612" s="14">
        <v>105</v>
      </c>
      <c r="AP47612" s="14">
        <v>105</v>
      </c>
      <c r="AS47612" s="14">
        <v>105</v>
      </c>
      <c r="AT47612" s="25">
        <v>2.2393840857488656</v>
      </c>
      <c r="AU47612" s="25">
        <v>0.90085770335432958</v>
      </c>
      <c r="AV47612" s="25">
        <v>2.1573613411834702</v>
      </c>
      <c r="AZ47612" s="26">
        <v>0.64824035642033495</v>
      </c>
      <c r="BA47612" s="26">
        <v>0.64824035642033495</v>
      </c>
      <c r="BB47612" s="26">
        <v>0</v>
      </c>
      <c r="BC47612" s="26">
        <v>0.64824035642033495</v>
      </c>
      <c r="BD47612" s="26">
        <v>0</v>
      </c>
      <c r="BE47612" s="14">
        <v>105</v>
      </c>
      <c r="BF47612" s="14">
        <v>0</v>
      </c>
      <c r="BG47612" s="27">
        <v>1.3610701472108558E-2</v>
      </c>
    </row>
    <row r="47613" spans="1:59" x14ac:dyDescent="0.25">
      <c r="A47613" t="s">
        <v>35</v>
      </c>
      <c r="B47613" s="2">
        <v>44170.083333333336</v>
      </c>
      <c r="C47613" s="1">
        <v>44169</v>
      </c>
      <c r="D47613">
        <v>19</v>
      </c>
      <c r="E47613" s="2">
        <v>44169.791666666664</v>
      </c>
      <c r="F47613" s="8" t="s">
        <v>388</v>
      </c>
      <c r="G47613" s="10" t="s">
        <v>389</v>
      </c>
      <c r="J47613" s="14">
        <v>79</v>
      </c>
      <c r="K47613" s="14">
        <v>79</v>
      </c>
      <c r="P47613" s="14">
        <v>79</v>
      </c>
      <c r="Q47613" s="14">
        <v>79</v>
      </c>
      <c r="X47613" s="14">
        <v>79</v>
      </c>
      <c r="AP47613" s="14">
        <v>79</v>
      </c>
      <c r="AS47613" s="14">
        <v>79</v>
      </c>
      <c r="AT47613" s="25">
        <v>2.2389293334484219</v>
      </c>
      <c r="AU47613" s="25">
        <v>0.9008182498611389</v>
      </c>
      <c r="AV47613" s="25">
        <v>2.1586190656874873</v>
      </c>
      <c r="AZ47613" s="26">
        <v>0.48772369673529953</v>
      </c>
      <c r="BA47613" s="26">
        <v>0.48772369673529953</v>
      </c>
      <c r="BB47613" s="26">
        <v>0</v>
      </c>
      <c r="BC47613" s="26">
        <v>0.48772369673529958</v>
      </c>
      <c r="BD47613" s="26">
        <v>-5.5511151231257827E-17</v>
      </c>
      <c r="BE47613" s="14">
        <v>79</v>
      </c>
      <c r="BF47613" s="14">
        <v>0</v>
      </c>
      <c r="BG47613" s="27">
        <v>1.3610701472108556E-2</v>
      </c>
    </row>
    <row r="47614" spans="1:59" x14ac:dyDescent="0.25">
      <c r="A47614" t="s">
        <v>35</v>
      </c>
      <c r="B47614" s="2">
        <v>44170.125</v>
      </c>
      <c r="C47614" s="1">
        <v>44169</v>
      </c>
      <c r="D47614">
        <v>20</v>
      </c>
      <c r="E47614" s="2">
        <v>44169.833333333336</v>
      </c>
      <c r="F47614" s="8" t="s">
        <v>388</v>
      </c>
      <c r="G47614" s="10" t="s">
        <v>389</v>
      </c>
      <c r="J47614" s="14">
        <v>85</v>
      </c>
      <c r="K47614" s="14">
        <v>85</v>
      </c>
      <c r="P47614" s="14">
        <v>85</v>
      </c>
      <c r="Q47614" s="14">
        <v>85</v>
      </c>
      <c r="X47614" s="14">
        <v>85</v>
      </c>
      <c r="AP47614" s="14">
        <v>85</v>
      </c>
      <c r="AS47614" s="14">
        <v>85</v>
      </c>
      <c r="AT47614" s="25">
        <v>2.2385080632630219</v>
      </c>
      <c r="AU47614" s="25">
        <v>0.90090114711685909</v>
      </c>
      <c r="AV47614" s="25">
        <v>2.158751526590291</v>
      </c>
      <c r="AZ47614" s="26">
        <v>0.52476600281646157</v>
      </c>
      <c r="BA47614" s="26">
        <v>0.52476600281646157</v>
      </c>
      <c r="BB47614" s="26">
        <v>0</v>
      </c>
      <c r="BC47614" s="26">
        <v>0.52476600281646169</v>
      </c>
      <c r="BD47614" s="26">
        <v>-1.1102230246251565E-16</v>
      </c>
      <c r="BE47614" s="14">
        <v>85</v>
      </c>
      <c r="BF47614" s="14">
        <v>0</v>
      </c>
      <c r="BG47614" s="27">
        <v>1.3610701472108558E-2</v>
      </c>
    </row>
    <row r="47615" spans="1:59" x14ac:dyDescent="0.25">
      <c r="A47615" t="s">
        <v>35</v>
      </c>
      <c r="B47615" s="2">
        <v>44170.166666666664</v>
      </c>
      <c r="C47615" s="1">
        <v>44169</v>
      </c>
      <c r="D47615">
        <v>21</v>
      </c>
      <c r="E47615" s="2">
        <v>44169.875</v>
      </c>
      <c r="F47615" s="8" t="s">
        <v>388</v>
      </c>
      <c r="G47615" s="10" t="s">
        <v>389</v>
      </c>
      <c r="J47615" s="14">
        <v>90</v>
      </c>
      <c r="K47615" s="14">
        <v>90</v>
      </c>
      <c r="P47615" s="14">
        <v>90</v>
      </c>
      <c r="Q47615" s="14">
        <v>90</v>
      </c>
      <c r="X47615" s="14">
        <v>90</v>
      </c>
      <c r="AP47615" s="14">
        <v>90</v>
      </c>
      <c r="AS47615" s="14">
        <v>90</v>
      </c>
      <c r="AT47615" s="25">
        <v>2.2369811008614802</v>
      </c>
      <c r="AU47615" s="25">
        <v>0.90058542678531606</v>
      </c>
      <c r="AV47615" s="25">
        <v>2.1662147641191312</v>
      </c>
      <c r="AZ47615" s="26">
        <v>0.55563459121742986</v>
      </c>
      <c r="BA47615" s="26">
        <v>0.55563459121742986</v>
      </c>
      <c r="BB47615" s="26">
        <v>0</v>
      </c>
      <c r="BC47615" s="26">
        <v>0.55563459121742986</v>
      </c>
      <c r="BD47615" s="26">
        <v>0</v>
      </c>
      <c r="BE47615" s="14">
        <v>90</v>
      </c>
      <c r="BF47615" s="14">
        <v>0</v>
      </c>
      <c r="BG47615" s="27">
        <v>1.3610701472108558E-2</v>
      </c>
    </row>
    <row r="47616" spans="1:59" x14ac:dyDescent="0.25">
      <c r="A47616" t="s">
        <v>35</v>
      </c>
      <c r="B47616" s="2">
        <v>44170.208333333336</v>
      </c>
      <c r="C47616" s="1">
        <v>44169</v>
      </c>
      <c r="D47616">
        <v>22</v>
      </c>
      <c r="E47616" s="2">
        <v>44169.916666666664</v>
      </c>
      <c r="F47616" s="8" t="s">
        <v>388</v>
      </c>
      <c r="G47616" s="10" t="s">
        <v>389</v>
      </c>
      <c r="J47616" s="14">
        <v>107</v>
      </c>
      <c r="K47616" s="14">
        <v>107</v>
      </c>
      <c r="P47616" s="14">
        <v>107</v>
      </c>
      <c r="Q47616" s="14">
        <v>107</v>
      </c>
      <c r="X47616" s="14">
        <v>107</v>
      </c>
      <c r="AP47616" s="14">
        <v>107</v>
      </c>
      <c r="AS47616" s="14">
        <v>107</v>
      </c>
      <c r="AT47616" s="25">
        <v>2.2362836551934167</v>
      </c>
      <c r="AU47616" s="25">
        <v>0.89922680199567906</v>
      </c>
      <c r="AV47616" s="25">
        <v>2.169459628300717</v>
      </c>
      <c r="AZ47616" s="26">
        <v>0.66058779178072269</v>
      </c>
      <c r="BA47616" s="26">
        <v>0.66058779178072269</v>
      </c>
      <c r="BB47616" s="26">
        <v>0</v>
      </c>
      <c r="BC47616" s="26">
        <v>0.66058779178072258</v>
      </c>
      <c r="BD47616" s="26">
        <v>1.1102230246251565E-16</v>
      </c>
      <c r="BE47616" s="14">
        <v>107</v>
      </c>
      <c r="BF47616" s="14">
        <v>0</v>
      </c>
      <c r="BG47616" s="27">
        <v>1.3610701472108569E-2</v>
      </c>
    </row>
    <row r="47617" spans="1:59" x14ac:dyDescent="0.25">
      <c r="A47617" t="s">
        <v>35</v>
      </c>
      <c r="B47617" s="2">
        <v>44170.25</v>
      </c>
      <c r="C47617" s="1">
        <v>44169</v>
      </c>
      <c r="D47617">
        <v>23</v>
      </c>
      <c r="E47617" s="2">
        <v>44169.958333333336</v>
      </c>
      <c r="F47617" s="8" t="s">
        <v>388</v>
      </c>
      <c r="G47617" s="10" t="s">
        <v>389</v>
      </c>
      <c r="J47617" s="14">
        <v>76</v>
      </c>
      <c r="K47617" s="14">
        <v>76</v>
      </c>
      <c r="P47617" s="14">
        <v>76</v>
      </c>
      <c r="Q47617" s="14">
        <v>76</v>
      </c>
      <c r="X47617" s="14">
        <v>76</v>
      </c>
      <c r="AP47617" s="14">
        <v>76</v>
      </c>
      <c r="AS47617" s="14">
        <v>76</v>
      </c>
      <c r="AT47617" s="25">
        <v>2.2357835898627649</v>
      </c>
      <c r="AU47617" s="25">
        <v>0.89902178309207681</v>
      </c>
      <c r="AV47617" s="25">
        <v>2.1677841901997748</v>
      </c>
      <c r="AZ47617" s="26">
        <v>0.46920254369471875</v>
      </c>
      <c r="BA47617" s="26">
        <v>0.46920254369471875</v>
      </c>
      <c r="BB47617" s="26">
        <v>0</v>
      </c>
      <c r="BC47617" s="26">
        <v>0.4692025436947187</v>
      </c>
      <c r="BD47617" s="26">
        <v>5.5511151231257827E-17</v>
      </c>
      <c r="BE47617" s="14">
        <v>76</v>
      </c>
      <c r="BF47617" s="14">
        <v>0</v>
      </c>
      <c r="BG47617" s="27">
        <v>1.3610701472108563E-2</v>
      </c>
    </row>
    <row r="47618" spans="1:59" x14ac:dyDescent="0.25">
      <c r="A47618" t="s">
        <v>35</v>
      </c>
      <c r="B47618" s="2">
        <v>44170.291666666664</v>
      </c>
      <c r="C47618" s="1">
        <v>44169</v>
      </c>
      <c r="D47618">
        <v>24</v>
      </c>
      <c r="E47618" s="2">
        <v>44170</v>
      </c>
      <c r="F47618" s="8" t="s">
        <v>388</v>
      </c>
      <c r="G47618" s="10" t="s">
        <v>389</v>
      </c>
      <c r="J47618" s="14">
        <v>46</v>
      </c>
      <c r="K47618" s="14">
        <v>46</v>
      </c>
      <c r="P47618" s="14">
        <v>46</v>
      </c>
      <c r="Q47618" s="14">
        <v>46</v>
      </c>
      <c r="X47618" s="14">
        <v>46</v>
      </c>
      <c r="AP47618" s="14">
        <v>46</v>
      </c>
      <c r="AS47618" s="14">
        <v>46</v>
      </c>
      <c r="AT47618" s="25">
        <v>2.2358979825593255</v>
      </c>
      <c r="AU47618" s="25">
        <v>0.89917081681078403</v>
      </c>
      <c r="AV47618" s="25">
        <v>2.1909368872817376</v>
      </c>
      <c r="AZ47618" s="26">
        <v>0.28399101328890874</v>
      </c>
      <c r="BA47618" s="26">
        <v>0.28399101328890874</v>
      </c>
      <c r="BB47618" s="26">
        <v>0</v>
      </c>
      <c r="BC47618" s="26">
        <v>0.28399101328890874</v>
      </c>
      <c r="BD47618" s="26">
        <v>0</v>
      </c>
      <c r="BE47618" s="14">
        <v>46</v>
      </c>
      <c r="BF47618" s="14">
        <v>0</v>
      </c>
      <c r="BG47618" s="27">
        <v>1.3610701472108565E-2</v>
      </c>
    </row>
    <row r="47619" spans="1:59" x14ac:dyDescent="0.25">
      <c r="A47619" t="s">
        <v>35</v>
      </c>
      <c r="B47619" s="2">
        <v>44170.333333333336</v>
      </c>
      <c r="C47619" s="1">
        <v>44170</v>
      </c>
      <c r="D47619">
        <v>1</v>
      </c>
      <c r="E47619" s="2">
        <v>44170.041666666664</v>
      </c>
      <c r="F47619" s="8" t="s">
        <v>388</v>
      </c>
      <c r="G47619" s="10" t="s">
        <v>389</v>
      </c>
      <c r="J47619" s="14">
        <v>42</v>
      </c>
      <c r="K47619" s="14">
        <v>42</v>
      </c>
      <c r="P47619" s="14">
        <v>42</v>
      </c>
      <c r="Q47619" s="14">
        <v>42</v>
      </c>
      <c r="X47619" s="14">
        <v>42</v>
      </c>
      <c r="AP47619" s="14">
        <v>42</v>
      </c>
      <c r="AS47619" s="14">
        <v>42</v>
      </c>
      <c r="AT47619" s="25">
        <v>2.2365743225571149</v>
      </c>
      <c r="AU47619" s="25">
        <v>0.89938672509867124</v>
      </c>
      <c r="AV47619" s="25">
        <v>2.1684554692630549</v>
      </c>
      <c r="AZ47619" s="26">
        <v>0.25929614256813399</v>
      </c>
      <c r="BA47619" s="26">
        <v>0.25929614256813399</v>
      </c>
      <c r="BB47619" s="26">
        <v>0</v>
      </c>
      <c r="BC47619" s="26">
        <v>0.25929614256813399</v>
      </c>
      <c r="BD47619" s="26">
        <v>0</v>
      </c>
      <c r="BE47619" s="14">
        <v>42</v>
      </c>
      <c r="BF47619" s="14">
        <v>0</v>
      </c>
      <c r="BG47619" s="27">
        <v>1.361070147210856E-2</v>
      </c>
    </row>
    <row r="47620" spans="1:59" x14ac:dyDescent="0.25">
      <c r="A47620" t="s">
        <v>35</v>
      </c>
      <c r="B47620" s="2">
        <v>44170.375</v>
      </c>
      <c r="C47620" s="1">
        <v>44170</v>
      </c>
      <c r="D47620">
        <v>2</v>
      </c>
      <c r="E47620" s="2">
        <v>44170.083333333336</v>
      </c>
      <c r="F47620" s="8" t="s">
        <v>388</v>
      </c>
      <c r="G47620" s="10" t="s">
        <v>389</v>
      </c>
      <c r="J47620" s="14">
        <v>93</v>
      </c>
      <c r="K47620" s="14">
        <v>93</v>
      </c>
      <c r="P47620" s="14">
        <v>93</v>
      </c>
      <c r="Q47620" s="14">
        <v>93</v>
      </c>
      <c r="X47620" s="14">
        <v>93</v>
      </c>
      <c r="AP47620" s="14">
        <v>93</v>
      </c>
      <c r="AS47620" s="14">
        <v>93</v>
      </c>
      <c r="AT47620" s="25">
        <v>2.2371119070184617</v>
      </c>
      <c r="AU47620" s="25">
        <v>0.8998083997437486</v>
      </c>
      <c r="AV47620" s="25">
        <v>2.1703250950813726</v>
      </c>
      <c r="AZ47620" s="26">
        <v>0.57415574425801097</v>
      </c>
      <c r="BA47620" s="26">
        <v>0.57415574425801097</v>
      </c>
      <c r="BB47620" s="26">
        <v>0</v>
      </c>
      <c r="BC47620" s="26">
        <v>0.57415574425801097</v>
      </c>
      <c r="BD47620" s="26">
        <v>0</v>
      </c>
      <c r="BE47620" s="14">
        <v>93</v>
      </c>
      <c r="BF47620" s="14">
        <v>0</v>
      </c>
      <c r="BG47620" s="27">
        <v>1.361070147210856E-2</v>
      </c>
    </row>
    <row r="47621" spans="1:59" x14ac:dyDescent="0.25">
      <c r="A47621" t="s">
        <v>35</v>
      </c>
      <c r="B47621" s="2">
        <v>44170.416666666664</v>
      </c>
      <c r="C47621" s="1">
        <v>44170</v>
      </c>
      <c r="D47621">
        <v>3</v>
      </c>
      <c r="E47621" s="2">
        <v>44170.125</v>
      </c>
      <c r="F47621" s="8" t="s">
        <v>388</v>
      </c>
      <c r="G47621" s="10" t="s">
        <v>389</v>
      </c>
      <c r="J47621" s="14">
        <v>69</v>
      </c>
      <c r="K47621" s="14">
        <v>69</v>
      </c>
      <c r="P47621" s="14">
        <v>69</v>
      </c>
      <c r="Q47621" s="14">
        <v>69</v>
      </c>
      <c r="X47621" s="14">
        <v>69</v>
      </c>
      <c r="AP47621" s="14">
        <v>69</v>
      </c>
      <c r="AS47621" s="14">
        <v>69</v>
      </c>
      <c r="AT47621" s="25">
        <v>2.2376102669098339</v>
      </c>
      <c r="AU47621" s="25">
        <v>0.90066338380429789</v>
      </c>
      <c r="AV47621" s="25">
        <v>2.1711015829948965</v>
      </c>
      <c r="AZ47621" s="26">
        <v>0.42598651993336289</v>
      </c>
      <c r="BA47621" s="26">
        <v>0.42598651993336289</v>
      </c>
      <c r="BB47621" s="26">
        <v>0</v>
      </c>
      <c r="BC47621" s="26">
        <v>0.42598651993336289</v>
      </c>
      <c r="BD47621" s="26">
        <v>0</v>
      </c>
      <c r="BE47621" s="14">
        <v>69</v>
      </c>
      <c r="BF47621" s="14">
        <v>0</v>
      </c>
      <c r="BG47621" s="27">
        <v>1.3610701472108556E-2</v>
      </c>
    </row>
    <row r="47622" spans="1:59" x14ac:dyDescent="0.25">
      <c r="A47622" t="s">
        <v>35</v>
      </c>
      <c r="B47622" s="2">
        <v>44170.458333333336</v>
      </c>
      <c r="C47622" s="1">
        <v>44170</v>
      </c>
      <c r="D47622">
        <v>4</v>
      </c>
      <c r="E47622" s="2">
        <v>44170.166666666664</v>
      </c>
      <c r="F47622" s="8" t="s">
        <v>388</v>
      </c>
      <c r="G47622" s="10" t="s">
        <v>389</v>
      </c>
      <c r="J47622" s="14">
        <v>79</v>
      </c>
      <c r="K47622" s="14">
        <v>79</v>
      </c>
      <c r="P47622" s="14">
        <v>79</v>
      </c>
      <c r="Q47622" s="14">
        <v>79</v>
      </c>
      <c r="X47622" s="14">
        <v>79</v>
      </c>
      <c r="AP47622" s="14">
        <v>79</v>
      </c>
      <c r="AS47622" s="14">
        <v>79</v>
      </c>
      <c r="AT47622" s="25">
        <v>2.2381378569234731</v>
      </c>
      <c r="AU47622" s="25">
        <v>0.90134220557189182</v>
      </c>
      <c r="AV47622" s="25">
        <v>2.1698256552662878</v>
      </c>
      <c r="AZ47622" s="26">
        <v>0.48772369673529969</v>
      </c>
      <c r="BA47622" s="26">
        <v>0.48772369673529969</v>
      </c>
      <c r="BB47622" s="26">
        <v>0</v>
      </c>
      <c r="BC47622" s="26">
        <v>0.48772369673529964</v>
      </c>
      <c r="BD47622" s="26">
        <v>5.5511151231257827E-17</v>
      </c>
      <c r="BE47622" s="14">
        <v>79</v>
      </c>
      <c r="BF47622" s="14">
        <v>0</v>
      </c>
      <c r="BG47622" s="27">
        <v>1.3610701472108562E-2</v>
      </c>
    </row>
    <row r="47623" spans="1:59" x14ac:dyDescent="0.25">
      <c r="A47623" t="s">
        <v>35</v>
      </c>
      <c r="B47623" s="2">
        <v>44170.5</v>
      </c>
      <c r="C47623" s="1">
        <v>44170</v>
      </c>
      <c r="D47623">
        <v>5</v>
      </c>
      <c r="E47623" s="2">
        <v>44170.208333333336</v>
      </c>
      <c r="F47623" s="8" t="s">
        <v>388</v>
      </c>
      <c r="G47623" s="10" t="s">
        <v>389</v>
      </c>
      <c r="J47623" s="14">
        <v>58</v>
      </c>
      <c r="K47623" s="14">
        <v>58</v>
      </c>
      <c r="P47623" s="14">
        <v>58</v>
      </c>
      <c r="Q47623" s="14">
        <v>58</v>
      </c>
      <c r="X47623" s="14">
        <v>58</v>
      </c>
      <c r="AP47623" s="14">
        <v>58</v>
      </c>
      <c r="AS47623" s="14">
        <v>58</v>
      </c>
      <c r="AT47623" s="25">
        <v>2.2401845438485339</v>
      </c>
      <c r="AU47623" s="25">
        <v>0.90214621531514072</v>
      </c>
      <c r="AV47623" s="25">
        <v>2.1644951682467242</v>
      </c>
      <c r="AZ47623" s="26">
        <v>0.35807562545123262</v>
      </c>
      <c r="BA47623" s="26">
        <v>0.35807562545123262</v>
      </c>
      <c r="BB47623" s="26">
        <v>0</v>
      </c>
      <c r="BC47623" s="26">
        <v>0.35807562545123267</v>
      </c>
      <c r="BD47623" s="26">
        <v>-5.5511151231257827E-17</v>
      </c>
      <c r="BE47623" s="14">
        <v>58</v>
      </c>
      <c r="BF47623" s="14">
        <v>0</v>
      </c>
      <c r="BG47623" s="27">
        <v>1.3610701472108558E-2</v>
      </c>
    </row>
    <row r="47624" spans="1:59" x14ac:dyDescent="0.25">
      <c r="A47624" t="s">
        <v>35</v>
      </c>
      <c r="B47624" s="2">
        <v>44170.541666666664</v>
      </c>
      <c r="C47624" s="1">
        <v>44170</v>
      </c>
      <c r="D47624">
        <v>6</v>
      </c>
      <c r="E47624" s="2">
        <v>44170.25</v>
      </c>
      <c r="F47624" s="8" t="s">
        <v>388</v>
      </c>
      <c r="G47624" s="10" t="s">
        <v>389</v>
      </c>
      <c r="J47624" s="14">
        <v>25</v>
      </c>
      <c r="K47624" s="14">
        <v>25</v>
      </c>
      <c r="P47624" s="14">
        <v>25</v>
      </c>
      <c r="Q47624" s="14">
        <v>25</v>
      </c>
      <c r="X47624" s="14">
        <v>25</v>
      </c>
      <c r="AP47624" s="14">
        <v>25</v>
      </c>
      <c r="AS47624" s="14">
        <v>25</v>
      </c>
      <c r="AT47624" s="25">
        <v>2.2421411887775489</v>
      </c>
      <c r="AU47624" s="25">
        <v>0.90190069701860787</v>
      </c>
      <c r="AV47624" s="25">
        <v>2.1615690540218946</v>
      </c>
      <c r="AZ47624" s="26">
        <v>0.15434294200484167</v>
      </c>
      <c r="BA47624" s="26">
        <v>0.15434294200484167</v>
      </c>
      <c r="BB47624" s="26">
        <v>0</v>
      </c>
      <c r="BC47624" s="26">
        <v>0.15434294200484167</v>
      </c>
      <c r="BD47624" s="26">
        <v>0</v>
      </c>
      <c r="BE47624" s="14">
        <v>25</v>
      </c>
      <c r="BF47624" s="14">
        <v>0</v>
      </c>
      <c r="BG47624" s="27">
        <v>1.361070147210856E-2</v>
      </c>
    </row>
    <row r="47625" spans="1:59" x14ac:dyDescent="0.25">
      <c r="A47625" t="s">
        <v>35</v>
      </c>
      <c r="B47625" s="2">
        <v>44170.583333333336</v>
      </c>
      <c r="C47625" s="1">
        <v>44170</v>
      </c>
      <c r="D47625">
        <v>7</v>
      </c>
      <c r="E47625" s="2">
        <v>44170.291666666664</v>
      </c>
      <c r="F47625" s="8" t="s">
        <v>388</v>
      </c>
      <c r="G47625" s="10" t="s">
        <v>389</v>
      </c>
      <c r="J47625" s="14">
        <v>28</v>
      </c>
      <c r="K47625" s="14">
        <v>28</v>
      </c>
      <c r="P47625" s="14">
        <v>28</v>
      </c>
      <c r="Q47625" s="14">
        <v>28</v>
      </c>
      <c r="X47625" s="14">
        <v>28</v>
      </c>
      <c r="AP47625" s="14">
        <v>28</v>
      </c>
      <c r="AS47625" s="14">
        <v>28</v>
      </c>
      <c r="AT47625" s="25">
        <v>2.2421271617082565</v>
      </c>
      <c r="AU47625" s="25">
        <v>0.90213859907938754</v>
      </c>
      <c r="AV47625" s="25">
        <v>2.1607617217447626</v>
      </c>
      <c r="AZ47625" s="26">
        <v>0.17286409504542266</v>
      </c>
      <c r="BA47625" s="26">
        <v>0.17286409504542266</v>
      </c>
      <c r="BB47625" s="26">
        <v>0</v>
      </c>
      <c r="BC47625" s="26">
        <v>0.17286409504542266</v>
      </c>
      <c r="BD47625" s="26">
        <v>0</v>
      </c>
      <c r="BE47625" s="14">
        <v>28</v>
      </c>
      <c r="BF47625" s="14">
        <v>0</v>
      </c>
      <c r="BG47625" s="27">
        <v>1.3610701472108562E-2</v>
      </c>
    </row>
    <row r="47626" spans="1:59" x14ac:dyDescent="0.25">
      <c r="A47626" t="s">
        <v>35</v>
      </c>
      <c r="B47626" s="2">
        <v>44170.625</v>
      </c>
      <c r="C47626" s="1">
        <v>44170</v>
      </c>
      <c r="D47626">
        <v>8</v>
      </c>
      <c r="E47626" s="2">
        <v>44170.333333333336</v>
      </c>
      <c r="F47626" s="8" t="s">
        <v>388</v>
      </c>
      <c r="G47626" s="10" t="s">
        <v>389</v>
      </c>
      <c r="J47626" s="14">
        <v>79</v>
      </c>
      <c r="K47626" s="14">
        <v>79</v>
      </c>
      <c r="P47626" s="14">
        <v>79</v>
      </c>
      <c r="Q47626" s="14">
        <v>79</v>
      </c>
      <c r="X47626" s="14">
        <v>79</v>
      </c>
      <c r="AP47626" s="14">
        <v>79</v>
      </c>
      <c r="AS47626" s="14">
        <v>79</v>
      </c>
      <c r="AT47626" s="25">
        <v>2.2415436359739154</v>
      </c>
      <c r="AU47626" s="25">
        <v>0.90196065171021411</v>
      </c>
      <c r="AV47626" s="25">
        <v>2.1605290620709052</v>
      </c>
      <c r="AZ47626" s="26">
        <v>0.48772369673529986</v>
      </c>
      <c r="BA47626" s="26">
        <v>0.48772369673529986</v>
      </c>
      <c r="BB47626" s="26">
        <v>0</v>
      </c>
      <c r="BC47626" s="26">
        <v>0.48772369673529986</v>
      </c>
      <c r="BD47626" s="26">
        <v>0</v>
      </c>
      <c r="BE47626" s="14">
        <v>79</v>
      </c>
      <c r="BF47626" s="14">
        <v>0</v>
      </c>
      <c r="BG47626" s="27">
        <v>1.3610701472108565E-2</v>
      </c>
    </row>
    <row r="47627" spans="1:59" x14ac:dyDescent="0.25">
      <c r="A47627" t="s">
        <v>35</v>
      </c>
      <c r="B47627" s="2">
        <v>44170.666666666664</v>
      </c>
      <c r="C47627" s="1">
        <v>44170</v>
      </c>
      <c r="D47627">
        <v>9</v>
      </c>
      <c r="E47627" s="2">
        <v>44170.375</v>
      </c>
      <c r="F47627" s="8" t="s">
        <v>388</v>
      </c>
      <c r="G47627" s="10" t="s">
        <v>389</v>
      </c>
      <c r="J47627" s="14">
        <v>77</v>
      </c>
      <c r="K47627" s="14">
        <v>77</v>
      </c>
      <c r="P47627" s="14">
        <v>77</v>
      </c>
      <c r="Q47627" s="14">
        <v>77</v>
      </c>
      <c r="X47627" s="14">
        <v>77</v>
      </c>
      <c r="AP47627" s="14">
        <v>77</v>
      </c>
      <c r="AS47627" s="14">
        <v>77</v>
      </c>
      <c r="AT47627" s="25">
        <v>2.2399943840143748</v>
      </c>
      <c r="AU47627" s="25">
        <v>0.902020375395025</v>
      </c>
      <c r="AV47627" s="25">
        <v>2.1599238227245059</v>
      </c>
      <c r="AZ47627" s="26">
        <v>0.47537626137491257</v>
      </c>
      <c r="BA47627" s="26">
        <v>0.47537626137491257</v>
      </c>
      <c r="BB47627" s="26">
        <v>0</v>
      </c>
      <c r="BC47627" s="26">
        <v>0.47537626137491251</v>
      </c>
      <c r="BD47627" s="26">
        <v>5.5511151231257827E-17</v>
      </c>
      <c r="BE47627" s="14">
        <v>77</v>
      </c>
      <c r="BF47627" s="14">
        <v>0</v>
      </c>
      <c r="BG47627" s="27">
        <v>1.3610701472108567E-2</v>
      </c>
    </row>
    <row r="47628" spans="1:59" x14ac:dyDescent="0.25">
      <c r="A47628" t="s">
        <v>35</v>
      </c>
      <c r="B47628" s="2">
        <v>44170.708333333336</v>
      </c>
      <c r="C47628" s="1">
        <v>44170</v>
      </c>
      <c r="D47628">
        <v>10</v>
      </c>
      <c r="E47628" s="2">
        <v>44170.416666666664</v>
      </c>
      <c r="F47628" s="8" t="s">
        <v>388</v>
      </c>
      <c r="G47628" s="10" t="s">
        <v>389</v>
      </c>
      <c r="J47628" s="14">
        <v>109</v>
      </c>
      <c r="K47628" s="14">
        <v>109</v>
      </c>
      <c r="P47628" s="14">
        <v>109</v>
      </c>
      <c r="Q47628" s="14">
        <v>109</v>
      </c>
      <c r="X47628" s="14">
        <v>109</v>
      </c>
      <c r="AP47628" s="14">
        <v>109</v>
      </c>
      <c r="AS47628" s="14">
        <v>109</v>
      </c>
      <c r="AT47628" s="25">
        <v>2.2376707977129557</v>
      </c>
      <c r="AU47628" s="25">
        <v>0.90302742742671993</v>
      </c>
      <c r="AV47628" s="25">
        <v>2.1588296565570242</v>
      </c>
      <c r="AZ47628" s="26">
        <v>0.67293522714110965</v>
      </c>
      <c r="BA47628" s="26">
        <v>0.67293522714110965</v>
      </c>
      <c r="BB47628" s="26">
        <v>0</v>
      </c>
      <c r="BC47628" s="26">
        <v>0.67293522714110965</v>
      </c>
      <c r="BD47628" s="26">
        <v>0</v>
      </c>
      <c r="BE47628" s="14">
        <v>109</v>
      </c>
      <c r="BF47628" s="14">
        <v>0</v>
      </c>
      <c r="BG47628" s="27">
        <v>1.361070147210856E-2</v>
      </c>
    </row>
    <row r="47629" spans="1:59" x14ac:dyDescent="0.25">
      <c r="A47629" t="s">
        <v>35</v>
      </c>
      <c r="B47629" s="2">
        <v>44170.75</v>
      </c>
      <c r="C47629" s="1">
        <v>44170</v>
      </c>
      <c r="D47629">
        <v>11</v>
      </c>
      <c r="E47629" s="2">
        <v>44170.458333333336</v>
      </c>
      <c r="F47629" s="8" t="s">
        <v>388</v>
      </c>
      <c r="G47629" s="10" t="s">
        <v>389</v>
      </c>
      <c r="J47629" s="14">
        <v>94</v>
      </c>
      <c r="K47629" s="14">
        <v>94</v>
      </c>
      <c r="P47629" s="14">
        <v>94</v>
      </c>
      <c r="Q47629" s="14">
        <v>94</v>
      </c>
      <c r="X47629" s="14">
        <v>94</v>
      </c>
      <c r="AP47629" s="14">
        <v>94</v>
      </c>
      <c r="AS47629" s="14">
        <v>94</v>
      </c>
      <c r="AT47629" s="25">
        <v>2.2380505109739648</v>
      </c>
      <c r="AU47629" s="25">
        <v>0.90414347663180783</v>
      </c>
      <c r="AV47629" s="25">
        <v>2.1589801248028575</v>
      </c>
      <c r="AZ47629" s="26">
        <v>0.58032946193820478</v>
      </c>
      <c r="BA47629" s="26">
        <v>0.58032946193820478</v>
      </c>
      <c r="BB47629" s="26">
        <v>0</v>
      </c>
      <c r="BC47629" s="26">
        <v>0.58032946193820478</v>
      </c>
      <c r="BD47629" s="26">
        <v>0</v>
      </c>
      <c r="BE47629" s="14">
        <v>94</v>
      </c>
      <c r="BF47629" s="14">
        <v>0</v>
      </c>
      <c r="BG47629" s="27">
        <v>1.3610701472108565E-2</v>
      </c>
    </row>
    <row r="47630" spans="1:59" x14ac:dyDescent="0.25">
      <c r="A47630" t="s">
        <v>35</v>
      </c>
      <c r="B47630" s="2">
        <v>44170.791666666664</v>
      </c>
      <c r="C47630" s="1">
        <v>44170</v>
      </c>
      <c r="D47630">
        <v>12</v>
      </c>
      <c r="E47630" s="2">
        <v>44170.5</v>
      </c>
      <c r="F47630" s="8" t="s">
        <v>388</v>
      </c>
      <c r="G47630" s="10" t="s">
        <v>389</v>
      </c>
      <c r="J47630" s="14">
        <v>98</v>
      </c>
      <c r="K47630" s="14">
        <v>98</v>
      </c>
      <c r="P47630" s="14">
        <v>98</v>
      </c>
      <c r="Q47630" s="14">
        <v>98</v>
      </c>
      <c r="X47630" s="14">
        <v>98</v>
      </c>
      <c r="AP47630" s="14">
        <v>98</v>
      </c>
      <c r="AS47630" s="14">
        <v>98</v>
      </c>
      <c r="AT47630" s="25">
        <v>2.2379800691241445</v>
      </c>
      <c r="AU47630" s="25">
        <v>0.90462786610660562</v>
      </c>
      <c r="AV47630" s="25">
        <v>2.159975190296497</v>
      </c>
      <c r="AZ47630" s="26">
        <v>0.60502433265897948</v>
      </c>
      <c r="BA47630" s="26">
        <v>0.60502433265897948</v>
      </c>
      <c r="BB47630" s="26">
        <v>0</v>
      </c>
      <c r="BC47630" s="26">
        <v>0.60502433265897948</v>
      </c>
      <c r="BD47630" s="26">
        <v>0</v>
      </c>
      <c r="BE47630" s="14">
        <v>98</v>
      </c>
      <c r="BF47630" s="14">
        <v>0</v>
      </c>
      <c r="BG47630" s="27">
        <v>1.3610701472108563E-2</v>
      </c>
    </row>
    <row r="47631" spans="1:59" x14ac:dyDescent="0.25">
      <c r="A47631" t="s">
        <v>35</v>
      </c>
      <c r="B47631" s="2">
        <v>44170.833333333336</v>
      </c>
      <c r="C47631" s="1">
        <v>44170</v>
      </c>
      <c r="D47631">
        <v>13</v>
      </c>
      <c r="E47631" s="2">
        <v>44170.541666666664</v>
      </c>
      <c r="F47631" s="8" t="s">
        <v>388</v>
      </c>
      <c r="G47631" s="10" t="s">
        <v>389</v>
      </c>
      <c r="J47631" s="14">
        <v>30</v>
      </c>
      <c r="K47631" s="14">
        <v>30</v>
      </c>
      <c r="P47631" s="14">
        <v>30</v>
      </c>
      <c r="Q47631" s="14">
        <v>30</v>
      </c>
      <c r="X47631" s="14">
        <v>30</v>
      </c>
      <c r="AP47631" s="14">
        <v>30</v>
      </c>
      <c r="AS47631" s="14">
        <v>30</v>
      </c>
      <c r="AT47631" s="25">
        <v>2.2389387523858586</v>
      </c>
      <c r="AU47631" s="25">
        <v>0.90529457824603776</v>
      </c>
      <c r="AV47631" s="25">
        <v>2.1602236097331455</v>
      </c>
      <c r="AZ47631" s="26">
        <v>0.18521153040581004</v>
      </c>
      <c r="BA47631" s="26">
        <v>0.18521153040581004</v>
      </c>
      <c r="BB47631" s="26">
        <v>0</v>
      </c>
      <c r="BC47631" s="26">
        <v>0.18521153040581004</v>
      </c>
      <c r="BD47631" s="26">
        <v>0</v>
      </c>
      <c r="BE47631" s="14">
        <v>30</v>
      </c>
      <c r="BF47631" s="14">
        <v>0</v>
      </c>
      <c r="BG47631" s="27">
        <v>1.3610701472108563E-2</v>
      </c>
    </row>
    <row r="47632" spans="1:59" x14ac:dyDescent="0.25">
      <c r="A47632" t="s">
        <v>35</v>
      </c>
      <c r="B47632" s="2">
        <v>44170.875</v>
      </c>
      <c r="C47632" s="1">
        <v>44170</v>
      </c>
      <c r="D47632">
        <v>14</v>
      </c>
      <c r="E47632" s="2">
        <v>44170.583333333336</v>
      </c>
      <c r="F47632" s="8" t="s">
        <v>388</v>
      </c>
      <c r="G47632" s="10" t="s">
        <v>389</v>
      </c>
      <c r="J47632" s="14">
        <v>13</v>
      </c>
      <c r="K47632" s="14">
        <v>13</v>
      </c>
      <c r="P47632" s="14">
        <v>13</v>
      </c>
      <c r="Q47632" s="14">
        <v>13</v>
      </c>
      <c r="X47632" s="14">
        <v>13</v>
      </c>
      <c r="AP47632" s="14">
        <v>13</v>
      </c>
      <c r="AS47632" s="14">
        <v>13</v>
      </c>
      <c r="AT47632" s="25">
        <v>2.2407984844509872</v>
      </c>
      <c r="AU47632" s="25">
        <v>0.90606711122240102</v>
      </c>
      <c r="AV47632" s="25">
        <v>2.1690667282115363</v>
      </c>
      <c r="AZ47632" s="26">
        <v>8.0258329842517684E-2</v>
      </c>
      <c r="BA47632" s="26">
        <v>8.0258329842517684E-2</v>
      </c>
      <c r="BB47632" s="26">
        <v>0</v>
      </c>
      <c r="BC47632" s="26">
        <v>8.0258329842517684E-2</v>
      </c>
      <c r="BD47632" s="26">
        <v>0</v>
      </c>
      <c r="BE47632" s="14">
        <v>13</v>
      </c>
      <c r="BF47632" s="14">
        <v>0</v>
      </c>
      <c r="BG47632" s="27">
        <v>1.3610701472108563E-2</v>
      </c>
    </row>
    <row r="47633" spans="1:59" x14ac:dyDescent="0.25">
      <c r="A47633" t="s">
        <v>35</v>
      </c>
      <c r="B47633" s="2">
        <v>44170.916666666664</v>
      </c>
      <c r="C47633" s="1">
        <v>44170</v>
      </c>
      <c r="D47633">
        <v>15</v>
      </c>
      <c r="E47633" s="2">
        <v>44170.625</v>
      </c>
      <c r="F47633" s="8" t="s">
        <v>388</v>
      </c>
      <c r="G47633" s="10" t="s">
        <v>389</v>
      </c>
      <c r="J47633" s="14">
        <v>20</v>
      </c>
      <c r="K47633" s="14">
        <v>20</v>
      </c>
      <c r="P47633" s="14">
        <v>20</v>
      </c>
      <c r="Q47633" s="14">
        <v>20</v>
      </c>
      <c r="X47633" s="14">
        <v>20</v>
      </c>
      <c r="AP47633" s="14">
        <v>20</v>
      </c>
      <c r="AS47633" s="14">
        <v>20</v>
      </c>
      <c r="AT47633" s="25">
        <v>2.2416493258324839</v>
      </c>
      <c r="AU47633" s="25">
        <v>0.90628909266532631</v>
      </c>
      <c r="AV47633" s="25">
        <v>2.1702148354921307</v>
      </c>
      <c r="AZ47633" s="26">
        <v>0.12347435360387339</v>
      </c>
      <c r="BA47633" s="26">
        <v>0.12347435360387339</v>
      </c>
      <c r="BB47633" s="26">
        <v>0</v>
      </c>
      <c r="BC47633" s="26">
        <v>0.12347435360387338</v>
      </c>
      <c r="BD47633" s="26">
        <v>1.3877787807814457E-17</v>
      </c>
      <c r="BE47633" s="14">
        <v>20</v>
      </c>
      <c r="BF47633" s="14">
        <v>0</v>
      </c>
      <c r="BG47633" s="27">
        <v>1.3610701472108567E-2</v>
      </c>
    </row>
    <row r="47634" spans="1:59" x14ac:dyDescent="0.25">
      <c r="A47634" t="s">
        <v>35</v>
      </c>
      <c r="B47634" s="2">
        <v>44170.958333333336</v>
      </c>
      <c r="C47634" s="1">
        <v>44170</v>
      </c>
      <c r="D47634">
        <v>16</v>
      </c>
      <c r="E47634" s="2">
        <v>44170.666666666664</v>
      </c>
      <c r="F47634" s="8" t="s">
        <v>388</v>
      </c>
      <c r="G47634" s="10" t="s">
        <v>389</v>
      </c>
      <c r="J47634" s="14">
        <v>31</v>
      </c>
      <c r="K47634" s="14">
        <v>31</v>
      </c>
      <c r="P47634" s="14">
        <v>31</v>
      </c>
      <c r="Q47634" s="14">
        <v>31</v>
      </c>
      <c r="X47634" s="14">
        <v>31</v>
      </c>
      <c r="AP47634" s="14">
        <v>31</v>
      </c>
      <c r="AS47634" s="14">
        <v>31</v>
      </c>
      <c r="AT47634" s="25">
        <v>2.2410347361830913</v>
      </c>
      <c r="AU47634" s="25">
        <v>0.90545190933057629</v>
      </c>
      <c r="AV47634" s="25">
        <v>2.1698266788708831</v>
      </c>
      <c r="AZ47634" s="26">
        <v>0.19138524808600377</v>
      </c>
      <c r="BA47634" s="26">
        <v>0.19138524808600377</v>
      </c>
      <c r="BB47634" s="26">
        <v>0</v>
      </c>
      <c r="BC47634" s="26">
        <v>0.1913852480860038</v>
      </c>
      <c r="BD47634" s="26">
        <v>-2.7755575615628914E-17</v>
      </c>
      <c r="BE47634" s="14">
        <v>31</v>
      </c>
      <c r="BF47634" s="14">
        <v>0</v>
      </c>
      <c r="BG47634" s="27">
        <v>1.3610701472108567E-2</v>
      </c>
    </row>
    <row r="47635" spans="1:59" x14ac:dyDescent="0.25">
      <c r="A47635" t="s">
        <v>35</v>
      </c>
      <c r="B47635" s="2">
        <v>44171</v>
      </c>
      <c r="C47635" s="1">
        <v>44170</v>
      </c>
      <c r="D47635">
        <v>17</v>
      </c>
      <c r="E47635" s="2">
        <v>44170.708333333336</v>
      </c>
      <c r="F47635" s="8" t="s">
        <v>388</v>
      </c>
      <c r="G47635" s="10" t="s">
        <v>389</v>
      </c>
      <c r="J47635" s="14">
        <v>59</v>
      </c>
      <c r="K47635" s="14">
        <v>59</v>
      </c>
      <c r="P47635" s="14">
        <v>59</v>
      </c>
      <c r="Q47635" s="14">
        <v>59</v>
      </c>
      <c r="X47635" s="14">
        <v>59</v>
      </c>
      <c r="AP47635" s="14">
        <v>59</v>
      </c>
      <c r="AS47635" s="14">
        <v>59</v>
      </c>
      <c r="AT47635" s="25">
        <v>2.2405836864388493</v>
      </c>
      <c r="AU47635" s="25">
        <v>0.9037830569374804</v>
      </c>
      <c r="AV47635" s="25">
        <v>2.1685680588360601</v>
      </c>
      <c r="AZ47635" s="26">
        <v>0.36424934313142626</v>
      </c>
      <c r="BA47635" s="26">
        <v>0.36424934313142626</v>
      </c>
      <c r="BB47635" s="26">
        <v>0</v>
      </c>
      <c r="BC47635" s="26">
        <v>0.36424934313142621</v>
      </c>
      <c r="BD47635" s="26">
        <v>5.5511151231257827E-17</v>
      </c>
      <c r="BE47635" s="14">
        <v>59</v>
      </c>
      <c r="BF47635" s="14">
        <v>0</v>
      </c>
      <c r="BG47635" s="27">
        <v>1.3610701472108558E-2</v>
      </c>
    </row>
    <row r="47636" spans="1:59" x14ac:dyDescent="0.25">
      <c r="A47636" t="s">
        <v>35</v>
      </c>
      <c r="B47636" s="2">
        <v>44171.041666666664</v>
      </c>
      <c r="C47636" s="1">
        <v>44170</v>
      </c>
      <c r="D47636">
        <v>18</v>
      </c>
      <c r="E47636" s="2">
        <v>44170.75</v>
      </c>
      <c r="F47636" s="8" t="s">
        <v>388</v>
      </c>
      <c r="G47636" s="10" t="s">
        <v>389</v>
      </c>
      <c r="J47636" s="14">
        <v>65</v>
      </c>
      <c r="K47636" s="14">
        <v>65</v>
      </c>
      <c r="P47636" s="14">
        <v>65</v>
      </c>
      <c r="Q47636" s="14">
        <v>65</v>
      </c>
      <c r="X47636" s="14">
        <v>65</v>
      </c>
      <c r="AP47636" s="14">
        <v>65</v>
      </c>
      <c r="AS47636" s="14">
        <v>65</v>
      </c>
      <c r="AT47636" s="25">
        <v>2.2415772591614873</v>
      </c>
      <c r="AU47636" s="25">
        <v>0.90279219463461102</v>
      </c>
      <c r="AV47636" s="25">
        <v>2.1671226022053052</v>
      </c>
      <c r="AZ47636" s="26">
        <v>0.40129164921258842</v>
      </c>
      <c r="BA47636" s="26">
        <v>0.40129164921258842</v>
      </c>
      <c r="BB47636" s="26">
        <v>0</v>
      </c>
      <c r="BC47636" s="26">
        <v>0.40129164921258842</v>
      </c>
      <c r="BD47636" s="26">
        <v>0</v>
      </c>
      <c r="BE47636" s="14">
        <v>65</v>
      </c>
      <c r="BF47636" s="14">
        <v>0</v>
      </c>
      <c r="BG47636" s="27">
        <v>1.3610701472108563E-2</v>
      </c>
    </row>
    <row r="47637" spans="1:59" x14ac:dyDescent="0.25">
      <c r="A47637" t="s">
        <v>35</v>
      </c>
      <c r="B47637" s="2">
        <v>44171.083333333336</v>
      </c>
      <c r="C47637" s="1">
        <v>44170</v>
      </c>
      <c r="D47637">
        <v>19</v>
      </c>
      <c r="E47637" s="2">
        <v>44170.791666666664</v>
      </c>
      <c r="F47637" s="8" t="s">
        <v>388</v>
      </c>
      <c r="G47637" s="10" t="s">
        <v>389</v>
      </c>
      <c r="J47637" s="14">
        <v>51</v>
      </c>
      <c r="K47637" s="14">
        <v>51</v>
      </c>
      <c r="P47637" s="14">
        <v>51</v>
      </c>
      <c r="Q47637" s="14">
        <v>51</v>
      </c>
      <c r="X47637" s="14">
        <v>51</v>
      </c>
      <c r="AP47637" s="14">
        <v>51</v>
      </c>
      <c r="AS47637" s="14">
        <v>51</v>
      </c>
      <c r="AT47637" s="25">
        <v>2.2431213256484739</v>
      </c>
      <c r="AU47637" s="25">
        <v>0.9024568852724304</v>
      </c>
      <c r="AV47637" s="25">
        <v>2.1664923119269264</v>
      </c>
      <c r="AZ47637" s="26">
        <v>0.31485960168987714</v>
      </c>
      <c r="BA47637" s="26">
        <v>0.31485960168987714</v>
      </c>
      <c r="BB47637" s="26">
        <v>0</v>
      </c>
      <c r="BC47637" s="26">
        <v>0.31485960168987709</v>
      </c>
      <c r="BD47637" s="26">
        <v>5.5511151231257827E-17</v>
      </c>
      <c r="BE47637" s="14">
        <v>51</v>
      </c>
      <c r="BF47637" s="14">
        <v>0</v>
      </c>
      <c r="BG47637" s="27">
        <v>1.3610701472108567E-2</v>
      </c>
    </row>
    <row r="47638" spans="1:59" x14ac:dyDescent="0.25">
      <c r="A47638" t="s">
        <v>35</v>
      </c>
      <c r="B47638" s="2">
        <v>44171.125</v>
      </c>
      <c r="C47638" s="1">
        <v>44170</v>
      </c>
      <c r="D47638">
        <v>20</v>
      </c>
      <c r="E47638" s="2">
        <v>44170.833333333336</v>
      </c>
      <c r="F47638" s="8" t="s">
        <v>388</v>
      </c>
      <c r="G47638" s="10" t="s">
        <v>389</v>
      </c>
      <c r="J47638" s="14">
        <v>38</v>
      </c>
      <c r="K47638" s="14">
        <v>38</v>
      </c>
      <c r="P47638" s="14">
        <v>38</v>
      </c>
      <c r="Q47638" s="14">
        <v>38</v>
      </c>
      <c r="X47638" s="14">
        <v>38</v>
      </c>
      <c r="AP47638" s="14">
        <v>38</v>
      </c>
      <c r="AS47638" s="14">
        <v>38</v>
      </c>
      <c r="AT47638" s="25">
        <v>2.2430200159375961</v>
      </c>
      <c r="AU47638" s="25">
        <v>0.90199323986195534</v>
      </c>
      <c r="AV47638" s="25">
        <v>2.1599776473847645</v>
      </c>
      <c r="AZ47638" s="26">
        <v>0.23460127184735946</v>
      </c>
      <c r="BA47638" s="26">
        <v>0.23460127184735946</v>
      </c>
      <c r="BB47638" s="26">
        <v>0</v>
      </c>
      <c r="BC47638" s="26">
        <v>0.23460127184735949</v>
      </c>
      <c r="BD47638" s="26">
        <v>-2.7755575615628914E-17</v>
      </c>
      <c r="BE47638" s="14">
        <v>38</v>
      </c>
      <c r="BF47638" s="14">
        <v>0</v>
      </c>
      <c r="BG47638" s="27">
        <v>1.361070147210857E-2</v>
      </c>
    </row>
    <row r="47639" spans="1:59" x14ac:dyDescent="0.25">
      <c r="A47639" t="s">
        <v>35</v>
      </c>
      <c r="B47639" s="2">
        <v>44171.166666666664</v>
      </c>
      <c r="C47639" s="1">
        <v>44170</v>
      </c>
      <c r="D47639">
        <v>21</v>
      </c>
      <c r="E47639" s="2">
        <v>44170.875</v>
      </c>
      <c r="F47639" s="8" t="s">
        <v>388</v>
      </c>
      <c r="G47639" s="10" t="s">
        <v>389</v>
      </c>
      <c r="J47639" s="14">
        <v>34</v>
      </c>
      <c r="K47639" s="14">
        <v>34</v>
      </c>
      <c r="P47639" s="14">
        <v>34</v>
      </c>
      <c r="Q47639" s="14">
        <v>34</v>
      </c>
      <c r="X47639" s="14">
        <v>34</v>
      </c>
      <c r="AP47639" s="14">
        <v>34</v>
      </c>
      <c r="AS47639" s="14">
        <v>34</v>
      </c>
      <c r="AT47639" s="25">
        <v>2.2408930088870842</v>
      </c>
      <c r="AU47639" s="25">
        <v>0.90139424129914736</v>
      </c>
      <c r="AV47639" s="25">
        <v>2.1601893690472398</v>
      </c>
      <c r="AZ47639" s="26">
        <v>0.20990640112658471</v>
      </c>
      <c r="BA47639" s="26">
        <v>0.20990640112658471</v>
      </c>
      <c r="BB47639" s="26">
        <v>0</v>
      </c>
      <c r="BC47639" s="26">
        <v>0.20990640112658471</v>
      </c>
      <c r="BD47639" s="26">
        <v>0</v>
      </c>
      <c r="BE47639" s="14">
        <v>34</v>
      </c>
      <c r="BF47639" s="14">
        <v>0</v>
      </c>
      <c r="BG47639" s="27">
        <v>1.3610701472108563E-2</v>
      </c>
    </row>
    <row r="47640" spans="1:59" x14ac:dyDescent="0.25">
      <c r="A47640" t="s">
        <v>35</v>
      </c>
      <c r="B47640" s="2">
        <v>44171.208333333336</v>
      </c>
      <c r="C47640" s="1">
        <v>44170</v>
      </c>
      <c r="D47640">
        <v>22</v>
      </c>
      <c r="E47640" s="2">
        <v>44170.916666666664</v>
      </c>
      <c r="F47640" s="8" t="s">
        <v>388</v>
      </c>
      <c r="G47640" s="10" t="s">
        <v>389</v>
      </c>
      <c r="J47640" s="14">
        <v>50</v>
      </c>
      <c r="K47640" s="14">
        <v>50</v>
      </c>
      <c r="P47640" s="14">
        <v>50</v>
      </c>
      <c r="Q47640" s="14">
        <v>50</v>
      </c>
      <c r="X47640" s="14">
        <v>50</v>
      </c>
      <c r="AP47640" s="14">
        <v>50</v>
      </c>
      <c r="AS47640" s="14">
        <v>50</v>
      </c>
      <c r="AT47640" s="25">
        <v>2.2369105144009409</v>
      </c>
      <c r="AU47640" s="25">
        <v>0.90123871312287607</v>
      </c>
      <c r="AV47640" s="25">
        <v>2.1603228229453562</v>
      </c>
      <c r="AZ47640" s="26">
        <v>0.30868588400968333</v>
      </c>
      <c r="BA47640" s="26">
        <v>0.30868588400968333</v>
      </c>
      <c r="BB47640" s="26">
        <v>0</v>
      </c>
      <c r="BC47640" s="26">
        <v>0.30868588400968333</v>
      </c>
      <c r="BD47640" s="26">
        <v>0</v>
      </c>
      <c r="BE47640" s="14">
        <v>50</v>
      </c>
      <c r="BF47640" s="14">
        <v>0</v>
      </c>
      <c r="BG47640" s="27">
        <v>1.361070147210856E-2</v>
      </c>
    </row>
    <row r="47641" spans="1:59" x14ac:dyDescent="0.25">
      <c r="A47641" t="s">
        <v>35</v>
      </c>
      <c r="B47641" s="2">
        <v>44171.25</v>
      </c>
      <c r="C47641" s="1">
        <v>44170</v>
      </c>
      <c r="D47641">
        <v>23</v>
      </c>
      <c r="E47641" s="2">
        <v>44170.958333333336</v>
      </c>
      <c r="F47641" s="8" t="s">
        <v>388</v>
      </c>
      <c r="G47641" s="10" t="s">
        <v>389</v>
      </c>
      <c r="J47641" s="14">
        <v>61</v>
      </c>
      <c r="K47641" s="14">
        <v>61</v>
      </c>
      <c r="P47641" s="14">
        <v>61</v>
      </c>
      <c r="Q47641" s="14">
        <v>61</v>
      </c>
      <c r="X47641" s="14">
        <v>61</v>
      </c>
      <c r="AP47641" s="14">
        <v>61</v>
      </c>
      <c r="AS47641" s="14">
        <v>61</v>
      </c>
      <c r="AT47641" s="25">
        <v>2.2380751415502504</v>
      </c>
      <c r="AU47641" s="25">
        <v>0.90040251202532162</v>
      </c>
      <c r="AV47641" s="25">
        <v>2.1685394899001245</v>
      </c>
      <c r="AZ47641" s="26">
        <v>0.37659677849181372</v>
      </c>
      <c r="BA47641" s="26">
        <v>0.37659677849181372</v>
      </c>
      <c r="BB47641" s="26">
        <v>0</v>
      </c>
      <c r="BC47641" s="26">
        <v>0.37659677849181372</v>
      </c>
      <c r="BD47641" s="26">
        <v>0</v>
      </c>
      <c r="BE47641" s="14">
        <v>61</v>
      </c>
      <c r="BF47641" s="14">
        <v>0</v>
      </c>
      <c r="BG47641" s="27">
        <v>1.3610701472108562E-2</v>
      </c>
    </row>
    <row r="47642" spans="1:59" x14ac:dyDescent="0.25">
      <c r="A47642" t="s">
        <v>35</v>
      </c>
      <c r="B47642" s="2">
        <v>44171.291666666664</v>
      </c>
      <c r="C47642" s="1">
        <v>44170</v>
      </c>
      <c r="D47642">
        <v>24</v>
      </c>
      <c r="E47642" s="2">
        <v>44171</v>
      </c>
      <c r="F47642" s="8" t="s">
        <v>388</v>
      </c>
      <c r="G47642" s="10" t="s">
        <v>389</v>
      </c>
      <c r="M47642" s="14">
        <v>61</v>
      </c>
      <c r="P47642" s="14">
        <v>61</v>
      </c>
      <c r="AG47642" s="14">
        <v>61</v>
      </c>
      <c r="AP47642" s="14">
        <v>61</v>
      </c>
    </row>
    <row r="47643" spans="1:59" x14ac:dyDescent="0.25">
      <c r="A47643" t="s">
        <v>35</v>
      </c>
      <c r="B47643" s="2">
        <v>44171.333333333336</v>
      </c>
      <c r="C47643" s="1">
        <v>44171</v>
      </c>
      <c r="D47643">
        <v>1</v>
      </c>
      <c r="E47643" s="2">
        <v>44171.041666666664</v>
      </c>
      <c r="F47643" s="8" t="s">
        <v>388</v>
      </c>
      <c r="G47643" s="10" t="s">
        <v>389</v>
      </c>
      <c r="J47643" s="14">
        <v>118</v>
      </c>
      <c r="K47643" s="14">
        <v>118</v>
      </c>
      <c r="P47643" s="14">
        <v>118</v>
      </c>
      <c r="Q47643" s="14">
        <v>118</v>
      </c>
      <c r="X47643" s="14">
        <v>118</v>
      </c>
      <c r="AP47643" s="14">
        <v>118</v>
      </c>
      <c r="AS47643" s="14">
        <v>118</v>
      </c>
      <c r="AT47643" s="25">
        <v>2.2385030791163918</v>
      </c>
      <c r="AU47643" s="25">
        <v>0.9001232364581192</v>
      </c>
      <c r="AV47643" s="25">
        <v>2.1993802372797093</v>
      </c>
      <c r="AZ47643" s="26">
        <v>0.72849868626285275</v>
      </c>
      <c r="BA47643" s="26">
        <v>0.72849868626285275</v>
      </c>
      <c r="BB47643" s="26">
        <v>0</v>
      </c>
      <c r="BC47643" s="26">
        <v>0.72849868626285275</v>
      </c>
      <c r="BD47643" s="26">
        <v>0</v>
      </c>
      <c r="BE47643" s="14">
        <v>118</v>
      </c>
      <c r="BF47643" s="14">
        <v>0</v>
      </c>
      <c r="BG47643" s="27">
        <v>1.3610701472108562E-2</v>
      </c>
    </row>
    <row r="47644" spans="1:59" x14ac:dyDescent="0.25">
      <c r="A47644" t="s">
        <v>35</v>
      </c>
      <c r="B47644" s="2">
        <v>44171.375</v>
      </c>
      <c r="C47644" s="1">
        <v>44171</v>
      </c>
      <c r="D47644">
        <v>2</v>
      </c>
      <c r="E47644" s="2">
        <v>44171.083333333336</v>
      </c>
      <c r="F47644" s="8" t="s">
        <v>388</v>
      </c>
      <c r="G47644" s="10" t="s">
        <v>389</v>
      </c>
      <c r="J47644" s="14">
        <v>153</v>
      </c>
      <c r="K47644" s="14">
        <v>153</v>
      </c>
      <c r="P47644" s="14">
        <v>153</v>
      </c>
      <c r="Q47644" s="14">
        <v>153</v>
      </c>
      <c r="X47644" s="14">
        <v>153</v>
      </c>
      <c r="AP47644" s="14">
        <v>153</v>
      </c>
      <c r="AS47644" s="14">
        <v>153</v>
      </c>
      <c r="AT47644" s="25">
        <v>2.2398268206605416</v>
      </c>
      <c r="AU47644" s="25">
        <v>0.89976298205902649</v>
      </c>
      <c r="AV47644" s="25">
        <v>2.171147615504299</v>
      </c>
      <c r="AZ47644" s="26">
        <v>0.94457880506963121</v>
      </c>
      <c r="BA47644" s="26">
        <v>0.94457880506963121</v>
      </c>
      <c r="BB47644" s="26">
        <v>0</v>
      </c>
      <c r="BC47644" s="26">
        <v>0.94457880506963121</v>
      </c>
      <c r="BD47644" s="26">
        <v>0</v>
      </c>
      <c r="BE47644" s="14">
        <v>153</v>
      </c>
      <c r="BF47644" s="14">
        <v>0</v>
      </c>
      <c r="BG47644" s="27">
        <v>1.3610701472108565E-2</v>
      </c>
    </row>
    <row r="47645" spans="1:59" x14ac:dyDescent="0.25">
      <c r="A47645" t="s">
        <v>35</v>
      </c>
      <c r="B47645" s="2">
        <v>44171.416666666664</v>
      </c>
      <c r="C47645" s="1">
        <v>44171</v>
      </c>
      <c r="D47645">
        <v>3</v>
      </c>
      <c r="E47645" s="2">
        <v>44171.125</v>
      </c>
      <c r="F47645" s="8" t="s">
        <v>388</v>
      </c>
      <c r="G47645" s="10" t="s">
        <v>389</v>
      </c>
      <c r="J47645" s="14">
        <v>175</v>
      </c>
      <c r="K47645" s="14">
        <v>175</v>
      </c>
      <c r="P47645" s="14">
        <v>175</v>
      </c>
      <c r="Q47645" s="14">
        <v>175</v>
      </c>
      <c r="X47645" s="14">
        <v>175</v>
      </c>
      <c r="AP47645" s="14">
        <v>175</v>
      </c>
      <c r="AS47645" s="14">
        <v>175</v>
      </c>
      <c r="AT47645" s="25">
        <v>2.241188009542491</v>
      </c>
      <c r="AU47645" s="25">
        <v>0.90037832536532469</v>
      </c>
      <c r="AV47645" s="25">
        <v>2.1709305921329141</v>
      </c>
      <c r="AZ47645" s="26">
        <v>1.0804005940338923</v>
      </c>
      <c r="BA47645" s="26">
        <v>1.0804005940338923</v>
      </c>
      <c r="BB47645" s="26">
        <v>0</v>
      </c>
      <c r="BC47645" s="26">
        <v>1.0804005940338923</v>
      </c>
      <c r="BD47645" s="26">
        <v>0</v>
      </c>
      <c r="BE47645" s="14">
        <v>175</v>
      </c>
      <c r="BF47645" s="14">
        <v>0</v>
      </c>
      <c r="BG47645" s="27">
        <v>1.3610701472108569E-2</v>
      </c>
    </row>
    <row r="47646" spans="1:59" x14ac:dyDescent="0.25">
      <c r="A47646" t="s">
        <v>35</v>
      </c>
      <c r="B47646" s="2">
        <v>44171.458333333336</v>
      </c>
      <c r="C47646" s="1">
        <v>44171</v>
      </c>
      <c r="D47646">
        <v>4</v>
      </c>
      <c r="E47646" s="2">
        <v>44171.166666666664</v>
      </c>
      <c r="F47646" s="8" t="s">
        <v>388</v>
      </c>
      <c r="G47646" s="10" t="s">
        <v>389</v>
      </c>
      <c r="J47646" s="14">
        <v>174</v>
      </c>
      <c r="K47646" s="14">
        <v>174</v>
      </c>
      <c r="P47646" s="14">
        <v>174</v>
      </c>
      <c r="Q47646" s="14">
        <v>174</v>
      </c>
      <c r="X47646" s="14">
        <v>174</v>
      </c>
      <c r="AP47646" s="14">
        <v>174</v>
      </c>
      <c r="AS47646" s="14">
        <v>174</v>
      </c>
      <c r="AT47646" s="25">
        <v>2.2420424130155228</v>
      </c>
      <c r="AU47646" s="25">
        <v>0.90097982077181948</v>
      </c>
      <c r="AV47646" s="25">
        <v>2.1703664790471215</v>
      </c>
      <c r="AZ47646" s="26">
        <v>1.074226876353698</v>
      </c>
      <c r="BA47646" s="26">
        <v>1.074226876353698</v>
      </c>
      <c r="BB47646" s="26">
        <v>0</v>
      </c>
      <c r="BC47646" s="26">
        <v>1.074226876353698</v>
      </c>
      <c r="BD47646" s="26">
        <v>0</v>
      </c>
      <c r="BE47646" s="14">
        <v>174</v>
      </c>
      <c r="BF47646" s="14">
        <v>0</v>
      </c>
      <c r="BG47646" s="27">
        <v>1.361070147210856E-2</v>
      </c>
    </row>
    <row r="47647" spans="1:59" x14ac:dyDescent="0.25">
      <c r="A47647" t="s">
        <v>35</v>
      </c>
      <c r="B47647" s="2">
        <v>44171.5</v>
      </c>
      <c r="C47647" s="1">
        <v>44171</v>
      </c>
      <c r="D47647">
        <v>5</v>
      </c>
      <c r="E47647" s="2">
        <v>44171.208333333336</v>
      </c>
      <c r="F47647" s="8" t="s">
        <v>388</v>
      </c>
      <c r="G47647" s="10" t="s">
        <v>389</v>
      </c>
      <c r="J47647" s="14">
        <v>175</v>
      </c>
      <c r="K47647" s="14">
        <v>175</v>
      </c>
      <c r="P47647" s="14">
        <v>175</v>
      </c>
      <c r="Q47647" s="14">
        <v>175</v>
      </c>
      <c r="X47647" s="14">
        <v>175</v>
      </c>
      <c r="AP47647" s="14">
        <v>175</v>
      </c>
      <c r="AS47647" s="14">
        <v>175</v>
      </c>
      <c r="AT47647" s="25">
        <v>2.2430365797467413</v>
      </c>
      <c r="AU47647" s="25">
        <v>0.90134642527913234</v>
      </c>
      <c r="AV47647" s="25">
        <v>2.174736278825121</v>
      </c>
      <c r="AZ47647" s="26">
        <v>1.0804005940338919</v>
      </c>
      <c r="BA47647" s="26">
        <v>1.0804005940338919</v>
      </c>
      <c r="BB47647" s="26">
        <v>0</v>
      </c>
      <c r="BC47647" s="26">
        <v>1.0804005940338919</v>
      </c>
      <c r="BD47647" s="26">
        <v>0</v>
      </c>
      <c r="BE47647" s="14">
        <v>175</v>
      </c>
      <c r="BF47647" s="14">
        <v>0</v>
      </c>
      <c r="BG47647" s="27">
        <v>1.3610701472108563E-2</v>
      </c>
    </row>
    <row r="47648" spans="1:59" x14ac:dyDescent="0.25">
      <c r="A47648" t="s">
        <v>35</v>
      </c>
      <c r="B47648" s="2">
        <v>44171.541666666664</v>
      </c>
      <c r="C47648" s="1">
        <v>44171</v>
      </c>
      <c r="D47648">
        <v>6</v>
      </c>
      <c r="E47648" s="2">
        <v>44171.25</v>
      </c>
      <c r="F47648" s="8" t="s">
        <v>388</v>
      </c>
      <c r="G47648" s="10" t="s">
        <v>389</v>
      </c>
      <c r="J47648" s="14">
        <v>153</v>
      </c>
      <c r="K47648" s="14">
        <v>153</v>
      </c>
      <c r="P47648" s="14">
        <v>153</v>
      </c>
      <c r="Q47648" s="14">
        <v>153</v>
      </c>
      <c r="X47648" s="14">
        <v>153</v>
      </c>
      <c r="AP47648" s="14">
        <v>153</v>
      </c>
      <c r="AS47648" s="14">
        <v>153</v>
      </c>
      <c r="AT47648" s="25">
        <v>2.2438261632771206</v>
      </c>
      <c r="AU47648" s="25">
        <v>0.90193003220572532</v>
      </c>
      <c r="AV47648" s="25">
        <v>2.1743451928889099</v>
      </c>
      <c r="AZ47648" s="26">
        <v>0.94457880506963099</v>
      </c>
      <c r="BA47648" s="26">
        <v>0.94457880506963099</v>
      </c>
      <c r="BB47648" s="26">
        <v>0</v>
      </c>
      <c r="BC47648" s="26">
        <v>0.9445788050696311</v>
      </c>
      <c r="BD47648" s="26">
        <v>-1.1102230246251565E-16</v>
      </c>
      <c r="BE47648" s="14">
        <v>153</v>
      </c>
      <c r="BF47648" s="14">
        <v>0</v>
      </c>
      <c r="BG47648" s="27">
        <v>1.3610701472108562E-2</v>
      </c>
    </row>
    <row r="47649" spans="1:59" x14ac:dyDescent="0.25">
      <c r="A47649" t="s">
        <v>35</v>
      </c>
      <c r="B47649" s="2">
        <v>44171.583333333336</v>
      </c>
      <c r="C47649" s="1">
        <v>44171</v>
      </c>
      <c r="D47649">
        <v>7</v>
      </c>
      <c r="E47649" s="2">
        <v>44171.291666666664</v>
      </c>
      <c r="F47649" s="8" t="s">
        <v>388</v>
      </c>
      <c r="G47649" s="10" t="s">
        <v>389</v>
      </c>
      <c r="J47649" s="14">
        <v>158</v>
      </c>
      <c r="K47649" s="14">
        <v>158</v>
      </c>
      <c r="P47649" s="14">
        <v>158</v>
      </c>
      <c r="Q47649" s="14">
        <v>158</v>
      </c>
      <c r="X47649" s="14">
        <v>158</v>
      </c>
      <c r="AP47649" s="14">
        <v>158</v>
      </c>
      <c r="AS47649" s="14">
        <v>158</v>
      </c>
      <c r="AT47649" s="25">
        <v>2.2431540751877419</v>
      </c>
      <c r="AU47649" s="25">
        <v>0.90140625316328205</v>
      </c>
      <c r="AV47649" s="25">
        <v>2.1692898182030023</v>
      </c>
      <c r="AZ47649" s="26">
        <v>0.97544739347059906</v>
      </c>
      <c r="BA47649" s="26">
        <v>0.97544739347059906</v>
      </c>
      <c r="BB47649" s="26">
        <v>0</v>
      </c>
      <c r="BC47649" s="26">
        <v>0.97544739347059906</v>
      </c>
      <c r="BD47649" s="26">
        <v>0</v>
      </c>
      <c r="BE47649" s="14">
        <v>158</v>
      </c>
      <c r="BF47649" s="14">
        <v>0</v>
      </c>
      <c r="BG47649" s="27">
        <v>1.3610701472108556E-2</v>
      </c>
    </row>
    <row r="47650" spans="1:59" x14ac:dyDescent="0.25">
      <c r="A47650" t="s">
        <v>35</v>
      </c>
      <c r="B47650" s="2">
        <v>44171.625</v>
      </c>
      <c r="C47650" s="1">
        <v>44171</v>
      </c>
      <c r="D47650">
        <v>8</v>
      </c>
      <c r="E47650" s="2">
        <v>44171.333333333336</v>
      </c>
      <c r="F47650" s="8" t="s">
        <v>388</v>
      </c>
      <c r="G47650" s="10" t="s">
        <v>389</v>
      </c>
      <c r="J47650" s="14">
        <v>158</v>
      </c>
      <c r="K47650" s="14">
        <v>158</v>
      </c>
      <c r="P47650" s="14">
        <v>158</v>
      </c>
      <c r="Q47650" s="14">
        <v>158</v>
      </c>
      <c r="X47650" s="14">
        <v>158</v>
      </c>
      <c r="AP47650" s="14">
        <v>158</v>
      </c>
      <c r="AS47650" s="14">
        <v>158</v>
      </c>
      <c r="AT47650" s="25">
        <v>2.2428021018111157</v>
      </c>
      <c r="AU47650" s="25">
        <v>0.90037325906945664</v>
      </c>
      <c r="AV47650" s="25">
        <v>2.1690731189757471</v>
      </c>
      <c r="AZ47650" s="26">
        <v>0.97544739347059906</v>
      </c>
      <c r="BA47650" s="26">
        <v>0.97544739347059906</v>
      </c>
      <c r="BB47650" s="26">
        <v>0</v>
      </c>
      <c r="BC47650" s="26">
        <v>0.97544739347059906</v>
      </c>
      <c r="BD47650" s="26">
        <v>0</v>
      </c>
      <c r="BE47650" s="14">
        <v>158</v>
      </c>
      <c r="BF47650" s="14">
        <v>0</v>
      </c>
      <c r="BG47650" s="27">
        <v>1.3610701472108556E-2</v>
      </c>
    </row>
    <row r="47651" spans="1:59" x14ac:dyDescent="0.25">
      <c r="A47651" t="s">
        <v>35</v>
      </c>
      <c r="B47651" s="2">
        <v>44171.666666666664</v>
      </c>
      <c r="C47651" s="1">
        <v>44171</v>
      </c>
      <c r="D47651">
        <v>9</v>
      </c>
      <c r="E47651" s="2">
        <v>44171.375</v>
      </c>
      <c r="F47651" s="8" t="s">
        <v>388</v>
      </c>
      <c r="G47651" s="10" t="s">
        <v>389</v>
      </c>
      <c r="J47651" s="14">
        <v>154</v>
      </c>
      <c r="K47651" s="14">
        <v>154</v>
      </c>
      <c r="P47651" s="14">
        <v>154</v>
      </c>
      <c r="Q47651" s="14">
        <v>154</v>
      </c>
      <c r="X47651" s="14">
        <v>154</v>
      </c>
      <c r="AP47651" s="14">
        <v>154</v>
      </c>
      <c r="AS47651" s="14">
        <v>154</v>
      </c>
      <c r="AT47651" s="25">
        <v>2.2396590846155608</v>
      </c>
      <c r="AU47651" s="25">
        <v>0.89889465113141476</v>
      </c>
      <c r="AV47651" s="25">
        <v>2.169131012300054</v>
      </c>
      <c r="AZ47651" s="26">
        <v>0.9507525227498248</v>
      </c>
      <c r="BA47651" s="26">
        <v>0.9507525227498248</v>
      </c>
      <c r="BB47651" s="26">
        <v>0</v>
      </c>
      <c r="BC47651" s="26">
        <v>0.9507525227498248</v>
      </c>
      <c r="BD47651" s="26">
        <v>0</v>
      </c>
      <c r="BE47651" s="14">
        <v>154</v>
      </c>
      <c r="BF47651" s="14">
        <v>0</v>
      </c>
      <c r="BG47651" s="27">
        <v>1.3610701472108563E-2</v>
      </c>
    </row>
    <row r="47652" spans="1:59" x14ac:dyDescent="0.25">
      <c r="A47652" t="s">
        <v>35</v>
      </c>
      <c r="B47652" s="2">
        <v>44171.708333333336</v>
      </c>
      <c r="C47652" s="1">
        <v>44171</v>
      </c>
      <c r="D47652">
        <v>10</v>
      </c>
      <c r="E47652" s="2">
        <v>44171.416666666664</v>
      </c>
      <c r="F47652" s="8" t="s">
        <v>388</v>
      </c>
      <c r="G47652" s="10" t="s">
        <v>389</v>
      </c>
      <c r="J47652" s="14">
        <v>155</v>
      </c>
      <c r="K47652" s="14">
        <v>155</v>
      </c>
      <c r="P47652" s="14">
        <v>155</v>
      </c>
      <c r="Q47652" s="14">
        <v>155</v>
      </c>
      <c r="X47652" s="14">
        <v>155</v>
      </c>
      <c r="AP47652" s="14">
        <v>155</v>
      </c>
      <c r="AS47652" s="14">
        <v>155</v>
      </c>
      <c r="AT47652" s="25">
        <v>2.2378033827076953</v>
      </c>
      <c r="AU47652" s="25">
        <v>0.89901216095490222</v>
      </c>
      <c r="AV47652" s="25">
        <v>2.1689562700454403</v>
      </c>
      <c r="AZ47652" s="26">
        <v>0.9569262404300185</v>
      </c>
      <c r="BA47652" s="26">
        <v>0.9569262404300185</v>
      </c>
      <c r="BB47652" s="26">
        <v>0</v>
      </c>
      <c r="BC47652" s="26">
        <v>0.9569262404300185</v>
      </c>
      <c r="BD47652" s="26">
        <v>0</v>
      </c>
      <c r="BE47652" s="14">
        <v>155</v>
      </c>
      <c r="BF47652" s="14">
        <v>0</v>
      </c>
      <c r="BG47652" s="27">
        <v>1.3610701472108565E-2</v>
      </c>
    </row>
    <row r="47653" spans="1:59" x14ac:dyDescent="0.25">
      <c r="A47653" t="s">
        <v>35</v>
      </c>
      <c r="B47653" s="2">
        <v>44171.75</v>
      </c>
      <c r="C47653" s="1">
        <v>44171</v>
      </c>
      <c r="D47653">
        <v>11</v>
      </c>
      <c r="E47653" s="2">
        <v>44171.458333333336</v>
      </c>
      <c r="F47653" s="8" t="s">
        <v>388</v>
      </c>
      <c r="G47653" s="10" t="s">
        <v>389</v>
      </c>
      <c r="J47653" s="14">
        <v>173</v>
      </c>
      <c r="K47653" s="14">
        <v>173</v>
      </c>
      <c r="P47653" s="14">
        <v>173</v>
      </c>
      <c r="Q47653" s="14">
        <v>173</v>
      </c>
      <c r="X47653" s="14">
        <v>173</v>
      </c>
      <c r="AP47653" s="14">
        <v>173</v>
      </c>
      <c r="AS47653" s="14">
        <v>173</v>
      </c>
      <c r="AT47653" s="25">
        <v>2.2377914327647814</v>
      </c>
      <c r="AU47653" s="25">
        <v>0.89982332616243854</v>
      </c>
      <c r="AV47653" s="25">
        <v>2.1689775619659106</v>
      </c>
      <c r="AZ47653" s="26">
        <v>1.0680531586735043</v>
      </c>
      <c r="BA47653" s="26">
        <v>1.0680531586735043</v>
      </c>
      <c r="BB47653" s="26">
        <v>0</v>
      </c>
      <c r="BC47653" s="26">
        <v>1.0680531586735043</v>
      </c>
      <c r="BD47653" s="26">
        <v>0</v>
      </c>
      <c r="BE47653" s="14">
        <v>173</v>
      </c>
      <c r="BF47653" s="14">
        <v>0</v>
      </c>
      <c r="BG47653" s="27">
        <v>1.3610701472108562E-2</v>
      </c>
    </row>
    <row r="47654" spans="1:59" x14ac:dyDescent="0.25">
      <c r="A47654" t="s">
        <v>35</v>
      </c>
      <c r="B47654" s="2">
        <v>44171.791666666664</v>
      </c>
      <c r="C47654" s="1">
        <v>44171</v>
      </c>
      <c r="D47654">
        <v>12</v>
      </c>
      <c r="E47654" s="2">
        <v>44171.5</v>
      </c>
      <c r="F47654" s="8" t="s">
        <v>388</v>
      </c>
      <c r="G47654" s="10" t="s">
        <v>389</v>
      </c>
      <c r="J47654" s="14">
        <v>172</v>
      </c>
      <c r="K47654" s="14">
        <v>172</v>
      </c>
      <c r="P47654" s="14">
        <v>172</v>
      </c>
      <c r="Q47654" s="14">
        <v>172</v>
      </c>
      <c r="X47654" s="14">
        <v>172</v>
      </c>
      <c r="AP47654" s="14">
        <v>172</v>
      </c>
      <c r="AS47654" s="14">
        <v>172</v>
      </c>
      <c r="AT47654" s="25">
        <v>2.2375337391204848</v>
      </c>
      <c r="AU47654" s="25">
        <v>0.90052912046509315</v>
      </c>
      <c r="AV47654" s="25">
        <v>2.1684576288245001</v>
      </c>
      <c r="AZ47654" s="26">
        <v>1.0618794409933106</v>
      </c>
      <c r="BA47654" s="26">
        <v>1.0618794409933106</v>
      </c>
      <c r="BB47654" s="26">
        <v>0</v>
      </c>
      <c r="BC47654" s="26">
        <v>1.0618794409933106</v>
      </c>
      <c r="BD47654" s="26">
        <v>0</v>
      </c>
      <c r="BE47654" s="14">
        <v>172</v>
      </c>
      <c r="BF47654" s="14">
        <v>0</v>
      </c>
      <c r="BG47654" s="27">
        <v>1.361070147210856E-2</v>
      </c>
    </row>
    <row r="47655" spans="1:59" x14ac:dyDescent="0.25">
      <c r="A47655" t="s">
        <v>35</v>
      </c>
      <c r="B47655" s="2">
        <v>44171.833333333336</v>
      </c>
      <c r="C47655" s="1">
        <v>44171</v>
      </c>
      <c r="D47655">
        <v>13</v>
      </c>
      <c r="E47655" s="2">
        <v>44171.541666666664</v>
      </c>
      <c r="F47655" s="8" t="s">
        <v>388</v>
      </c>
      <c r="G47655" s="10" t="s">
        <v>389</v>
      </c>
      <c r="J47655" s="14">
        <v>169</v>
      </c>
      <c r="K47655" s="14">
        <v>169</v>
      </c>
      <c r="P47655" s="14">
        <v>169</v>
      </c>
      <c r="Q47655" s="14">
        <v>169</v>
      </c>
      <c r="X47655" s="14">
        <v>169</v>
      </c>
      <c r="AP47655" s="14">
        <v>169</v>
      </c>
      <c r="AS47655" s="14">
        <v>169</v>
      </c>
      <c r="AT47655" s="25">
        <v>2.2385404864266687</v>
      </c>
      <c r="AU47655" s="25">
        <v>0.90166728121273765</v>
      </c>
      <c r="AV47655" s="25">
        <v>2.1690077064923718</v>
      </c>
      <c r="AZ47655" s="26">
        <v>1.0433582879527301</v>
      </c>
      <c r="BA47655" s="26">
        <v>1.0433582879527301</v>
      </c>
      <c r="BB47655" s="26">
        <v>0</v>
      </c>
      <c r="BC47655" s="26">
        <v>1.0433582879527301</v>
      </c>
      <c r="BD47655" s="26">
        <v>0</v>
      </c>
      <c r="BE47655" s="14">
        <v>169</v>
      </c>
      <c r="BF47655" s="14">
        <v>0</v>
      </c>
      <c r="BG47655" s="27">
        <v>1.3610701472108567E-2</v>
      </c>
    </row>
    <row r="47656" spans="1:59" x14ac:dyDescent="0.25">
      <c r="A47656" t="s">
        <v>35</v>
      </c>
      <c r="B47656" s="2">
        <v>44171.875</v>
      </c>
      <c r="C47656" s="1">
        <v>44171</v>
      </c>
      <c r="D47656">
        <v>14</v>
      </c>
      <c r="E47656" s="2">
        <v>44171.583333333336</v>
      </c>
      <c r="F47656" s="8" t="s">
        <v>388</v>
      </c>
      <c r="G47656" s="10" t="s">
        <v>389</v>
      </c>
      <c r="J47656" s="14">
        <v>165</v>
      </c>
      <c r="K47656" s="14">
        <v>165</v>
      </c>
      <c r="P47656" s="14">
        <v>165</v>
      </c>
      <c r="Q47656" s="14">
        <v>165</v>
      </c>
      <c r="X47656" s="14">
        <v>165</v>
      </c>
      <c r="AP47656" s="14">
        <v>165</v>
      </c>
      <c r="AS47656" s="14">
        <v>165</v>
      </c>
      <c r="AT47656" s="25">
        <v>2.2398100301508763</v>
      </c>
      <c r="AU47656" s="25">
        <v>0.90250022618055037</v>
      </c>
      <c r="AV47656" s="25">
        <v>2.1705619469773634</v>
      </c>
      <c r="AZ47656" s="26">
        <v>1.0186634172319551</v>
      </c>
      <c r="BA47656" s="26">
        <v>1.0186634172319551</v>
      </c>
      <c r="BB47656" s="26">
        <v>0</v>
      </c>
      <c r="BC47656" s="26">
        <v>1.0186634172319551</v>
      </c>
      <c r="BD47656" s="26">
        <v>0</v>
      </c>
      <c r="BE47656" s="14">
        <v>165</v>
      </c>
      <c r="BF47656" s="14">
        <v>0</v>
      </c>
      <c r="BG47656" s="27">
        <v>1.3610701472108562E-2</v>
      </c>
    </row>
    <row r="47657" spans="1:59" x14ac:dyDescent="0.25">
      <c r="A47657" t="s">
        <v>35</v>
      </c>
      <c r="B47657" s="2">
        <v>44171.916666666664</v>
      </c>
      <c r="C47657" s="1">
        <v>44171</v>
      </c>
      <c r="D47657">
        <v>15</v>
      </c>
      <c r="E47657" s="2">
        <v>44171.625</v>
      </c>
      <c r="F47657" s="8" t="s">
        <v>388</v>
      </c>
      <c r="G47657" s="10" t="s">
        <v>389</v>
      </c>
      <c r="J47657" s="14">
        <v>172</v>
      </c>
      <c r="K47657" s="14">
        <v>172</v>
      </c>
      <c r="P47657" s="14">
        <v>172</v>
      </c>
      <c r="Q47657" s="14">
        <v>172</v>
      </c>
      <c r="X47657" s="14">
        <v>172</v>
      </c>
      <c r="AP47657" s="14">
        <v>172</v>
      </c>
      <c r="AS47657" s="14">
        <v>172</v>
      </c>
      <c r="AT47657" s="25">
        <v>2.241341011928871</v>
      </c>
      <c r="AU47657" s="25">
        <v>0.90341717027744384</v>
      </c>
      <c r="AV47657" s="25">
        <v>2.1833105375264266</v>
      </c>
      <c r="AZ47657" s="26">
        <v>1.0618794409933108</v>
      </c>
      <c r="BA47657" s="26">
        <v>1.0618794409933108</v>
      </c>
      <c r="BB47657" s="26">
        <v>0</v>
      </c>
      <c r="BC47657" s="26">
        <v>1.0618794409933106</v>
      </c>
      <c r="BD47657" s="26">
        <v>2.2204460492503131E-16</v>
      </c>
      <c r="BE47657" s="14">
        <v>172</v>
      </c>
      <c r="BF47657" s="14">
        <v>0</v>
      </c>
      <c r="BG47657" s="27">
        <v>1.3610701472108562E-2</v>
      </c>
    </row>
    <row r="47658" spans="1:59" x14ac:dyDescent="0.25">
      <c r="A47658" t="s">
        <v>35</v>
      </c>
      <c r="B47658" s="2">
        <v>44171.958333333336</v>
      </c>
      <c r="C47658" s="1">
        <v>44171</v>
      </c>
      <c r="D47658">
        <v>16</v>
      </c>
      <c r="E47658" s="2">
        <v>44171.666666666664</v>
      </c>
      <c r="F47658" s="8" t="s">
        <v>388</v>
      </c>
      <c r="G47658" s="10" t="s">
        <v>389</v>
      </c>
      <c r="J47658" s="14">
        <v>172</v>
      </c>
      <c r="K47658" s="14">
        <v>172</v>
      </c>
      <c r="P47658" s="14">
        <v>172</v>
      </c>
      <c r="Q47658" s="14">
        <v>172</v>
      </c>
      <c r="X47658" s="14">
        <v>172</v>
      </c>
      <c r="AP47658" s="14">
        <v>172</v>
      </c>
      <c r="AS47658" s="14">
        <v>172</v>
      </c>
      <c r="AT47658" s="25">
        <v>2.2414194919277097</v>
      </c>
      <c r="AU47658" s="25">
        <v>0.90307278782088285</v>
      </c>
      <c r="AV47658" s="25">
        <v>2.1771571530962746</v>
      </c>
      <c r="AZ47658" s="26">
        <v>1.0618794409933112</v>
      </c>
      <c r="BA47658" s="26">
        <v>1.0618794409933112</v>
      </c>
      <c r="BB47658" s="26">
        <v>0</v>
      </c>
      <c r="BC47658" s="26">
        <v>1.061879440993311</v>
      </c>
      <c r="BD47658" s="26">
        <v>2.2204460492503131E-16</v>
      </c>
      <c r="BE47658" s="14">
        <v>172</v>
      </c>
      <c r="BF47658" s="14">
        <v>0</v>
      </c>
      <c r="BG47658" s="27">
        <v>1.3610701472108567E-2</v>
      </c>
    </row>
    <row r="47659" spans="1:59" x14ac:dyDescent="0.25">
      <c r="A47659" t="s">
        <v>35</v>
      </c>
      <c r="B47659" s="2">
        <v>44172</v>
      </c>
      <c r="C47659" s="1">
        <v>44171</v>
      </c>
      <c r="D47659">
        <v>17</v>
      </c>
      <c r="E47659" s="2">
        <v>44171.708333333336</v>
      </c>
      <c r="F47659" s="8" t="s">
        <v>388</v>
      </c>
      <c r="G47659" s="10" t="s">
        <v>389</v>
      </c>
      <c r="J47659" s="14">
        <v>172</v>
      </c>
      <c r="K47659" s="14">
        <v>172</v>
      </c>
      <c r="P47659" s="14">
        <v>172</v>
      </c>
      <c r="Q47659" s="14">
        <v>172</v>
      </c>
      <c r="X47659" s="14">
        <v>172</v>
      </c>
      <c r="AP47659" s="14">
        <v>172</v>
      </c>
      <c r="AS47659" s="14">
        <v>172</v>
      </c>
      <c r="AT47659" s="25">
        <v>2.2392604803528502</v>
      </c>
      <c r="AU47659" s="25">
        <v>0.90180635735775561</v>
      </c>
      <c r="AV47659" s="25">
        <v>2.1730922450762113</v>
      </c>
      <c r="AZ47659" s="26">
        <v>1.0618794409933108</v>
      </c>
      <c r="BA47659" s="26">
        <v>1.0618794409933108</v>
      </c>
      <c r="BB47659" s="26">
        <v>0</v>
      </c>
      <c r="BC47659" s="26">
        <v>1.0618794409933106</v>
      </c>
      <c r="BD47659" s="26">
        <v>2.2204460492503131E-16</v>
      </c>
      <c r="BE47659" s="14">
        <v>172</v>
      </c>
      <c r="BF47659" s="14">
        <v>0</v>
      </c>
      <c r="BG47659" s="27">
        <v>1.3610701472108562E-2</v>
      </c>
    </row>
    <row r="47660" spans="1:59" x14ac:dyDescent="0.25">
      <c r="A47660" t="s">
        <v>35</v>
      </c>
      <c r="B47660" s="2">
        <v>44172.041666666664</v>
      </c>
      <c r="C47660" s="1">
        <v>44171</v>
      </c>
      <c r="D47660">
        <v>18</v>
      </c>
      <c r="E47660" s="2">
        <v>44171.75</v>
      </c>
      <c r="F47660" s="8" t="s">
        <v>388</v>
      </c>
      <c r="G47660" s="10" t="s">
        <v>389</v>
      </c>
      <c r="J47660" s="14">
        <v>171</v>
      </c>
      <c r="K47660" s="14">
        <v>171</v>
      </c>
      <c r="P47660" s="14">
        <v>171</v>
      </c>
      <c r="Q47660" s="14">
        <v>171</v>
      </c>
      <c r="X47660" s="14">
        <v>171</v>
      </c>
      <c r="AP47660" s="14">
        <v>171</v>
      </c>
      <c r="AS47660" s="14">
        <v>171</v>
      </c>
      <c r="AT47660" s="25">
        <v>2.238666480780414</v>
      </c>
      <c r="AU47660" s="25">
        <v>0.90121465125956135</v>
      </c>
      <c r="AV47660" s="25">
        <v>2.1742243952704823</v>
      </c>
      <c r="AZ47660" s="26">
        <v>1.0557057233131173</v>
      </c>
      <c r="BA47660" s="26">
        <v>1.0557057233131173</v>
      </c>
      <c r="BB47660" s="26">
        <v>0</v>
      </c>
      <c r="BC47660" s="26">
        <v>1.0557057233131173</v>
      </c>
      <c r="BD47660" s="26">
        <v>0</v>
      </c>
      <c r="BE47660" s="14">
        <v>171</v>
      </c>
      <c r="BF47660" s="14">
        <v>0</v>
      </c>
      <c r="BG47660" s="27">
        <v>1.3610701472108563E-2</v>
      </c>
    </row>
    <row r="47661" spans="1:59" x14ac:dyDescent="0.25">
      <c r="A47661" t="s">
        <v>35</v>
      </c>
      <c r="B47661" s="2">
        <v>44172.083333333336</v>
      </c>
      <c r="C47661" s="1">
        <v>44171</v>
      </c>
      <c r="D47661">
        <v>19</v>
      </c>
      <c r="E47661" s="2">
        <v>44171.791666666664</v>
      </c>
      <c r="F47661" s="8" t="s">
        <v>388</v>
      </c>
      <c r="G47661" s="10" t="s">
        <v>389</v>
      </c>
      <c r="J47661" s="14">
        <v>173</v>
      </c>
      <c r="K47661" s="14">
        <v>173</v>
      </c>
      <c r="P47661" s="14">
        <v>173</v>
      </c>
      <c r="Q47661" s="14">
        <v>173</v>
      </c>
      <c r="X47661" s="14">
        <v>173</v>
      </c>
      <c r="AP47661" s="14">
        <v>173</v>
      </c>
      <c r="AS47661" s="14">
        <v>173</v>
      </c>
      <c r="AT47661" s="25">
        <v>2.2390169609088337</v>
      </c>
      <c r="AU47661" s="25">
        <v>0.90132970281338032</v>
      </c>
      <c r="AV47661" s="25">
        <v>2.1710895403917601</v>
      </c>
      <c r="AZ47661" s="26">
        <v>1.0680531586735049</v>
      </c>
      <c r="BA47661" s="26">
        <v>1.0680531586735049</v>
      </c>
      <c r="BB47661" s="26">
        <v>0</v>
      </c>
      <c r="BC47661" s="26">
        <v>1.0680531586735047</v>
      </c>
      <c r="BD47661" s="26">
        <v>2.2204460492503131E-16</v>
      </c>
      <c r="BE47661" s="14">
        <v>173</v>
      </c>
      <c r="BF47661" s="14">
        <v>0</v>
      </c>
      <c r="BG47661" s="27">
        <v>1.3610701472108569E-2</v>
      </c>
    </row>
    <row r="47662" spans="1:59" x14ac:dyDescent="0.25">
      <c r="A47662" t="s">
        <v>35</v>
      </c>
      <c r="B47662" s="2">
        <v>44172.125</v>
      </c>
      <c r="C47662" s="1">
        <v>44171</v>
      </c>
      <c r="D47662">
        <v>20</v>
      </c>
      <c r="E47662" s="2">
        <v>44171.833333333336</v>
      </c>
      <c r="F47662" s="8" t="s">
        <v>388</v>
      </c>
      <c r="G47662" s="10" t="s">
        <v>389</v>
      </c>
      <c r="J47662" s="14">
        <v>173</v>
      </c>
      <c r="K47662" s="14">
        <v>173</v>
      </c>
      <c r="P47662" s="14">
        <v>173</v>
      </c>
      <c r="Q47662" s="14">
        <v>173</v>
      </c>
      <c r="X47662" s="14">
        <v>173</v>
      </c>
      <c r="AP47662" s="14">
        <v>173</v>
      </c>
      <c r="AS47662" s="14">
        <v>173</v>
      </c>
      <c r="AT47662" s="25">
        <v>2.2392157149405283</v>
      </c>
      <c r="AU47662" s="25">
        <v>0.90015396578180762</v>
      </c>
      <c r="AV47662" s="25">
        <v>2.1698663012263357</v>
      </c>
      <c r="AZ47662" s="26">
        <v>1.0680531586735049</v>
      </c>
      <c r="BA47662" s="26">
        <v>1.0680531586735049</v>
      </c>
      <c r="BB47662" s="26">
        <v>0</v>
      </c>
      <c r="BC47662" s="26">
        <v>1.0680531586735049</v>
      </c>
      <c r="BD47662" s="26">
        <v>0</v>
      </c>
      <c r="BE47662" s="14">
        <v>173</v>
      </c>
      <c r="BF47662" s="14">
        <v>0</v>
      </c>
      <c r="BG47662" s="27">
        <v>1.3610701472108569E-2</v>
      </c>
    </row>
    <row r="47663" spans="1:59" x14ac:dyDescent="0.25">
      <c r="A47663" t="s">
        <v>35</v>
      </c>
      <c r="B47663" s="2">
        <v>44172.166666666664</v>
      </c>
      <c r="C47663" s="1">
        <v>44171</v>
      </c>
      <c r="D47663">
        <v>21</v>
      </c>
      <c r="E47663" s="2">
        <v>44171.875</v>
      </c>
      <c r="F47663" s="8" t="s">
        <v>388</v>
      </c>
      <c r="G47663" s="10" t="s">
        <v>389</v>
      </c>
      <c r="J47663" s="14">
        <v>174</v>
      </c>
      <c r="K47663" s="14">
        <v>174</v>
      </c>
      <c r="P47663" s="14">
        <v>174</v>
      </c>
      <c r="Q47663" s="14">
        <v>174</v>
      </c>
      <c r="X47663" s="14">
        <v>174</v>
      </c>
      <c r="AP47663" s="14">
        <v>174</v>
      </c>
      <c r="AS47663" s="14">
        <v>174</v>
      </c>
      <c r="AT47663" s="25">
        <v>2.2388348483851561</v>
      </c>
      <c r="AU47663" s="25">
        <v>0.90013892984764199</v>
      </c>
      <c r="AV47663" s="25">
        <v>2.1685835559543913</v>
      </c>
      <c r="AZ47663" s="26">
        <v>1.074226876353698</v>
      </c>
      <c r="BA47663" s="26">
        <v>1.074226876353698</v>
      </c>
      <c r="BB47663" s="26">
        <v>0</v>
      </c>
      <c r="BC47663" s="26">
        <v>1.074226876353698</v>
      </c>
      <c r="BD47663" s="26">
        <v>0</v>
      </c>
      <c r="BE47663" s="14">
        <v>174</v>
      </c>
      <c r="BF47663" s="14">
        <v>0</v>
      </c>
      <c r="BG47663" s="27">
        <v>1.361070147210856E-2</v>
      </c>
    </row>
    <row r="47664" spans="1:59" x14ac:dyDescent="0.25">
      <c r="A47664" t="s">
        <v>35</v>
      </c>
      <c r="B47664" s="2">
        <v>44172.208333333336</v>
      </c>
      <c r="C47664" s="1">
        <v>44171</v>
      </c>
      <c r="D47664">
        <v>22</v>
      </c>
      <c r="E47664" s="2">
        <v>44171.916666666664</v>
      </c>
      <c r="F47664" s="8" t="s">
        <v>388</v>
      </c>
      <c r="G47664" s="10" t="s">
        <v>389</v>
      </c>
      <c r="J47664" s="14">
        <v>173</v>
      </c>
      <c r="K47664" s="14">
        <v>173</v>
      </c>
      <c r="P47664" s="14">
        <v>173</v>
      </c>
      <c r="Q47664" s="14">
        <v>173</v>
      </c>
      <c r="X47664" s="14">
        <v>173</v>
      </c>
      <c r="AP47664" s="14">
        <v>173</v>
      </c>
      <c r="AS47664" s="14">
        <v>173</v>
      </c>
      <c r="AT47664" s="25">
        <v>2.2364471572570759</v>
      </c>
      <c r="AU47664" s="25">
        <v>0.90003637357300736</v>
      </c>
      <c r="AV47664" s="25">
        <v>2.1687491743814702</v>
      </c>
      <c r="AZ47664" s="26">
        <v>1.0680531586735045</v>
      </c>
      <c r="BA47664" s="26">
        <v>1.0680531586735045</v>
      </c>
      <c r="BB47664" s="26">
        <v>0</v>
      </c>
      <c r="BC47664" s="26">
        <v>1.0680531586735045</v>
      </c>
      <c r="BD47664" s="26">
        <v>0</v>
      </c>
      <c r="BE47664" s="14">
        <v>173</v>
      </c>
      <c r="BF47664" s="14">
        <v>0</v>
      </c>
      <c r="BG47664" s="27">
        <v>1.3610701472108563E-2</v>
      </c>
    </row>
    <row r="47665" spans="1:59" x14ac:dyDescent="0.25">
      <c r="A47665" t="s">
        <v>35</v>
      </c>
      <c r="B47665" s="2">
        <v>44172.25</v>
      </c>
      <c r="C47665" s="1">
        <v>44171</v>
      </c>
      <c r="D47665">
        <v>23</v>
      </c>
      <c r="E47665" s="2">
        <v>44171.958333333336</v>
      </c>
      <c r="F47665" s="8" t="s">
        <v>388</v>
      </c>
      <c r="G47665" s="10" t="s">
        <v>389</v>
      </c>
      <c r="J47665" s="14">
        <v>176</v>
      </c>
      <c r="K47665" s="14">
        <v>176</v>
      </c>
      <c r="P47665" s="14">
        <v>176</v>
      </c>
      <c r="Q47665" s="14">
        <v>176</v>
      </c>
      <c r="X47665" s="14">
        <v>176</v>
      </c>
      <c r="AP47665" s="14">
        <v>176</v>
      </c>
      <c r="AS47665" s="14">
        <v>176</v>
      </c>
      <c r="AT47665" s="25">
        <v>2.2373396317847671</v>
      </c>
      <c r="AU47665" s="25">
        <v>0.900388963507191</v>
      </c>
      <c r="AV47665" s="25">
        <v>2.1678147942429757</v>
      </c>
      <c r="AZ47665" s="26">
        <v>1.0865743117140856</v>
      </c>
      <c r="BA47665" s="26">
        <v>1.0865743117140856</v>
      </c>
      <c r="BB47665" s="26">
        <v>0</v>
      </c>
      <c r="BC47665" s="26">
        <v>1.0865743117140856</v>
      </c>
      <c r="BD47665" s="26">
        <v>0</v>
      </c>
      <c r="BE47665" s="14">
        <v>176</v>
      </c>
      <c r="BF47665" s="14">
        <v>0</v>
      </c>
      <c r="BG47665" s="27">
        <v>1.3610701472108563E-2</v>
      </c>
    </row>
    <row r="47666" spans="1:59" x14ac:dyDescent="0.25">
      <c r="A47666" t="s">
        <v>35</v>
      </c>
      <c r="B47666" s="2">
        <v>44172.291666666664</v>
      </c>
      <c r="C47666" s="1">
        <v>44171</v>
      </c>
      <c r="D47666">
        <v>24</v>
      </c>
      <c r="E47666" s="2">
        <v>44172</v>
      </c>
      <c r="F47666" s="8" t="s">
        <v>388</v>
      </c>
      <c r="G47666" s="10" t="s">
        <v>389</v>
      </c>
      <c r="J47666" s="14">
        <v>175</v>
      </c>
      <c r="K47666" s="14">
        <v>175</v>
      </c>
      <c r="P47666" s="14">
        <v>175</v>
      </c>
      <c r="Q47666" s="14">
        <v>175</v>
      </c>
      <c r="X47666" s="14">
        <v>175</v>
      </c>
      <c r="AP47666" s="14">
        <v>175</v>
      </c>
      <c r="AS47666" s="14">
        <v>175</v>
      </c>
      <c r="AT47666" s="25">
        <v>2.2389251788520363</v>
      </c>
      <c r="AU47666" s="25">
        <v>0.90120199053715</v>
      </c>
      <c r="AV47666" s="25">
        <v>2.1700424114204897</v>
      </c>
      <c r="AZ47666" s="26">
        <v>1.0804005940338919</v>
      </c>
      <c r="BA47666" s="26">
        <v>1.0804005940338919</v>
      </c>
      <c r="BB47666" s="26">
        <v>0</v>
      </c>
      <c r="BC47666" s="26">
        <v>1.0804005940338919</v>
      </c>
      <c r="BD47666" s="26">
        <v>0</v>
      </c>
      <c r="BE47666" s="14">
        <v>175</v>
      </c>
      <c r="BF47666" s="14">
        <v>0</v>
      </c>
      <c r="BG47666" s="27">
        <v>1.3610701472108563E-2</v>
      </c>
    </row>
    <row r="47667" spans="1:59" x14ac:dyDescent="0.25">
      <c r="A47667" t="s">
        <v>35</v>
      </c>
      <c r="B47667" s="2">
        <v>44172.333333333336</v>
      </c>
      <c r="C47667" s="1">
        <v>44172</v>
      </c>
      <c r="D47667">
        <v>1</v>
      </c>
      <c r="E47667" s="2">
        <v>44172.041666666664</v>
      </c>
      <c r="F47667" s="8" t="s">
        <v>388</v>
      </c>
      <c r="G47667" s="10" t="s">
        <v>389</v>
      </c>
      <c r="J47667" s="14">
        <v>176</v>
      </c>
      <c r="K47667" s="14">
        <v>176</v>
      </c>
      <c r="P47667" s="14">
        <v>176</v>
      </c>
      <c r="Q47667" s="14">
        <v>176</v>
      </c>
      <c r="X47667" s="14">
        <v>176</v>
      </c>
      <c r="AP47667" s="14">
        <v>176</v>
      </c>
      <c r="AS47667" s="14">
        <v>176</v>
      </c>
      <c r="AT47667" s="25">
        <v>2.2386854856859357</v>
      </c>
      <c r="AU47667" s="25">
        <v>0.90078047960510654</v>
      </c>
      <c r="AV47667" s="25">
        <v>2.1714064685176946</v>
      </c>
      <c r="AZ47667" s="26">
        <v>1.0865743117140854</v>
      </c>
      <c r="BA47667" s="26">
        <v>1.0865743117140854</v>
      </c>
      <c r="BB47667" s="26">
        <v>0</v>
      </c>
      <c r="BC47667" s="26">
        <v>1.0865743117140854</v>
      </c>
      <c r="BD47667" s="26">
        <v>0</v>
      </c>
      <c r="BE47667" s="14">
        <v>176</v>
      </c>
      <c r="BF47667" s="14">
        <v>0</v>
      </c>
      <c r="BG47667" s="27">
        <v>1.3610701472108562E-2</v>
      </c>
    </row>
    <row r="47668" spans="1:59" x14ac:dyDescent="0.25">
      <c r="A47668" t="s">
        <v>35</v>
      </c>
      <c r="B47668" s="2">
        <v>44172.375</v>
      </c>
      <c r="C47668" s="1">
        <v>44172</v>
      </c>
      <c r="D47668">
        <v>2</v>
      </c>
      <c r="E47668" s="2">
        <v>44172.083333333336</v>
      </c>
      <c r="F47668" s="8" t="s">
        <v>388</v>
      </c>
      <c r="G47668" s="10" t="s">
        <v>389</v>
      </c>
      <c r="J47668" s="14">
        <v>178</v>
      </c>
      <c r="K47668" s="14">
        <v>178</v>
      </c>
      <c r="P47668" s="14">
        <v>178</v>
      </c>
      <c r="Q47668" s="14">
        <v>178</v>
      </c>
      <c r="X47668" s="14">
        <v>178</v>
      </c>
      <c r="AP47668" s="14">
        <v>178</v>
      </c>
      <c r="AS47668" s="14">
        <v>178</v>
      </c>
      <c r="AT47668" s="25">
        <v>2.2384945640372167</v>
      </c>
      <c r="AU47668" s="25">
        <v>0.90101688593190454</v>
      </c>
      <c r="AV47668" s="25">
        <v>2.1731900996430902</v>
      </c>
      <c r="AZ47668" s="26">
        <v>1.0989217470744725</v>
      </c>
      <c r="BA47668" s="26">
        <v>1.0989217470744725</v>
      </c>
      <c r="BB47668" s="26">
        <v>0</v>
      </c>
      <c r="BC47668" s="26">
        <v>1.0989217470744725</v>
      </c>
      <c r="BD47668" s="26">
        <v>0</v>
      </c>
      <c r="BE47668" s="14">
        <v>178</v>
      </c>
      <c r="BF47668" s="14">
        <v>0</v>
      </c>
      <c r="BG47668" s="27">
        <v>1.3610701472108558E-2</v>
      </c>
    </row>
    <row r="47669" spans="1:59" x14ac:dyDescent="0.25">
      <c r="A47669" t="s">
        <v>35</v>
      </c>
      <c r="B47669" s="2">
        <v>44172.416666666664</v>
      </c>
      <c r="C47669" s="1">
        <v>44172</v>
      </c>
      <c r="D47669">
        <v>3</v>
      </c>
      <c r="E47669" s="2">
        <v>44172.125</v>
      </c>
      <c r="F47669" s="8" t="s">
        <v>388</v>
      </c>
      <c r="G47669" s="10" t="s">
        <v>389</v>
      </c>
      <c r="J47669" s="14">
        <v>176</v>
      </c>
      <c r="K47669" s="14">
        <v>176</v>
      </c>
      <c r="P47669" s="14">
        <v>176</v>
      </c>
      <c r="Q47669" s="14">
        <v>176</v>
      </c>
      <c r="X47669" s="14">
        <v>176</v>
      </c>
      <c r="AP47669" s="14">
        <v>176</v>
      </c>
      <c r="AS47669" s="14">
        <v>176</v>
      </c>
      <c r="AT47669" s="25">
        <v>2.2401708627096819</v>
      </c>
      <c r="AU47669" s="25">
        <v>0.90198857861111292</v>
      </c>
      <c r="AV47669" s="25">
        <v>2.1731109500530361</v>
      </c>
      <c r="AZ47669" s="26">
        <v>1.0865743117140856</v>
      </c>
      <c r="BA47669" s="26">
        <v>1.0865743117140856</v>
      </c>
      <c r="BB47669" s="26">
        <v>0</v>
      </c>
      <c r="BC47669" s="26">
        <v>1.0865743117140856</v>
      </c>
      <c r="BD47669" s="26">
        <v>0</v>
      </c>
      <c r="BE47669" s="14">
        <v>176</v>
      </c>
      <c r="BF47669" s="14">
        <v>0</v>
      </c>
      <c r="BG47669" s="27">
        <v>1.3610701472108563E-2</v>
      </c>
    </row>
    <row r="47670" spans="1:59" x14ac:dyDescent="0.25">
      <c r="A47670" t="s">
        <v>35</v>
      </c>
      <c r="B47670" s="2">
        <v>44172.458333333336</v>
      </c>
      <c r="C47670" s="1">
        <v>44172</v>
      </c>
      <c r="D47670">
        <v>4</v>
      </c>
      <c r="E47670" s="2">
        <v>44172.166666666664</v>
      </c>
      <c r="F47670" s="8" t="s">
        <v>388</v>
      </c>
      <c r="G47670" s="10" t="s">
        <v>389</v>
      </c>
      <c r="J47670" s="14">
        <v>177</v>
      </c>
      <c r="K47670" s="14">
        <v>177</v>
      </c>
      <c r="P47670" s="14">
        <v>177</v>
      </c>
      <c r="Q47670" s="14">
        <v>177</v>
      </c>
      <c r="X47670" s="14">
        <v>177</v>
      </c>
      <c r="AP47670" s="14">
        <v>177</v>
      </c>
      <c r="AS47670" s="14">
        <v>177</v>
      </c>
      <c r="AT47670" s="25">
        <v>2.2416656375049482</v>
      </c>
      <c r="AU47670" s="25">
        <v>0.90271828911946783</v>
      </c>
      <c r="AV47670" s="25">
        <v>2.1729017928937919</v>
      </c>
      <c r="AZ47670" s="26">
        <v>1.0927480293942795</v>
      </c>
      <c r="BA47670" s="26">
        <v>1.0927480293942795</v>
      </c>
      <c r="BB47670" s="26">
        <v>0</v>
      </c>
      <c r="BC47670" s="26">
        <v>1.0927480293942795</v>
      </c>
      <c r="BD47670" s="26">
        <v>0</v>
      </c>
      <c r="BE47670" s="14">
        <v>177</v>
      </c>
      <c r="BF47670" s="14">
        <v>0</v>
      </c>
      <c r="BG47670" s="27">
        <v>1.3610701472108569E-2</v>
      </c>
    </row>
    <row r="47671" spans="1:59" x14ac:dyDescent="0.25">
      <c r="A47671" t="s">
        <v>35</v>
      </c>
      <c r="B47671" s="2">
        <v>44172.5</v>
      </c>
      <c r="C47671" s="1">
        <v>44172</v>
      </c>
      <c r="D47671">
        <v>5</v>
      </c>
      <c r="E47671" s="2">
        <v>44172.208333333336</v>
      </c>
      <c r="F47671" s="8" t="s">
        <v>388</v>
      </c>
      <c r="G47671" s="10" t="s">
        <v>389</v>
      </c>
      <c r="J47671" s="14">
        <v>176</v>
      </c>
      <c r="K47671" s="14">
        <v>176</v>
      </c>
      <c r="P47671" s="14">
        <v>176</v>
      </c>
      <c r="Q47671" s="14">
        <v>176</v>
      </c>
      <c r="X47671" s="14">
        <v>176</v>
      </c>
      <c r="AP47671" s="14">
        <v>176</v>
      </c>
      <c r="AS47671" s="14">
        <v>176</v>
      </c>
      <c r="AT47671" s="25">
        <v>2.242865092901738</v>
      </c>
      <c r="AU47671" s="25">
        <v>0.90266033381173361</v>
      </c>
      <c r="AV47671" s="25">
        <v>2.1726827375895814</v>
      </c>
      <c r="AZ47671" s="26">
        <v>1.0865743117140856</v>
      </c>
      <c r="BA47671" s="26">
        <v>1.0865743117140856</v>
      </c>
      <c r="BB47671" s="26">
        <v>0</v>
      </c>
      <c r="BC47671" s="26">
        <v>1.0865743117140856</v>
      </c>
      <c r="BD47671" s="26">
        <v>0</v>
      </c>
      <c r="BE47671" s="14">
        <v>176</v>
      </c>
      <c r="BF47671" s="14">
        <v>0</v>
      </c>
      <c r="BG47671" s="27">
        <v>1.3610701472108563E-2</v>
      </c>
    </row>
    <row r="47672" spans="1:59" x14ac:dyDescent="0.25">
      <c r="A47672" t="s">
        <v>35</v>
      </c>
      <c r="B47672" s="2">
        <v>44172.541666666664</v>
      </c>
      <c r="C47672" s="1">
        <v>44172</v>
      </c>
      <c r="D47672">
        <v>6</v>
      </c>
      <c r="E47672" s="2">
        <v>44172.25</v>
      </c>
      <c r="F47672" s="8" t="s">
        <v>388</v>
      </c>
      <c r="G47672" s="10" t="s">
        <v>389</v>
      </c>
      <c r="J47672" s="14">
        <v>175</v>
      </c>
      <c r="K47672" s="14">
        <v>175</v>
      </c>
      <c r="P47672" s="14">
        <v>175</v>
      </c>
      <c r="Q47672" s="14">
        <v>175</v>
      </c>
      <c r="X47672" s="14">
        <v>175</v>
      </c>
      <c r="AP47672" s="14">
        <v>175</v>
      </c>
      <c r="AS47672" s="14">
        <v>175</v>
      </c>
      <c r="AT47672" s="25">
        <v>2.2431748720465028</v>
      </c>
      <c r="AU47672" s="25">
        <v>0.90223737157202877</v>
      </c>
      <c r="AV47672" s="25">
        <v>2.1746181726906655</v>
      </c>
      <c r="AZ47672" s="26">
        <v>1.0804005940338917</v>
      </c>
      <c r="BA47672" s="26">
        <v>1.0804005940338917</v>
      </c>
      <c r="BB47672" s="26">
        <v>0</v>
      </c>
      <c r="BC47672" s="26">
        <v>1.0804005940338917</v>
      </c>
      <c r="BD47672" s="26">
        <v>0</v>
      </c>
      <c r="BE47672" s="14">
        <v>175</v>
      </c>
      <c r="BF47672" s="14">
        <v>0</v>
      </c>
      <c r="BG47672" s="27">
        <v>1.361070147210856E-2</v>
      </c>
    </row>
    <row r="47673" spans="1:59" x14ac:dyDescent="0.25">
      <c r="A47673" t="s">
        <v>35</v>
      </c>
      <c r="B47673" s="2">
        <v>44172.583333333336</v>
      </c>
      <c r="C47673" s="1">
        <v>44172</v>
      </c>
      <c r="D47673">
        <v>7</v>
      </c>
      <c r="E47673" s="2">
        <v>44172.291666666664</v>
      </c>
      <c r="F47673" s="8" t="s">
        <v>388</v>
      </c>
      <c r="G47673" s="10" t="s">
        <v>389</v>
      </c>
      <c r="J47673" s="14">
        <v>177</v>
      </c>
      <c r="K47673" s="14">
        <v>177</v>
      </c>
      <c r="P47673" s="14">
        <v>177</v>
      </c>
      <c r="Q47673" s="14">
        <v>177</v>
      </c>
      <c r="X47673" s="14">
        <v>177</v>
      </c>
      <c r="AP47673" s="14">
        <v>177</v>
      </c>
      <c r="AS47673" s="14">
        <v>177</v>
      </c>
      <c r="AT47673" s="25">
        <v>2.2435762341402876</v>
      </c>
      <c r="AU47673" s="25">
        <v>0.90167920220167541</v>
      </c>
      <c r="AV47673" s="25">
        <v>2.1716865651175574</v>
      </c>
      <c r="AZ47673" s="26">
        <v>1.0927480293942788</v>
      </c>
      <c r="BA47673" s="26">
        <v>1.0927480293942788</v>
      </c>
      <c r="BB47673" s="26">
        <v>0</v>
      </c>
      <c r="BC47673" s="26">
        <v>1.0927480293942791</v>
      </c>
      <c r="BD47673" s="26">
        <v>-2.2204460492503131E-16</v>
      </c>
      <c r="BE47673" s="14">
        <v>177</v>
      </c>
      <c r="BF47673" s="14">
        <v>0</v>
      </c>
      <c r="BG47673" s="27">
        <v>1.3610701472108558E-2</v>
      </c>
    </row>
    <row r="47674" spans="1:59" x14ac:dyDescent="0.25">
      <c r="A47674" t="s">
        <v>35</v>
      </c>
      <c r="B47674" s="2">
        <v>44172.625</v>
      </c>
      <c r="C47674" s="1">
        <v>44172</v>
      </c>
      <c r="D47674">
        <v>8</v>
      </c>
      <c r="E47674" s="2">
        <v>44172.333333333336</v>
      </c>
      <c r="F47674" s="8" t="s">
        <v>388</v>
      </c>
      <c r="G47674" s="10" t="s">
        <v>389</v>
      </c>
      <c r="J47674" s="14">
        <v>134</v>
      </c>
      <c r="K47674" s="14">
        <v>134</v>
      </c>
      <c r="P47674" s="14">
        <v>134</v>
      </c>
      <c r="Q47674" s="14">
        <v>134</v>
      </c>
      <c r="X47674" s="14">
        <v>134</v>
      </c>
      <c r="AP47674" s="14">
        <v>134</v>
      </c>
      <c r="AS47674" s="14">
        <v>134</v>
      </c>
      <c r="AT47674" s="25">
        <v>2.2442426919773268</v>
      </c>
      <c r="AU47674" s="25">
        <v>0.90210964652917403</v>
      </c>
      <c r="AV47674" s="25">
        <v>2.171935145775036</v>
      </c>
      <c r="AZ47674" s="26">
        <v>0.8272781691459512</v>
      </c>
      <c r="BA47674" s="26">
        <v>0.8272781691459512</v>
      </c>
      <c r="BB47674" s="26">
        <v>0</v>
      </c>
      <c r="BC47674" s="26">
        <v>0.82727816914595131</v>
      </c>
      <c r="BD47674" s="26">
        <v>-1.1102230246251565E-16</v>
      </c>
      <c r="BE47674" s="14">
        <v>134</v>
      </c>
      <c r="BF47674" s="14">
        <v>0</v>
      </c>
      <c r="BG47674" s="27">
        <v>1.3610701472108558E-2</v>
      </c>
    </row>
    <row r="47675" spans="1:59" x14ac:dyDescent="0.25">
      <c r="A47675" t="s">
        <v>35</v>
      </c>
      <c r="B47675" s="2">
        <v>44172.666666666664</v>
      </c>
      <c r="C47675" s="1">
        <v>44172</v>
      </c>
      <c r="D47675">
        <v>9</v>
      </c>
      <c r="E47675" s="2">
        <v>44172.375</v>
      </c>
      <c r="F47675" s="8" t="s">
        <v>388</v>
      </c>
      <c r="G47675" s="10" t="s">
        <v>389</v>
      </c>
      <c r="J47675" s="14">
        <v>172</v>
      </c>
      <c r="K47675" s="14">
        <v>172</v>
      </c>
      <c r="P47675" s="14">
        <v>172</v>
      </c>
      <c r="Q47675" s="14">
        <v>172</v>
      </c>
      <c r="X47675" s="14">
        <v>172</v>
      </c>
      <c r="AP47675" s="14">
        <v>172</v>
      </c>
      <c r="AS47675" s="14">
        <v>172</v>
      </c>
      <c r="AT47675" s="25">
        <v>2.2439944904467661</v>
      </c>
      <c r="AU47675" s="25">
        <v>0.90213109404137337</v>
      </c>
      <c r="AV47675" s="25">
        <v>2.1797752421009013</v>
      </c>
      <c r="AZ47675" s="26">
        <v>1.0618794409933108</v>
      </c>
      <c r="BA47675" s="26">
        <v>1.0618794409933108</v>
      </c>
      <c r="BB47675" s="26">
        <v>0</v>
      </c>
      <c r="BC47675" s="26">
        <v>1.0618794409933108</v>
      </c>
      <c r="BD47675" s="26">
        <v>0</v>
      </c>
      <c r="BE47675" s="14">
        <v>172</v>
      </c>
      <c r="BF47675" s="14">
        <v>0</v>
      </c>
      <c r="BG47675" s="27">
        <v>1.3610701472108562E-2</v>
      </c>
    </row>
    <row r="47676" spans="1:59" x14ac:dyDescent="0.25">
      <c r="A47676" t="s">
        <v>35</v>
      </c>
      <c r="B47676" s="2">
        <v>44172.708333333336</v>
      </c>
      <c r="C47676" s="1">
        <v>44172</v>
      </c>
      <c r="D47676">
        <v>10</v>
      </c>
      <c r="E47676" s="2">
        <v>44172.416666666664</v>
      </c>
      <c r="F47676" s="8" t="s">
        <v>388</v>
      </c>
      <c r="G47676" s="10" t="s">
        <v>389</v>
      </c>
      <c r="J47676" s="14">
        <v>143</v>
      </c>
      <c r="K47676" s="14">
        <v>143</v>
      </c>
      <c r="P47676" s="14">
        <v>143</v>
      </c>
      <c r="Q47676" s="14">
        <v>143</v>
      </c>
      <c r="X47676" s="14">
        <v>143</v>
      </c>
      <c r="AP47676" s="14">
        <v>143</v>
      </c>
      <c r="AS47676" s="14">
        <v>143</v>
      </c>
      <c r="AT47676" s="25">
        <v>2.2436852938019483</v>
      </c>
      <c r="AU47676" s="25">
        <v>0.90195306769856221</v>
      </c>
      <c r="AV47676" s="25">
        <v>2.175769003693071</v>
      </c>
      <c r="AZ47676" s="26">
        <v>0.88284162826769452</v>
      </c>
      <c r="BA47676" s="26">
        <v>0.88284162826769452</v>
      </c>
      <c r="BB47676" s="26">
        <v>0</v>
      </c>
      <c r="BC47676" s="26">
        <v>0.88284162826769452</v>
      </c>
      <c r="BD47676" s="26">
        <v>0</v>
      </c>
      <c r="BE47676" s="14">
        <v>143</v>
      </c>
      <c r="BF47676" s="14">
        <v>0</v>
      </c>
      <c r="BG47676" s="27">
        <v>1.3610701472108563E-2</v>
      </c>
    </row>
    <row r="47677" spans="1:59" x14ac:dyDescent="0.25">
      <c r="A47677" t="s">
        <v>35</v>
      </c>
      <c r="B47677" s="2">
        <v>44172.75</v>
      </c>
      <c r="C47677" s="1">
        <v>44172</v>
      </c>
      <c r="D47677">
        <v>11</v>
      </c>
      <c r="E47677" s="2">
        <v>44172.458333333336</v>
      </c>
      <c r="F47677" s="8" t="s">
        <v>388</v>
      </c>
      <c r="G47677" s="10" t="s">
        <v>389</v>
      </c>
      <c r="J47677" s="14">
        <v>128</v>
      </c>
      <c r="K47677" s="14">
        <v>128</v>
      </c>
      <c r="P47677" s="14">
        <v>128</v>
      </c>
      <c r="Q47677" s="14">
        <v>128</v>
      </c>
      <c r="X47677" s="14">
        <v>128</v>
      </c>
      <c r="AP47677" s="14">
        <v>128</v>
      </c>
      <c r="AS47677" s="14">
        <v>128</v>
      </c>
      <c r="AT47677" s="25">
        <v>2.2435988289698963</v>
      </c>
      <c r="AU47677" s="25">
        <v>0.9025059953385256</v>
      </c>
      <c r="AV47677" s="25">
        <v>2.1753015108922078</v>
      </c>
      <c r="AZ47677" s="26">
        <v>0.79023586306478921</v>
      </c>
      <c r="BA47677" s="26">
        <v>0.79023586306478921</v>
      </c>
      <c r="BB47677" s="26">
        <v>0</v>
      </c>
      <c r="BC47677" s="26">
        <v>0.79023586306478921</v>
      </c>
      <c r="BD47677" s="26">
        <v>0</v>
      </c>
      <c r="BE47677" s="14">
        <v>128</v>
      </c>
      <c r="BF47677" s="14">
        <v>0</v>
      </c>
      <c r="BG47677" s="27">
        <v>1.361070147210856E-2</v>
      </c>
    </row>
    <row r="47678" spans="1:59" x14ac:dyDescent="0.25">
      <c r="A47678" t="s">
        <v>35</v>
      </c>
      <c r="B47678" s="2">
        <v>44172.791666666664</v>
      </c>
      <c r="C47678" s="1">
        <v>44172</v>
      </c>
      <c r="D47678">
        <v>12</v>
      </c>
      <c r="E47678" s="2">
        <v>44172.5</v>
      </c>
      <c r="F47678" s="8" t="s">
        <v>388</v>
      </c>
      <c r="G47678" s="10" t="s">
        <v>389</v>
      </c>
      <c r="J47678" s="14">
        <v>144</v>
      </c>
      <c r="K47678" s="14">
        <v>144</v>
      </c>
      <c r="P47678" s="14">
        <v>144</v>
      </c>
      <c r="Q47678" s="14">
        <v>144</v>
      </c>
      <c r="X47678" s="14">
        <v>144</v>
      </c>
      <c r="AP47678" s="14">
        <v>144</v>
      </c>
      <c r="AS47678" s="14">
        <v>144</v>
      </c>
      <c r="AT47678" s="25">
        <v>2.2435668690702348</v>
      </c>
      <c r="AU47678" s="25">
        <v>0.90288068229563068</v>
      </c>
      <c r="AV47678" s="25">
        <v>2.1749564252839879</v>
      </c>
      <c r="AZ47678" s="26">
        <v>0.88901534594788778</v>
      </c>
      <c r="BA47678" s="26">
        <v>0.88901534594788778</v>
      </c>
      <c r="BB47678" s="26">
        <v>0</v>
      </c>
      <c r="BC47678" s="26">
        <v>0.88901534594788756</v>
      </c>
      <c r="BD47678" s="26">
        <v>2.2204460492503131E-16</v>
      </c>
      <c r="BE47678" s="14">
        <v>144</v>
      </c>
      <c r="BF47678" s="14">
        <v>0</v>
      </c>
      <c r="BG47678" s="27">
        <v>1.3610701472108558E-2</v>
      </c>
    </row>
    <row r="47679" spans="1:59" x14ac:dyDescent="0.25">
      <c r="A47679" t="s">
        <v>35</v>
      </c>
      <c r="B47679" s="2">
        <v>44172.833333333336</v>
      </c>
      <c r="C47679" s="1">
        <v>44172</v>
      </c>
      <c r="D47679">
        <v>13</v>
      </c>
      <c r="E47679" s="2">
        <v>44172.541666666664</v>
      </c>
      <c r="F47679" s="8" t="s">
        <v>388</v>
      </c>
      <c r="G47679" s="10" t="s">
        <v>389</v>
      </c>
      <c r="J47679" s="14">
        <v>153</v>
      </c>
      <c r="K47679" s="14">
        <v>153</v>
      </c>
      <c r="P47679" s="14">
        <v>153</v>
      </c>
      <c r="Q47679" s="14">
        <v>153</v>
      </c>
      <c r="X47679" s="14">
        <v>153</v>
      </c>
      <c r="AP47679" s="14">
        <v>153</v>
      </c>
      <c r="AS47679" s="14">
        <v>153</v>
      </c>
      <c r="AT47679" s="25">
        <v>2.2446719926249767</v>
      </c>
      <c r="AU47679" s="25">
        <v>0.90353985556011496</v>
      </c>
      <c r="AV47679" s="25">
        <v>2.17754656558024</v>
      </c>
      <c r="AZ47679" s="26">
        <v>0.94457880506963121</v>
      </c>
      <c r="BA47679" s="26">
        <v>0.94457880506963121</v>
      </c>
      <c r="BB47679" s="26">
        <v>0</v>
      </c>
      <c r="BC47679" s="26">
        <v>0.94457880506963121</v>
      </c>
      <c r="BD47679" s="26">
        <v>0</v>
      </c>
      <c r="BE47679" s="14">
        <v>153</v>
      </c>
      <c r="BF47679" s="14">
        <v>0</v>
      </c>
      <c r="BG47679" s="27">
        <v>1.3610701472108565E-2</v>
      </c>
    </row>
    <row r="47680" spans="1:59" x14ac:dyDescent="0.25">
      <c r="A47680" t="s">
        <v>35</v>
      </c>
      <c r="B47680" s="2">
        <v>44172.875</v>
      </c>
      <c r="C47680" s="1">
        <v>44172</v>
      </c>
      <c r="D47680">
        <v>14</v>
      </c>
      <c r="E47680" s="2">
        <v>44172.583333333336</v>
      </c>
      <c r="F47680" s="8" t="s">
        <v>388</v>
      </c>
      <c r="G47680" s="10" t="s">
        <v>389</v>
      </c>
      <c r="J47680" s="14">
        <v>151</v>
      </c>
      <c r="K47680" s="14">
        <v>151</v>
      </c>
      <c r="P47680" s="14">
        <v>151</v>
      </c>
      <c r="Q47680" s="14">
        <v>151</v>
      </c>
      <c r="X47680" s="14">
        <v>151</v>
      </c>
      <c r="AP47680" s="14">
        <v>151</v>
      </c>
      <c r="AS47680" s="14">
        <v>151</v>
      </c>
      <c r="AT47680" s="25">
        <v>2.2459798070073975</v>
      </c>
      <c r="AU47680" s="25">
        <v>0.90369747563952552</v>
      </c>
      <c r="AV47680" s="25">
        <v>2.199821348911887</v>
      </c>
      <c r="AZ47680" s="26">
        <v>0.93223136970924381</v>
      </c>
      <c r="BA47680" s="26">
        <v>0.93223136970924381</v>
      </c>
      <c r="BB47680" s="26">
        <v>0</v>
      </c>
      <c r="BC47680" s="26">
        <v>0.93223136970924381</v>
      </c>
      <c r="BD47680" s="26">
        <v>0</v>
      </c>
      <c r="BE47680" s="14">
        <v>151</v>
      </c>
      <c r="BF47680" s="14">
        <v>0</v>
      </c>
      <c r="BG47680" s="27">
        <v>1.3610701472108562E-2</v>
      </c>
    </row>
    <row r="47681" spans="1:59" x14ac:dyDescent="0.25">
      <c r="A47681" t="s">
        <v>35</v>
      </c>
      <c r="B47681" s="2">
        <v>44172.916666666664</v>
      </c>
      <c r="C47681" s="1">
        <v>44172</v>
      </c>
      <c r="D47681">
        <v>15</v>
      </c>
      <c r="E47681" s="2">
        <v>44172.625</v>
      </c>
      <c r="F47681" s="8" t="s">
        <v>388</v>
      </c>
      <c r="G47681" s="10" t="s">
        <v>389</v>
      </c>
      <c r="J47681" s="14">
        <v>141</v>
      </c>
      <c r="K47681" s="14">
        <v>141</v>
      </c>
      <c r="P47681" s="14">
        <v>141</v>
      </c>
      <c r="Q47681" s="14">
        <v>141</v>
      </c>
      <c r="X47681" s="14">
        <v>141</v>
      </c>
      <c r="AP47681" s="14">
        <v>141</v>
      </c>
      <c r="AS47681" s="14">
        <v>141</v>
      </c>
      <c r="AT47681" s="25">
        <v>2.2465832603136708</v>
      </c>
      <c r="AU47681" s="25">
        <v>0.90459126103672738</v>
      </c>
      <c r="AV47681" s="25">
        <v>2.2038979468388025</v>
      </c>
      <c r="AZ47681" s="26">
        <v>0.87049419290730712</v>
      </c>
      <c r="BA47681" s="26">
        <v>0.87049419290730712</v>
      </c>
      <c r="BB47681" s="26">
        <v>0</v>
      </c>
      <c r="BC47681" s="26">
        <v>0.87049419290730712</v>
      </c>
      <c r="BD47681" s="26">
        <v>0</v>
      </c>
      <c r="BE47681" s="14">
        <v>141</v>
      </c>
      <c r="BF47681" s="14">
        <v>0</v>
      </c>
      <c r="BG47681" s="27">
        <v>1.3610701472108563E-2</v>
      </c>
    </row>
    <row r="47682" spans="1:59" x14ac:dyDescent="0.25">
      <c r="A47682" t="s">
        <v>35</v>
      </c>
      <c r="B47682" s="2">
        <v>44172.958333333336</v>
      </c>
      <c r="C47682" s="1">
        <v>44172</v>
      </c>
      <c r="D47682">
        <v>16</v>
      </c>
      <c r="E47682" s="2">
        <v>44172.666666666664</v>
      </c>
      <c r="F47682" s="8" t="s">
        <v>388</v>
      </c>
      <c r="G47682" s="10" t="s">
        <v>389</v>
      </c>
      <c r="J47682" s="14">
        <v>124</v>
      </c>
      <c r="K47682" s="14">
        <v>124</v>
      </c>
      <c r="P47682" s="14">
        <v>124</v>
      </c>
      <c r="Q47682" s="14">
        <v>124</v>
      </c>
      <c r="X47682" s="14">
        <v>124</v>
      </c>
      <c r="AP47682" s="14">
        <v>124</v>
      </c>
      <c r="AS47682" s="14">
        <v>124</v>
      </c>
      <c r="AT47682" s="25">
        <v>2.2451520046934172</v>
      </c>
      <c r="AU47682" s="25">
        <v>0.90426561213693424</v>
      </c>
      <c r="AV47682" s="25">
        <v>2.200225834733287</v>
      </c>
      <c r="AZ47682" s="26">
        <v>0.76554099234401496</v>
      </c>
      <c r="BA47682" s="26">
        <v>0.76554099234401496</v>
      </c>
      <c r="BB47682" s="26">
        <v>0</v>
      </c>
      <c r="BC47682" s="26">
        <v>0.76554099234401507</v>
      </c>
      <c r="BD47682" s="26">
        <v>-1.1102230246251565E-16</v>
      </c>
      <c r="BE47682" s="14">
        <v>124</v>
      </c>
      <c r="BF47682" s="14">
        <v>0</v>
      </c>
      <c r="BG47682" s="27">
        <v>1.3610701472108565E-2</v>
      </c>
    </row>
    <row r="47683" spans="1:59" x14ac:dyDescent="0.25">
      <c r="A47683" t="s">
        <v>35</v>
      </c>
      <c r="B47683" s="2">
        <v>44173</v>
      </c>
      <c r="C47683" s="1">
        <v>44172</v>
      </c>
      <c r="D47683">
        <v>17</v>
      </c>
      <c r="E47683" s="2">
        <v>44172.708333333336</v>
      </c>
      <c r="F47683" s="8" t="s">
        <v>388</v>
      </c>
      <c r="G47683" s="10" t="s">
        <v>389</v>
      </c>
      <c r="J47683" s="14">
        <v>143</v>
      </c>
      <c r="K47683" s="14">
        <v>143</v>
      </c>
      <c r="P47683" s="14">
        <v>143</v>
      </c>
      <c r="Q47683" s="14">
        <v>143</v>
      </c>
      <c r="X47683" s="14">
        <v>143</v>
      </c>
      <c r="AP47683" s="14">
        <v>143</v>
      </c>
      <c r="AS47683" s="14">
        <v>143</v>
      </c>
      <c r="AT47683" s="25">
        <v>2.2445877353369887</v>
      </c>
      <c r="AU47683" s="25">
        <v>0.90404088233499957</v>
      </c>
      <c r="AV47683" s="25">
        <v>2.1997947206807007</v>
      </c>
      <c r="AZ47683" s="26">
        <v>0.88284162826769474</v>
      </c>
      <c r="BA47683" s="26">
        <v>0.88284162826769474</v>
      </c>
      <c r="BB47683" s="26">
        <v>0</v>
      </c>
      <c r="BC47683" s="26">
        <v>0.88284162826769474</v>
      </c>
      <c r="BD47683" s="26">
        <v>0</v>
      </c>
      <c r="BE47683" s="14">
        <v>143</v>
      </c>
      <c r="BF47683" s="14">
        <v>0</v>
      </c>
      <c r="BG47683" s="27">
        <v>1.3610701472108567E-2</v>
      </c>
    </row>
    <row r="47684" spans="1:59" x14ac:dyDescent="0.25">
      <c r="A47684" t="s">
        <v>35</v>
      </c>
      <c r="B47684" s="2">
        <v>44173.041666666664</v>
      </c>
      <c r="C47684" s="1">
        <v>44172</v>
      </c>
      <c r="D47684">
        <v>18</v>
      </c>
      <c r="E47684" s="2">
        <v>44172.75</v>
      </c>
      <c r="F47684" s="8" t="s">
        <v>388</v>
      </c>
      <c r="G47684" s="10" t="s">
        <v>389</v>
      </c>
      <c r="J47684" s="14">
        <v>178</v>
      </c>
      <c r="K47684" s="14">
        <v>178</v>
      </c>
      <c r="P47684" s="14">
        <v>178</v>
      </c>
      <c r="Q47684" s="14">
        <v>178</v>
      </c>
      <c r="X47684" s="14">
        <v>178</v>
      </c>
      <c r="AP47684" s="14">
        <v>178</v>
      </c>
      <c r="AS47684" s="14">
        <v>178</v>
      </c>
      <c r="AT47684" s="25">
        <v>2.2443279436350534</v>
      </c>
      <c r="AU47684" s="25">
        <v>0.90357085215207933</v>
      </c>
      <c r="AV47684" s="25">
        <v>2.1965398955657021</v>
      </c>
      <c r="AZ47684" s="26">
        <v>1.0989217470744725</v>
      </c>
      <c r="BA47684" s="26">
        <v>1.0989217470744725</v>
      </c>
      <c r="BB47684" s="26">
        <v>0</v>
      </c>
      <c r="BC47684" s="26">
        <v>1.0989217470744725</v>
      </c>
      <c r="BD47684" s="26">
        <v>0</v>
      </c>
      <c r="BE47684" s="14">
        <v>178</v>
      </c>
      <c r="BF47684" s="14">
        <v>0</v>
      </c>
      <c r="BG47684" s="27">
        <v>1.3610701472108558E-2</v>
      </c>
    </row>
    <row r="47685" spans="1:59" x14ac:dyDescent="0.25">
      <c r="A47685" t="s">
        <v>35</v>
      </c>
      <c r="B47685" s="2">
        <v>44173.083333333336</v>
      </c>
      <c r="C47685" s="1">
        <v>44172</v>
      </c>
      <c r="D47685">
        <v>19</v>
      </c>
      <c r="E47685" s="2">
        <v>44172.791666666664</v>
      </c>
      <c r="F47685" s="8" t="s">
        <v>388</v>
      </c>
      <c r="G47685" s="10" t="s">
        <v>389</v>
      </c>
      <c r="J47685" s="14">
        <v>180</v>
      </c>
      <c r="K47685" s="14">
        <v>180</v>
      </c>
      <c r="P47685" s="14">
        <v>180</v>
      </c>
      <c r="Q47685" s="14">
        <v>180</v>
      </c>
      <c r="X47685" s="14">
        <v>180</v>
      </c>
      <c r="AP47685" s="14">
        <v>180</v>
      </c>
      <c r="AS47685" s="14">
        <v>180</v>
      </c>
      <c r="AT47685" s="25">
        <v>2.2457449212923133</v>
      </c>
      <c r="AU47685" s="25">
        <v>0.90315739024774677</v>
      </c>
      <c r="AV47685" s="25">
        <v>2.1853352473689545</v>
      </c>
      <c r="AZ47685" s="26">
        <v>1.1112691824348606</v>
      </c>
      <c r="BA47685" s="26">
        <v>1.1112691824348606</v>
      </c>
      <c r="BB47685" s="26">
        <v>0</v>
      </c>
      <c r="BC47685" s="26">
        <v>1.1112691824348604</v>
      </c>
      <c r="BD47685" s="26">
        <v>2.2204460492503131E-16</v>
      </c>
      <c r="BE47685" s="14">
        <v>180</v>
      </c>
      <c r="BF47685" s="14">
        <v>0</v>
      </c>
      <c r="BG47685" s="27">
        <v>1.3610701472108569E-2</v>
      </c>
    </row>
    <row r="47686" spans="1:59" x14ac:dyDescent="0.25">
      <c r="A47686" t="s">
        <v>35</v>
      </c>
      <c r="B47686" s="2">
        <v>44173.125</v>
      </c>
      <c r="C47686" s="1">
        <v>44172</v>
      </c>
      <c r="D47686">
        <v>20</v>
      </c>
      <c r="E47686" s="2">
        <v>44172.833333333336</v>
      </c>
      <c r="F47686" s="8" t="s">
        <v>388</v>
      </c>
      <c r="G47686" s="10" t="s">
        <v>389</v>
      </c>
      <c r="J47686" s="14">
        <v>181</v>
      </c>
      <c r="K47686" s="14">
        <v>181</v>
      </c>
      <c r="P47686" s="14">
        <v>181</v>
      </c>
      <c r="Q47686" s="14">
        <v>181</v>
      </c>
      <c r="X47686" s="14">
        <v>181</v>
      </c>
      <c r="AP47686" s="14">
        <v>181</v>
      </c>
      <c r="AS47686" s="14">
        <v>181</v>
      </c>
      <c r="AT47686" s="25">
        <v>2.2463353226866212</v>
      </c>
      <c r="AU47686" s="25">
        <v>0.90287579197465206</v>
      </c>
      <c r="AV47686" s="25">
        <v>2.1729941356508724</v>
      </c>
      <c r="AZ47686" s="26">
        <v>1.1174429001150537</v>
      </c>
      <c r="BA47686" s="26">
        <v>1.1174429001150537</v>
      </c>
      <c r="BB47686" s="26">
        <v>0</v>
      </c>
      <c r="BC47686" s="26">
        <v>1.1174429001150537</v>
      </c>
      <c r="BD47686" s="26">
        <v>0</v>
      </c>
      <c r="BE47686" s="14">
        <v>181</v>
      </c>
      <c r="BF47686" s="14">
        <v>0</v>
      </c>
      <c r="BG47686" s="27">
        <v>1.361070147210856E-2</v>
      </c>
    </row>
    <row r="47687" spans="1:59" x14ac:dyDescent="0.25">
      <c r="A47687" t="s">
        <v>35</v>
      </c>
      <c r="B47687" s="2">
        <v>44173.166666666664</v>
      </c>
      <c r="C47687" s="1">
        <v>44172</v>
      </c>
      <c r="D47687">
        <v>21</v>
      </c>
      <c r="E47687" s="2">
        <v>44172.875</v>
      </c>
      <c r="F47687" s="8" t="s">
        <v>388</v>
      </c>
      <c r="G47687" s="10" t="s">
        <v>389</v>
      </c>
      <c r="J47687" s="14">
        <v>181</v>
      </c>
      <c r="K47687" s="14">
        <v>181</v>
      </c>
      <c r="P47687" s="14">
        <v>181</v>
      </c>
      <c r="Q47687" s="14">
        <v>181</v>
      </c>
      <c r="X47687" s="14">
        <v>181</v>
      </c>
      <c r="AP47687" s="14">
        <v>181</v>
      </c>
      <c r="AS47687" s="14">
        <v>181</v>
      </c>
      <c r="AT47687" s="25">
        <v>2.2471831258101105</v>
      </c>
      <c r="AU47687" s="25">
        <v>0.90253205616980769</v>
      </c>
      <c r="AV47687" s="25">
        <v>2.1719279848036908</v>
      </c>
      <c r="AZ47687" s="26">
        <v>1.1174429001150534</v>
      </c>
      <c r="BA47687" s="26">
        <v>1.1174429001150534</v>
      </c>
      <c r="BB47687" s="26">
        <v>0</v>
      </c>
      <c r="BC47687" s="26">
        <v>1.1174429001150534</v>
      </c>
      <c r="BD47687" s="26">
        <v>0</v>
      </c>
      <c r="BE47687" s="14">
        <v>181</v>
      </c>
      <c r="BF47687" s="14">
        <v>0</v>
      </c>
      <c r="BG47687" s="27">
        <v>1.3610701472108556E-2</v>
      </c>
    </row>
    <row r="47688" spans="1:59" x14ac:dyDescent="0.25">
      <c r="A47688" t="s">
        <v>35</v>
      </c>
      <c r="B47688" s="2">
        <v>44173.208333333336</v>
      </c>
      <c r="C47688" s="1">
        <v>44172</v>
      </c>
      <c r="D47688">
        <v>22</v>
      </c>
      <c r="E47688" s="2">
        <v>44172.916666666664</v>
      </c>
      <c r="F47688" s="8" t="s">
        <v>388</v>
      </c>
      <c r="G47688" s="10" t="s">
        <v>389</v>
      </c>
      <c r="J47688" s="14">
        <v>181</v>
      </c>
      <c r="K47688" s="14">
        <v>181</v>
      </c>
      <c r="P47688" s="14">
        <v>181</v>
      </c>
      <c r="Q47688" s="14">
        <v>181</v>
      </c>
      <c r="X47688" s="14">
        <v>181</v>
      </c>
      <c r="AP47688" s="14">
        <v>181</v>
      </c>
      <c r="AS47688" s="14">
        <v>181</v>
      </c>
      <c r="AT47688" s="25">
        <v>2.2455655531571197</v>
      </c>
      <c r="AU47688" s="25">
        <v>0.90209974484978461</v>
      </c>
      <c r="AV47688" s="25">
        <v>2.1687864991738364</v>
      </c>
      <c r="AZ47688" s="26">
        <v>1.1174429001150539</v>
      </c>
      <c r="BA47688" s="26">
        <v>1.1174429001150539</v>
      </c>
      <c r="BB47688" s="26">
        <v>0</v>
      </c>
      <c r="BC47688" s="26">
        <v>1.1174429001150539</v>
      </c>
      <c r="BD47688" s="26">
        <v>0</v>
      </c>
      <c r="BE47688" s="14">
        <v>181</v>
      </c>
      <c r="BF47688" s="14">
        <v>0</v>
      </c>
      <c r="BG47688" s="27">
        <v>1.3610701472108562E-2</v>
      </c>
    </row>
    <row r="47689" spans="1:59" x14ac:dyDescent="0.25">
      <c r="A47689" t="s">
        <v>35</v>
      </c>
      <c r="B47689" s="2">
        <v>44173.25</v>
      </c>
      <c r="C47689" s="1">
        <v>44172</v>
      </c>
      <c r="D47689">
        <v>23</v>
      </c>
      <c r="E47689" s="2">
        <v>44172.958333333336</v>
      </c>
      <c r="F47689" s="8" t="s">
        <v>388</v>
      </c>
      <c r="G47689" s="10" t="s">
        <v>389</v>
      </c>
      <c r="J47689" s="14">
        <v>182</v>
      </c>
      <c r="K47689" s="14">
        <v>182</v>
      </c>
      <c r="P47689" s="14">
        <v>182</v>
      </c>
      <c r="Q47689" s="14">
        <v>182</v>
      </c>
      <c r="X47689" s="14">
        <v>182</v>
      </c>
      <c r="AP47689" s="14">
        <v>182</v>
      </c>
      <c r="AS47689" s="14">
        <v>182</v>
      </c>
      <c r="AT47689" s="25">
        <v>2.2470412374181827</v>
      </c>
      <c r="AU47689" s="25">
        <v>0.90281275459640309</v>
      </c>
      <c r="AV47689" s="25">
        <v>2.1704173169512511</v>
      </c>
      <c r="AZ47689" s="26">
        <v>1.1236166177952478</v>
      </c>
      <c r="BA47689" s="26">
        <v>1.1236166177952478</v>
      </c>
      <c r="BB47689" s="26">
        <v>0</v>
      </c>
      <c r="BC47689" s="26">
        <v>1.1236166177952478</v>
      </c>
      <c r="BD47689" s="26">
        <v>0</v>
      </c>
      <c r="BE47689" s="14">
        <v>182</v>
      </c>
      <c r="BF47689" s="14">
        <v>0</v>
      </c>
      <c r="BG47689" s="27">
        <v>1.3610701472108565E-2</v>
      </c>
    </row>
    <row r="47690" spans="1:59" x14ac:dyDescent="0.25">
      <c r="A47690" t="s">
        <v>35</v>
      </c>
      <c r="B47690" s="2">
        <v>44173.291666666664</v>
      </c>
      <c r="C47690" s="1">
        <v>44172</v>
      </c>
      <c r="D47690">
        <v>24</v>
      </c>
      <c r="E47690" s="2">
        <v>44173</v>
      </c>
      <c r="F47690" s="8" t="s">
        <v>388</v>
      </c>
      <c r="G47690" s="10" t="s">
        <v>389</v>
      </c>
      <c r="J47690" s="14">
        <v>181</v>
      </c>
      <c r="K47690" s="14">
        <v>181</v>
      </c>
      <c r="P47690" s="14">
        <v>181</v>
      </c>
      <c r="Q47690" s="14">
        <v>181</v>
      </c>
      <c r="X47690" s="14">
        <v>181</v>
      </c>
      <c r="AP47690" s="14">
        <v>181</v>
      </c>
      <c r="AS47690" s="14">
        <v>181</v>
      </c>
      <c r="AT47690" s="25">
        <v>2.2477764084690679</v>
      </c>
      <c r="AU47690" s="25">
        <v>0.90263100342596081</v>
      </c>
      <c r="AV47690" s="25">
        <v>2.1698049178319181</v>
      </c>
      <c r="AZ47690" s="26">
        <v>1.1174429001150537</v>
      </c>
      <c r="BA47690" s="26">
        <v>1.1174429001150537</v>
      </c>
      <c r="BB47690" s="26">
        <v>0</v>
      </c>
      <c r="BC47690" s="26">
        <v>1.1174429001150537</v>
      </c>
      <c r="BD47690" s="26">
        <v>0</v>
      </c>
      <c r="BE47690" s="14">
        <v>181</v>
      </c>
      <c r="BF47690" s="14">
        <v>0</v>
      </c>
      <c r="BG47690" s="27">
        <v>1.361070147210856E-2</v>
      </c>
    </row>
    <row r="47691" spans="1:59" x14ac:dyDescent="0.25">
      <c r="A47691" t="s">
        <v>35</v>
      </c>
      <c r="B47691" s="2">
        <v>44173.333333333336</v>
      </c>
      <c r="C47691" s="1">
        <v>44173</v>
      </c>
      <c r="D47691">
        <v>1</v>
      </c>
      <c r="E47691" s="2">
        <v>44173.041666666664</v>
      </c>
      <c r="F47691" s="8" t="s">
        <v>388</v>
      </c>
      <c r="G47691" s="10" t="s">
        <v>389</v>
      </c>
      <c r="J47691" s="14">
        <v>175</v>
      </c>
      <c r="K47691" s="14">
        <v>175</v>
      </c>
      <c r="P47691" s="14">
        <v>175</v>
      </c>
      <c r="Q47691" s="14">
        <v>175</v>
      </c>
      <c r="X47691" s="14">
        <v>175</v>
      </c>
      <c r="AP47691" s="14">
        <v>175</v>
      </c>
      <c r="AS47691" s="14">
        <v>175</v>
      </c>
      <c r="AT47691" s="25">
        <v>2.2478610740367042</v>
      </c>
      <c r="AU47691" s="25">
        <v>0.90320092921968231</v>
      </c>
      <c r="AV47691" s="25">
        <v>2.1697596523089206</v>
      </c>
      <c r="AZ47691" s="26">
        <v>1.0804005940338917</v>
      </c>
      <c r="BA47691" s="26">
        <v>1.0804005940338917</v>
      </c>
      <c r="BB47691" s="26">
        <v>0</v>
      </c>
      <c r="BC47691" s="26">
        <v>1.0804005940338917</v>
      </c>
      <c r="BD47691" s="26">
        <v>0</v>
      </c>
      <c r="BE47691" s="14">
        <v>175</v>
      </c>
      <c r="BF47691" s="14">
        <v>0</v>
      </c>
      <c r="BG47691" s="27">
        <v>1.361070147210856E-2</v>
      </c>
    </row>
    <row r="47692" spans="1:59" x14ac:dyDescent="0.25">
      <c r="A47692" t="s">
        <v>35</v>
      </c>
      <c r="B47692" s="2">
        <v>44173.375</v>
      </c>
      <c r="C47692" s="1">
        <v>44173</v>
      </c>
      <c r="D47692">
        <v>2</v>
      </c>
      <c r="E47692" s="2">
        <v>44173.083333333336</v>
      </c>
      <c r="F47692" s="8" t="s">
        <v>388</v>
      </c>
      <c r="G47692" s="10" t="s">
        <v>389</v>
      </c>
      <c r="J47692" s="14">
        <v>174</v>
      </c>
      <c r="K47692" s="14">
        <v>174</v>
      </c>
      <c r="P47692" s="14">
        <v>174</v>
      </c>
      <c r="Q47692" s="14">
        <v>174</v>
      </c>
      <c r="X47692" s="14">
        <v>174</v>
      </c>
      <c r="AP47692" s="14">
        <v>174</v>
      </c>
      <c r="AS47692" s="14">
        <v>174</v>
      </c>
      <c r="AT47692" s="25">
        <v>2.2485518685743502</v>
      </c>
      <c r="AU47692" s="25">
        <v>0.90353343039963474</v>
      </c>
      <c r="AV47692" s="25">
        <v>2.1712748655723306</v>
      </c>
      <c r="AZ47692" s="26">
        <v>1.074226876353698</v>
      </c>
      <c r="BA47692" s="26">
        <v>1.074226876353698</v>
      </c>
      <c r="BB47692" s="26">
        <v>0</v>
      </c>
      <c r="BC47692" s="26">
        <v>1.074226876353698</v>
      </c>
      <c r="BD47692" s="26">
        <v>0</v>
      </c>
      <c r="BE47692" s="14">
        <v>174</v>
      </c>
      <c r="BF47692" s="14">
        <v>0</v>
      </c>
      <c r="BG47692" s="27">
        <v>1.361070147210856E-2</v>
      </c>
    </row>
    <row r="47693" spans="1:59" x14ac:dyDescent="0.25">
      <c r="A47693" t="s">
        <v>35</v>
      </c>
      <c r="B47693" s="2">
        <v>44173.416666666664</v>
      </c>
      <c r="C47693" s="1">
        <v>44173</v>
      </c>
      <c r="D47693">
        <v>3</v>
      </c>
      <c r="E47693" s="2">
        <v>44173.125</v>
      </c>
      <c r="F47693" s="8" t="s">
        <v>388</v>
      </c>
      <c r="G47693" s="10" t="s">
        <v>389</v>
      </c>
      <c r="J47693" s="14">
        <v>149</v>
      </c>
      <c r="K47693" s="14">
        <v>149</v>
      </c>
      <c r="P47693" s="14">
        <v>149</v>
      </c>
      <c r="Q47693" s="14">
        <v>149</v>
      </c>
      <c r="X47693" s="14">
        <v>149</v>
      </c>
      <c r="AP47693" s="14">
        <v>149</v>
      </c>
      <c r="AS47693" s="14">
        <v>149</v>
      </c>
      <c r="AT47693" s="25">
        <v>2.2490327028980932</v>
      </c>
      <c r="AU47693" s="25">
        <v>0.90436011286921347</v>
      </c>
      <c r="AV47693" s="25">
        <v>2.171764200291165</v>
      </c>
      <c r="AZ47693" s="26">
        <v>0.9198839343488564</v>
      </c>
      <c r="BA47693" s="26">
        <v>0.9198839343488564</v>
      </c>
      <c r="BB47693" s="26">
        <v>0</v>
      </c>
      <c r="BC47693" s="26">
        <v>0.9198839343488564</v>
      </c>
      <c r="BD47693" s="26">
        <v>0</v>
      </c>
      <c r="BE47693" s="14">
        <v>149</v>
      </c>
      <c r="BF47693" s="14">
        <v>0</v>
      </c>
      <c r="BG47693" s="27">
        <v>1.3610701472108562E-2</v>
      </c>
    </row>
    <row r="47694" spans="1:59" x14ac:dyDescent="0.25">
      <c r="A47694" t="s">
        <v>35</v>
      </c>
      <c r="B47694" s="2">
        <v>44173.458333333336</v>
      </c>
      <c r="C47694" s="1">
        <v>44173</v>
      </c>
      <c r="D47694">
        <v>4</v>
      </c>
      <c r="E47694" s="2">
        <v>44173.166666666664</v>
      </c>
      <c r="F47694" s="8" t="s">
        <v>388</v>
      </c>
      <c r="G47694" s="10" t="s">
        <v>389</v>
      </c>
      <c r="J47694" s="14">
        <v>171</v>
      </c>
      <c r="K47694" s="14">
        <v>171</v>
      </c>
      <c r="P47694" s="14">
        <v>171</v>
      </c>
      <c r="Q47694" s="14">
        <v>171</v>
      </c>
      <c r="X47694" s="14">
        <v>171</v>
      </c>
      <c r="AP47694" s="14">
        <v>171</v>
      </c>
      <c r="AS47694" s="14">
        <v>171</v>
      </c>
      <c r="AT47694" s="25">
        <v>2.2491715471026632</v>
      </c>
      <c r="AU47694" s="25">
        <v>0.90557061595097932</v>
      </c>
      <c r="AV47694" s="25">
        <v>2.1719172058130076</v>
      </c>
      <c r="AZ47694" s="26">
        <v>1.0557057233131175</v>
      </c>
      <c r="BA47694" s="26">
        <v>1.0557057233131175</v>
      </c>
      <c r="BB47694" s="26">
        <v>0</v>
      </c>
      <c r="BC47694" s="26">
        <v>1.0557057233131175</v>
      </c>
      <c r="BD47694" s="26">
        <v>0</v>
      </c>
      <c r="BE47694" s="14">
        <v>171</v>
      </c>
      <c r="BF47694" s="14">
        <v>0</v>
      </c>
      <c r="BG47694" s="27">
        <v>1.3610701472108567E-2</v>
      </c>
    </row>
    <row r="47695" spans="1:59" x14ac:dyDescent="0.25">
      <c r="A47695" t="s">
        <v>35</v>
      </c>
      <c r="B47695" s="2">
        <v>44173.5</v>
      </c>
      <c r="C47695" s="1">
        <v>44173</v>
      </c>
      <c r="D47695">
        <v>5</v>
      </c>
      <c r="E47695" s="2">
        <v>44173.208333333336</v>
      </c>
      <c r="F47695" s="8" t="s">
        <v>388</v>
      </c>
      <c r="G47695" s="10" t="s">
        <v>389</v>
      </c>
      <c r="M47695" s="14">
        <v>171</v>
      </c>
      <c r="P47695" s="14">
        <v>171</v>
      </c>
      <c r="AG47695" s="14">
        <v>171</v>
      </c>
      <c r="AP47695" s="14">
        <v>171</v>
      </c>
    </row>
    <row r="47696" spans="1:59" x14ac:dyDescent="0.25">
      <c r="A47696" t="s">
        <v>35</v>
      </c>
      <c r="B47696" s="2">
        <v>44173.541666666664</v>
      </c>
      <c r="C47696" s="1">
        <v>44173</v>
      </c>
      <c r="D47696">
        <v>6</v>
      </c>
      <c r="E47696" s="2">
        <v>44173.25</v>
      </c>
      <c r="F47696" s="8" t="s">
        <v>388</v>
      </c>
      <c r="G47696" s="10" t="s">
        <v>389</v>
      </c>
      <c r="J47696" s="14">
        <v>171</v>
      </c>
      <c r="K47696" s="14">
        <v>171</v>
      </c>
      <c r="P47696" s="14">
        <v>171</v>
      </c>
      <c r="Q47696" s="14">
        <v>171</v>
      </c>
      <c r="X47696" s="14">
        <v>171</v>
      </c>
      <c r="AP47696" s="14">
        <v>171</v>
      </c>
      <c r="AS47696" s="14">
        <v>171</v>
      </c>
      <c r="AT47696" s="25">
        <v>2.2474292124809319</v>
      </c>
      <c r="AU47696" s="25">
        <v>0.9050935388797946</v>
      </c>
      <c r="AV47696" s="25">
        <v>2.1736451187115566</v>
      </c>
      <c r="AZ47696" s="26">
        <v>1.0557057233131173</v>
      </c>
      <c r="BA47696" s="26">
        <v>1.0557057233131173</v>
      </c>
      <c r="BB47696" s="26">
        <v>0</v>
      </c>
      <c r="BC47696" s="26">
        <v>1.0557057233131173</v>
      </c>
      <c r="BD47696" s="26">
        <v>0</v>
      </c>
      <c r="BE47696" s="14">
        <v>171</v>
      </c>
      <c r="BF47696" s="14">
        <v>0</v>
      </c>
      <c r="BG47696" s="27">
        <v>1.3610701472108563E-2</v>
      </c>
    </row>
    <row r="47697" spans="1:59" x14ac:dyDescent="0.25">
      <c r="A47697" t="s">
        <v>35</v>
      </c>
      <c r="B47697" s="2">
        <v>44173.583333333336</v>
      </c>
      <c r="C47697" s="1">
        <v>44173</v>
      </c>
      <c r="D47697">
        <v>7</v>
      </c>
      <c r="E47697" s="2">
        <v>44173.291666666664</v>
      </c>
      <c r="F47697" s="8" t="s">
        <v>388</v>
      </c>
      <c r="G47697" s="10" t="s">
        <v>389</v>
      </c>
      <c r="J47697" s="14">
        <v>178</v>
      </c>
      <c r="K47697" s="14">
        <v>178</v>
      </c>
      <c r="P47697" s="14">
        <v>178</v>
      </c>
      <c r="Q47697" s="14">
        <v>178</v>
      </c>
      <c r="X47697" s="14">
        <v>178</v>
      </c>
      <c r="AP47697" s="14">
        <v>178</v>
      </c>
      <c r="AS47697" s="14">
        <v>178</v>
      </c>
      <c r="AT47697" s="25">
        <v>2.2456817998791148</v>
      </c>
      <c r="AU47697" s="25">
        <v>0.90428493900660389</v>
      </c>
      <c r="AV47697" s="25">
        <v>2.17144390286825</v>
      </c>
      <c r="AZ47697" s="26">
        <v>1.0989217470744732</v>
      </c>
      <c r="BA47697" s="26">
        <v>1.0989217470744732</v>
      </c>
      <c r="BB47697" s="26">
        <v>0</v>
      </c>
      <c r="BC47697" s="26">
        <v>1.0989217470744732</v>
      </c>
      <c r="BD47697" s="26">
        <v>0</v>
      </c>
      <c r="BE47697" s="14">
        <v>178</v>
      </c>
      <c r="BF47697" s="14">
        <v>0</v>
      </c>
      <c r="BG47697" s="27">
        <v>1.3610701472108567E-2</v>
      </c>
    </row>
    <row r="47698" spans="1:59" x14ac:dyDescent="0.25">
      <c r="A47698" t="s">
        <v>35</v>
      </c>
      <c r="B47698" s="2">
        <v>44173.625</v>
      </c>
      <c r="C47698" s="1">
        <v>44173</v>
      </c>
      <c r="D47698">
        <v>8</v>
      </c>
      <c r="E47698" s="2">
        <v>44173.333333333336</v>
      </c>
      <c r="F47698" s="8" t="s">
        <v>388</v>
      </c>
      <c r="G47698" s="10" t="s">
        <v>389</v>
      </c>
      <c r="J47698" s="14">
        <v>178</v>
      </c>
      <c r="K47698" s="14">
        <v>178</v>
      </c>
      <c r="P47698" s="14">
        <v>178</v>
      </c>
      <c r="Q47698" s="14">
        <v>178</v>
      </c>
      <c r="X47698" s="14">
        <v>178</v>
      </c>
      <c r="AP47698" s="14">
        <v>178</v>
      </c>
      <c r="AS47698" s="14">
        <v>178</v>
      </c>
      <c r="AT47698" s="25">
        <v>2.2448540742420326</v>
      </c>
      <c r="AU47698" s="25">
        <v>0.90394044324141809</v>
      </c>
      <c r="AV47698" s="25">
        <v>2.1728594774175316</v>
      </c>
      <c r="AZ47698" s="26">
        <v>1.0989217470744725</v>
      </c>
      <c r="BA47698" s="26">
        <v>1.0989217470744725</v>
      </c>
      <c r="BB47698" s="26">
        <v>0</v>
      </c>
      <c r="BC47698" s="26">
        <v>1.0989217470744725</v>
      </c>
      <c r="BD47698" s="26">
        <v>0</v>
      </c>
      <c r="BE47698" s="14">
        <v>178</v>
      </c>
      <c r="BF47698" s="14">
        <v>0</v>
      </c>
      <c r="BG47698" s="27">
        <v>1.3610701472108558E-2</v>
      </c>
    </row>
    <row r="47699" spans="1:59" x14ac:dyDescent="0.25">
      <c r="A47699" t="s">
        <v>35</v>
      </c>
      <c r="B47699" s="2">
        <v>44173.666666666664</v>
      </c>
      <c r="C47699" s="1">
        <v>44173</v>
      </c>
      <c r="D47699">
        <v>9</v>
      </c>
      <c r="E47699" s="2">
        <v>44173.375</v>
      </c>
      <c r="F47699" s="8" t="s">
        <v>388</v>
      </c>
      <c r="G47699" s="10" t="s">
        <v>389</v>
      </c>
      <c r="J47699" s="14">
        <v>126</v>
      </c>
      <c r="K47699" s="14">
        <v>126</v>
      </c>
      <c r="P47699" s="14">
        <v>126</v>
      </c>
      <c r="Q47699" s="14">
        <v>126</v>
      </c>
      <c r="X47699" s="14">
        <v>126</v>
      </c>
      <c r="AP47699" s="14">
        <v>126</v>
      </c>
      <c r="AS47699" s="14">
        <v>126</v>
      </c>
      <c r="AT47699" s="25">
        <v>2.2444352991020193</v>
      </c>
      <c r="AU47699" s="25">
        <v>0.90307582648082863</v>
      </c>
      <c r="AV47699" s="25">
        <v>2.1615114122778842</v>
      </c>
      <c r="AZ47699" s="26">
        <v>0.77788842770440236</v>
      </c>
      <c r="BA47699" s="26">
        <v>0.77788842770440236</v>
      </c>
      <c r="BB47699" s="26">
        <v>0</v>
      </c>
      <c r="BC47699" s="26">
        <v>0.77788842770440236</v>
      </c>
      <c r="BD47699" s="26">
        <v>0</v>
      </c>
      <c r="BE47699" s="14">
        <v>126</v>
      </c>
      <c r="BF47699" s="14">
        <v>0</v>
      </c>
      <c r="BG47699" s="27">
        <v>1.3610701472108567E-2</v>
      </c>
    </row>
    <row r="47700" spans="1:59" x14ac:dyDescent="0.25">
      <c r="A47700" t="s">
        <v>35</v>
      </c>
      <c r="B47700" s="2">
        <v>44173.708333333336</v>
      </c>
      <c r="C47700" s="1">
        <v>44173</v>
      </c>
      <c r="D47700">
        <v>10</v>
      </c>
      <c r="E47700" s="2">
        <v>44173.416666666664</v>
      </c>
      <c r="F47700" s="8" t="s">
        <v>388</v>
      </c>
      <c r="G47700" s="10" t="s">
        <v>389</v>
      </c>
      <c r="J47700" s="14">
        <v>91</v>
      </c>
      <c r="K47700" s="14">
        <v>91</v>
      </c>
      <c r="P47700" s="14">
        <v>91</v>
      </c>
      <c r="Q47700" s="14">
        <v>91</v>
      </c>
      <c r="X47700" s="14">
        <v>91</v>
      </c>
      <c r="AP47700" s="14">
        <v>91</v>
      </c>
      <c r="AS47700" s="14">
        <v>91</v>
      </c>
      <c r="AT47700" s="25">
        <v>2.2428871663712884</v>
      </c>
      <c r="AU47700" s="25">
        <v>0.90188011367026621</v>
      </c>
      <c r="AV47700" s="25">
        <v>2.1692566363029169</v>
      </c>
      <c r="AZ47700" s="26">
        <v>0.5618083088976239</v>
      </c>
      <c r="BA47700" s="26">
        <v>0.5618083088976239</v>
      </c>
      <c r="BB47700" s="26">
        <v>0</v>
      </c>
      <c r="BC47700" s="26">
        <v>0.5618083088976239</v>
      </c>
      <c r="BD47700" s="26">
        <v>0</v>
      </c>
      <c r="BE47700" s="14">
        <v>91</v>
      </c>
      <c r="BF47700" s="14">
        <v>0</v>
      </c>
      <c r="BG47700" s="27">
        <v>1.3610701472108565E-2</v>
      </c>
    </row>
    <row r="47701" spans="1:59" x14ac:dyDescent="0.25">
      <c r="A47701" t="s">
        <v>35</v>
      </c>
      <c r="B47701" s="2">
        <v>44173.75</v>
      </c>
      <c r="C47701" s="1">
        <v>44173</v>
      </c>
      <c r="D47701">
        <v>11</v>
      </c>
      <c r="E47701" s="2">
        <v>44173.458333333336</v>
      </c>
      <c r="F47701" s="8" t="s">
        <v>388</v>
      </c>
      <c r="G47701" s="10" t="s">
        <v>389</v>
      </c>
      <c r="J47701" s="14">
        <v>109</v>
      </c>
      <c r="K47701" s="14">
        <v>109</v>
      </c>
      <c r="P47701" s="14">
        <v>109</v>
      </c>
      <c r="Q47701" s="14">
        <v>109</v>
      </c>
      <c r="X47701" s="14">
        <v>109</v>
      </c>
      <c r="AP47701" s="14">
        <v>109</v>
      </c>
      <c r="AS47701" s="14">
        <v>109</v>
      </c>
      <c r="AT47701" s="25">
        <v>2.2417896092559544</v>
      </c>
      <c r="AU47701" s="25">
        <v>0.90189702365524038</v>
      </c>
      <c r="AV47701" s="25">
        <v>2.1651426320967189</v>
      </c>
      <c r="AZ47701" s="26">
        <v>0.67293522714110965</v>
      </c>
      <c r="BA47701" s="26">
        <v>0.67293522714110965</v>
      </c>
      <c r="BB47701" s="26">
        <v>0</v>
      </c>
      <c r="BC47701" s="26">
        <v>0.67293522714110965</v>
      </c>
      <c r="BD47701" s="26">
        <v>0</v>
      </c>
      <c r="BE47701" s="14">
        <v>109</v>
      </c>
      <c r="BF47701" s="14">
        <v>0</v>
      </c>
      <c r="BG47701" s="27">
        <v>1.361070147210856E-2</v>
      </c>
    </row>
    <row r="47702" spans="1:59" x14ac:dyDescent="0.25">
      <c r="A47702" t="s">
        <v>35</v>
      </c>
      <c r="B47702" s="2">
        <v>44173.791666666664</v>
      </c>
      <c r="C47702" s="1">
        <v>44173</v>
      </c>
      <c r="D47702">
        <v>12</v>
      </c>
      <c r="E47702" s="2">
        <v>44173.5</v>
      </c>
      <c r="F47702" s="8" t="s">
        <v>388</v>
      </c>
      <c r="G47702" s="10" t="s">
        <v>389</v>
      </c>
      <c r="J47702" s="14">
        <v>69</v>
      </c>
      <c r="K47702" s="14">
        <v>69</v>
      </c>
      <c r="P47702" s="14">
        <v>69</v>
      </c>
      <c r="Q47702" s="14">
        <v>69</v>
      </c>
      <c r="X47702" s="14">
        <v>69</v>
      </c>
      <c r="AP47702" s="14">
        <v>69</v>
      </c>
      <c r="AS47702" s="14">
        <v>69</v>
      </c>
      <c r="AT47702" s="25">
        <v>2.2409646705466337</v>
      </c>
      <c r="AU47702" s="25">
        <v>0.90231244835262714</v>
      </c>
      <c r="AV47702" s="25">
        <v>2.1647389984598013</v>
      </c>
      <c r="AZ47702" s="26">
        <v>0.42598651993336306</v>
      </c>
      <c r="BA47702" s="26">
        <v>0.42598651993336306</v>
      </c>
      <c r="BB47702" s="26">
        <v>0</v>
      </c>
      <c r="BC47702" s="26">
        <v>0.42598651993336306</v>
      </c>
      <c r="BD47702" s="26">
        <v>0</v>
      </c>
      <c r="BE47702" s="14">
        <v>69</v>
      </c>
      <c r="BF47702" s="14">
        <v>0</v>
      </c>
      <c r="BG47702" s="27">
        <v>1.3610701472108562E-2</v>
      </c>
    </row>
    <row r="47703" spans="1:59" x14ac:dyDescent="0.25">
      <c r="A47703" t="s">
        <v>35</v>
      </c>
      <c r="B47703" s="2">
        <v>44173.833333333336</v>
      </c>
      <c r="C47703" s="1">
        <v>44173</v>
      </c>
      <c r="D47703">
        <v>13</v>
      </c>
      <c r="E47703" s="2">
        <v>44173.541666666664</v>
      </c>
      <c r="F47703" s="8" t="s">
        <v>388</v>
      </c>
      <c r="G47703" s="10" t="s">
        <v>389</v>
      </c>
      <c r="J47703" s="14">
        <v>89</v>
      </c>
      <c r="K47703" s="14">
        <v>89</v>
      </c>
      <c r="P47703" s="14">
        <v>89</v>
      </c>
      <c r="Q47703" s="14">
        <v>89</v>
      </c>
      <c r="X47703" s="14">
        <v>89</v>
      </c>
      <c r="AP47703" s="14">
        <v>89</v>
      </c>
      <c r="AS47703" s="14">
        <v>89</v>
      </c>
      <c r="AT47703" s="25">
        <v>2.2417010997927815</v>
      </c>
      <c r="AU47703" s="25">
        <v>0.90365363382920305</v>
      </c>
      <c r="AV47703" s="25">
        <v>2.1623233300532583</v>
      </c>
      <c r="AZ47703" s="26">
        <v>0.54946087353723627</v>
      </c>
      <c r="BA47703" s="26">
        <v>0.54946087353723627</v>
      </c>
      <c r="BB47703" s="26">
        <v>0</v>
      </c>
      <c r="BC47703" s="26">
        <v>0.54946087353723627</v>
      </c>
      <c r="BD47703" s="26">
        <v>0</v>
      </c>
      <c r="BE47703" s="14">
        <v>89</v>
      </c>
      <c r="BF47703" s="14">
        <v>0</v>
      </c>
      <c r="BG47703" s="27">
        <v>1.3610701472108558E-2</v>
      </c>
    </row>
    <row r="47704" spans="1:59" x14ac:dyDescent="0.25">
      <c r="A47704" t="s">
        <v>35</v>
      </c>
      <c r="B47704" s="2">
        <v>44173.875</v>
      </c>
      <c r="C47704" s="1">
        <v>44173</v>
      </c>
      <c r="D47704">
        <v>14</v>
      </c>
      <c r="E47704" s="2">
        <v>44173.583333333336</v>
      </c>
      <c r="F47704" s="8" t="s">
        <v>388</v>
      </c>
      <c r="G47704" s="10" t="s">
        <v>389</v>
      </c>
      <c r="J47704" s="14">
        <v>116</v>
      </c>
      <c r="K47704" s="14">
        <v>116</v>
      </c>
      <c r="P47704" s="14">
        <v>116</v>
      </c>
      <c r="Q47704" s="14">
        <v>116</v>
      </c>
      <c r="X47704" s="14">
        <v>116</v>
      </c>
      <c r="AP47704" s="14">
        <v>116</v>
      </c>
      <c r="AS47704" s="14">
        <v>116</v>
      </c>
      <c r="AT47704" s="25">
        <v>2.2429912577334581</v>
      </c>
      <c r="AU47704" s="25">
        <v>0.904413965011718</v>
      </c>
      <c r="AV47704" s="25">
        <v>2.1575645285133196</v>
      </c>
      <c r="AZ47704" s="26">
        <v>0.71615125090246523</v>
      </c>
      <c r="BA47704" s="26">
        <v>0.71615125090246523</v>
      </c>
      <c r="BB47704" s="26">
        <v>0</v>
      </c>
      <c r="BC47704" s="26">
        <v>0.71615125090246534</v>
      </c>
      <c r="BD47704" s="26">
        <v>-1.1102230246251565E-16</v>
      </c>
      <c r="BE47704" s="14">
        <v>116</v>
      </c>
      <c r="BF47704" s="14">
        <v>0</v>
      </c>
      <c r="BG47704" s="27">
        <v>1.3610701472108558E-2</v>
      </c>
    </row>
    <row r="47705" spans="1:59" x14ac:dyDescent="0.25">
      <c r="A47705" t="s">
        <v>35</v>
      </c>
      <c r="B47705" s="2">
        <v>44173.916666666664</v>
      </c>
      <c r="C47705" s="1">
        <v>44173</v>
      </c>
      <c r="D47705">
        <v>15</v>
      </c>
      <c r="E47705" s="2">
        <v>44173.625</v>
      </c>
      <c r="F47705" s="8" t="s">
        <v>388</v>
      </c>
      <c r="G47705" s="10" t="s">
        <v>389</v>
      </c>
      <c r="J47705" s="14">
        <v>132</v>
      </c>
      <c r="K47705" s="14">
        <v>132</v>
      </c>
      <c r="P47705" s="14">
        <v>132</v>
      </c>
      <c r="Q47705" s="14">
        <v>132</v>
      </c>
      <c r="X47705" s="14">
        <v>132</v>
      </c>
      <c r="AP47705" s="14">
        <v>132</v>
      </c>
      <c r="AS47705" s="14">
        <v>132</v>
      </c>
      <c r="AT47705" s="25">
        <v>2.24462483917398</v>
      </c>
      <c r="AU47705" s="25">
        <v>0.90592397744911979</v>
      </c>
      <c r="AV47705" s="25">
        <v>2.1556823812882215</v>
      </c>
      <c r="AZ47705" s="26">
        <v>0.81493073378556358</v>
      </c>
      <c r="BA47705" s="26">
        <v>0.81493073378556358</v>
      </c>
      <c r="BB47705" s="26">
        <v>0</v>
      </c>
      <c r="BC47705" s="26">
        <v>0.81493073378556358</v>
      </c>
      <c r="BD47705" s="26">
        <v>0</v>
      </c>
      <c r="BE47705" s="14">
        <v>132</v>
      </c>
      <c r="BF47705" s="14">
        <v>0</v>
      </c>
      <c r="BG47705" s="27">
        <v>1.3610701472108553E-2</v>
      </c>
    </row>
    <row r="47706" spans="1:59" x14ac:dyDescent="0.25">
      <c r="A47706" t="s">
        <v>35</v>
      </c>
      <c r="B47706" s="2">
        <v>44173.958333333336</v>
      </c>
      <c r="C47706" s="1">
        <v>44173</v>
      </c>
      <c r="D47706">
        <v>16</v>
      </c>
      <c r="E47706" s="2">
        <v>44173.666666666664</v>
      </c>
      <c r="F47706" s="8" t="s">
        <v>388</v>
      </c>
      <c r="G47706" s="10" t="s">
        <v>389</v>
      </c>
      <c r="J47706" s="14">
        <v>128</v>
      </c>
      <c r="K47706" s="14">
        <v>128</v>
      </c>
      <c r="P47706" s="14">
        <v>128</v>
      </c>
      <c r="Q47706" s="14">
        <v>128</v>
      </c>
      <c r="X47706" s="14">
        <v>128</v>
      </c>
      <c r="AP47706" s="14">
        <v>128</v>
      </c>
      <c r="AS47706" s="14">
        <v>128</v>
      </c>
      <c r="AT47706" s="25">
        <v>2.2445416801905691</v>
      </c>
      <c r="AU47706" s="25">
        <v>0.90575034596892334</v>
      </c>
      <c r="AV47706" s="25">
        <v>2.158671765768406</v>
      </c>
      <c r="AZ47706" s="26">
        <v>0.79023586306478921</v>
      </c>
      <c r="BA47706" s="26">
        <v>0.79023586306478921</v>
      </c>
      <c r="BB47706" s="26">
        <v>0</v>
      </c>
      <c r="BC47706" s="26">
        <v>0.79023586306478921</v>
      </c>
      <c r="BD47706" s="26">
        <v>0</v>
      </c>
      <c r="BE47706" s="14">
        <v>128</v>
      </c>
      <c r="BF47706" s="14">
        <v>0</v>
      </c>
      <c r="BG47706" s="27">
        <v>1.361070147210856E-2</v>
      </c>
    </row>
    <row r="47707" spans="1:59" x14ac:dyDescent="0.25">
      <c r="A47707" t="s">
        <v>35</v>
      </c>
      <c r="B47707" s="2">
        <v>44174</v>
      </c>
      <c r="C47707" s="1">
        <v>44173</v>
      </c>
      <c r="D47707">
        <v>17</v>
      </c>
      <c r="E47707" s="2">
        <v>44173.708333333336</v>
      </c>
      <c r="F47707" s="8" t="s">
        <v>388</v>
      </c>
      <c r="G47707" s="10" t="s">
        <v>389</v>
      </c>
      <c r="J47707" s="14">
        <v>86</v>
      </c>
      <c r="K47707" s="14">
        <v>86</v>
      </c>
      <c r="P47707" s="14">
        <v>86</v>
      </c>
      <c r="Q47707" s="14">
        <v>86</v>
      </c>
      <c r="X47707" s="14">
        <v>86</v>
      </c>
      <c r="AP47707" s="14">
        <v>86</v>
      </c>
      <c r="AS47707" s="14">
        <v>86</v>
      </c>
      <c r="AT47707" s="25">
        <v>2.2435449235041198</v>
      </c>
      <c r="AU47707" s="25">
        <v>0.90535914770368575</v>
      </c>
      <c r="AV47707" s="25">
        <v>2.1569594683826923</v>
      </c>
      <c r="AZ47707" s="26">
        <v>0.53093972049665517</v>
      </c>
      <c r="BA47707" s="26">
        <v>0.53093972049665517</v>
      </c>
      <c r="BB47707" s="26">
        <v>0</v>
      </c>
      <c r="BC47707" s="26">
        <v>0.53093972049665517</v>
      </c>
      <c r="BD47707" s="26">
        <v>0</v>
      </c>
      <c r="BE47707" s="14">
        <v>86</v>
      </c>
      <c r="BF47707" s="14">
        <v>0</v>
      </c>
      <c r="BG47707" s="27">
        <v>1.3610701472108556E-2</v>
      </c>
    </row>
    <row r="47708" spans="1:59" x14ac:dyDescent="0.25">
      <c r="A47708" t="s">
        <v>35</v>
      </c>
      <c r="B47708" s="2">
        <v>44174.041666666664</v>
      </c>
      <c r="C47708" s="1">
        <v>44173</v>
      </c>
      <c r="D47708">
        <v>18</v>
      </c>
      <c r="E47708" s="2">
        <v>44173.75</v>
      </c>
      <c r="F47708" s="8" t="s">
        <v>388</v>
      </c>
      <c r="G47708" s="10" t="s">
        <v>389</v>
      </c>
      <c r="J47708" s="14">
        <v>96</v>
      </c>
      <c r="K47708" s="14">
        <v>96</v>
      </c>
      <c r="P47708" s="14">
        <v>96</v>
      </c>
      <c r="Q47708" s="14">
        <v>96</v>
      </c>
      <c r="X47708" s="14">
        <v>96</v>
      </c>
      <c r="AP47708" s="14">
        <v>96</v>
      </c>
      <c r="AS47708" s="14">
        <v>96</v>
      </c>
      <c r="AT47708" s="25">
        <v>2.2432883221122562</v>
      </c>
      <c r="AU47708" s="25">
        <v>0.9053092926160613</v>
      </c>
      <c r="AV47708" s="25">
        <v>2.1592582213153109</v>
      </c>
      <c r="AZ47708" s="26">
        <v>0.5926768972985923</v>
      </c>
      <c r="BA47708" s="26">
        <v>0.5926768972985923</v>
      </c>
      <c r="BB47708" s="26">
        <v>0</v>
      </c>
      <c r="BC47708" s="26">
        <v>0.59267689729859219</v>
      </c>
      <c r="BD47708" s="26">
        <v>1.1102230246251565E-16</v>
      </c>
      <c r="BE47708" s="14">
        <v>96</v>
      </c>
      <c r="BF47708" s="14">
        <v>0</v>
      </c>
      <c r="BG47708" s="27">
        <v>1.3610701472108569E-2</v>
      </c>
    </row>
    <row r="47709" spans="1:59" x14ac:dyDescent="0.25">
      <c r="A47709" t="s">
        <v>35</v>
      </c>
      <c r="B47709" s="2">
        <v>44174.083333333336</v>
      </c>
      <c r="C47709" s="1">
        <v>44173</v>
      </c>
      <c r="D47709">
        <v>19</v>
      </c>
      <c r="E47709" s="2">
        <v>44173.791666666664</v>
      </c>
      <c r="F47709" s="8" t="s">
        <v>388</v>
      </c>
      <c r="G47709" s="10" t="s">
        <v>389</v>
      </c>
      <c r="J47709" s="14">
        <v>74</v>
      </c>
      <c r="K47709" s="14">
        <v>74</v>
      </c>
      <c r="P47709" s="14">
        <v>74</v>
      </c>
      <c r="Q47709" s="14">
        <v>74</v>
      </c>
      <c r="X47709" s="14">
        <v>74</v>
      </c>
      <c r="AP47709" s="14">
        <v>74</v>
      </c>
      <c r="AS47709" s="14">
        <v>74</v>
      </c>
      <c r="AT47709" s="25">
        <v>2.2442464154682962</v>
      </c>
      <c r="AU47709" s="25">
        <v>0.90536825128855136</v>
      </c>
      <c r="AV47709" s="25">
        <v>2.1624500854181767</v>
      </c>
      <c r="AZ47709" s="26">
        <v>0.45685510833433152</v>
      </c>
      <c r="BA47709" s="26">
        <v>0.45685510833433152</v>
      </c>
      <c r="BB47709" s="26">
        <v>0</v>
      </c>
      <c r="BC47709" s="26">
        <v>0.45685510833433152</v>
      </c>
      <c r="BD47709" s="26">
        <v>0</v>
      </c>
      <c r="BE47709" s="14">
        <v>74</v>
      </c>
      <c r="BF47709" s="14">
        <v>0</v>
      </c>
      <c r="BG47709" s="27">
        <v>1.3610701472108565E-2</v>
      </c>
    </row>
    <row r="47710" spans="1:59" x14ac:dyDescent="0.25">
      <c r="A47710" t="s">
        <v>35</v>
      </c>
      <c r="B47710" s="2">
        <v>44174.125</v>
      </c>
      <c r="C47710" s="1">
        <v>44173</v>
      </c>
      <c r="D47710">
        <v>20</v>
      </c>
      <c r="E47710" s="2">
        <v>44173.833333333336</v>
      </c>
      <c r="F47710" s="8" t="s">
        <v>388</v>
      </c>
      <c r="G47710" s="10" t="s">
        <v>389</v>
      </c>
      <c r="J47710" s="14">
        <v>16</v>
      </c>
      <c r="K47710" s="14">
        <v>16</v>
      </c>
      <c r="P47710" s="14">
        <v>16</v>
      </c>
      <c r="Q47710" s="14">
        <v>16</v>
      </c>
      <c r="X47710" s="14">
        <v>16</v>
      </c>
      <c r="AP47710" s="14">
        <v>16</v>
      </c>
      <c r="AS47710" s="14">
        <v>16</v>
      </c>
      <c r="AT47710" s="25">
        <v>2.2451716287972632</v>
      </c>
      <c r="AU47710" s="25">
        <v>0.90526485395516276</v>
      </c>
      <c r="AV47710" s="25">
        <v>2.1648134976330948</v>
      </c>
      <c r="AZ47710" s="26">
        <v>9.8779482883098652E-2</v>
      </c>
      <c r="BA47710" s="26">
        <v>9.8779482883098652E-2</v>
      </c>
      <c r="BB47710" s="26">
        <v>0</v>
      </c>
      <c r="BC47710" s="26">
        <v>9.8779482883098652E-2</v>
      </c>
      <c r="BD47710" s="26">
        <v>0</v>
      </c>
      <c r="BE47710" s="14">
        <v>16</v>
      </c>
      <c r="BF47710" s="14">
        <v>0</v>
      </c>
      <c r="BG47710" s="27">
        <v>1.361070147210856E-2</v>
      </c>
    </row>
    <row r="47711" spans="1:59" x14ac:dyDescent="0.25">
      <c r="A47711" t="s">
        <v>35</v>
      </c>
      <c r="B47711" s="2">
        <v>44174.166666666664</v>
      </c>
      <c r="C47711" s="1">
        <v>44173</v>
      </c>
      <c r="D47711">
        <v>21</v>
      </c>
      <c r="E47711" s="2">
        <v>44173.875</v>
      </c>
      <c r="F47711" s="8" t="s">
        <v>388</v>
      </c>
      <c r="G47711" s="10" t="s">
        <v>389</v>
      </c>
      <c r="J47711" s="14">
        <v>30</v>
      </c>
      <c r="K47711" s="14">
        <v>30</v>
      </c>
      <c r="P47711" s="14">
        <v>30</v>
      </c>
      <c r="Q47711" s="14">
        <v>30</v>
      </c>
      <c r="X47711" s="14">
        <v>30</v>
      </c>
      <c r="AP47711" s="14">
        <v>30</v>
      </c>
      <c r="AS47711" s="14">
        <v>30</v>
      </c>
      <c r="AT47711" s="25">
        <v>2.2463233997142451</v>
      </c>
      <c r="AU47711" s="25">
        <v>0.90524140708742085</v>
      </c>
      <c r="AV47711" s="25">
        <v>2.164735538585818</v>
      </c>
      <c r="AZ47711" s="26">
        <v>0.18521153040581004</v>
      </c>
      <c r="BA47711" s="26">
        <v>0.18521153040581004</v>
      </c>
      <c r="BB47711" s="26">
        <v>0</v>
      </c>
      <c r="BC47711" s="26">
        <v>0.18521153040581004</v>
      </c>
      <c r="BD47711" s="26">
        <v>0</v>
      </c>
      <c r="BE47711" s="14">
        <v>30</v>
      </c>
      <c r="BF47711" s="14">
        <v>0</v>
      </c>
      <c r="BG47711" s="27">
        <v>1.3610701472108563E-2</v>
      </c>
    </row>
    <row r="47712" spans="1:59" x14ac:dyDescent="0.25">
      <c r="A47712" t="s">
        <v>35</v>
      </c>
      <c r="B47712" s="2">
        <v>44174.208333333336</v>
      </c>
      <c r="C47712" s="1">
        <v>44173</v>
      </c>
      <c r="D47712">
        <v>22</v>
      </c>
      <c r="E47712" s="2">
        <v>44173.916666666664</v>
      </c>
      <c r="F47712" s="8" t="s">
        <v>388</v>
      </c>
      <c r="G47712" s="10" t="s">
        <v>389</v>
      </c>
      <c r="J47712" s="14">
        <v>35</v>
      </c>
      <c r="K47712" s="14">
        <v>35</v>
      </c>
      <c r="P47712" s="14">
        <v>35</v>
      </c>
      <c r="Q47712" s="14">
        <v>35</v>
      </c>
      <c r="X47712" s="14">
        <v>35</v>
      </c>
      <c r="AP47712" s="14">
        <v>35</v>
      </c>
      <c r="AS47712" s="14">
        <v>35</v>
      </c>
      <c r="AT47712" s="25">
        <v>2.2497362360163984</v>
      </c>
      <c r="AU47712" s="25">
        <v>0.90605963116844024</v>
      </c>
      <c r="AV47712" s="25">
        <v>2.1687527378756419</v>
      </c>
      <c r="AZ47712" s="26">
        <v>0.21608011880677838</v>
      </c>
      <c r="BA47712" s="26">
        <v>0.21608011880677838</v>
      </c>
      <c r="BB47712" s="26">
        <v>0</v>
      </c>
      <c r="BC47712" s="26">
        <v>0.21608011880677838</v>
      </c>
      <c r="BD47712" s="26">
        <v>0</v>
      </c>
      <c r="BE47712" s="14">
        <v>35</v>
      </c>
      <c r="BF47712" s="14">
        <v>0</v>
      </c>
      <c r="BG47712" s="27">
        <v>1.3610701472108563E-2</v>
      </c>
    </row>
    <row r="47713" spans="1:59" x14ac:dyDescent="0.25">
      <c r="A47713" t="s">
        <v>35</v>
      </c>
      <c r="B47713" s="2">
        <v>44174.25</v>
      </c>
      <c r="C47713" s="1">
        <v>44173</v>
      </c>
      <c r="D47713">
        <v>23</v>
      </c>
      <c r="E47713" s="2">
        <v>44173.958333333336</v>
      </c>
      <c r="F47713" s="8" t="s">
        <v>388</v>
      </c>
      <c r="G47713" s="10" t="s">
        <v>389</v>
      </c>
      <c r="J47713" s="14">
        <v>76</v>
      </c>
      <c r="K47713" s="14">
        <v>76</v>
      </c>
      <c r="P47713" s="14">
        <v>76</v>
      </c>
      <c r="Q47713" s="14">
        <v>76</v>
      </c>
      <c r="X47713" s="14">
        <v>76</v>
      </c>
      <c r="AP47713" s="14">
        <v>76</v>
      </c>
      <c r="AS47713" s="14">
        <v>76</v>
      </c>
      <c r="AT47713" s="25">
        <v>2.2510612611120857</v>
      </c>
      <c r="AU47713" s="25">
        <v>0.90640518773037593</v>
      </c>
      <c r="AV47713" s="25">
        <v>2.1700843595044073</v>
      </c>
      <c r="AZ47713" s="26">
        <v>0.46920254369471853</v>
      </c>
      <c r="BA47713" s="26">
        <v>0.46920254369471853</v>
      </c>
      <c r="BB47713" s="26">
        <v>0</v>
      </c>
      <c r="BC47713" s="26">
        <v>0.46920254369471853</v>
      </c>
      <c r="BD47713" s="26">
        <v>0</v>
      </c>
      <c r="BE47713" s="14">
        <v>76</v>
      </c>
      <c r="BF47713" s="14">
        <v>0</v>
      </c>
      <c r="BG47713" s="27">
        <v>1.3610701472108558E-2</v>
      </c>
    </row>
    <row r="47714" spans="1:59" x14ac:dyDescent="0.25">
      <c r="A47714" t="s">
        <v>35</v>
      </c>
      <c r="B47714" s="2">
        <v>44174.291666666664</v>
      </c>
      <c r="C47714" s="1">
        <v>44173</v>
      </c>
      <c r="D47714">
        <v>24</v>
      </c>
      <c r="E47714" s="2">
        <v>44174</v>
      </c>
      <c r="F47714" s="8" t="s">
        <v>388</v>
      </c>
      <c r="G47714" s="10" t="s">
        <v>389</v>
      </c>
      <c r="J47714" s="14">
        <v>121</v>
      </c>
      <c r="K47714" s="14">
        <v>121</v>
      </c>
      <c r="P47714" s="14">
        <v>121</v>
      </c>
      <c r="Q47714" s="14">
        <v>121</v>
      </c>
      <c r="X47714" s="14">
        <v>121</v>
      </c>
      <c r="AP47714" s="14">
        <v>121</v>
      </c>
      <c r="AS47714" s="14">
        <v>121</v>
      </c>
      <c r="AT47714" s="25">
        <v>2.2518946233928796</v>
      </c>
      <c r="AU47714" s="25">
        <v>0.90735598676038343</v>
      </c>
      <c r="AV47714" s="25">
        <v>2.1706273987974596</v>
      </c>
      <c r="AZ47714" s="26">
        <v>0.74701983930343363</v>
      </c>
      <c r="BA47714" s="26">
        <v>0.74701983930343363</v>
      </c>
      <c r="BB47714" s="26">
        <v>0</v>
      </c>
      <c r="BC47714" s="26">
        <v>0.74701983930343374</v>
      </c>
      <c r="BD47714" s="26">
        <v>-1.1102230246251565E-16</v>
      </c>
      <c r="BE47714" s="14">
        <v>121</v>
      </c>
      <c r="BF47714" s="14">
        <v>0</v>
      </c>
      <c r="BG47714" s="27">
        <v>1.361070147210856E-2</v>
      </c>
    </row>
    <row r="47715" spans="1:59" x14ac:dyDescent="0.25">
      <c r="A47715" t="s">
        <v>35</v>
      </c>
      <c r="B47715" s="2">
        <v>44174.333333333336</v>
      </c>
      <c r="C47715" s="1">
        <v>44174</v>
      </c>
      <c r="D47715">
        <v>1</v>
      </c>
      <c r="E47715" s="2">
        <v>44174.041666666664</v>
      </c>
      <c r="F47715" s="8" t="s">
        <v>388</v>
      </c>
      <c r="G47715" s="10" t="s">
        <v>389</v>
      </c>
      <c r="J47715" s="14">
        <v>116</v>
      </c>
      <c r="K47715" s="14">
        <v>116</v>
      </c>
      <c r="P47715" s="14">
        <v>116</v>
      </c>
      <c r="Q47715" s="14">
        <v>116</v>
      </c>
      <c r="X47715" s="14">
        <v>116</v>
      </c>
      <c r="AP47715" s="14">
        <v>116</v>
      </c>
      <c r="AS47715" s="14">
        <v>116</v>
      </c>
      <c r="AT47715" s="25">
        <v>2.2517807642354941</v>
      </c>
      <c r="AU47715" s="25">
        <v>0.90754344913174578</v>
      </c>
      <c r="AV47715" s="25">
        <v>2.1746516943120926</v>
      </c>
      <c r="AZ47715" s="26">
        <v>0.71615125090246523</v>
      </c>
      <c r="BA47715" s="26">
        <v>0.71615125090246523</v>
      </c>
      <c r="BB47715" s="26">
        <v>0</v>
      </c>
      <c r="BC47715" s="26">
        <v>0.71615125090246534</v>
      </c>
      <c r="BD47715" s="26">
        <v>-1.1102230246251565E-16</v>
      </c>
      <c r="BE47715" s="14">
        <v>116</v>
      </c>
      <c r="BF47715" s="14">
        <v>0</v>
      </c>
      <c r="BG47715" s="27">
        <v>1.3610701472108558E-2</v>
      </c>
    </row>
    <row r="47716" spans="1:59" x14ac:dyDescent="0.25">
      <c r="A47716" t="s">
        <v>35</v>
      </c>
      <c r="B47716" s="2">
        <v>44174.375</v>
      </c>
      <c r="C47716" s="1">
        <v>44174</v>
      </c>
      <c r="D47716">
        <v>2</v>
      </c>
      <c r="E47716" s="2">
        <v>44174.083333333336</v>
      </c>
      <c r="F47716" s="8" t="s">
        <v>388</v>
      </c>
      <c r="G47716" s="10" t="s">
        <v>389</v>
      </c>
      <c r="J47716" s="14">
        <v>124</v>
      </c>
      <c r="K47716" s="14">
        <v>124</v>
      </c>
      <c r="P47716" s="14">
        <v>124</v>
      </c>
      <c r="Q47716" s="14">
        <v>124</v>
      </c>
      <c r="X47716" s="14">
        <v>124</v>
      </c>
      <c r="AP47716" s="14">
        <v>124</v>
      </c>
      <c r="AS47716" s="14">
        <v>124</v>
      </c>
      <c r="AT47716" s="25">
        <v>2.2521479578742767</v>
      </c>
      <c r="AU47716" s="25">
        <v>0.90790722835067428</v>
      </c>
      <c r="AV47716" s="25">
        <v>2.1747147824741018</v>
      </c>
      <c r="AZ47716" s="26">
        <v>0.76554099234401463</v>
      </c>
      <c r="BA47716" s="26">
        <v>0.76554099234401463</v>
      </c>
      <c r="BB47716" s="26">
        <v>0</v>
      </c>
      <c r="BC47716" s="26">
        <v>0.76554099234401463</v>
      </c>
      <c r="BD47716" s="26">
        <v>0</v>
      </c>
      <c r="BE47716" s="14">
        <v>124</v>
      </c>
      <c r="BF47716" s="14">
        <v>0</v>
      </c>
      <c r="BG47716" s="27">
        <v>1.361070147210856E-2</v>
      </c>
    </row>
    <row r="47717" spans="1:59" x14ac:dyDescent="0.25">
      <c r="A47717" t="s">
        <v>35</v>
      </c>
      <c r="B47717" s="2">
        <v>44174.416666666664</v>
      </c>
      <c r="C47717" s="1">
        <v>44174</v>
      </c>
      <c r="D47717">
        <v>3</v>
      </c>
      <c r="E47717" s="2">
        <v>44174.125</v>
      </c>
      <c r="F47717" s="8" t="s">
        <v>388</v>
      </c>
      <c r="G47717" s="10" t="s">
        <v>389</v>
      </c>
      <c r="J47717" s="14">
        <v>133</v>
      </c>
      <c r="K47717" s="14">
        <v>133</v>
      </c>
      <c r="P47717" s="14">
        <v>133</v>
      </c>
      <c r="Q47717" s="14">
        <v>133</v>
      </c>
      <c r="X47717" s="14">
        <v>133</v>
      </c>
      <c r="AP47717" s="14">
        <v>133</v>
      </c>
      <c r="AS47717" s="14">
        <v>133</v>
      </c>
      <c r="AT47717" s="25">
        <v>2.2524306718033862</v>
      </c>
      <c r="AU47717" s="25">
        <v>0.90895954060909556</v>
      </c>
      <c r="AV47717" s="25">
        <v>2.1765150643876261</v>
      </c>
      <c r="AZ47717" s="26">
        <v>0.82110445146575761</v>
      </c>
      <c r="BA47717" s="26">
        <v>0.82110445146575761</v>
      </c>
      <c r="BB47717" s="26">
        <v>0</v>
      </c>
      <c r="BC47717" s="26">
        <v>0.82110445146575761</v>
      </c>
      <c r="BD47717" s="26">
        <v>0</v>
      </c>
      <c r="BE47717" s="14">
        <v>133</v>
      </c>
      <c r="BF47717" s="14">
        <v>0</v>
      </c>
      <c r="BG47717" s="27">
        <v>1.361070147210856E-2</v>
      </c>
    </row>
    <row r="47718" spans="1:59" x14ac:dyDescent="0.25">
      <c r="A47718" t="s">
        <v>35</v>
      </c>
      <c r="B47718" s="2">
        <v>44174.458333333336</v>
      </c>
      <c r="C47718" s="1">
        <v>44174</v>
      </c>
      <c r="D47718">
        <v>4</v>
      </c>
      <c r="E47718" s="2">
        <v>44174.166666666664</v>
      </c>
      <c r="F47718" s="8" t="s">
        <v>388</v>
      </c>
      <c r="G47718" s="10" t="s">
        <v>389</v>
      </c>
      <c r="J47718" s="14">
        <v>135</v>
      </c>
      <c r="K47718" s="14">
        <v>135</v>
      </c>
      <c r="P47718" s="14">
        <v>135</v>
      </c>
      <c r="Q47718" s="14">
        <v>135</v>
      </c>
      <c r="X47718" s="14">
        <v>135</v>
      </c>
      <c r="AP47718" s="14">
        <v>135</v>
      </c>
      <c r="AS47718" s="14">
        <v>135</v>
      </c>
      <c r="AT47718" s="25">
        <v>2.2516791906354405</v>
      </c>
      <c r="AU47718" s="25">
        <v>0.90987832558440573</v>
      </c>
      <c r="AV47718" s="25">
        <v>2.2055802133628939</v>
      </c>
      <c r="AZ47718" s="26">
        <v>0.83345188682614491</v>
      </c>
      <c r="BA47718" s="26">
        <v>0.83345188682614491</v>
      </c>
      <c r="BB47718" s="26">
        <v>0</v>
      </c>
      <c r="BC47718" s="26">
        <v>0.83345188682614491</v>
      </c>
      <c r="BD47718" s="26">
        <v>0</v>
      </c>
      <c r="BE47718" s="14">
        <v>135</v>
      </c>
      <c r="BF47718" s="14">
        <v>0</v>
      </c>
      <c r="BG47718" s="27">
        <v>1.361070147210856E-2</v>
      </c>
    </row>
    <row r="47719" spans="1:59" x14ac:dyDescent="0.25">
      <c r="A47719" t="s">
        <v>35</v>
      </c>
      <c r="B47719" s="2">
        <v>44174.5</v>
      </c>
      <c r="C47719" s="1">
        <v>44174</v>
      </c>
      <c r="D47719">
        <v>5</v>
      </c>
      <c r="E47719" s="2">
        <v>44174.208333333336</v>
      </c>
      <c r="F47719" s="8" t="s">
        <v>388</v>
      </c>
      <c r="G47719" s="10" t="s">
        <v>389</v>
      </c>
      <c r="J47719" s="14">
        <v>143</v>
      </c>
      <c r="K47719" s="14">
        <v>143</v>
      </c>
      <c r="P47719" s="14">
        <v>143</v>
      </c>
      <c r="Q47719" s="14">
        <v>143</v>
      </c>
      <c r="X47719" s="14">
        <v>143</v>
      </c>
      <c r="AP47719" s="14">
        <v>143</v>
      </c>
      <c r="AS47719" s="14">
        <v>143</v>
      </c>
      <c r="AT47719" s="25">
        <v>2.250447490156859</v>
      </c>
      <c r="AU47719" s="25">
        <v>0.91028038864518135</v>
      </c>
      <c r="AV47719" s="25">
        <v>2.2086061456428769</v>
      </c>
      <c r="AZ47719" s="26">
        <v>0.8828416282676943</v>
      </c>
      <c r="BA47719" s="26">
        <v>0.8828416282676943</v>
      </c>
      <c r="BB47719" s="26">
        <v>0</v>
      </c>
      <c r="BC47719" s="26">
        <v>0.8828416282676943</v>
      </c>
      <c r="BD47719" s="26">
        <v>0</v>
      </c>
      <c r="BE47719" s="14">
        <v>143</v>
      </c>
      <c r="BF47719" s="14">
        <v>0</v>
      </c>
      <c r="BG47719" s="27">
        <v>1.3610701472108562E-2</v>
      </c>
    </row>
    <row r="47720" spans="1:59" x14ac:dyDescent="0.25">
      <c r="A47720" t="s">
        <v>35</v>
      </c>
      <c r="B47720" s="2">
        <v>44174.541666666664</v>
      </c>
      <c r="C47720" s="1">
        <v>44174</v>
      </c>
      <c r="D47720">
        <v>6</v>
      </c>
      <c r="E47720" s="2">
        <v>44174.25</v>
      </c>
      <c r="F47720" s="8" t="s">
        <v>388</v>
      </c>
      <c r="G47720" s="10" t="s">
        <v>389</v>
      </c>
      <c r="J47720" s="14">
        <v>148</v>
      </c>
      <c r="K47720" s="14">
        <v>148</v>
      </c>
      <c r="P47720" s="14">
        <v>148</v>
      </c>
      <c r="Q47720" s="14">
        <v>148</v>
      </c>
      <c r="X47720" s="14">
        <v>148</v>
      </c>
      <c r="AP47720" s="14">
        <v>148</v>
      </c>
      <c r="AS47720" s="14">
        <v>148</v>
      </c>
      <c r="AT47720" s="25">
        <v>2.2468543430695025</v>
      </c>
      <c r="AU47720" s="25">
        <v>0.90872500165396441</v>
      </c>
      <c r="AV47720" s="25">
        <v>2.217273754669896</v>
      </c>
      <c r="AZ47720" s="26">
        <v>0.91371021666866303</v>
      </c>
      <c r="BA47720" s="26">
        <v>0.91371021666866303</v>
      </c>
      <c r="BB47720" s="26">
        <v>0</v>
      </c>
      <c r="BC47720" s="26">
        <v>0.91371021666866303</v>
      </c>
      <c r="BD47720" s="26">
        <v>0</v>
      </c>
      <c r="BE47720" s="14">
        <v>148</v>
      </c>
      <c r="BF47720" s="14">
        <v>0</v>
      </c>
      <c r="BG47720" s="27">
        <v>1.3610701472108565E-2</v>
      </c>
    </row>
    <row r="47721" spans="1:59" x14ac:dyDescent="0.25">
      <c r="A47721" t="s">
        <v>35</v>
      </c>
      <c r="B47721" s="2">
        <v>44174.583333333336</v>
      </c>
      <c r="C47721" s="1">
        <v>44174</v>
      </c>
      <c r="D47721">
        <v>7</v>
      </c>
      <c r="E47721" s="2">
        <v>44174.291666666664</v>
      </c>
      <c r="F47721" s="8" t="s">
        <v>388</v>
      </c>
      <c r="G47721" s="10" t="s">
        <v>389</v>
      </c>
      <c r="J47721" s="14">
        <v>176</v>
      </c>
      <c r="K47721" s="14">
        <v>176</v>
      </c>
      <c r="P47721" s="14">
        <v>176</v>
      </c>
      <c r="Q47721" s="14">
        <v>176</v>
      </c>
      <c r="X47721" s="14">
        <v>176</v>
      </c>
      <c r="AP47721" s="14">
        <v>176</v>
      </c>
      <c r="AS47721" s="14">
        <v>176</v>
      </c>
      <c r="AT47721" s="25">
        <v>2.2436299937845696</v>
      </c>
      <c r="AU47721" s="25">
        <v>0.90634401367581474</v>
      </c>
      <c r="AV47721" s="25">
        <v>2.1818439097841988</v>
      </c>
      <c r="AZ47721" s="26">
        <v>1.086574311714086</v>
      </c>
      <c r="BA47721" s="26">
        <v>1.086574311714086</v>
      </c>
      <c r="BB47721" s="26">
        <v>0</v>
      </c>
      <c r="BC47721" s="26">
        <v>1.086574311714086</v>
      </c>
      <c r="BD47721" s="26">
        <v>0</v>
      </c>
      <c r="BE47721" s="14">
        <v>176</v>
      </c>
      <c r="BF47721" s="14">
        <v>0</v>
      </c>
      <c r="BG47721" s="27">
        <v>1.3610701472108569E-2</v>
      </c>
    </row>
    <row r="47722" spans="1:59" x14ac:dyDescent="0.25">
      <c r="A47722" t="s">
        <v>35</v>
      </c>
      <c r="B47722" s="2">
        <v>44174.625</v>
      </c>
      <c r="C47722" s="1">
        <v>44174</v>
      </c>
      <c r="D47722">
        <v>8</v>
      </c>
      <c r="E47722" s="2">
        <v>44174.333333333336</v>
      </c>
      <c r="F47722" s="8" t="s">
        <v>388</v>
      </c>
      <c r="G47722" s="10" t="s">
        <v>389</v>
      </c>
      <c r="J47722" s="14">
        <v>163</v>
      </c>
      <c r="K47722" s="14">
        <v>163</v>
      </c>
      <c r="P47722" s="14">
        <v>163</v>
      </c>
      <c r="Q47722" s="14">
        <v>163</v>
      </c>
      <c r="X47722" s="14">
        <v>163</v>
      </c>
      <c r="AP47722" s="14">
        <v>163</v>
      </c>
      <c r="AS47722" s="14">
        <v>163</v>
      </c>
      <c r="AT47722" s="25">
        <v>2.2429747262217208</v>
      </c>
      <c r="AU47722" s="25">
        <v>0.90463631048672144</v>
      </c>
      <c r="AV47722" s="25">
        <v>2.1766510549012832</v>
      </c>
      <c r="AZ47722" s="26">
        <v>1.0063159818715679</v>
      </c>
      <c r="BA47722" s="26">
        <v>1.0063159818715679</v>
      </c>
      <c r="BB47722" s="26">
        <v>0</v>
      </c>
      <c r="BC47722" s="26">
        <v>1.0063159818715679</v>
      </c>
      <c r="BD47722" s="26">
        <v>0</v>
      </c>
      <c r="BE47722" s="14">
        <v>163</v>
      </c>
      <c r="BF47722" s="14">
        <v>0</v>
      </c>
      <c r="BG47722" s="27">
        <v>1.3610701472108563E-2</v>
      </c>
    </row>
    <row r="47723" spans="1:59" x14ac:dyDescent="0.25">
      <c r="A47723" t="s">
        <v>35</v>
      </c>
      <c r="B47723" s="2">
        <v>44174.666666666664</v>
      </c>
      <c r="C47723" s="1">
        <v>44174</v>
      </c>
      <c r="D47723">
        <v>9</v>
      </c>
      <c r="E47723" s="2">
        <v>44174.375</v>
      </c>
      <c r="F47723" s="8" t="s">
        <v>388</v>
      </c>
      <c r="G47723" s="10" t="s">
        <v>389</v>
      </c>
      <c r="J47723" s="14">
        <v>118</v>
      </c>
      <c r="K47723" s="14">
        <v>118</v>
      </c>
      <c r="P47723" s="14">
        <v>118</v>
      </c>
      <c r="Q47723" s="14">
        <v>118</v>
      </c>
      <c r="X47723" s="14">
        <v>118</v>
      </c>
      <c r="AP47723" s="14">
        <v>118</v>
      </c>
      <c r="AS47723" s="14">
        <v>118</v>
      </c>
      <c r="AT47723" s="25">
        <v>2.2417984013268826</v>
      </c>
      <c r="AU47723" s="25">
        <v>0.90292080772131056</v>
      </c>
      <c r="AV47723" s="25">
        <v>2.2079809418145993</v>
      </c>
      <c r="AZ47723" s="26">
        <v>0.72849868626285275</v>
      </c>
      <c r="BA47723" s="26">
        <v>0.72849868626285275</v>
      </c>
      <c r="BB47723" s="26">
        <v>0</v>
      </c>
      <c r="BC47723" s="26">
        <v>0.72849868626285275</v>
      </c>
      <c r="BD47723" s="26">
        <v>0</v>
      </c>
      <c r="BE47723" s="14">
        <v>118</v>
      </c>
      <c r="BF47723" s="14">
        <v>0</v>
      </c>
      <c r="BG47723" s="27">
        <v>1.3610701472108562E-2</v>
      </c>
    </row>
    <row r="47724" spans="1:59" x14ac:dyDescent="0.25">
      <c r="A47724" t="s">
        <v>35</v>
      </c>
      <c r="B47724" s="2">
        <v>44174.708333333336</v>
      </c>
      <c r="C47724" s="1">
        <v>44174</v>
      </c>
      <c r="D47724">
        <v>10</v>
      </c>
      <c r="E47724" s="2">
        <v>44174.416666666664</v>
      </c>
      <c r="F47724" s="8" t="s">
        <v>388</v>
      </c>
      <c r="G47724" s="10" t="s">
        <v>389</v>
      </c>
      <c r="J47724" s="14">
        <v>92</v>
      </c>
      <c r="K47724" s="14">
        <v>92</v>
      </c>
      <c r="P47724" s="14">
        <v>92</v>
      </c>
      <c r="Q47724" s="14">
        <v>92</v>
      </c>
      <c r="X47724" s="14">
        <v>92</v>
      </c>
      <c r="AP47724" s="14">
        <v>92</v>
      </c>
      <c r="AS47724" s="14">
        <v>92</v>
      </c>
      <c r="AT47724" s="25">
        <v>2.2397262520943335</v>
      </c>
      <c r="AU47724" s="25">
        <v>0.90174807201331408</v>
      </c>
      <c r="AV47724" s="25">
        <v>2.1771660680085851</v>
      </c>
      <c r="AZ47724" s="26">
        <v>0.56798202657781727</v>
      </c>
      <c r="BA47724" s="26">
        <v>0.56798202657781727</v>
      </c>
      <c r="BB47724" s="26">
        <v>0</v>
      </c>
      <c r="BC47724" s="26">
        <v>0.56798202657781738</v>
      </c>
      <c r="BD47724" s="26">
        <v>-1.1102230246251565E-16</v>
      </c>
      <c r="BE47724" s="14">
        <v>92</v>
      </c>
      <c r="BF47724" s="14">
        <v>0</v>
      </c>
      <c r="BG47724" s="27">
        <v>1.361070147210856E-2</v>
      </c>
    </row>
    <row r="47725" spans="1:59" x14ac:dyDescent="0.25">
      <c r="A47725" t="s">
        <v>35</v>
      </c>
      <c r="B47725" s="2">
        <v>44174.75</v>
      </c>
      <c r="C47725" s="1">
        <v>44174</v>
      </c>
      <c r="D47725">
        <v>11</v>
      </c>
      <c r="E47725" s="2">
        <v>44174.458333333336</v>
      </c>
      <c r="F47725" s="8" t="s">
        <v>388</v>
      </c>
      <c r="G47725" s="10" t="s">
        <v>389</v>
      </c>
      <c r="J47725" s="14">
        <v>109</v>
      </c>
      <c r="K47725" s="14">
        <v>109</v>
      </c>
      <c r="P47725" s="14">
        <v>109</v>
      </c>
      <c r="Q47725" s="14">
        <v>109</v>
      </c>
      <c r="X47725" s="14">
        <v>109</v>
      </c>
      <c r="AP47725" s="14">
        <v>109</v>
      </c>
      <c r="AS47725" s="14">
        <v>109</v>
      </c>
      <c r="AT47725" s="25">
        <v>2.2387780636471062</v>
      </c>
      <c r="AU47725" s="25">
        <v>0.90104034251820764</v>
      </c>
      <c r="AV47725" s="25">
        <v>2.1538731596575587</v>
      </c>
      <c r="AZ47725" s="26">
        <v>0.67293522714110998</v>
      </c>
      <c r="BA47725" s="26">
        <v>0.67293522714110998</v>
      </c>
      <c r="BB47725" s="26">
        <v>0</v>
      </c>
      <c r="BC47725" s="26">
        <v>0.67293522714110987</v>
      </c>
      <c r="BD47725" s="26">
        <v>1.1102230246251565E-16</v>
      </c>
      <c r="BE47725" s="14">
        <v>109</v>
      </c>
      <c r="BF47725" s="14">
        <v>0</v>
      </c>
      <c r="BG47725" s="27">
        <v>1.3610701472108567E-2</v>
      </c>
    </row>
    <row r="47726" spans="1:59" x14ac:dyDescent="0.25">
      <c r="A47726" t="s">
        <v>35</v>
      </c>
      <c r="B47726" s="2">
        <v>44174.791666666664</v>
      </c>
      <c r="C47726" s="1">
        <v>44174</v>
      </c>
      <c r="D47726">
        <v>12</v>
      </c>
      <c r="E47726" s="2">
        <v>44174.5</v>
      </c>
      <c r="F47726" s="8" t="s">
        <v>388</v>
      </c>
      <c r="G47726" s="10" t="s">
        <v>389</v>
      </c>
      <c r="J47726" s="14">
        <v>110</v>
      </c>
      <c r="K47726" s="14">
        <v>110</v>
      </c>
      <c r="P47726" s="14">
        <v>110</v>
      </c>
      <c r="Q47726" s="14">
        <v>110</v>
      </c>
      <c r="X47726" s="14">
        <v>110</v>
      </c>
      <c r="AP47726" s="14">
        <v>110</v>
      </c>
      <c r="AS47726" s="14">
        <v>110</v>
      </c>
      <c r="AT47726" s="25">
        <v>2.2378546320861479</v>
      </c>
      <c r="AU47726" s="25">
        <v>0.90095977240723646</v>
      </c>
      <c r="AV47726" s="25">
        <v>2.1548690912342958</v>
      </c>
      <c r="AZ47726" s="26">
        <v>0.67910894482130324</v>
      </c>
      <c r="BA47726" s="26">
        <v>0.67910894482130324</v>
      </c>
      <c r="BB47726" s="26">
        <v>0</v>
      </c>
      <c r="BC47726" s="26">
        <v>0.67910894482130335</v>
      </c>
      <c r="BD47726" s="26">
        <v>-1.1102230246251565E-16</v>
      </c>
      <c r="BE47726" s="14">
        <v>110</v>
      </c>
      <c r="BF47726" s="14">
        <v>0</v>
      </c>
      <c r="BG47726" s="27">
        <v>1.361070147210856E-2</v>
      </c>
    </row>
    <row r="47727" spans="1:59" x14ac:dyDescent="0.25">
      <c r="A47727" t="s">
        <v>35</v>
      </c>
      <c r="B47727" s="2">
        <v>44174.833333333336</v>
      </c>
      <c r="C47727" s="1">
        <v>44174</v>
      </c>
      <c r="D47727">
        <v>13</v>
      </c>
      <c r="E47727" s="2">
        <v>44174.541666666664</v>
      </c>
      <c r="F47727" s="8" t="s">
        <v>388</v>
      </c>
      <c r="G47727" s="10" t="s">
        <v>389</v>
      </c>
      <c r="J47727" s="14">
        <v>109</v>
      </c>
      <c r="K47727" s="14">
        <v>109</v>
      </c>
      <c r="P47727" s="14">
        <v>109</v>
      </c>
      <c r="Q47727" s="14">
        <v>109</v>
      </c>
      <c r="X47727" s="14">
        <v>109</v>
      </c>
      <c r="AP47727" s="14">
        <v>109</v>
      </c>
      <c r="AS47727" s="14">
        <v>109</v>
      </c>
      <c r="AT47727" s="25">
        <v>2.2375158532258941</v>
      </c>
      <c r="AU47727" s="25">
        <v>0.90120179614615636</v>
      </c>
      <c r="AV47727" s="25">
        <v>2.1584085872183838</v>
      </c>
      <c r="AZ47727" s="26">
        <v>0.67293522714110998</v>
      </c>
      <c r="BA47727" s="26">
        <v>0.67293522714110998</v>
      </c>
      <c r="BB47727" s="26">
        <v>0</v>
      </c>
      <c r="BC47727" s="26">
        <v>0.67293522714110987</v>
      </c>
      <c r="BD47727" s="26">
        <v>1.1102230246251565E-16</v>
      </c>
      <c r="BE47727" s="14">
        <v>109</v>
      </c>
      <c r="BF47727" s="14">
        <v>0</v>
      </c>
      <c r="BG47727" s="27">
        <v>1.3610701472108567E-2</v>
      </c>
    </row>
    <row r="47728" spans="1:59" x14ac:dyDescent="0.25">
      <c r="A47728" t="s">
        <v>35</v>
      </c>
      <c r="B47728" s="2">
        <v>44174.875</v>
      </c>
      <c r="C47728" s="1">
        <v>44174</v>
      </c>
      <c r="D47728">
        <v>14</v>
      </c>
      <c r="E47728" s="2">
        <v>44174.583333333336</v>
      </c>
      <c r="F47728" s="8" t="s">
        <v>388</v>
      </c>
      <c r="G47728" s="10" t="s">
        <v>389</v>
      </c>
      <c r="J47728" s="14">
        <v>102</v>
      </c>
      <c r="K47728" s="14">
        <v>102</v>
      </c>
      <c r="P47728" s="14">
        <v>102</v>
      </c>
      <c r="Q47728" s="14">
        <v>102</v>
      </c>
      <c r="X47728" s="14">
        <v>102</v>
      </c>
      <c r="AP47728" s="14">
        <v>102</v>
      </c>
      <c r="AS47728" s="14">
        <v>102</v>
      </c>
      <c r="AT47728" s="25">
        <v>2.2389469550669361</v>
      </c>
      <c r="AU47728" s="25">
        <v>0.90240231491344292</v>
      </c>
      <c r="AV47728" s="25">
        <v>2.1578174011106066</v>
      </c>
      <c r="AZ47728" s="26">
        <v>0.62971920337975384</v>
      </c>
      <c r="BA47728" s="26">
        <v>0.62971920337975384</v>
      </c>
      <c r="BB47728" s="26">
        <v>0</v>
      </c>
      <c r="BC47728" s="26">
        <v>0.62971920337975373</v>
      </c>
      <c r="BD47728" s="26">
        <v>1.1102230246251565E-16</v>
      </c>
      <c r="BE47728" s="14">
        <v>102</v>
      </c>
      <c r="BF47728" s="14">
        <v>0</v>
      </c>
      <c r="BG47728" s="27">
        <v>1.3610701472108558E-2</v>
      </c>
    </row>
    <row r="47729" spans="1:60" x14ac:dyDescent="0.25">
      <c r="A47729" t="s">
        <v>35</v>
      </c>
      <c r="B47729" s="2">
        <v>44174.916666666664</v>
      </c>
      <c r="C47729" s="1">
        <v>44174</v>
      </c>
      <c r="D47729">
        <v>15</v>
      </c>
      <c r="E47729" s="2">
        <v>44174.625</v>
      </c>
      <c r="F47729" s="8" t="s">
        <v>388</v>
      </c>
      <c r="G47729" s="10" t="s">
        <v>389</v>
      </c>
      <c r="J47729" s="14">
        <v>74</v>
      </c>
      <c r="K47729" s="14">
        <v>74</v>
      </c>
      <c r="P47729" s="14">
        <v>74</v>
      </c>
      <c r="Q47729" s="14">
        <v>74</v>
      </c>
      <c r="X47729" s="14">
        <v>74</v>
      </c>
      <c r="AP47729" s="14">
        <v>74</v>
      </c>
      <c r="AS47729" s="14">
        <v>74</v>
      </c>
      <c r="AT47729" s="25">
        <v>2.240328530740952</v>
      </c>
      <c r="AU47729" s="25">
        <v>0.90357077410731845</v>
      </c>
      <c r="AV47729" s="25">
        <v>2.1691536378684928</v>
      </c>
      <c r="AZ47729" s="26">
        <v>0.45685510833433135</v>
      </c>
      <c r="BA47729" s="26">
        <v>0.45685510833433135</v>
      </c>
      <c r="BB47729" s="26">
        <v>0</v>
      </c>
      <c r="BC47729" s="26">
        <v>0.45685510833433135</v>
      </c>
      <c r="BD47729" s="26">
        <v>0</v>
      </c>
      <c r="BE47729" s="14">
        <v>74</v>
      </c>
      <c r="BF47729" s="14">
        <v>0</v>
      </c>
      <c r="BG47729" s="27">
        <v>1.3610701472108562E-2</v>
      </c>
    </row>
    <row r="47730" spans="1:60" x14ac:dyDescent="0.25">
      <c r="A47730" t="s">
        <v>35</v>
      </c>
      <c r="B47730" s="2">
        <v>44174.958333333336</v>
      </c>
      <c r="C47730" s="1">
        <v>44174</v>
      </c>
      <c r="D47730">
        <v>16</v>
      </c>
      <c r="E47730" s="2">
        <v>44174.666666666664</v>
      </c>
      <c r="F47730" s="8" t="s">
        <v>388</v>
      </c>
      <c r="G47730" s="10" t="s">
        <v>389</v>
      </c>
      <c r="J47730" s="14">
        <v>25</v>
      </c>
      <c r="K47730" s="14">
        <v>25</v>
      </c>
      <c r="P47730" s="14">
        <v>25</v>
      </c>
      <c r="Q47730" s="14">
        <v>25</v>
      </c>
      <c r="X47730" s="14">
        <v>25</v>
      </c>
      <c r="AP47730" s="14">
        <v>25</v>
      </c>
      <c r="AS47730" s="14">
        <v>25</v>
      </c>
      <c r="AT47730" s="25">
        <v>2.2403454230030659</v>
      </c>
      <c r="AU47730" s="25">
        <v>0.90423132940580953</v>
      </c>
      <c r="AV47730" s="25">
        <v>2.1690041858846074</v>
      </c>
      <c r="AZ47730" s="26">
        <v>0.15434294200484169</v>
      </c>
      <c r="BA47730" s="26">
        <v>0.15434294200484169</v>
      </c>
      <c r="BB47730" s="26">
        <v>0</v>
      </c>
      <c r="BC47730" s="26">
        <v>0.15434294200484169</v>
      </c>
      <c r="BD47730" s="26">
        <v>0</v>
      </c>
      <c r="BE47730" s="14">
        <v>25</v>
      </c>
      <c r="BF47730" s="14">
        <v>0</v>
      </c>
      <c r="BG47730" s="27">
        <v>1.3610701472108562E-2</v>
      </c>
    </row>
    <row r="47731" spans="1:60" x14ac:dyDescent="0.25">
      <c r="A47731" t="s">
        <v>35</v>
      </c>
      <c r="B47731" s="2">
        <v>44175</v>
      </c>
      <c r="C47731" s="1">
        <v>44174</v>
      </c>
      <c r="D47731">
        <v>17</v>
      </c>
      <c r="E47731" s="2">
        <v>44174.708333333336</v>
      </c>
      <c r="F47731" s="8" t="s">
        <v>388</v>
      </c>
      <c r="G47731" s="10" t="s">
        <v>389</v>
      </c>
      <c r="J47731" s="14">
        <v>14</v>
      </c>
      <c r="K47731" s="14">
        <v>14</v>
      </c>
      <c r="P47731" s="14">
        <v>14</v>
      </c>
      <c r="Q47731" s="14">
        <v>14</v>
      </c>
      <c r="X47731" s="14">
        <v>14</v>
      </c>
      <c r="AP47731" s="14">
        <v>14</v>
      </c>
      <c r="AS47731" s="14">
        <v>14</v>
      </c>
      <c r="AT47731" s="25">
        <v>2.2396061755712666</v>
      </c>
      <c r="AU47731" s="25">
        <v>0.903317205848571</v>
      </c>
      <c r="AV47731" s="25">
        <v>2.1690225562187351</v>
      </c>
      <c r="AZ47731" s="26">
        <v>8.6432047522711372E-2</v>
      </c>
      <c r="BA47731" s="26">
        <v>8.6432047522711372E-2</v>
      </c>
      <c r="BB47731" s="26">
        <v>0</v>
      </c>
      <c r="BC47731" s="26">
        <v>8.6432047522711358E-2</v>
      </c>
      <c r="BD47731" s="26">
        <v>1.3877787807814457E-17</v>
      </c>
      <c r="BE47731" s="14">
        <v>14</v>
      </c>
      <c r="BF47731" s="14">
        <v>0</v>
      </c>
      <c r="BG47731" s="27">
        <v>1.3610701472108567E-2</v>
      </c>
    </row>
    <row r="47732" spans="1:60" x14ac:dyDescent="0.25">
      <c r="A47732" t="s">
        <v>35</v>
      </c>
      <c r="B47732" s="2">
        <v>44175.041666666664</v>
      </c>
      <c r="C47732" s="1">
        <v>44174</v>
      </c>
      <c r="D47732">
        <v>18</v>
      </c>
      <c r="E47732" s="2">
        <v>44174.75</v>
      </c>
      <c r="F47732" s="8" t="s">
        <v>388</v>
      </c>
      <c r="G47732" s="10" t="s">
        <v>389</v>
      </c>
      <c r="J47732" s="14">
        <v>30</v>
      </c>
      <c r="K47732" s="14">
        <v>30</v>
      </c>
      <c r="P47732" s="14">
        <v>30</v>
      </c>
      <c r="Q47732" s="14">
        <v>30</v>
      </c>
      <c r="X47732" s="14">
        <v>30</v>
      </c>
      <c r="AP47732" s="14">
        <v>30</v>
      </c>
      <c r="AS47732" s="14">
        <v>30</v>
      </c>
      <c r="AT47732" s="25">
        <v>2.2393423566172972</v>
      </c>
      <c r="AU47732" s="25">
        <v>0.90278370861245316</v>
      </c>
      <c r="AV47732" s="25">
        <v>2.1690599960843953</v>
      </c>
      <c r="AZ47732" s="26">
        <v>0.18521153040580998</v>
      </c>
      <c r="BA47732" s="26">
        <v>0.18521153040580998</v>
      </c>
      <c r="BB47732" s="26">
        <v>0</v>
      </c>
      <c r="BC47732" s="26">
        <v>0.18521153040581001</v>
      </c>
      <c r="BD47732" s="26">
        <v>-2.7755575615628914E-17</v>
      </c>
      <c r="BE47732" s="14">
        <v>30</v>
      </c>
      <c r="BF47732" s="14">
        <v>0</v>
      </c>
      <c r="BG47732" s="27">
        <v>1.361070147210856E-2</v>
      </c>
    </row>
    <row r="47733" spans="1:60" x14ac:dyDescent="0.25">
      <c r="A47733" t="s">
        <v>35</v>
      </c>
      <c r="B47733" s="2">
        <v>44175.083333333336</v>
      </c>
      <c r="C47733" s="1">
        <v>44174</v>
      </c>
      <c r="D47733">
        <v>19</v>
      </c>
      <c r="E47733" s="2">
        <v>44174.791666666664</v>
      </c>
      <c r="F47733" s="8" t="s">
        <v>388</v>
      </c>
      <c r="G47733" s="10" t="s">
        <v>389</v>
      </c>
      <c r="J47733" s="14">
        <v>10</v>
      </c>
      <c r="K47733" s="14">
        <v>10</v>
      </c>
      <c r="P47733" s="14">
        <v>10</v>
      </c>
      <c r="Q47733" s="14">
        <v>10</v>
      </c>
      <c r="X47733" s="14">
        <v>10</v>
      </c>
      <c r="AP47733" s="14">
        <v>10</v>
      </c>
      <c r="AS47733" s="14">
        <v>10</v>
      </c>
      <c r="AT47733" s="25">
        <v>2.2408694486341179</v>
      </c>
      <c r="AU47733" s="25">
        <v>0.90280382181875118</v>
      </c>
      <c r="AV47733" s="25">
        <v>2.1686996458025947</v>
      </c>
      <c r="AZ47733" s="26">
        <v>6.1737176801936661E-2</v>
      </c>
      <c r="BA47733" s="26">
        <v>6.1737176801936661E-2</v>
      </c>
      <c r="BB47733" s="26">
        <v>0</v>
      </c>
      <c r="BC47733" s="26">
        <v>6.1737176801936661E-2</v>
      </c>
      <c r="BD47733" s="26">
        <v>0</v>
      </c>
      <c r="BE47733" s="14">
        <v>10</v>
      </c>
      <c r="BF47733" s="14">
        <v>0</v>
      </c>
      <c r="BG47733" s="27">
        <v>1.361070147210856E-2</v>
      </c>
    </row>
    <row r="47734" spans="1:60" x14ac:dyDescent="0.25">
      <c r="A47734" t="s">
        <v>35</v>
      </c>
      <c r="B47734" s="2">
        <v>44175.125</v>
      </c>
      <c r="C47734" s="1">
        <v>44174</v>
      </c>
      <c r="D47734">
        <v>20</v>
      </c>
      <c r="E47734" s="2">
        <v>44174.833333333336</v>
      </c>
      <c r="F47734" s="8" t="s">
        <v>388</v>
      </c>
      <c r="G47734" s="10" t="s">
        <v>389</v>
      </c>
      <c r="J47734" s="14">
        <v>13</v>
      </c>
      <c r="K47734" s="14">
        <v>13</v>
      </c>
      <c r="P47734" s="14">
        <v>13</v>
      </c>
      <c r="Q47734" s="14">
        <v>13</v>
      </c>
      <c r="X47734" s="14">
        <v>13</v>
      </c>
      <c r="AP47734" s="14">
        <v>13</v>
      </c>
      <c r="AS47734" s="14">
        <v>13</v>
      </c>
      <c r="AT47734" s="25">
        <v>2.2420150710655511</v>
      </c>
      <c r="AU47734" s="25">
        <v>0.90258644439783453</v>
      </c>
      <c r="AV47734" s="25">
        <v>2.1668301385829154</v>
      </c>
      <c r="AZ47734" s="26">
        <v>8.0258329842517684E-2</v>
      </c>
      <c r="BA47734" s="26">
        <v>8.0258329842517684E-2</v>
      </c>
      <c r="BB47734" s="26">
        <v>0</v>
      </c>
      <c r="BC47734" s="26">
        <v>8.0258329842517684E-2</v>
      </c>
      <c r="BD47734" s="26">
        <v>0</v>
      </c>
      <c r="BE47734" s="14">
        <v>13</v>
      </c>
      <c r="BF47734" s="14">
        <v>0</v>
      </c>
      <c r="BG47734" s="27">
        <v>1.3610701472108563E-2</v>
      </c>
    </row>
    <row r="47735" spans="1:60" x14ac:dyDescent="0.25">
      <c r="A47735" t="s">
        <v>35</v>
      </c>
      <c r="B47735" s="2">
        <v>44175.166666666664</v>
      </c>
      <c r="C47735" s="1">
        <v>44174</v>
      </c>
      <c r="D47735">
        <v>21</v>
      </c>
      <c r="E47735" s="2">
        <v>44174.875</v>
      </c>
      <c r="F47735" s="8" t="s">
        <v>388</v>
      </c>
      <c r="G47735" s="10" t="s">
        <v>389</v>
      </c>
      <c r="J47735" s="14">
        <v>27</v>
      </c>
      <c r="K47735" s="14">
        <v>27</v>
      </c>
      <c r="P47735" s="14">
        <v>27</v>
      </c>
      <c r="Q47735" s="14">
        <v>27</v>
      </c>
      <c r="X47735" s="14">
        <v>27</v>
      </c>
      <c r="AP47735" s="14">
        <v>27</v>
      </c>
      <c r="AS47735" s="14">
        <v>27</v>
      </c>
      <c r="AT47735" s="25">
        <v>2.2414937393688832</v>
      </c>
      <c r="AU47735" s="25">
        <v>0.90251397876516015</v>
      </c>
      <c r="AV47735" s="25">
        <v>2.167026936084659</v>
      </c>
      <c r="AZ47735" s="26">
        <v>0.16669037736522896</v>
      </c>
      <c r="BA47735" s="26">
        <v>0.16669037736522896</v>
      </c>
      <c r="BB47735" s="26">
        <v>0</v>
      </c>
      <c r="BC47735" s="26">
        <v>0.16669037736522896</v>
      </c>
      <c r="BD47735" s="26">
        <v>0</v>
      </c>
      <c r="BE47735" s="14">
        <v>27</v>
      </c>
      <c r="BF47735" s="14">
        <v>0</v>
      </c>
      <c r="BG47735" s="27">
        <v>1.3610701472108558E-2</v>
      </c>
    </row>
    <row r="47736" spans="1:60" x14ac:dyDescent="0.25">
      <c r="A47736" t="s">
        <v>35</v>
      </c>
      <c r="B47736" s="2">
        <v>44175.208333333336</v>
      </c>
      <c r="C47736" s="1">
        <v>44174</v>
      </c>
      <c r="D47736">
        <v>22</v>
      </c>
      <c r="E47736" s="2">
        <v>44174.916666666664</v>
      </c>
      <c r="F47736" s="8" t="s">
        <v>388</v>
      </c>
      <c r="G47736" s="10" t="s">
        <v>389</v>
      </c>
      <c r="J47736" s="14">
        <v>17</v>
      </c>
      <c r="K47736" s="14">
        <v>17</v>
      </c>
      <c r="P47736" s="14">
        <v>17</v>
      </c>
      <c r="Q47736" s="14">
        <v>17</v>
      </c>
      <c r="X47736" s="14">
        <v>17</v>
      </c>
      <c r="AP47736" s="14">
        <v>17</v>
      </c>
      <c r="AS47736" s="14">
        <v>17</v>
      </c>
      <c r="AT47736" s="25">
        <v>2.2419567328918353</v>
      </c>
      <c r="AU47736" s="25">
        <v>0.90337636491347484</v>
      </c>
      <c r="AV47736" s="25">
        <v>2.1699254038907432</v>
      </c>
      <c r="AZ47736" s="26">
        <v>0.10495320056329231</v>
      </c>
      <c r="BA47736" s="26">
        <v>0.10495320056329231</v>
      </c>
      <c r="BB47736" s="26">
        <v>0</v>
      </c>
      <c r="BC47736" s="26">
        <v>0.10495320056329231</v>
      </c>
      <c r="BD47736" s="26">
        <v>0</v>
      </c>
      <c r="BE47736" s="14">
        <v>17</v>
      </c>
      <c r="BF47736" s="14">
        <v>0</v>
      </c>
      <c r="BG47736" s="27">
        <v>1.3610701472108558E-2</v>
      </c>
    </row>
    <row r="47737" spans="1:60" x14ac:dyDescent="0.25">
      <c r="A47737" t="s">
        <v>35</v>
      </c>
      <c r="B47737" s="2">
        <v>44175.25</v>
      </c>
      <c r="C47737" s="1">
        <v>44174</v>
      </c>
      <c r="D47737">
        <v>23</v>
      </c>
      <c r="E47737" s="2">
        <v>44174.958333333336</v>
      </c>
      <c r="F47737" s="8" t="s">
        <v>388</v>
      </c>
      <c r="G47737" s="10" t="s">
        <v>389</v>
      </c>
      <c r="J47737" s="14">
        <v>5</v>
      </c>
      <c r="K47737" s="14">
        <v>5</v>
      </c>
      <c r="P47737" s="14">
        <v>5</v>
      </c>
      <c r="Q47737" s="14">
        <v>5</v>
      </c>
      <c r="X47737" s="14">
        <v>5</v>
      </c>
      <c r="AP47737" s="14">
        <v>5</v>
      </c>
      <c r="AS47737" s="14">
        <v>5</v>
      </c>
      <c r="AT47737" s="25">
        <v>2.2431606553626535</v>
      </c>
      <c r="AU47737" s="25">
        <v>0.90476063951149066</v>
      </c>
      <c r="AV47737" s="25">
        <v>2.1992235033864258</v>
      </c>
      <c r="AZ47737" s="26">
        <v>3.0868588400968348E-2</v>
      </c>
      <c r="BA47737" s="26">
        <v>3.0868588400968348E-2</v>
      </c>
      <c r="BB47737" s="26">
        <v>0</v>
      </c>
      <c r="BC47737" s="26">
        <v>3.0868588400968344E-2</v>
      </c>
      <c r="BD47737" s="26">
        <v>3.4694469519536142E-18</v>
      </c>
      <c r="BE47737" s="14">
        <v>5</v>
      </c>
      <c r="BF47737" s="14">
        <v>0</v>
      </c>
      <c r="BG47737" s="27">
        <v>1.3610701472108567E-2</v>
      </c>
    </row>
    <row r="47738" spans="1:60" x14ac:dyDescent="0.25">
      <c r="A47738" t="s">
        <v>35</v>
      </c>
      <c r="B47738" s="2">
        <v>44175.291666666664</v>
      </c>
      <c r="C47738" s="1">
        <v>44174</v>
      </c>
      <c r="D47738">
        <v>24</v>
      </c>
      <c r="E47738" s="2">
        <v>44175</v>
      </c>
      <c r="F47738" s="8" t="s">
        <v>388</v>
      </c>
      <c r="G47738" s="10" t="s">
        <v>389</v>
      </c>
      <c r="J47738" s="14">
        <v>4</v>
      </c>
      <c r="K47738" s="14">
        <v>4</v>
      </c>
      <c r="P47738" s="14">
        <v>4</v>
      </c>
      <c r="Q47738" s="14">
        <v>4</v>
      </c>
      <c r="X47738" s="14">
        <v>4</v>
      </c>
      <c r="AP47738" s="14">
        <v>4</v>
      </c>
      <c r="AS47738" s="14">
        <v>4</v>
      </c>
      <c r="AT47738" s="25">
        <v>2.2445584502210201</v>
      </c>
      <c r="AU47738" s="25">
        <v>0.90585870850469419</v>
      </c>
      <c r="AV47738" s="25">
        <v>2.1744850881856523</v>
      </c>
      <c r="AZ47738" s="26">
        <v>2.469487072077467E-2</v>
      </c>
      <c r="BA47738" s="26">
        <v>2.469487072077467E-2</v>
      </c>
      <c r="BB47738" s="26">
        <v>0</v>
      </c>
      <c r="BC47738" s="26">
        <v>2.469487072077467E-2</v>
      </c>
      <c r="BD47738" s="26">
        <v>0</v>
      </c>
      <c r="BE47738" s="14">
        <v>4</v>
      </c>
      <c r="BF47738" s="14">
        <v>0</v>
      </c>
      <c r="BG47738" s="27">
        <v>1.3610701472108563E-2</v>
      </c>
    </row>
    <row r="47739" spans="1:60" x14ac:dyDescent="0.25">
      <c r="A47739" t="s">
        <v>35</v>
      </c>
      <c r="B47739" s="2">
        <v>44175.333333333336</v>
      </c>
      <c r="C47739" s="1">
        <v>44175</v>
      </c>
      <c r="D47739">
        <v>1</v>
      </c>
      <c r="E47739" s="2">
        <v>44175.041666666664</v>
      </c>
      <c r="F47739" s="8" t="s">
        <v>388</v>
      </c>
      <c r="G47739" s="10" t="s">
        <v>389</v>
      </c>
      <c r="J47739" s="14">
        <v>18</v>
      </c>
      <c r="K47739" s="14">
        <v>18</v>
      </c>
      <c r="P47739" s="14">
        <v>18</v>
      </c>
      <c r="Q47739" s="14">
        <v>18</v>
      </c>
      <c r="X47739" s="14">
        <v>18</v>
      </c>
      <c r="AP47739" s="14">
        <v>18</v>
      </c>
      <c r="AS47739" s="14">
        <v>18</v>
      </c>
      <c r="AT47739" s="25">
        <v>2.2453027623017885</v>
      </c>
      <c r="AU47739" s="25">
        <v>0.90615270603639775</v>
      </c>
      <c r="AV47739" s="25">
        <v>2.1996302358988973</v>
      </c>
      <c r="AZ47739" s="26">
        <v>0.11112691824348606</v>
      </c>
      <c r="BA47739" s="26">
        <v>0.11112691824348606</v>
      </c>
      <c r="BB47739" s="26">
        <v>0</v>
      </c>
      <c r="BC47739" s="26">
        <v>0.11112691824348604</v>
      </c>
      <c r="BD47739" s="26">
        <v>1.3877787807814457E-17</v>
      </c>
      <c r="BE47739" s="14">
        <v>18</v>
      </c>
      <c r="BF47739" s="14">
        <v>0</v>
      </c>
      <c r="BG47739" s="27">
        <v>1.3610701472108567E-2</v>
      </c>
    </row>
    <row r="47740" spans="1:60" x14ac:dyDescent="0.25">
      <c r="A47740" t="s">
        <v>35</v>
      </c>
      <c r="B47740" s="2">
        <v>44175.375</v>
      </c>
      <c r="C47740" s="1">
        <v>44175</v>
      </c>
      <c r="D47740">
        <v>2</v>
      </c>
      <c r="E47740" s="2">
        <v>44175.083333333336</v>
      </c>
      <c r="F47740" s="8" t="s">
        <v>388</v>
      </c>
      <c r="G47740" s="10" t="s">
        <v>389</v>
      </c>
      <c r="J47740" s="14">
        <v>29</v>
      </c>
      <c r="K47740" s="14">
        <v>29</v>
      </c>
      <c r="P47740" s="14">
        <v>29</v>
      </c>
      <c r="Q47740" s="14">
        <v>29</v>
      </c>
      <c r="X47740" s="14">
        <v>29</v>
      </c>
      <c r="AP47740" s="14">
        <v>29</v>
      </c>
      <c r="AS47740" s="14">
        <v>29</v>
      </c>
      <c r="AT47740" s="25">
        <v>2.2461164054070384</v>
      </c>
      <c r="AU47740" s="25">
        <v>0.90674794014965954</v>
      </c>
      <c r="AV47740" s="25">
        <v>2.2020763629325319</v>
      </c>
      <c r="AZ47740" s="26">
        <v>0.17903781272561636</v>
      </c>
      <c r="BA47740" s="26">
        <v>0.17903781272561636</v>
      </c>
      <c r="BB47740" s="26">
        <v>0</v>
      </c>
      <c r="BC47740" s="26">
        <v>0.17903781272561636</v>
      </c>
      <c r="BD47740" s="26">
        <v>0</v>
      </c>
      <c r="BE47740" s="14">
        <v>29</v>
      </c>
      <c r="BF47740" s="14">
        <v>0</v>
      </c>
      <c r="BG47740" s="27">
        <v>1.3610701472108563E-2</v>
      </c>
    </row>
    <row r="47741" spans="1:60" x14ac:dyDescent="0.25">
      <c r="A47741" t="s">
        <v>35</v>
      </c>
      <c r="B47741" s="2">
        <v>44175.416666666664</v>
      </c>
      <c r="C47741" s="1">
        <v>44175</v>
      </c>
      <c r="D47741">
        <v>3</v>
      </c>
      <c r="E47741" s="2">
        <v>44175.125</v>
      </c>
      <c r="F47741" s="8" t="s">
        <v>388</v>
      </c>
      <c r="G47741" s="10" t="s">
        <v>389</v>
      </c>
      <c r="J47741" s="14">
        <v>26</v>
      </c>
      <c r="K47741" s="14">
        <v>26</v>
      </c>
      <c r="P47741" s="14">
        <v>26</v>
      </c>
      <c r="Q47741" s="14">
        <v>26</v>
      </c>
      <c r="X47741" s="14">
        <v>26</v>
      </c>
      <c r="AP47741" s="14">
        <v>26</v>
      </c>
      <c r="AS47741" s="14">
        <v>26</v>
      </c>
      <c r="AT47741" s="25">
        <v>2.2457423440627657</v>
      </c>
      <c r="AU47741" s="25">
        <v>0.90782144163132372</v>
      </c>
      <c r="AV47741" s="25">
        <v>2.2036232246635885</v>
      </c>
      <c r="AZ47741" s="26">
        <v>0.16051665968503531</v>
      </c>
      <c r="BA47741" s="26">
        <v>0.16051665968503531</v>
      </c>
      <c r="BB47741" s="26">
        <v>0</v>
      </c>
      <c r="BC47741" s="26">
        <v>0.16051665968503534</v>
      </c>
      <c r="BD47741" s="26">
        <v>-2.7755575615628914E-17</v>
      </c>
      <c r="BE47741" s="14">
        <v>26</v>
      </c>
      <c r="BF47741" s="14">
        <v>0</v>
      </c>
      <c r="BG47741" s="27">
        <v>1.361070147210856E-2</v>
      </c>
    </row>
    <row r="47742" spans="1:60" x14ac:dyDescent="0.25">
      <c r="A47742" t="s">
        <v>35</v>
      </c>
      <c r="B47742" s="2">
        <v>44175.458333333336</v>
      </c>
      <c r="C47742" s="1">
        <v>44175</v>
      </c>
      <c r="D47742">
        <v>4</v>
      </c>
      <c r="E47742" s="2">
        <v>44175.166666666664</v>
      </c>
      <c r="F47742" s="8" t="s">
        <v>388</v>
      </c>
      <c r="G47742" s="10" t="s">
        <v>389</v>
      </c>
      <c r="J47742" s="14">
        <v>14</v>
      </c>
      <c r="K47742" s="14">
        <v>14</v>
      </c>
      <c r="P47742" s="14">
        <v>14</v>
      </c>
      <c r="Q47742" s="14">
        <v>14</v>
      </c>
      <c r="X47742" s="14">
        <v>14</v>
      </c>
      <c r="AP47742" s="14">
        <v>14</v>
      </c>
      <c r="AS47742" s="14">
        <v>14</v>
      </c>
      <c r="AT47742" s="25">
        <v>2.2461675267790375</v>
      </c>
      <c r="AU47742" s="25">
        <v>0.90844269711139591</v>
      </c>
      <c r="AV47742" s="25">
        <v>2.1755066618973244</v>
      </c>
      <c r="AZ47742" s="26">
        <v>8.6432047522711331E-2</v>
      </c>
      <c r="BA47742" s="26">
        <v>8.6432047522711331E-2</v>
      </c>
      <c r="BB47742" s="26">
        <v>0</v>
      </c>
      <c r="BC47742" s="26">
        <v>8.6432047522711331E-2</v>
      </c>
      <c r="BD47742" s="26">
        <v>0</v>
      </c>
      <c r="BE47742" s="14">
        <v>14</v>
      </c>
      <c r="BF47742" s="14">
        <v>0</v>
      </c>
      <c r="BG47742" s="27">
        <v>1.3610701472108562E-2</v>
      </c>
    </row>
    <row r="47743" spans="1:60" x14ac:dyDescent="0.25">
      <c r="A47743" t="s">
        <v>35</v>
      </c>
      <c r="B47743" s="2">
        <v>44175.5</v>
      </c>
      <c r="C47743" s="1">
        <v>44175</v>
      </c>
      <c r="D47743">
        <v>5</v>
      </c>
      <c r="E47743" s="2">
        <v>44175.208333333336</v>
      </c>
      <c r="F47743" s="8" t="s">
        <v>388</v>
      </c>
      <c r="G47743" s="10" t="s">
        <v>389</v>
      </c>
      <c r="J47743" s="14">
        <v>1</v>
      </c>
      <c r="K47743" s="14">
        <v>1</v>
      </c>
      <c r="P47743" s="14">
        <v>1</v>
      </c>
      <c r="Q47743" s="14">
        <v>1</v>
      </c>
      <c r="X47743" s="14">
        <v>1</v>
      </c>
      <c r="AP47743" s="14">
        <v>1</v>
      </c>
      <c r="AS47743" s="14">
        <v>1</v>
      </c>
      <c r="AT47743" s="25">
        <v>2.2455560577355405</v>
      </c>
      <c r="AU47743" s="25">
        <v>0.9090202665064685</v>
      </c>
      <c r="AV47743" s="25">
        <v>2.2026088279247986</v>
      </c>
      <c r="AZ47743" s="26">
        <v>6.1737176801936701E-3</v>
      </c>
      <c r="BA47743" s="26">
        <v>6.1737176801936701E-3</v>
      </c>
      <c r="BB47743" s="26">
        <v>0</v>
      </c>
      <c r="BC47743" s="26">
        <v>6.1737176801936701E-3</v>
      </c>
      <c r="BD47743" s="26">
        <v>0</v>
      </c>
      <c r="BE47743" s="14">
        <v>1</v>
      </c>
      <c r="BF47743" s="14">
        <v>0</v>
      </c>
      <c r="BG47743" s="27">
        <v>1.3610701472108569E-2</v>
      </c>
    </row>
    <row r="47744" spans="1:60" x14ac:dyDescent="0.25">
      <c r="A47744" t="s">
        <v>35</v>
      </c>
      <c r="B47744" s="2">
        <v>44175.541666666664</v>
      </c>
      <c r="C47744" s="1">
        <v>44175</v>
      </c>
      <c r="D47744">
        <v>6</v>
      </c>
      <c r="E47744" s="2">
        <v>44175.25</v>
      </c>
      <c r="F47744" s="8" t="s">
        <v>388</v>
      </c>
      <c r="G47744" s="10" t="s">
        <v>389</v>
      </c>
      <c r="J47744" s="14">
        <v>2</v>
      </c>
      <c r="K47744" s="14">
        <v>1</v>
      </c>
      <c r="P47744" s="14">
        <v>2</v>
      </c>
      <c r="Q47744" s="14">
        <v>1</v>
      </c>
      <c r="X47744" s="14">
        <v>2</v>
      </c>
      <c r="AP47744" s="14">
        <v>2</v>
      </c>
      <c r="AS47744" s="14">
        <v>1</v>
      </c>
      <c r="AT47744" s="25">
        <v>2.2432959562302681</v>
      </c>
      <c r="AU47744" s="25">
        <v>0.90786769841295956</v>
      </c>
      <c r="AV47744" s="25">
        <v>2.1723139951624737</v>
      </c>
      <c r="AZ47744" s="26">
        <v>1.2347435360387331E-2</v>
      </c>
      <c r="BA47744" s="26">
        <v>1.2347435360387331E-2</v>
      </c>
      <c r="BB47744" s="26">
        <v>0</v>
      </c>
      <c r="BC47744" s="26">
        <v>6.1737176801936657E-3</v>
      </c>
      <c r="BD47744" s="26">
        <v>6.1737176801936657E-3</v>
      </c>
      <c r="BE47744" s="14">
        <v>2</v>
      </c>
      <c r="BF47744" s="14">
        <v>1</v>
      </c>
      <c r="BG47744" s="27">
        <v>1.361070147210856E-2</v>
      </c>
      <c r="BH47744" s="27">
        <v>1.361070147210856E-2</v>
      </c>
    </row>
    <row r="47745" spans="1:60" x14ac:dyDescent="0.25">
      <c r="A47745" t="s">
        <v>35</v>
      </c>
      <c r="B47745" s="2">
        <v>44175.583333333336</v>
      </c>
      <c r="C47745" s="1">
        <v>44175</v>
      </c>
      <c r="D47745">
        <v>7</v>
      </c>
      <c r="E47745" s="2">
        <v>44175.291666666664</v>
      </c>
      <c r="F47745" s="8" t="s">
        <v>388</v>
      </c>
      <c r="G47745" s="10" t="s">
        <v>389</v>
      </c>
      <c r="J47745" s="14">
        <v>12</v>
      </c>
      <c r="K47745" s="14">
        <v>12</v>
      </c>
      <c r="P47745" s="14">
        <v>12</v>
      </c>
      <c r="Q47745" s="14">
        <v>12</v>
      </c>
      <c r="X47745" s="14">
        <v>12</v>
      </c>
      <c r="AP47745" s="14">
        <v>12</v>
      </c>
      <c r="AS47745" s="14">
        <v>12</v>
      </c>
      <c r="AT47745" s="25">
        <v>2.2415455284308647</v>
      </c>
      <c r="AU47745" s="25">
        <v>0.90625348110450288</v>
      </c>
      <c r="AV47745" s="25">
        <v>2.171065032332236</v>
      </c>
      <c r="AZ47745" s="26">
        <v>7.4084612162324009E-2</v>
      </c>
      <c r="BA47745" s="26">
        <v>7.4084612162324009E-2</v>
      </c>
      <c r="BB47745" s="26">
        <v>0</v>
      </c>
      <c r="BC47745" s="26">
        <v>7.4084612162324009E-2</v>
      </c>
      <c r="BD47745" s="26">
        <v>0</v>
      </c>
      <c r="BE47745" s="14">
        <v>12</v>
      </c>
      <c r="BF47745" s="14">
        <v>0</v>
      </c>
      <c r="BG47745" s="27">
        <v>1.3610701472108562E-2</v>
      </c>
    </row>
    <row r="47746" spans="1:60" x14ac:dyDescent="0.25">
      <c r="A47746" t="s">
        <v>35</v>
      </c>
      <c r="B47746" s="2">
        <v>44175.625</v>
      </c>
      <c r="C47746" s="1">
        <v>44175</v>
      </c>
      <c r="D47746">
        <v>8</v>
      </c>
      <c r="E47746" s="2">
        <v>44175.333333333336</v>
      </c>
      <c r="F47746" s="8" t="s">
        <v>388</v>
      </c>
      <c r="G47746" s="10" t="s">
        <v>389</v>
      </c>
      <c r="J47746" s="14">
        <v>13</v>
      </c>
      <c r="K47746" s="14">
        <v>13</v>
      </c>
      <c r="P47746" s="14">
        <v>13</v>
      </c>
      <c r="Q47746" s="14">
        <v>13</v>
      </c>
      <c r="X47746" s="14">
        <v>13</v>
      </c>
      <c r="AP47746" s="14">
        <v>13</v>
      </c>
      <c r="AS47746" s="14">
        <v>13</v>
      </c>
      <c r="AT47746" s="25">
        <v>2.2405768076665451</v>
      </c>
      <c r="AU47746" s="25">
        <v>0.9039660916806006</v>
      </c>
      <c r="AV47746" s="25">
        <v>2.1941649420256404</v>
      </c>
      <c r="AZ47746" s="26">
        <v>8.0258329842517642E-2</v>
      </c>
      <c r="BA47746" s="26">
        <v>8.0258329842517642E-2</v>
      </c>
      <c r="BB47746" s="26">
        <v>0</v>
      </c>
      <c r="BC47746" s="26">
        <v>8.0258329842517656E-2</v>
      </c>
      <c r="BD47746" s="26">
        <v>-1.3877787807814457E-17</v>
      </c>
      <c r="BE47746" s="14">
        <v>13</v>
      </c>
      <c r="BF47746" s="14">
        <v>0</v>
      </c>
      <c r="BG47746" s="27">
        <v>1.3610701472108556E-2</v>
      </c>
    </row>
    <row r="47747" spans="1:60" x14ac:dyDescent="0.25">
      <c r="A47747" t="s">
        <v>35</v>
      </c>
      <c r="B47747" s="2">
        <v>44175.666666666664</v>
      </c>
      <c r="C47747" s="1">
        <v>44175</v>
      </c>
      <c r="D47747">
        <v>9</v>
      </c>
      <c r="E47747" s="2">
        <v>44175.375</v>
      </c>
      <c r="F47747" s="8" t="s">
        <v>388</v>
      </c>
      <c r="G47747" s="10" t="s">
        <v>389</v>
      </c>
      <c r="J47747" s="14">
        <v>10</v>
      </c>
      <c r="K47747" s="14">
        <v>10</v>
      </c>
      <c r="P47747" s="14">
        <v>10</v>
      </c>
      <c r="Q47747" s="14">
        <v>10</v>
      </c>
      <c r="X47747" s="14">
        <v>10</v>
      </c>
      <c r="AP47747" s="14">
        <v>10</v>
      </c>
      <c r="AS47747" s="14">
        <v>10</v>
      </c>
      <c r="AT47747" s="25">
        <v>2.2393670586479906</v>
      </c>
      <c r="AU47747" s="25">
        <v>0.90249278669918875</v>
      </c>
      <c r="AV47747" s="25">
        <v>2.1987179241874326</v>
      </c>
      <c r="AZ47747" s="26">
        <v>6.1737176801936654E-2</v>
      </c>
      <c r="BA47747" s="26">
        <v>6.1737176801936654E-2</v>
      </c>
      <c r="BB47747" s="26">
        <v>0</v>
      </c>
      <c r="BC47747" s="26">
        <v>6.1737176801936661E-2</v>
      </c>
      <c r="BD47747" s="26">
        <v>-6.9388939039072284E-18</v>
      </c>
      <c r="BE47747" s="14">
        <v>10</v>
      </c>
      <c r="BF47747" s="14">
        <v>0</v>
      </c>
      <c r="BG47747" s="27">
        <v>1.361070147210856E-2</v>
      </c>
    </row>
    <row r="47748" spans="1:60" x14ac:dyDescent="0.25">
      <c r="A47748" t="s">
        <v>35</v>
      </c>
      <c r="B47748" s="2">
        <v>44175.708333333336</v>
      </c>
      <c r="C47748" s="1">
        <v>44175</v>
      </c>
      <c r="D47748">
        <v>10</v>
      </c>
      <c r="E47748" s="2">
        <v>44175.416666666664</v>
      </c>
      <c r="F47748" s="8" t="s">
        <v>388</v>
      </c>
      <c r="G47748" s="10" t="s">
        <v>389</v>
      </c>
      <c r="J47748" s="14">
        <v>6</v>
      </c>
      <c r="K47748" s="14">
        <v>6</v>
      </c>
      <c r="P47748" s="14">
        <v>6</v>
      </c>
      <c r="Q47748" s="14">
        <v>6</v>
      </c>
      <c r="X47748" s="14">
        <v>6</v>
      </c>
      <c r="AP47748" s="14">
        <v>6</v>
      </c>
      <c r="AS47748" s="14">
        <v>6</v>
      </c>
      <c r="AT47748" s="25">
        <v>2.2375679805652533</v>
      </c>
      <c r="AU47748" s="25">
        <v>0.90122865339059621</v>
      </c>
      <c r="AV47748" s="25">
        <v>2.1988703491902251</v>
      </c>
      <c r="AZ47748" s="26">
        <v>3.7042306081161998E-2</v>
      </c>
      <c r="BA47748" s="26">
        <v>3.7042306081161998E-2</v>
      </c>
      <c r="BB47748" s="26">
        <v>0</v>
      </c>
      <c r="BC47748" s="26">
        <v>3.7042306081161998E-2</v>
      </c>
      <c r="BD47748" s="26">
        <v>0</v>
      </c>
      <c r="BE47748" s="14">
        <v>6</v>
      </c>
      <c r="BF47748" s="14">
        <v>0</v>
      </c>
      <c r="BG47748" s="27">
        <v>1.361070147210856E-2</v>
      </c>
    </row>
    <row r="47749" spans="1:60" x14ac:dyDescent="0.25">
      <c r="A47749" t="s">
        <v>35</v>
      </c>
      <c r="B47749" s="2">
        <v>44175.75</v>
      </c>
      <c r="C47749" s="1">
        <v>44175</v>
      </c>
      <c r="D47749">
        <v>11</v>
      </c>
      <c r="E47749" s="2">
        <v>44175.458333333336</v>
      </c>
      <c r="F47749" s="8" t="s">
        <v>388</v>
      </c>
      <c r="G47749" s="10" t="s">
        <v>389</v>
      </c>
      <c r="J47749" s="14">
        <v>4</v>
      </c>
      <c r="K47749" s="14">
        <v>4</v>
      </c>
      <c r="P47749" s="14">
        <v>4</v>
      </c>
      <c r="Q47749" s="14">
        <v>4</v>
      </c>
      <c r="X47749" s="14">
        <v>4</v>
      </c>
      <c r="AP47749" s="14">
        <v>4</v>
      </c>
      <c r="AS47749" s="14">
        <v>4</v>
      </c>
      <c r="AT47749" s="25">
        <v>2.2369848830659667</v>
      </c>
      <c r="AU47749" s="25">
        <v>0.90153935882062852</v>
      </c>
      <c r="AV47749" s="25">
        <v>2.2030865799692396</v>
      </c>
      <c r="AZ47749" s="26">
        <v>2.469487072077467E-2</v>
      </c>
      <c r="BA47749" s="26">
        <v>2.469487072077467E-2</v>
      </c>
      <c r="BB47749" s="26">
        <v>0</v>
      </c>
      <c r="BC47749" s="26">
        <v>2.469487072077467E-2</v>
      </c>
      <c r="BD47749" s="26">
        <v>0</v>
      </c>
      <c r="BE47749" s="14">
        <v>4</v>
      </c>
      <c r="BF47749" s="14">
        <v>0</v>
      </c>
      <c r="BG47749" s="27">
        <v>1.3610701472108563E-2</v>
      </c>
    </row>
    <row r="47750" spans="1:60" x14ac:dyDescent="0.25">
      <c r="A47750" t="s">
        <v>35</v>
      </c>
      <c r="B47750" s="2">
        <v>44175.791666666664</v>
      </c>
      <c r="C47750" s="1">
        <v>44175</v>
      </c>
      <c r="D47750">
        <v>12</v>
      </c>
      <c r="E47750" s="2">
        <v>44175.5</v>
      </c>
      <c r="F47750" s="8" t="s">
        <v>388</v>
      </c>
      <c r="G47750" s="10" t="s">
        <v>389</v>
      </c>
      <c r="J47750" s="14">
        <v>9</v>
      </c>
      <c r="K47750" s="14">
        <v>9</v>
      </c>
      <c r="P47750" s="14">
        <v>9</v>
      </c>
      <c r="Q47750" s="14">
        <v>9</v>
      </c>
      <c r="X47750" s="14">
        <v>9</v>
      </c>
      <c r="AP47750" s="14">
        <v>9</v>
      </c>
      <c r="AS47750" s="14">
        <v>9</v>
      </c>
      <c r="AT47750" s="25">
        <v>2.2369343657954337</v>
      </c>
      <c r="AU47750" s="25">
        <v>0.90275265742926314</v>
      </c>
      <c r="AV47750" s="25">
        <v>2.1701685314258476</v>
      </c>
      <c r="AZ47750" s="26">
        <v>5.5563459121743028E-2</v>
      </c>
      <c r="BA47750" s="26">
        <v>5.5563459121743028E-2</v>
      </c>
      <c r="BB47750" s="26">
        <v>0</v>
      </c>
      <c r="BC47750" s="26">
        <v>5.5563459121743021E-2</v>
      </c>
      <c r="BD47750" s="26">
        <v>6.9388939039072284E-18</v>
      </c>
      <c r="BE47750" s="14">
        <v>9</v>
      </c>
      <c r="BF47750" s="14">
        <v>0</v>
      </c>
      <c r="BG47750" s="27">
        <v>1.3610701472108567E-2</v>
      </c>
    </row>
    <row r="47751" spans="1:60" x14ac:dyDescent="0.25">
      <c r="A47751" t="s">
        <v>35</v>
      </c>
      <c r="B47751" s="2">
        <v>44175.833333333336</v>
      </c>
      <c r="C47751" s="1">
        <v>44175</v>
      </c>
      <c r="D47751">
        <v>13</v>
      </c>
      <c r="E47751" s="2">
        <v>44175.541666666664</v>
      </c>
      <c r="F47751" s="8" t="s">
        <v>388</v>
      </c>
      <c r="G47751" s="10" t="s">
        <v>389</v>
      </c>
      <c r="J47751" s="14">
        <v>6</v>
      </c>
      <c r="K47751" s="14">
        <v>6</v>
      </c>
      <c r="P47751" s="14">
        <v>6</v>
      </c>
      <c r="Q47751" s="14">
        <v>6</v>
      </c>
      <c r="X47751" s="14">
        <v>6</v>
      </c>
      <c r="AP47751" s="14">
        <v>6</v>
      </c>
      <c r="AS47751" s="14">
        <v>6</v>
      </c>
      <c r="AT47751" s="25">
        <v>2.2379961583962853</v>
      </c>
      <c r="AU47751" s="25">
        <v>0.9034715533910288</v>
      </c>
      <c r="AV47751" s="25">
        <v>2.1941270730877451</v>
      </c>
      <c r="AZ47751" s="26">
        <v>3.7042306081161991E-2</v>
      </c>
      <c r="BA47751" s="26">
        <v>3.7042306081161991E-2</v>
      </c>
      <c r="BB47751" s="26">
        <v>0</v>
      </c>
      <c r="BC47751" s="26">
        <v>3.7042306081161991E-2</v>
      </c>
      <c r="BD47751" s="26">
        <v>0</v>
      </c>
      <c r="BE47751" s="14">
        <v>6</v>
      </c>
      <c r="BF47751" s="14">
        <v>0</v>
      </c>
      <c r="BG47751" s="27">
        <v>1.3610701472108556E-2</v>
      </c>
    </row>
    <row r="47752" spans="1:60" x14ac:dyDescent="0.25">
      <c r="A47752" t="s">
        <v>35</v>
      </c>
      <c r="B47752" s="2">
        <v>44175.875</v>
      </c>
      <c r="C47752" s="1">
        <v>44175</v>
      </c>
      <c r="D47752">
        <v>14</v>
      </c>
      <c r="E47752" s="2">
        <v>44175.583333333336</v>
      </c>
      <c r="F47752" s="8" t="s">
        <v>388</v>
      </c>
      <c r="G47752" s="10" t="s">
        <v>389</v>
      </c>
      <c r="J47752" s="14">
        <v>5</v>
      </c>
      <c r="K47752" s="14">
        <v>5</v>
      </c>
      <c r="P47752" s="14">
        <v>5</v>
      </c>
      <c r="Q47752" s="14">
        <v>5</v>
      </c>
      <c r="X47752" s="14">
        <v>5</v>
      </c>
      <c r="AP47752" s="14">
        <v>5</v>
      </c>
      <c r="AS47752" s="14">
        <v>5</v>
      </c>
      <c r="AT47752" s="25">
        <v>2.2401389338350741</v>
      </c>
      <c r="AU47752" s="25">
        <v>0.9050858174816806</v>
      </c>
      <c r="AV47752" s="25">
        <v>2.1701523079578378</v>
      </c>
      <c r="AZ47752" s="26">
        <v>3.086858840096833E-2</v>
      </c>
      <c r="BA47752" s="26">
        <v>3.086858840096833E-2</v>
      </c>
      <c r="BB47752" s="26">
        <v>0</v>
      </c>
      <c r="BC47752" s="26">
        <v>3.086858840096833E-2</v>
      </c>
      <c r="BD47752" s="26">
        <v>0</v>
      </c>
      <c r="BE47752" s="14">
        <v>5</v>
      </c>
      <c r="BF47752" s="14">
        <v>0</v>
      </c>
      <c r="BG47752" s="27">
        <v>1.361070147210856E-2</v>
      </c>
    </row>
    <row r="47753" spans="1:60" x14ac:dyDescent="0.25">
      <c r="A47753" t="s">
        <v>35</v>
      </c>
      <c r="B47753" s="2">
        <v>44175.916666666664</v>
      </c>
      <c r="C47753" s="1">
        <v>44175</v>
      </c>
      <c r="D47753">
        <v>15</v>
      </c>
      <c r="E47753" s="2">
        <v>44175.625</v>
      </c>
      <c r="F47753" s="8" t="s">
        <v>388</v>
      </c>
      <c r="G47753" s="10" t="s">
        <v>389</v>
      </c>
      <c r="J47753" s="14">
        <v>14</v>
      </c>
      <c r="K47753" s="14">
        <v>14</v>
      </c>
      <c r="P47753" s="14">
        <v>14</v>
      </c>
      <c r="Q47753" s="14">
        <v>14</v>
      </c>
      <c r="X47753" s="14">
        <v>14</v>
      </c>
      <c r="AP47753" s="14">
        <v>14</v>
      </c>
      <c r="AS47753" s="14">
        <v>14</v>
      </c>
      <c r="AT47753" s="25">
        <v>2.2425972667279725</v>
      </c>
      <c r="AU47753" s="25">
        <v>0.90576296008794976</v>
      </c>
      <c r="AV47753" s="25">
        <v>2.1701201286033318</v>
      </c>
      <c r="AZ47753" s="26">
        <v>8.6432047522711331E-2</v>
      </c>
      <c r="BA47753" s="26">
        <v>8.6432047522711331E-2</v>
      </c>
      <c r="BB47753" s="26">
        <v>0</v>
      </c>
      <c r="BC47753" s="26">
        <v>8.6432047522711331E-2</v>
      </c>
      <c r="BD47753" s="26">
        <v>0</v>
      </c>
      <c r="BE47753" s="14">
        <v>14</v>
      </c>
      <c r="BF47753" s="14">
        <v>0</v>
      </c>
      <c r="BG47753" s="27">
        <v>1.3610701472108562E-2</v>
      </c>
    </row>
    <row r="47754" spans="1:60" x14ac:dyDescent="0.25">
      <c r="A47754" t="s">
        <v>35</v>
      </c>
      <c r="B47754" s="2">
        <v>44175.958333333336</v>
      </c>
      <c r="C47754" s="1">
        <v>44175</v>
      </c>
      <c r="D47754">
        <v>16</v>
      </c>
      <c r="E47754" s="2">
        <v>44175.666666666664</v>
      </c>
      <c r="F47754" s="8" t="s">
        <v>388</v>
      </c>
      <c r="G47754" s="10" t="s">
        <v>389</v>
      </c>
      <c r="J47754" s="14">
        <v>10</v>
      </c>
      <c r="K47754" s="14">
        <v>10</v>
      </c>
      <c r="P47754" s="14">
        <v>10</v>
      </c>
      <c r="Q47754" s="14">
        <v>10</v>
      </c>
      <c r="X47754" s="14">
        <v>10</v>
      </c>
      <c r="AP47754" s="14">
        <v>10</v>
      </c>
      <c r="AS47754" s="14">
        <v>10</v>
      </c>
      <c r="AT47754" s="25">
        <v>2.2436047765322611</v>
      </c>
      <c r="AU47754" s="25">
        <v>0.9055929396484601</v>
      </c>
      <c r="AV47754" s="25">
        <v>2.1687959179165022</v>
      </c>
      <c r="AZ47754" s="26">
        <v>6.1737176801936675E-2</v>
      </c>
      <c r="BA47754" s="26">
        <v>6.1737176801936675E-2</v>
      </c>
      <c r="BB47754" s="26">
        <v>0</v>
      </c>
      <c r="BC47754" s="26">
        <v>6.1737176801936675E-2</v>
      </c>
      <c r="BD47754" s="26">
        <v>0</v>
      </c>
      <c r="BE47754" s="14">
        <v>10</v>
      </c>
      <c r="BF47754" s="14">
        <v>0</v>
      </c>
      <c r="BG47754" s="27">
        <v>1.3610701472108562E-2</v>
      </c>
    </row>
    <row r="47755" spans="1:60" x14ac:dyDescent="0.25">
      <c r="A47755" t="s">
        <v>35</v>
      </c>
      <c r="B47755" s="2">
        <v>44176</v>
      </c>
      <c r="C47755" s="1">
        <v>44175</v>
      </c>
      <c r="D47755">
        <v>17</v>
      </c>
      <c r="E47755" s="2">
        <v>44175.708333333336</v>
      </c>
      <c r="F47755" s="8" t="s">
        <v>388</v>
      </c>
      <c r="G47755" s="10" t="s">
        <v>389</v>
      </c>
      <c r="J47755" s="14">
        <v>2</v>
      </c>
      <c r="K47755" s="14">
        <v>2</v>
      </c>
      <c r="P47755" s="14">
        <v>2</v>
      </c>
      <c r="Q47755" s="14">
        <v>2</v>
      </c>
      <c r="X47755" s="14">
        <v>2</v>
      </c>
      <c r="AP47755" s="14">
        <v>2</v>
      </c>
      <c r="AS47755" s="14">
        <v>2</v>
      </c>
      <c r="AT47755" s="25">
        <v>2.2433872069160383</v>
      </c>
      <c r="AU47755" s="25">
        <v>0.90595870318303651</v>
      </c>
      <c r="AV47755" s="25">
        <v>2.1688213715857767</v>
      </c>
      <c r="AZ47755" s="26">
        <v>1.234743536038733E-2</v>
      </c>
      <c r="BA47755" s="26">
        <v>1.234743536038733E-2</v>
      </c>
      <c r="BB47755" s="26">
        <v>0</v>
      </c>
      <c r="BC47755" s="26">
        <v>1.2347435360387331E-2</v>
      </c>
      <c r="BD47755" s="26">
        <v>-1.7347234759768071E-18</v>
      </c>
      <c r="BE47755" s="14">
        <v>2</v>
      </c>
      <c r="BF47755" s="14">
        <v>0</v>
      </c>
      <c r="BG47755" s="27">
        <v>1.3610701472108556E-2</v>
      </c>
    </row>
    <row r="47756" spans="1:60" x14ac:dyDescent="0.25">
      <c r="A47756" t="s">
        <v>35</v>
      </c>
      <c r="B47756" s="2">
        <v>44176.041666666664</v>
      </c>
      <c r="C47756" s="1">
        <v>44175</v>
      </c>
      <c r="D47756">
        <v>18</v>
      </c>
      <c r="E47756" s="2">
        <v>44175.75</v>
      </c>
      <c r="F47756" s="8" t="s">
        <v>388</v>
      </c>
      <c r="G47756" s="10" t="s">
        <v>389</v>
      </c>
      <c r="J47756" s="14">
        <v>1</v>
      </c>
      <c r="K47756" s="14">
        <v>1</v>
      </c>
      <c r="P47756" s="14">
        <v>1</v>
      </c>
      <c r="Q47756" s="14">
        <v>1</v>
      </c>
      <c r="X47756" s="14">
        <v>1</v>
      </c>
      <c r="AP47756" s="14">
        <v>1</v>
      </c>
      <c r="AS47756" s="14">
        <v>1</v>
      </c>
      <c r="AT47756" s="25">
        <v>2.2417213531198197</v>
      </c>
      <c r="AU47756" s="25">
        <v>0.90515337400359586</v>
      </c>
      <c r="AV47756" s="25">
        <v>2.1690150928021401</v>
      </c>
      <c r="AZ47756" s="26">
        <v>6.1737176801936692E-3</v>
      </c>
      <c r="BA47756" s="26">
        <v>6.1737176801936692E-3</v>
      </c>
      <c r="BB47756" s="26">
        <v>0</v>
      </c>
      <c r="BC47756" s="26">
        <v>6.1737176801936692E-3</v>
      </c>
      <c r="BD47756" s="26">
        <v>0</v>
      </c>
      <c r="BE47756" s="14">
        <v>1</v>
      </c>
      <c r="BF47756" s="14">
        <v>0</v>
      </c>
      <c r="BG47756" s="27">
        <v>1.3610701472108567E-2</v>
      </c>
    </row>
    <row r="47757" spans="1:60" x14ac:dyDescent="0.25">
      <c r="A47757" t="s">
        <v>35</v>
      </c>
      <c r="B47757" s="2">
        <v>44176.083333333336</v>
      </c>
      <c r="C47757" s="1">
        <v>44175</v>
      </c>
      <c r="D47757">
        <v>19</v>
      </c>
      <c r="E47757" s="2">
        <v>44175.791666666664</v>
      </c>
      <c r="F47757" s="8" t="s">
        <v>388</v>
      </c>
      <c r="G47757" s="10" t="s">
        <v>389</v>
      </c>
      <c r="J47757" s="14">
        <v>2</v>
      </c>
      <c r="K47757" s="14">
        <v>2</v>
      </c>
      <c r="P47757" s="14">
        <v>2</v>
      </c>
      <c r="Q47757" s="14">
        <v>2</v>
      </c>
      <c r="X47757" s="14">
        <v>2</v>
      </c>
      <c r="AP47757" s="14">
        <v>2</v>
      </c>
      <c r="AS47757" s="14">
        <v>2</v>
      </c>
      <c r="AT47757" s="25">
        <v>2.2407708694943325</v>
      </c>
      <c r="AU47757" s="25">
        <v>0.90487233673362366</v>
      </c>
      <c r="AV47757" s="25">
        <v>2.1680986795854529</v>
      </c>
      <c r="AZ47757" s="26">
        <v>1.2347435360387338E-2</v>
      </c>
      <c r="BA47757" s="26">
        <v>1.2347435360387338E-2</v>
      </c>
      <c r="BB47757" s="26">
        <v>0</v>
      </c>
      <c r="BC47757" s="26">
        <v>1.2347435360387338E-2</v>
      </c>
      <c r="BD47757" s="26">
        <v>0</v>
      </c>
      <c r="BE47757" s="14">
        <v>2</v>
      </c>
      <c r="BF47757" s="14">
        <v>0</v>
      </c>
      <c r="BG47757" s="27">
        <v>1.3610701472108567E-2</v>
      </c>
    </row>
    <row r="47758" spans="1:60" x14ac:dyDescent="0.25">
      <c r="A47758" t="s">
        <v>35</v>
      </c>
      <c r="B47758" s="2">
        <v>44176.125</v>
      </c>
      <c r="C47758" s="1">
        <v>44175</v>
      </c>
      <c r="D47758">
        <v>20</v>
      </c>
      <c r="E47758" s="2">
        <v>44175.833333333336</v>
      </c>
      <c r="F47758" s="8" t="s">
        <v>388</v>
      </c>
      <c r="G47758" s="10" t="s">
        <v>389</v>
      </c>
      <c r="J47758" s="14">
        <v>2</v>
      </c>
      <c r="K47758" s="14">
        <v>1</v>
      </c>
      <c r="P47758" s="14">
        <v>2</v>
      </c>
      <c r="Q47758" s="14">
        <v>1</v>
      </c>
      <c r="X47758" s="14">
        <v>2</v>
      </c>
      <c r="AP47758" s="14">
        <v>2</v>
      </c>
      <c r="AS47758" s="14">
        <v>1</v>
      </c>
      <c r="AT47758" s="25">
        <v>2.241657326752811</v>
      </c>
      <c r="AU47758" s="25">
        <v>0.90432462622808152</v>
      </c>
      <c r="AV47758" s="25">
        <v>2.1679848508401034</v>
      </c>
      <c r="AZ47758" s="26">
        <v>1.2347435360387331E-2</v>
      </c>
      <c r="BA47758" s="26">
        <v>1.2347435360387331E-2</v>
      </c>
      <c r="BB47758" s="26">
        <v>0</v>
      </c>
      <c r="BC47758" s="26">
        <v>6.1737176801936657E-3</v>
      </c>
      <c r="BD47758" s="26">
        <v>6.1737176801936657E-3</v>
      </c>
      <c r="BE47758" s="14">
        <v>2</v>
      </c>
      <c r="BF47758" s="14">
        <v>1</v>
      </c>
      <c r="BG47758" s="27">
        <v>1.361070147210856E-2</v>
      </c>
      <c r="BH47758" s="27">
        <v>1.361070147210856E-2</v>
      </c>
    </row>
    <row r="47759" spans="1:60" x14ac:dyDescent="0.25">
      <c r="A47759" t="s">
        <v>35</v>
      </c>
      <c r="B47759" s="2">
        <v>44176.166666666664</v>
      </c>
      <c r="C47759" s="1">
        <v>44175</v>
      </c>
      <c r="D47759">
        <v>21</v>
      </c>
      <c r="E47759" s="2">
        <v>44175.875</v>
      </c>
      <c r="F47759" s="8" t="s">
        <v>388</v>
      </c>
      <c r="G47759" s="10" t="s">
        <v>389</v>
      </c>
      <c r="J47759" s="14">
        <v>5</v>
      </c>
      <c r="K47759" s="14">
        <v>5</v>
      </c>
      <c r="P47759" s="14">
        <v>5</v>
      </c>
      <c r="Q47759" s="14">
        <v>5</v>
      </c>
      <c r="X47759" s="14">
        <v>5</v>
      </c>
      <c r="AP47759" s="14">
        <v>5</v>
      </c>
      <c r="AS47759" s="14">
        <v>5</v>
      </c>
      <c r="AT47759" s="25">
        <v>2.2403473768791651</v>
      </c>
      <c r="AU47759" s="25">
        <v>0.90367977409821865</v>
      </c>
      <c r="AV47759" s="25">
        <v>2.170095748205819</v>
      </c>
      <c r="AZ47759" s="26">
        <v>3.0868588400968348E-2</v>
      </c>
      <c r="BA47759" s="26">
        <v>3.0868588400968348E-2</v>
      </c>
      <c r="BB47759" s="26">
        <v>0</v>
      </c>
      <c r="BC47759" s="26">
        <v>3.0868588400968344E-2</v>
      </c>
      <c r="BD47759" s="26">
        <v>3.4694469519536142E-18</v>
      </c>
      <c r="BE47759" s="14">
        <v>5</v>
      </c>
      <c r="BF47759" s="14">
        <v>0</v>
      </c>
      <c r="BG47759" s="27">
        <v>1.3610701472108567E-2</v>
      </c>
    </row>
    <row r="47760" spans="1:60" x14ac:dyDescent="0.25">
      <c r="A47760" t="s">
        <v>35</v>
      </c>
      <c r="B47760" s="2">
        <v>44176.208333333336</v>
      </c>
      <c r="C47760" s="1">
        <v>44175</v>
      </c>
      <c r="D47760">
        <v>22</v>
      </c>
      <c r="E47760" s="2">
        <v>44175.916666666664</v>
      </c>
      <c r="F47760" s="8" t="s">
        <v>388</v>
      </c>
      <c r="G47760" s="10" t="s">
        <v>389</v>
      </c>
      <c r="J47760" s="14">
        <v>27</v>
      </c>
      <c r="K47760" s="14">
        <v>27</v>
      </c>
      <c r="P47760" s="14">
        <v>27</v>
      </c>
      <c r="Q47760" s="14">
        <v>27</v>
      </c>
      <c r="X47760" s="14">
        <v>27</v>
      </c>
      <c r="AP47760" s="14">
        <v>27</v>
      </c>
      <c r="AS47760" s="14">
        <v>27</v>
      </c>
      <c r="AT47760" s="25">
        <v>2.2391395963637137</v>
      </c>
      <c r="AU47760" s="25">
        <v>0.90510798371160073</v>
      </c>
      <c r="AV47760" s="25">
        <v>2.1697689502813646</v>
      </c>
      <c r="AZ47760" s="26">
        <v>0.16669037736522899</v>
      </c>
      <c r="BA47760" s="26">
        <v>0.16669037736522899</v>
      </c>
      <c r="BB47760" s="26">
        <v>0</v>
      </c>
      <c r="BC47760" s="26">
        <v>0.16669037736522901</v>
      </c>
      <c r="BD47760" s="26">
        <v>-2.7755575615628914E-17</v>
      </c>
      <c r="BE47760" s="14">
        <v>27</v>
      </c>
      <c r="BF47760" s="14">
        <v>0</v>
      </c>
      <c r="BG47760" s="27">
        <v>1.361070147210856E-2</v>
      </c>
    </row>
    <row r="47761" spans="1:60" x14ac:dyDescent="0.25">
      <c r="A47761" t="s">
        <v>35</v>
      </c>
      <c r="B47761" s="2">
        <v>44176.25</v>
      </c>
      <c r="C47761" s="1">
        <v>44175</v>
      </c>
      <c r="D47761">
        <v>23</v>
      </c>
      <c r="E47761" s="2">
        <v>44175.958333333336</v>
      </c>
      <c r="F47761" s="8" t="s">
        <v>388</v>
      </c>
      <c r="G47761" s="10" t="s">
        <v>389</v>
      </c>
      <c r="J47761" s="14">
        <v>15</v>
      </c>
      <c r="K47761" s="14">
        <v>15</v>
      </c>
      <c r="P47761" s="14">
        <v>15</v>
      </c>
      <c r="Q47761" s="14">
        <v>15</v>
      </c>
      <c r="X47761" s="14">
        <v>15</v>
      </c>
      <c r="AP47761" s="14">
        <v>15</v>
      </c>
      <c r="AS47761" s="14">
        <v>15</v>
      </c>
      <c r="AT47761" s="25">
        <v>2.2395013904453789</v>
      </c>
      <c r="AU47761" s="25">
        <v>0.90519606059863789</v>
      </c>
      <c r="AV47761" s="25">
        <v>2.170180587628773</v>
      </c>
      <c r="AZ47761" s="26">
        <v>9.2605765202905047E-2</v>
      </c>
      <c r="BA47761" s="26">
        <v>9.2605765202905047E-2</v>
      </c>
      <c r="BB47761" s="26">
        <v>0</v>
      </c>
      <c r="BC47761" s="26">
        <v>9.2605765202905033E-2</v>
      </c>
      <c r="BD47761" s="26">
        <v>1.3877787807814457E-17</v>
      </c>
      <c r="BE47761" s="14">
        <v>15</v>
      </c>
      <c r="BF47761" s="14">
        <v>0</v>
      </c>
      <c r="BG47761" s="27">
        <v>1.3610701472108567E-2</v>
      </c>
    </row>
    <row r="47762" spans="1:60" x14ac:dyDescent="0.25">
      <c r="A47762" t="s">
        <v>35</v>
      </c>
      <c r="B47762" s="2">
        <v>44176.291666666664</v>
      </c>
      <c r="C47762" s="1">
        <v>44175</v>
      </c>
      <c r="D47762">
        <v>24</v>
      </c>
      <c r="E47762" s="2">
        <v>44176</v>
      </c>
      <c r="F47762" s="8" t="s">
        <v>388</v>
      </c>
      <c r="G47762" s="10" t="s">
        <v>389</v>
      </c>
      <c r="J47762" s="14">
        <v>11</v>
      </c>
      <c r="K47762" s="14">
        <v>11</v>
      </c>
      <c r="P47762" s="14">
        <v>11</v>
      </c>
      <c r="Q47762" s="14">
        <v>11</v>
      </c>
      <c r="X47762" s="14">
        <v>11</v>
      </c>
      <c r="AP47762" s="14">
        <v>11</v>
      </c>
      <c r="AS47762" s="14">
        <v>11</v>
      </c>
      <c r="AT47762" s="25">
        <v>2.2409300908041678</v>
      </c>
      <c r="AU47762" s="25">
        <v>0.90703293575895838</v>
      </c>
      <c r="AV47762" s="25">
        <v>2.1987407688605671</v>
      </c>
      <c r="AZ47762" s="26">
        <v>6.7910894482130349E-2</v>
      </c>
      <c r="BA47762" s="26">
        <v>6.7910894482130349E-2</v>
      </c>
      <c r="BB47762" s="26">
        <v>0</v>
      </c>
      <c r="BC47762" s="26">
        <v>6.7910894482130349E-2</v>
      </c>
      <c r="BD47762" s="26">
        <v>0</v>
      </c>
      <c r="BE47762" s="14">
        <v>11</v>
      </c>
      <c r="BF47762" s="14">
        <v>0</v>
      </c>
      <c r="BG47762" s="27">
        <v>1.3610701472108563E-2</v>
      </c>
    </row>
    <row r="47763" spans="1:60" x14ac:dyDescent="0.25">
      <c r="A47763" t="s">
        <v>35</v>
      </c>
      <c r="B47763" s="2">
        <v>44176.333333333336</v>
      </c>
      <c r="C47763" s="1">
        <v>44176</v>
      </c>
      <c r="D47763">
        <v>1</v>
      </c>
      <c r="E47763" s="2">
        <v>44176.041666666664</v>
      </c>
      <c r="F47763" s="8" t="s">
        <v>388</v>
      </c>
      <c r="G47763" s="10" t="s">
        <v>389</v>
      </c>
      <c r="J47763" s="14">
        <v>19</v>
      </c>
      <c r="K47763" s="14">
        <v>19</v>
      </c>
      <c r="P47763" s="14">
        <v>19</v>
      </c>
      <c r="Q47763" s="14">
        <v>19</v>
      </c>
      <c r="X47763" s="14">
        <v>19</v>
      </c>
      <c r="AP47763" s="14">
        <v>19</v>
      </c>
      <c r="AS47763" s="14">
        <v>19</v>
      </c>
      <c r="AT47763" s="25">
        <v>2.2419019169776297</v>
      </c>
      <c r="AU47763" s="25">
        <v>0.90731652079292369</v>
      </c>
      <c r="AV47763" s="25">
        <v>2.1728145655851741</v>
      </c>
      <c r="AZ47763" s="26">
        <v>0.11730063592367966</v>
      </c>
      <c r="BA47763" s="26">
        <v>0.11730063592367966</v>
      </c>
      <c r="BB47763" s="26">
        <v>0</v>
      </c>
      <c r="BC47763" s="26">
        <v>0.11730063592367966</v>
      </c>
      <c r="BD47763" s="26">
        <v>0</v>
      </c>
      <c r="BE47763" s="14">
        <v>19</v>
      </c>
      <c r="BF47763" s="14">
        <v>0</v>
      </c>
      <c r="BG47763" s="27">
        <v>1.361070147210856E-2</v>
      </c>
    </row>
    <row r="47764" spans="1:60" x14ac:dyDescent="0.25">
      <c r="A47764" t="s">
        <v>35</v>
      </c>
      <c r="B47764" s="2">
        <v>44176.375</v>
      </c>
      <c r="C47764" s="1">
        <v>44176</v>
      </c>
      <c r="D47764">
        <v>2</v>
      </c>
      <c r="E47764" s="2">
        <v>44176.083333333336</v>
      </c>
      <c r="F47764" s="8" t="s">
        <v>388</v>
      </c>
      <c r="G47764" s="10" t="s">
        <v>389</v>
      </c>
      <c r="J47764" s="14">
        <v>30</v>
      </c>
      <c r="K47764" s="14">
        <v>30</v>
      </c>
      <c r="P47764" s="14">
        <v>30</v>
      </c>
      <c r="Q47764" s="14">
        <v>30</v>
      </c>
      <c r="X47764" s="14">
        <v>30</v>
      </c>
      <c r="AP47764" s="14">
        <v>30</v>
      </c>
      <c r="AS47764" s="14">
        <v>30</v>
      </c>
      <c r="AT47764" s="25">
        <v>2.2425441206457455</v>
      </c>
      <c r="AU47764" s="25">
        <v>0.90758557208802093</v>
      </c>
      <c r="AV47764" s="25">
        <v>2.1714862969389892</v>
      </c>
      <c r="AZ47764" s="26">
        <v>0.18521153040581004</v>
      </c>
      <c r="BA47764" s="26">
        <v>0.18521153040581004</v>
      </c>
      <c r="BB47764" s="26">
        <v>0</v>
      </c>
      <c r="BC47764" s="26">
        <v>0.18521153040581004</v>
      </c>
      <c r="BD47764" s="26">
        <v>0</v>
      </c>
      <c r="BE47764" s="14">
        <v>30</v>
      </c>
      <c r="BF47764" s="14">
        <v>0</v>
      </c>
      <c r="BG47764" s="27">
        <v>1.3610701472108563E-2</v>
      </c>
    </row>
    <row r="47765" spans="1:60" x14ac:dyDescent="0.25">
      <c r="A47765" t="s">
        <v>35</v>
      </c>
      <c r="B47765" s="2">
        <v>44176.416666666664</v>
      </c>
      <c r="C47765" s="1">
        <v>44176</v>
      </c>
      <c r="D47765">
        <v>3</v>
      </c>
      <c r="E47765" s="2">
        <v>44176.125</v>
      </c>
      <c r="F47765" s="8" t="s">
        <v>388</v>
      </c>
      <c r="G47765" s="10" t="s">
        <v>389</v>
      </c>
      <c r="J47765" s="14">
        <v>13</v>
      </c>
      <c r="K47765" s="14">
        <v>13</v>
      </c>
      <c r="P47765" s="14">
        <v>13</v>
      </c>
      <c r="Q47765" s="14">
        <v>13</v>
      </c>
      <c r="X47765" s="14">
        <v>13</v>
      </c>
      <c r="AP47765" s="14">
        <v>13</v>
      </c>
      <c r="AS47765" s="14">
        <v>13</v>
      </c>
      <c r="AT47765" s="25">
        <v>2.2436858102042798</v>
      </c>
      <c r="AU47765" s="25">
        <v>0.90834052513476138</v>
      </c>
      <c r="AV47765" s="25">
        <v>2.1728960233230761</v>
      </c>
      <c r="AZ47765" s="26">
        <v>8.0258329842517642E-2</v>
      </c>
      <c r="BA47765" s="26">
        <v>8.0258329842517642E-2</v>
      </c>
      <c r="BB47765" s="26">
        <v>0</v>
      </c>
      <c r="BC47765" s="26">
        <v>8.0258329842517642E-2</v>
      </c>
      <c r="BD47765" s="26">
        <v>0</v>
      </c>
      <c r="BE47765" s="14">
        <v>13</v>
      </c>
      <c r="BF47765" s="14">
        <v>0</v>
      </c>
      <c r="BG47765" s="27">
        <v>1.3610701472108556E-2</v>
      </c>
    </row>
    <row r="47766" spans="1:60" x14ac:dyDescent="0.25">
      <c r="A47766" t="s">
        <v>35</v>
      </c>
      <c r="B47766" s="2">
        <v>44176.458333333336</v>
      </c>
      <c r="C47766" s="1">
        <v>44176</v>
      </c>
      <c r="D47766">
        <v>4</v>
      </c>
      <c r="E47766" s="2">
        <v>44176.166666666664</v>
      </c>
      <c r="F47766" s="8" t="s">
        <v>388</v>
      </c>
      <c r="G47766" s="10" t="s">
        <v>389</v>
      </c>
      <c r="J47766" s="14">
        <v>3</v>
      </c>
      <c r="K47766" s="14">
        <v>3</v>
      </c>
      <c r="P47766" s="14">
        <v>3</v>
      </c>
      <c r="Q47766" s="14">
        <v>3</v>
      </c>
      <c r="X47766" s="14">
        <v>3</v>
      </c>
      <c r="AP47766" s="14">
        <v>3</v>
      </c>
      <c r="AS47766" s="14">
        <v>3</v>
      </c>
      <c r="AT47766" s="25">
        <v>2.2448190288634495</v>
      </c>
      <c r="AU47766" s="25">
        <v>0.90878148739983688</v>
      </c>
      <c r="AV47766" s="25">
        <v>2.1660345885275234</v>
      </c>
      <c r="AZ47766" s="26">
        <v>1.8521153040580999E-2</v>
      </c>
      <c r="BA47766" s="26">
        <v>1.8521153040580999E-2</v>
      </c>
      <c r="BB47766" s="26">
        <v>0</v>
      </c>
      <c r="BC47766" s="26">
        <v>1.8521153040580999E-2</v>
      </c>
      <c r="BD47766" s="26">
        <v>0</v>
      </c>
      <c r="BE47766" s="14">
        <v>3</v>
      </c>
      <c r="BF47766" s="14">
        <v>0</v>
      </c>
      <c r="BG47766" s="27">
        <v>1.361070147210856E-2</v>
      </c>
    </row>
    <row r="47767" spans="1:60" x14ac:dyDescent="0.25">
      <c r="A47767" t="s">
        <v>35</v>
      </c>
      <c r="B47767" s="2">
        <v>44176.5</v>
      </c>
      <c r="C47767" s="1">
        <v>44176</v>
      </c>
      <c r="D47767">
        <v>5</v>
      </c>
      <c r="E47767" s="2">
        <v>44176.208333333336</v>
      </c>
      <c r="F47767" s="8" t="s">
        <v>388</v>
      </c>
      <c r="G47767" s="10" t="s">
        <v>389</v>
      </c>
      <c r="J47767" s="14">
        <v>2</v>
      </c>
      <c r="K47767" s="14">
        <v>2</v>
      </c>
      <c r="P47767" s="14">
        <v>2</v>
      </c>
      <c r="Q47767" s="14">
        <v>2</v>
      </c>
      <c r="X47767" s="14">
        <v>2</v>
      </c>
      <c r="AP47767" s="14">
        <v>2</v>
      </c>
      <c r="AS47767" s="14">
        <v>2</v>
      </c>
      <c r="AT47767" s="25">
        <v>2.2465883535015037</v>
      </c>
      <c r="AU47767" s="25">
        <v>0.90826942317660686</v>
      </c>
      <c r="AV47767" s="25">
        <v>2.1639041120268239</v>
      </c>
      <c r="AZ47767" s="26">
        <v>1.2347435360387335E-2</v>
      </c>
      <c r="BA47767" s="26">
        <v>1.2347435360387335E-2</v>
      </c>
      <c r="BB47767" s="26">
        <v>0</v>
      </c>
      <c r="BC47767" s="26">
        <v>1.2347435360387335E-2</v>
      </c>
      <c r="BD47767" s="26">
        <v>0</v>
      </c>
      <c r="BE47767" s="14">
        <v>2</v>
      </c>
      <c r="BF47767" s="14">
        <v>0</v>
      </c>
      <c r="BG47767" s="27">
        <v>1.3610701472108563E-2</v>
      </c>
    </row>
    <row r="47768" spans="1:60" x14ac:dyDescent="0.25">
      <c r="A47768" t="s">
        <v>35</v>
      </c>
      <c r="B47768" s="2">
        <v>44176.541666666664</v>
      </c>
      <c r="C47768" s="1">
        <v>44176</v>
      </c>
      <c r="D47768">
        <v>6</v>
      </c>
      <c r="E47768" s="2">
        <v>44176.25</v>
      </c>
      <c r="F47768" s="8" t="s">
        <v>388</v>
      </c>
      <c r="G47768" s="10" t="s">
        <v>389</v>
      </c>
      <c r="J47768" s="14">
        <v>0</v>
      </c>
      <c r="K47768" s="14">
        <v>-2</v>
      </c>
      <c r="P47768" s="14">
        <v>0</v>
      </c>
      <c r="Q47768" s="14">
        <v>-2</v>
      </c>
      <c r="X47768" s="14">
        <v>0</v>
      </c>
      <c r="AP47768" s="14">
        <v>0</v>
      </c>
      <c r="AS47768" s="14">
        <v>-2</v>
      </c>
      <c r="AT47768" s="25">
        <v>2.2472222605735688</v>
      </c>
      <c r="AU47768" s="25">
        <v>0.90731748531795442</v>
      </c>
      <c r="AV47768" s="25">
        <v>2.1831819368000303</v>
      </c>
      <c r="AZ47768" s="26">
        <v>0</v>
      </c>
      <c r="BA47768" s="26">
        <v>0</v>
      </c>
      <c r="BB47768" s="26">
        <v>1.5489895415007024</v>
      </c>
      <c r="BC47768" s="26">
        <v>0</v>
      </c>
      <c r="BD47768" s="26">
        <v>1.5489895415007024</v>
      </c>
      <c r="BE47768" s="14">
        <v>0</v>
      </c>
      <c r="BF47768" s="14">
        <v>2</v>
      </c>
      <c r="BH47768" s="27">
        <v>1.7074666614916394</v>
      </c>
    </row>
    <row r="47769" spans="1:60" x14ac:dyDescent="0.25">
      <c r="A47769" t="s">
        <v>35</v>
      </c>
      <c r="B47769" s="2">
        <v>44176.583333333336</v>
      </c>
      <c r="C47769" s="1">
        <v>44176</v>
      </c>
      <c r="D47769">
        <v>7</v>
      </c>
      <c r="E47769" s="2">
        <v>44176.291666666664</v>
      </c>
      <c r="F47769" s="8" t="s">
        <v>388</v>
      </c>
      <c r="G47769" s="10" t="s">
        <v>389</v>
      </c>
      <c r="J47769" s="14">
        <v>0</v>
      </c>
      <c r="K47769" s="14">
        <v>-4</v>
      </c>
      <c r="P47769" s="14">
        <v>0</v>
      </c>
      <c r="Q47769" s="14">
        <v>-4</v>
      </c>
      <c r="X47769" s="14">
        <v>0</v>
      </c>
      <c r="AP47769" s="14">
        <v>0</v>
      </c>
      <c r="AS47769" s="14">
        <v>-4</v>
      </c>
      <c r="AT47769" s="25">
        <v>2.2453173419042778</v>
      </c>
      <c r="AU47769" s="25">
        <v>0.90540573812011016</v>
      </c>
      <c r="AV47769" s="25">
        <v>2.1814029599158755</v>
      </c>
      <c r="AZ47769" s="26">
        <v>0</v>
      </c>
      <c r="BA47769" s="26">
        <v>0</v>
      </c>
      <c r="BB47769" s="26">
        <v>3.1051298494456141</v>
      </c>
      <c r="BC47769" s="26">
        <v>0</v>
      </c>
      <c r="BD47769" s="26">
        <v>3.1051298494456141</v>
      </c>
      <c r="BE47769" s="14">
        <v>0</v>
      </c>
      <c r="BF47769" s="14">
        <v>4</v>
      </c>
      <c r="BH47769" s="27">
        <v>1.7114078421711973</v>
      </c>
    </row>
    <row r="47770" spans="1:60" x14ac:dyDescent="0.25">
      <c r="A47770" t="s">
        <v>35</v>
      </c>
      <c r="B47770" s="2">
        <v>44176.625</v>
      </c>
      <c r="C47770" s="1">
        <v>44176</v>
      </c>
      <c r="D47770">
        <v>8</v>
      </c>
      <c r="E47770" s="2">
        <v>44176.333333333336</v>
      </c>
      <c r="F47770" s="8" t="s">
        <v>388</v>
      </c>
      <c r="G47770" s="10" t="s">
        <v>389</v>
      </c>
      <c r="J47770" s="14">
        <v>0</v>
      </c>
      <c r="K47770" s="14">
        <v>-4</v>
      </c>
      <c r="P47770" s="14">
        <v>0</v>
      </c>
      <c r="Q47770" s="14">
        <v>-4</v>
      </c>
      <c r="X47770" s="14">
        <v>0</v>
      </c>
      <c r="AP47770" s="14">
        <v>0</v>
      </c>
      <c r="AS47770" s="14">
        <v>-4</v>
      </c>
      <c r="AT47770" s="25">
        <v>2.2412362825929493</v>
      </c>
      <c r="AU47770" s="25">
        <v>0.9038142392287728</v>
      </c>
      <c r="AV47770" s="25">
        <v>2.1620538758809364</v>
      </c>
      <c r="AZ47770" s="26">
        <v>0</v>
      </c>
      <c r="BA47770" s="26">
        <v>0</v>
      </c>
      <c r="BB47770" s="26">
        <v>3.0791946719336543</v>
      </c>
      <c r="BC47770" s="26">
        <v>0</v>
      </c>
      <c r="BD47770" s="26">
        <v>3.0791946719336543</v>
      </c>
      <c r="BE47770" s="14">
        <v>0</v>
      </c>
      <c r="BF47770" s="14">
        <v>4</v>
      </c>
      <c r="BH47770" s="27">
        <v>1.6971135394095931</v>
      </c>
    </row>
    <row r="47771" spans="1:60" x14ac:dyDescent="0.25">
      <c r="A47771" t="s">
        <v>35</v>
      </c>
      <c r="B47771" s="2">
        <v>44176.666666666664</v>
      </c>
      <c r="C47771" s="1">
        <v>44176</v>
      </c>
      <c r="D47771">
        <v>9</v>
      </c>
      <c r="E47771" s="2">
        <v>44176.375</v>
      </c>
      <c r="F47771" s="8" t="s">
        <v>388</v>
      </c>
      <c r="G47771" s="10" t="s">
        <v>389</v>
      </c>
      <c r="J47771" s="14">
        <v>0</v>
      </c>
      <c r="K47771" s="14">
        <v>-4</v>
      </c>
      <c r="P47771" s="14">
        <v>0</v>
      </c>
      <c r="Q47771" s="14">
        <v>-4</v>
      </c>
      <c r="X47771" s="14">
        <v>0</v>
      </c>
      <c r="AP47771" s="14">
        <v>0</v>
      </c>
      <c r="AS47771" s="14">
        <v>-4</v>
      </c>
      <c r="AT47771" s="25">
        <v>2.2385542269548848</v>
      </c>
      <c r="AU47771" s="25">
        <v>0.90357237358454523</v>
      </c>
      <c r="AV47771" s="25">
        <v>2.16082701904153</v>
      </c>
      <c r="AZ47771" s="26">
        <v>0</v>
      </c>
      <c r="BA47771" s="26">
        <v>0</v>
      </c>
      <c r="BB47771" s="26">
        <v>3.0897077546825016</v>
      </c>
      <c r="BC47771" s="26">
        <v>0</v>
      </c>
      <c r="BD47771" s="26">
        <v>3.0897077546825016</v>
      </c>
      <c r="BE47771" s="14">
        <v>0</v>
      </c>
      <c r="BF47771" s="14">
        <v>4</v>
      </c>
      <c r="BH47771" s="27">
        <v>1.7029078775320341</v>
      </c>
    </row>
    <row r="47772" spans="1:60" x14ac:dyDescent="0.25">
      <c r="A47772" t="s">
        <v>35</v>
      </c>
      <c r="B47772" s="2">
        <v>44176.708333333336</v>
      </c>
      <c r="C47772" s="1">
        <v>44176</v>
      </c>
      <c r="D47772">
        <v>10</v>
      </c>
      <c r="E47772" s="2">
        <v>44176.416666666664</v>
      </c>
      <c r="F47772" s="8" t="s">
        <v>388</v>
      </c>
      <c r="G47772" s="10" t="s">
        <v>389</v>
      </c>
      <c r="J47772" s="14">
        <v>0</v>
      </c>
      <c r="K47772" s="14">
        <v>-5</v>
      </c>
      <c r="P47772" s="14">
        <v>0</v>
      </c>
      <c r="Q47772" s="14">
        <v>-5</v>
      </c>
      <c r="X47772" s="14">
        <v>0</v>
      </c>
      <c r="AP47772" s="14">
        <v>0</v>
      </c>
      <c r="AS47772" s="14">
        <v>-5</v>
      </c>
      <c r="AT47772" s="25">
        <v>2.2382665061037543</v>
      </c>
      <c r="AU47772" s="25">
        <v>0.90319338976737751</v>
      </c>
      <c r="AV47772" s="25">
        <v>2.1599382893662544</v>
      </c>
      <c r="AZ47772" s="26">
        <v>0</v>
      </c>
      <c r="BA47772" s="26">
        <v>0</v>
      </c>
      <c r="BB47772" s="26">
        <v>3.9043660620832044</v>
      </c>
      <c r="BC47772" s="26">
        <v>0</v>
      </c>
      <c r="BD47772" s="26">
        <v>3.9043660620832044</v>
      </c>
      <c r="BE47772" s="14">
        <v>0</v>
      </c>
      <c r="BF47772" s="14">
        <v>5</v>
      </c>
      <c r="BH47772" s="27">
        <v>1.7215287015579745</v>
      </c>
    </row>
    <row r="47773" spans="1:60" x14ac:dyDescent="0.25">
      <c r="A47773" t="s">
        <v>35</v>
      </c>
      <c r="B47773" s="2">
        <v>44176.75</v>
      </c>
      <c r="C47773" s="1">
        <v>44176</v>
      </c>
      <c r="D47773">
        <v>11</v>
      </c>
      <c r="E47773" s="2">
        <v>44176.458333333336</v>
      </c>
      <c r="F47773" s="8" t="s">
        <v>388</v>
      </c>
      <c r="G47773" s="10" t="s">
        <v>389</v>
      </c>
      <c r="J47773" s="14">
        <v>0</v>
      </c>
      <c r="K47773" s="14">
        <v>-5</v>
      </c>
      <c r="P47773" s="14">
        <v>0</v>
      </c>
      <c r="Q47773" s="14">
        <v>-5</v>
      </c>
      <c r="X47773" s="14">
        <v>0</v>
      </c>
      <c r="AP47773" s="14">
        <v>0</v>
      </c>
      <c r="AS47773" s="14">
        <v>-5</v>
      </c>
      <c r="AT47773" s="25">
        <v>2.2363793898290023</v>
      </c>
      <c r="AU47773" s="25">
        <v>0.90289475420041676</v>
      </c>
      <c r="AV47773" s="25">
        <v>2.1582832785346846</v>
      </c>
      <c r="AZ47773" s="26">
        <v>0</v>
      </c>
      <c r="BA47773" s="26">
        <v>0</v>
      </c>
      <c r="BB47773" s="26">
        <v>3.8757670274221967</v>
      </c>
      <c r="BC47773" s="26">
        <v>0</v>
      </c>
      <c r="BD47773" s="26">
        <v>3.8757670274221967</v>
      </c>
      <c r="BE47773" s="14">
        <v>0</v>
      </c>
      <c r="BF47773" s="14">
        <v>5</v>
      </c>
      <c r="BH47773" s="27">
        <v>1.7089187007991045</v>
      </c>
    </row>
    <row r="47774" spans="1:60" x14ac:dyDescent="0.25">
      <c r="A47774" t="s">
        <v>35</v>
      </c>
      <c r="B47774" s="2">
        <v>44176.791666666664</v>
      </c>
      <c r="C47774" s="1">
        <v>44176</v>
      </c>
      <c r="D47774">
        <v>12</v>
      </c>
      <c r="E47774" s="2">
        <v>44176.5</v>
      </c>
      <c r="F47774" s="8" t="s">
        <v>388</v>
      </c>
      <c r="G47774" s="10" t="s">
        <v>389</v>
      </c>
      <c r="J47774" s="14">
        <v>0</v>
      </c>
      <c r="K47774" s="14">
        <v>-4</v>
      </c>
      <c r="P47774" s="14">
        <v>0</v>
      </c>
      <c r="Q47774" s="14">
        <v>-4</v>
      </c>
      <c r="X47774" s="14">
        <v>0</v>
      </c>
      <c r="AP47774" s="14">
        <v>0</v>
      </c>
      <c r="AS47774" s="14">
        <v>-4</v>
      </c>
      <c r="AT47774" s="25">
        <v>2.2347439072186646</v>
      </c>
      <c r="AU47774" s="25">
        <v>0.90259680146290244</v>
      </c>
      <c r="AV47774" s="25">
        <v>2.1596469077907536</v>
      </c>
      <c r="AZ47774" s="26">
        <v>0</v>
      </c>
      <c r="BA47774" s="26">
        <v>0</v>
      </c>
      <c r="BB47774" s="26">
        <v>3.0991439461870725</v>
      </c>
      <c r="BC47774" s="26">
        <v>0</v>
      </c>
      <c r="BD47774" s="26">
        <v>3.0991439461870725</v>
      </c>
      <c r="BE47774" s="14">
        <v>0</v>
      </c>
      <c r="BF47774" s="14">
        <v>4</v>
      </c>
      <c r="BH47774" s="27">
        <v>1.7081086816607358</v>
      </c>
    </row>
    <row r="47775" spans="1:60" x14ac:dyDescent="0.25">
      <c r="A47775" t="s">
        <v>35</v>
      </c>
      <c r="B47775" s="2">
        <v>44176.833333333336</v>
      </c>
      <c r="C47775" s="1">
        <v>44176</v>
      </c>
      <c r="D47775">
        <v>13</v>
      </c>
      <c r="E47775" s="2">
        <v>44176.541666666664</v>
      </c>
      <c r="F47775" s="8" t="s">
        <v>388</v>
      </c>
      <c r="G47775" s="10" t="s">
        <v>389</v>
      </c>
      <c r="J47775" s="14">
        <v>0</v>
      </c>
      <c r="K47775" s="14">
        <v>-4</v>
      </c>
      <c r="P47775" s="14">
        <v>0</v>
      </c>
      <c r="Q47775" s="14">
        <v>-4</v>
      </c>
      <c r="X47775" s="14">
        <v>0</v>
      </c>
      <c r="AP47775" s="14">
        <v>0</v>
      </c>
      <c r="AS47775" s="14">
        <v>-4</v>
      </c>
      <c r="AT47775" s="25">
        <v>2.2341521671881228</v>
      </c>
      <c r="AU47775" s="25">
        <v>0.90279767795416821</v>
      </c>
      <c r="AV47775" s="25">
        <v>2.1604829472637763</v>
      </c>
      <c r="AZ47775" s="26">
        <v>0</v>
      </c>
      <c r="BA47775" s="26">
        <v>0</v>
      </c>
      <c r="BB47775" s="26">
        <v>3.1022154266113229</v>
      </c>
      <c r="BC47775" s="26">
        <v>0</v>
      </c>
      <c r="BD47775" s="26">
        <v>3.1022154266113229</v>
      </c>
      <c r="BE47775" s="14">
        <v>0</v>
      </c>
      <c r="BF47775" s="14">
        <v>4</v>
      </c>
      <c r="BH47775" s="27">
        <v>1.7098015434539637</v>
      </c>
    </row>
    <row r="47776" spans="1:60" x14ac:dyDescent="0.25">
      <c r="A47776" t="s">
        <v>35</v>
      </c>
      <c r="B47776" s="2">
        <v>44176.875</v>
      </c>
      <c r="C47776" s="1">
        <v>44176</v>
      </c>
      <c r="D47776">
        <v>14</v>
      </c>
      <c r="E47776" s="2">
        <v>44176.583333333336</v>
      </c>
      <c r="F47776" s="8" t="s">
        <v>388</v>
      </c>
      <c r="G47776" s="10" t="s">
        <v>389</v>
      </c>
      <c r="J47776" s="14">
        <v>0</v>
      </c>
      <c r="K47776" s="14">
        <v>-3</v>
      </c>
      <c r="P47776" s="14">
        <v>0</v>
      </c>
      <c r="Q47776" s="14">
        <v>-3</v>
      </c>
      <c r="X47776" s="14">
        <v>0</v>
      </c>
      <c r="AP47776" s="14">
        <v>0</v>
      </c>
      <c r="AS47776" s="14">
        <v>-3</v>
      </c>
      <c r="AT47776" s="25">
        <v>2.2348169379700207</v>
      </c>
      <c r="AU47776" s="25">
        <v>0.90369009030552827</v>
      </c>
      <c r="AV47776" s="25">
        <v>2.1611549919319022</v>
      </c>
      <c r="AZ47776" s="26">
        <v>0</v>
      </c>
      <c r="BA47776" s="26">
        <v>0</v>
      </c>
      <c r="BB47776" s="26">
        <v>2.322280596671308</v>
      </c>
      <c r="BC47776" s="26">
        <v>0</v>
      </c>
      <c r="BD47776" s="26">
        <v>2.322280596671308</v>
      </c>
      <c r="BE47776" s="14">
        <v>0</v>
      </c>
      <c r="BF47776" s="14">
        <v>3</v>
      </c>
      <c r="BH47776" s="27">
        <v>1.7065820830111664</v>
      </c>
    </row>
    <row r="47777" spans="1:60" x14ac:dyDescent="0.25">
      <c r="A47777" t="s">
        <v>35</v>
      </c>
      <c r="B47777" s="2">
        <v>44176.916666666664</v>
      </c>
      <c r="C47777" s="1">
        <v>44176</v>
      </c>
      <c r="D47777">
        <v>15</v>
      </c>
      <c r="E47777" s="2">
        <v>44176.625</v>
      </c>
      <c r="F47777" s="8" t="s">
        <v>388</v>
      </c>
      <c r="G47777" s="10" t="s">
        <v>389</v>
      </c>
      <c r="J47777" s="14">
        <v>0</v>
      </c>
      <c r="K47777" s="14">
        <v>-4</v>
      </c>
      <c r="P47777" s="14">
        <v>0</v>
      </c>
      <c r="Q47777" s="14">
        <v>-4</v>
      </c>
      <c r="X47777" s="14">
        <v>0</v>
      </c>
      <c r="AP47777" s="14">
        <v>0</v>
      </c>
      <c r="AS47777" s="14">
        <v>-4</v>
      </c>
      <c r="AT47777" s="25">
        <v>2.237295857823888</v>
      </c>
      <c r="AU47777" s="25">
        <v>0.9045374934708712</v>
      </c>
      <c r="AV47777" s="25">
        <v>2.1670871900237274</v>
      </c>
      <c r="AZ47777" s="26">
        <v>0</v>
      </c>
      <c r="BA47777" s="26">
        <v>0</v>
      </c>
      <c r="BB47777" s="26">
        <v>3.0919388622103483</v>
      </c>
      <c r="BC47777" s="26">
        <v>0</v>
      </c>
      <c r="BD47777" s="26">
        <v>3.0919388622103483</v>
      </c>
      <c r="BE47777" s="14">
        <v>0</v>
      </c>
      <c r="BF47777" s="14">
        <v>4</v>
      </c>
      <c r="BH47777" s="27">
        <v>1.7041375636015443</v>
      </c>
    </row>
    <row r="47778" spans="1:60" x14ac:dyDescent="0.25">
      <c r="A47778" t="s">
        <v>35</v>
      </c>
      <c r="B47778" s="2">
        <v>44176.958333333336</v>
      </c>
      <c r="C47778" s="1">
        <v>44176</v>
      </c>
      <c r="D47778">
        <v>16</v>
      </c>
      <c r="E47778" s="2">
        <v>44176.666666666664</v>
      </c>
      <c r="F47778" s="8" t="s">
        <v>388</v>
      </c>
      <c r="G47778" s="10" t="s">
        <v>389</v>
      </c>
      <c r="J47778" s="14">
        <v>0</v>
      </c>
      <c r="K47778" s="14">
        <v>-3</v>
      </c>
      <c r="P47778" s="14">
        <v>0</v>
      </c>
      <c r="Q47778" s="14">
        <v>-3</v>
      </c>
      <c r="X47778" s="14">
        <v>0</v>
      </c>
      <c r="AP47778" s="14">
        <v>0</v>
      </c>
      <c r="AS47778" s="14">
        <v>-3</v>
      </c>
      <c r="AT47778" s="25">
        <v>2.2375195588084735</v>
      </c>
      <c r="AU47778" s="25">
        <v>0.90430897751240213</v>
      </c>
      <c r="AV47778" s="25">
        <v>2.1757335754138554</v>
      </c>
      <c r="AZ47778" s="26">
        <v>0</v>
      </c>
      <c r="BA47778" s="26">
        <v>0</v>
      </c>
      <c r="BB47778" s="26">
        <v>2.3169021029436787</v>
      </c>
      <c r="BC47778" s="26">
        <v>0</v>
      </c>
      <c r="BD47778" s="26">
        <v>2.3169021029436787</v>
      </c>
      <c r="BE47778" s="14">
        <v>0</v>
      </c>
      <c r="BF47778" s="14">
        <v>3</v>
      </c>
      <c r="BH47778" s="27">
        <v>1.702629571397231</v>
      </c>
    </row>
    <row r="47779" spans="1:60" x14ac:dyDescent="0.25">
      <c r="A47779" t="s">
        <v>35</v>
      </c>
      <c r="B47779" s="2">
        <v>44177</v>
      </c>
      <c r="C47779" s="1">
        <v>44176</v>
      </c>
      <c r="D47779">
        <v>17</v>
      </c>
      <c r="E47779" s="2">
        <v>44176.708333333336</v>
      </c>
      <c r="F47779" s="8" t="s">
        <v>388</v>
      </c>
      <c r="G47779" s="10" t="s">
        <v>389</v>
      </c>
      <c r="J47779" s="14">
        <v>0</v>
      </c>
      <c r="K47779" s="14">
        <v>-4</v>
      </c>
      <c r="P47779" s="14">
        <v>0</v>
      </c>
      <c r="Q47779" s="14">
        <v>-4</v>
      </c>
      <c r="X47779" s="14">
        <v>0</v>
      </c>
      <c r="AP47779" s="14">
        <v>0</v>
      </c>
      <c r="AS47779" s="14">
        <v>-4</v>
      </c>
      <c r="AT47779" s="25">
        <v>2.2355662599557751</v>
      </c>
      <c r="AU47779" s="25">
        <v>0.90400842609147869</v>
      </c>
      <c r="AV47779" s="25">
        <v>2.1675435165410826</v>
      </c>
      <c r="AZ47779" s="26">
        <v>0</v>
      </c>
      <c r="BA47779" s="26">
        <v>0</v>
      </c>
      <c r="BB47779" s="26">
        <v>3.0873686058147709</v>
      </c>
      <c r="BC47779" s="26">
        <v>0</v>
      </c>
      <c r="BD47779" s="26">
        <v>3.0873686058147709</v>
      </c>
      <c r="BE47779" s="14">
        <v>0</v>
      </c>
      <c r="BF47779" s="14">
        <v>4</v>
      </c>
      <c r="BH47779" s="27">
        <v>1.70161864393784</v>
      </c>
    </row>
    <row r="47780" spans="1:60" x14ac:dyDescent="0.25">
      <c r="A47780" t="s">
        <v>35</v>
      </c>
      <c r="B47780" s="2">
        <v>44177.041666666664</v>
      </c>
      <c r="C47780" s="1">
        <v>44176</v>
      </c>
      <c r="D47780">
        <v>18</v>
      </c>
      <c r="E47780" s="2">
        <v>44176.75</v>
      </c>
      <c r="F47780" s="8" t="s">
        <v>388</v>
      </c>
      <c r="G47780" s="10" t="s">
        <v>389</v>
      </c>
      <c r="J47780" s="14">
        <v>0</v>
      </c>
      <c r="K47780" s="14">
        <v>-4</v>
      </c>
      <c r="P47780" s="14">
        <v>0</v>
      </c>
      <c r="Q47780" s="14">
        <v>-4</v>
      </c>
      <c r="X47780" s="14">
        <v>0</v>
      </c>
      <c r="AP47780" s="14">
        <v>0</v>
      </c>
      <c r="AS47780" s="14">
        <v>-4</v>
      </c>
      <c r="AT47780" s="25">
        <v>2.2353811200909242</v>
      </c>
      <c r="AU47780" s="25">
        <v>0.90372809632008921</v>
      </c>
      <c r="AV47780" s="25">
        <v>2.1598386732182191</v>
      </c>
      <c r="AZ47780" s="26">
        <v>0</v>
      </c>
      <c r="BA47780" s="26">
        <v>0</v>
      </c>
      <c r="BB47780" s="26">
        <v>3.052248436150713</v>
      </c>
      <c r="BC47780" s="26">
        <v>0</v>
      </c>
      <c r="BD47780" s="26">
        <v>3.052248436150713</v>
      </c>
      <c r="BE47780" s="14">
        <v>0</v>
      </c>
      <c r="BF47780" s="14">
        <v>4</v>
      </c>
      <c r="BH47780" s="27">
        <v>1.6822619868266462</v>
      </c>
    </row>
    <row r="47781" spans="1:60" x14ac:dyDescent="0.25">
      <c r="A47781" t="s">
        <v>35</v>
      </c>
      <c r="B47781" s="2">
        <v>44177.083333333336</v>
      </c>
      <c r="C47781" s="1">
        <v>44176</v>
      </c>
      <c r="D47781">
        <v>19</v>
      </c>
      <c r="E47781" s="2">
        <v>44176.791666666664</v>
      </c>
      <c r="F47781" s="8" t="s">
        <v>388</v>
      </c>
      <c r="G47781" s="10" t="s">
        <v>389</v>
      </c>
      <c r="J47781" s="14">
        <v>0</v>
      </c>
      <c r="K47781" s="14">
        <v>-4</v>
      </c>
      <c r="P47781" s="14">
        <v>0</v>
      </c>
      <c r="Q47781" s="14">
        <v>-4</v>
      </c>
      <c r="X47781" s="14">
        <v>0</v>
      </c>
      <c r="AP47781" s="14">
        <v>0</v>
      </c>
      <c r="AS47781" s="14">
        <v>-4</v>
      </c>
      <c r="AT47781" s="25">
        <v>2.2366581720358423</v>
      </c>
      <c r="AU47781" s="25">
        <v>0.90384202781295298</v>
      </c>
      <c r="AV47781" s="25">
        <v>2.1596247768438888</v>
      </c>
      <c r="AZ47781" s="26">
        <v>0</v>
      </c>
      <c r="BA47781" s="26">
        <v>0</v>
      </c>
      <c r="BB47781" s="26">
        <v>3.0446938264050858</v>
      </c>
      <c r="BC47781" s="26">
        <v>0</v>
      </c>
      <c r="BD47781" s="26">
        <v>3.0446938264050858</v>
      </c>
      <c r="BE47781" s="14">
        <v>0</v>
      </c>
      <c r="BF47781" s="14">
        <v>4</v>
      </c>
      <c r="BH47781" s="27">
        <v>1.678098225892295</v>
      </c>
    </row>
    <row r="47782" spans="1:60" x14ac:dyDescent="0.25">
      <c r="A47782" t="s">
        <v>35</v>
      </c>
      <c r="B47782" s="2">
        <v>44177.125</v>
      </c>
      <c r="C47782" s="1">
        <v>44176</v>
      </c>
      <c r="D47782">
        <v>20</v>
      </c>
      <c r="E47782" s="2">
        <v>44176.833333333336</v>
      </c>
      <c r="F47782" s="8" t="s">
        <v>388</v>
      </c>
      <c r="G47782" s="10" t="s">
        <v>389</v>
      </c>
      <c r="J47782" s="14">
        <v>0</v>
      </c>
      <c r="K47782" s="14">
        <v>-4</v>
      </c>
      <c r="P47782" s="14">
        <v>0</v>
      </c>
      <c r="Q47782" s="14">
        <v>-4</v>
      </c>
      <c r="X47782" s="14">
        <v>0</v>
      </c>
      <c r="AP47782" s="14">
        <v>0</v>
      </c>
      <c r="AS47782" s="14">
        <v>-4</v>
      </c>
      <c r="AT47782" s="25">
        <v>2.2381422334442478</v>
      </c>
      <c r="AU47782" s="25">
        <v>0.9032782801655479</v>
      </c>
      <c r="AV47782" s="25">
        <v>2.1601266350593131</v>
      </c>
      <c r="AZ47782" s="26">
        <v>0</v>
      </c>
      <c r="BA47782" s="26">
        <v>0</v>
      </c>
      <c r="BB47782" s="26">
        <v>3.0617199379737259</v>
      </c>
      <c r="BC47782" s="26">
        <v>0</v>
      </c>
      <c r="BD47782" s="26">
        <v>3.0617199379737259</v>
      </c>
      <c r="BE47782" s="14">
        <v>0</v>
      </c>
      <c r="BF47782" s="14">
        <v>4</v>
      </c>
      <c r="BH47782" s="27">
        <v>1.6874822524139088</v>
      </c>
    </row>
    <row r="47783" spans="1:60" x14ac:dyDescent="0.25">
      <c r="A47783" t="s">
        <v>35</v>
      </c>
      <c r="B47783" s="2">
        <v>44177.166666666664</v>
      </c>
      <c r="C47783" s="1">
        <v>44176</v>
      </c>
      <c r="D47783">
        <v>21</v>
      </c>
      <c r="E47783" s="2">
        <v>44176.875</v>
      </c>
      <c r="F47783" s="8" t="s">
        <v>388</v>
      </c>
      <c r="G47783" s="10" t="s">
        <v>389</v>
      </c>
      <c r="J47783" s="14">
        <v>0</v>
      </c>
      <c r="K47783" s="14">
        <v>-4</v>
      </c>
      <c r="P47783" s="14">
        <v>0</v>
      </c>
      <c r="Q47783" s="14">
        <v>-4</v>
      </c>
      <c r="X47783" s="14">
        <v>0</v>
      </c>
      <c r="AP47783" s="14">
        <v>0</v>
      </c>
      <c r="AS47783" s="14">
        <v>-4</v>
      </c>
      <c r="AT47783" s="25">
        <v>2.2387559040424532</v>
      </c>
      <c r="AU47783" s="25">
        <v>0.90362452579831753</v>
      </c>
      <c r="AV47783" s="25">
        <v>2.1599051625306354</v>
      </c>
      <c r="AZ47783" s="26">
        <v>0</v>
      </c>
      <c r="BA47783" s="26">
        <v>0</v>
      </c>
      <c r="BB47783" s="26">
        <v>3.1104061216005481</v>
      </c>
      <c r="BC47783" s="26">
        <v>0</v>
      </c>
      <c r="BD47783" s="26">
        <v>3.1104061216005481</v>
      </c>
      <c r="BE47783" s="14">
        <v>0</v>
      </c>
      <c r="BF47783" s="14">
        <v>4</v>
      </c>
      <c r="BH47783" s="27">
        <v>1.7143158859507501</v>
      </c>
    </row>
    <row r="47784" spans="1:60" x14ac:dyDescent="0.25">
      <c r="A47784" t="s">
        <v>35</v>
      </c>
      <c r="B47784" s="2">
        <v>44177.208333333336</v>
      </c>
      <c r="C47784" s="1">
        <v>44176</v>
      </c>
      <c r="D47784">
        <v>22</v>
      </c>
      <c r="E47784" s="2">
        <v>44176.916666666664</v>
      </c>
      <c r="F47784" s="8" t="s">
        <v>388</v>
      </c>
      <c r="G47784" s="10" t="s">
        <v>389</v>
      </c>
      <c r="M47784" s="14">
        <v>0</v>
      </c>
      <c r="P47784" s="14">
        <v>0</v>
      </c>
      <c r="AG47784" s="14">
        <v>0</v>
      </c>
      <c r="AP47784" s="14">
        <v>0</v>
      </c>
    </row>
    <row r="47785" spans="1:60" x14ac:dyDescent="0.25">
      <c r="A47785" t="s">
        <v>35</v>
      </c>
      <c r="B47785" s="2">
        <v>44177.25</v>
      </c>
      <c r="C47785" s="1">
        <v>44176</v>
      </c>
      <c r="D47785">
        <v>23</v>
      </c>
      <c r="E47785" s="2">
        <v>44176.958333333336</v>
      </c>
      <c r="F47785" s="8" t="s">
        <v>388</v>
      </c>
      <c r="G47785" s="10" t="s">
        <v>389</v>
      </c>
      <c r="J47785" s="14">
        <v>0</v>
      </c>
      <c r="K47785" s="14">
        <v>-5</v>
      </c>
      <c r="P47785" s="14">
        <v>0</v>
      </c>
      <c r="Q47785" s="14">
        <v>-5</v>
      </c>
      <c r="X47785" s="14">
        <v>0</v>
      </c>
      <c r="AP47785" s="14">
        <v>0</v>
      </c>
      <c r="AS47785" s="14">
        <v>-5</v>
      </c>
      <c r="AT47785" s="25">
        <v>2.2374767606815524</v>
      </c>
      <c r="AU47785" s="25">
        <v>0.90321750257885158</v>
      </c>
      <c r="AV47785" s="25">
        <v>2.1611188415674296</v>
      </c>
      <c r="AZ47785" s="26">
        <v>0</v>
      </c>
      <c r="BA47785" s="26">
        <v>0</v>
      </c>
      <c r="BB47785" s="26">
        <v>3.9418146051969094</v>
      </c>
      <c r="BC47785" s="26">
        <v>0</v>
      </c>
      <c r="BD47785" s="26">
        <v>3.9418146051969094</v>
      </c>
      <c r="BE47785" s="14">
        <v>0</v>
      </c>
      <c r="BF47785" s="14">
        <v>5</v>
      </c>
      <c r="BH47785" s="27">
        <v>1.7380406629818419</v>
      </c>
    </row>
    <row r="47786" spans="1:60" x14ac:dyDescent="0.25">
      <c r="A47786" t="s">
        <v>35</v>
      </c>
      <c r="B47786" s="2">
        <v>44177.291666666664</v>
      </c>
      <c r="C47786" s="1">
        <v>44176</v>
      </c>
      <c r="D47786">
        <v>24</v>
      </c>
      <c r="E47786" s="2">
        <v>44177</v>
      </c>
      <c r="F47786" s="8" t="s">
        <v>388</v>
      </c>
      <c r="G47786" s="10" t="s">
        <v>389</v>
      </c>
      <c r="J47786" s="14">
        <v>0</v>
      </c>
      <c r="K47786" s="14">
        <v>-4</v>
      </c>
      <c r="P47786" s="14">
        <v>0</v>
      </c>
      <c r="Q47786" s="14">
        <v>-4</v>
      </c>
      <c r="X47786" s="14">
        <v>0</v>
      </c>
      <c r="AP47786" s="14">
        <v>0</v>
      </c>
      <c r="AS47786" s="14">
        <v>-4</v>
      </c>
      <c r="AT47786" s="25">
        <v>2.2370716033377271</v>
      </c>
      <c r="AU47786" s="25">
        <v>0.90403561700997059</v>
      </c>
      <c r="AV47786" s="25">
        <v>2.1613322776796782</v>
      </c>
      <c r="AZ47786" s="26">
        <v>0</v>
      </c>
      <c r="BA47786" s="26">
        <v>0</v>
      </c>
      <c r="BB47786" s="26">
        <v>3.1415249439200346</v>
      </c>
      <c r="BC47786" s="26">
        <v>0</v>
      </c>
      <c r="BD47786" s="26">
        <v>3.1415249439200346</v>
      </c>
      <c r="BE47786" s="14">
        <v>0</v>
      </c>
      <c r="BF47786" s="14">
        <v>4</v>
      </c>
      <c r="BH47786" s="27">
        <v>1.7314671804662467</v>
      </c>
    </row>
    <row r="47787" spans="1:60" x14ac:dyDescent="0.25">
      <c r="A47787" t="s">
        <v>35</v>
      </c>
      <c r="B47787" s="2">
        <v>44177.333333333336</v>
      </c>
      <c r="C47787" s="1">
        <v>44177</v>
      </c>
      <c r="D47787">
        <v>1</v>
      </c>
      <c r="E47787" s="2">
        <v>44177.041666666664</v>
      </c>
      <c r="F47787" s="8" t="s">
        <v>388</v>
      </c>
      <c r="G47787" s="10" t="s">
        <v>389</v>
      </c>
      <c r="J47787" s="14">
        <v>0</v>
      </c>
      <c r="K47787" s="14">
        <v>-4</v>
      </c>
      <c r="P47787" s="14">
        <v>0</v>
      </c>
      <c r="Q47787" s="14">
        <v>-4</v>
      </c>
      <c r="X47787" s="14">
        <v>0</v>
      </c>
      <c r="AP47787" s="14">
        <v>0</v>
      </c>
      <c r="AS47787" s="14">
        <v>-4</v>
      </c>
      <c r="AT47787" s="25">
        <v>2.2360584376298993</v>
      </c>
      <c r="AU47787" s="25">
        <v>0.90396699663235336</v>
      </c>
      <c r="AV47787" s="25">
        <v>2.1617701014914705</v>
      </c>
      <c r="AZ47787" s="26">
        <v>0</v>
      </c>
      <c r="BA47787" s="26">
        <v>0</v>
      </c>
      <c r="BB47787" s="26">
        <v>3.1408209053230256</v>
      </c>
      <c r="BC47787" s="26">
        <v>0</v>
      </c>
      <c r="BD47787" s="26">
        <v>3.1408209053230256</v>
      </c>
      <c r="BE47787" s="14">
        <v>0</v>
      </c>
      <c r="BF47787" s="14">
        <v>4</v>
      </c>
      <c r="BH47787" s="27">
        <v>1.7310791460733121</v>
      </c>
    </row>
    <row r="47788" spans="1:60" x14ac:dyDescent="0.25">
      <c r="A47788" t="s">
        <v>35</v>
      </c>
      <c r="B47788" s="2">
        <v>44177.375</v>
      </c>
      <c r="C47788" s="1">
        <v>44177</v>
      </c>
      <c r="D47788">
        <v>2</v>
      </c>
      <c r="E47788" s="2">
        <v>44177.083333333336</v>
      </c>
      <c r="F47788" s="8" t="s">
        <v>388</v>
      </c>
      <c r="G47788" s="10" t="s">
        <v>389</v>
      </c>
      <c r="J47788" s="14">
        <v>0</v>
      </c>
      <c r="K47788" s="14">
        <v>-5</v>
      </c>
      <c r="P47788" s="14">
        <v>0</v>
      </c>
      <c r="Q47788" s="14">
        <v>-5</v>
      </c>
      <c r="X47788" s="14">
        <v>0</v>
      </c>
      <c r="AP47788" s="14">
        <v>0</v>
      </c>
      <c r="AS47788" s="14">
        <v>-5</v>
      </c>
      <c r="AT47788" s="25">
        <v>2.2367280151782749</v>
      </c>
      <c r="AU47788" s="25">
        <v>0.90412652059803056</v>
      </c>
      <c r="AV47788" s="25">
        <v>2.1620146228458785</v>
      </c>
      <c r="AZ47788" s="26">
        <v>0</v>
      </c>
      <c r="BA47788" s="26">
        <v>0</v>
      </c>
      <c r="BB47788" s="26">
        <v>3.8912171671860651</v>
      </c>
      <c r="BC47788" s="26">
        <v>0</v>
      </c>
      <c r="BD47788" s="26">
        <v>3.8912171671860651</v>
      </c>
      <c r="BE47788" s="14">
        <v>0</v>
      </c>
      <c r="BF47788" s="14">
        <v>5</v>
      </c>
      <c r="BH47788" s="27">
        <v>1.7157310382243487</v>
      </c>
    </row>
    <row r="47789" spans="1:60" x14ac:dyDescent="0.25">
      <c r="A47789" t="s">
        <v>35</v>
      </c>
      <c r="B47789" s="2">
        <v>44177.416666666664</v>
      </c>
      <c r="C47789" s="1">
        <v>44177</v>
      </c>
      <c r="D47789">
        <v>3</v>
      </c>
      <c r="E47789" s="2">
        <v>44177.125</v>
      </c>
      <c r="F47789" s="8" t="s">
        <v>388</v>
      </c>
      <c r="G47789" s="10" t="s">
        <v>389</v>
      </c>
      <c r="J47789" s="14">
        <v>0</v>
      </c>
      <c r="K47789" s="14">
        <v>-4</v>
      </c>
      <c r="P47789" s="14">
        <v>0</v>
      </c>
      <c r="Q47789" s="14">
        <v>-4</v>
      </c>
      <c r="X47789" s="14">
        <v>0</v>
      </c>
      <c r="AP47789" s="14">
        <v>0</v>
      </c>
      <c r="AS47789" s="14">
        <v>-4</v>
      </c>
      <c r="AT47789" s="25">
        <v>2.2378307178157111</v>
      </c>
      <c r="AU47789" s="25">
        <v>0.90406606772420794</v>
      </c>
      <c r="AV47789" s="25">
        <v>2.1601584463044974</v>
      </c>
      <c r="AZ47789" s="26">
        <v>0</v>
      </c>
      <c r="BA47789" s="26">
        <v>0</v>
      </c>
      <c r="BB47789" s="26">
        <v>3.0938130009122493</v>
      </c>
      <c r="BC47789" s="26">
        <v>0</v>
      </c>
      <c r="BD47789" s="26">
        <v>3.0938130009122493</v>
      </c>
      <c r="BE47789" s="14">
        <v>0</v>
      </c>
      <c r="BF47789" s="14">
        <v>4</v>
      </c>
      <c r="BH47789" s="27">
        <v>1.7051705045177907</v>
      </c>
    </row>
    <row r="47790" spans="1:60" x14ac:dyDescent="0.25">
      <c r="A47790" t="s">
        <v>35</v>
      </c>
      <c r="B47790" s="2">
        <v>44177.458333333336</v>
      </c>
      <c r="C47790" s="1">
        <v>44177</v>
      </c>
      <c r="D47790">
        <v>4</v>
      </c>
      <c r="E47790" s="2">
        <v>44177.166666666664</v>
      </c>
      <c r="F47790" s="8" t="s">
        <v>388</v>
      </c>
      <c r="G47790" s="10" t="s">
        <v>389</v>
      </c>
      <c r="J47790" s="14">
        <v>0</v>
      </c>
      <c r="K47790" s="14">
        <v>-5</v>
      </c>
      <c r="P47790" s="14">
        <v>0</v>
      </c>
      <c r="Q47790" s="14">
        <v>-5</v>
      </c>
      <c r="X47790" s="14">
        <v>0</v>
      </c>
      <c r="AP47790" s="14">
        <v>0</v>
      </c>
      <c r="AS47790" s="14">
        <v>-5</v>
      </c>
      <c r="AT47790" s="25">
        <v>2.2370313007186637</v>
      </c>
      <c r="AU47790" s="25">
        <v>0.90400068105937015</v>
      </c>
      <c r="AV47790" s="25">
        <v>2.1567211779069049</v>
      </c>
      <c r="AZ47790" s="26">
        <v>0</v>
      </c>
      <c r="BA47790" s="26">
        <v>0</v>
      </c>
      <c r="BB47790" s="26">
        <v>3.8669460878624999</v>
      </c>
      <c r="BC47790" s="26">
        <v>0</v>
      </c>
      <c r="BD47790" s="26">
        <v>3.8669460878624999</v>
      </c>
      <c r="BE47790" s="14">
        <v>0</v>
      </c>
      <c r="BF47790" s="14">
        <v>5</v>
      </c>
      <c r="BH47790" s="27">
        <v>1.7050293368446847</v>
      </c>
    </row>
    <row r="47791" spans="1:60" x14ac:dyDescent="0.25">
      <c r="A47791" t="s">
        <v>35</v>
      </c>
      <c r="B47791" s="2">
        <v>44177.5</v>
      </c>
      <c r="C47791" s="1">
        <v>44177</v>
      </c>
      <c r="D47791">
        <v>5</v>
      </c>
      <c r="E47791" s="2">
        <v>44177.208333333336</v>
      </c>
      <c r="F47791" s="8" t="s">
        <v>388</v>
      </c>
      <c r="G47791" s="10" t="s">
        <v>389</v>
      </c>
      <c r="J47791" s="14">
        <v>0</v>
      </c>
      <c r="K47791" s="14">
        <v>-4</v>
      </c>
      <c r="P47791" s="14">
        <v>0</v>
      </c>
      <c r="Q47791" s="14">
        <v>-4</v>
      </c>
      <c r="X47791" s="14">
        <v>0</v>
      </c>
      <c r="AP47791" s="14">
        <v>0</v>
      </c>
      <c r="AS47791" s="14">
        <v>-4</v>
      </c>
      <c r="AT47791" s="25">
        <v>2.2382419428651477</v>
      </c>
      <c r="AU47791" s="25">
        <v>0.90386454089844803</v>
      </c>
      <c r="AV47791" s="25">
        <v>2.1565875610613925</v>
      </c>
      <c r="AZ47791" s="26">
        <v>0</v>
      </c>
      <c r="BA47791" s="26">
        <v>0</v>
      </c>
      <c r="BB47791" s="26">
        <v>3.0735496795210038</v>
      </c>
      <c r="BC47791" s="26">
        <v>0</v>
      </c>
      <c r="BD47791" s="26">
        <v>3.0735496795210038</v>
      </c>
      <c r="BE47791" s="14">
        <v>0</v>
      </c>
      <c r="BF47791" s="14">
        <v>4</v>
      </c>
      <c r="BH47791" s="27">
        <v>1.6940022736163987</v>
      </c>
    </row>
    <row r="47792" spans="1:60" x14ac:dyDescent="0.25">
      <c r="A47792" t="s">
        <v>35</v>
      </c>
      <c r="B47792" s="2">
        <v>44177.541666666664</v>
      </c>
      <c r="C47792" s="1">
        <v>44177</v>
      </c>
      <c r="D47792">
        <v>6</v>
      </c>
      <c r="E47792" s="2">
        <v>44177.25</v>
      </c>
      <c r="F47792" s="8" t="s">
        <v>388</v>
      </c>
      <c r="G47792" s="10" t="s">
        <v>389</v>
      </c>
      <c r="J47792" s="14">
        <v>0</v>
      </c>
      <c r="K47792" s="14">
        <v>-4</v>
      </c>
      <c r="P47792" s="14">
        <v>0</v>
      </c>
      <c r="Q47792" s="14">
        <v>-4</v>
      </c>
      <c r="X47792" s="14">
        <v>0</v>
      </c>
      <c r="AP47792" s="14">
        <v>0</v>
      </c>
      <c r="AS47792" s="14">
        <v>-4</v>
      </c>
      <c r="AT47792" s="25">
        <v>2.2386941966254179</v>
      </c>
      <c r="AU47792" s="25">
        <v>0.90383522953486151</v>
      </c>
      <c r="AV47792" s="25">
        <v>2.1563309538687387</v>
      </c>
      <c r="AZ47792" s="26">
        <v>0</v>
      </c>
      <c r="BA47792" s="26">
        <v>0</v>
      </c>
      <c r="BB47792" s="26">
        <v>3.1188968557853607</v>
      </c>
      <c r="BC47792" s="26">
        <v>0</v>
      </c>
      <c r="BD47792" s="26">
        <v>3.1188968557853607</v>
      </c>
      <c r="BE47792" s="14">
        <v>0</v>
      </c>
      <c r="BF47792" s="14">
        <v>4</v>
      </c>
      <c r="BH47792" s="27">
        <v>1.7189955965503805</v>
      </c>
    </row>
    <row r="47793" spans="1:60" x14ac:dyDescent="0.25">
      <c r="A47793" t="s">
        <v>35</v>
      </c>
      <c r="B47793" s="2">
        <v>44177.583333333336</v>
      </c>
      <c r="C47793" s="1">
        <v>44177</v>
      </c>
      <c r="D47793">
        <v>7</v>
      </c>
      <c r="E47793" s="2">
        <v>44177.291666666664</v>
      </c>
      <c r="F47793" s="8" t="s">
        <v>388</v>
      </c>
      <c r="G47793" s="10" t="s">
        <v>389</v>
      </c>
      <c r="J47793" s="14">
        <v>0</v>
      </c>
      <c r="K47793" s="14">
        <v>-3</v>
      </c>
      <c r="P47793" s="14">
        <v>0</v>
      </c>
      <c r="Q47793" s="14">
        <v>-3</v>
      </c>
      <c r="X47793" s="14">
        <v>0</v>
      </c>
      <c r="AP47793" s="14">
        <v>0</v>
      </c>
      <c r="AS47793" s="14">
        <v>-3</v>
      </c>
      <c r="AT47793" s="25">
        <v>2.2375768847160797</v>
      </c>
      <c r="AU47793" s="25">
        <v>0.90218053752639216</v>
      </c>
      <c r="AV47793" s="25">
        <v>2.1866327430910499</v>
      </c>
      <c r="AZ47793" s="26">
        <v>0</v>
      </c>
      <c r="BA47793" s="26">
        <v>0</v>
      </c>
      <c r="BB47793" s="26">
        <v>2.3598652010977239</v>
      </c>
      <c r="BC47793" s="26">
        <v>0</v>
      </c>
      <c r="BD47793" s="26">
        <v>2.3598652010977239</v>
      </c>
      <c r="BE47793" s="14">
        <v>0</v>
      </c>
      <c r="BF47793" s="14">
        <v>3</v>
      </c>
      <c r="BH47793" s="27">
        <v>1.7342020065480213</v>
      </c>
    </row>
    <row r="47794" spans="1:60" x14ac:dyDescent="0.25">
      <c r="A47794" t="s">
        <v>35</v>
      </c>
      <c r="B47794" s="2">
        <v>44177.625</v>
      </c>
      <c r="C47794" s="1">
        <v>44177</v>
      </c>
      <c r="D47794">
        <v>8</v>
      </c>
      <c r="E47794" s="2">
        <v>44177.333333333336</v>
      </c>
      <c r="F47794" s="8" t="s">
        <v>388</v>
      </c>
      <c r="G47794" s="10" t="s">
        <v>389</v>
      </c>
      <c r="J47794" s="14">
        <v>0</v>
      </c>
      <c r="K47794" s="14">
        <v>-4</v>
      </c>
      <c r="P47794" s="14">
        <v>0</v>
      </c>
      <c r="Q47794" s="14">
        <v>-4</v>
      </c>
      <c r="X47794" s="14">
        <v>0</v>
      </c>
      <c r="AP47794" s="14">
        <v>0</v>
      </c>
      <c r="AS47794" s="14">
        <v>-4</v>
      </c>
      <c r="AT47794" s="25">
        <v>2.2364208407614923</v>
      </c>
      <c r="AU47794" s="25">
        <v>0.90126606166460399</v>
      </c>
      <c r="AV47794" s="25">
        <v>2.1608889238508877</v>
      </c>
      <c r="AZ47794" s="26">
        <v>0</v>
      </c>
      <c r="BA47794" s="26">
        <v>0</v>
      </c>
      <c r="BB47794" s="26">
        <v>3.1290086428916544</v>
      </c>
      <c r="BC47794" s="26">
        <v>0</v>
      </c>
      <c r="BD47794" s="26">
        <v>3.1290086428916544</v>
      </c>
      <c r="BE47794" s="14">
        <v>0</v>
      </c>
      <c r="BF47794" s="14">
        <v>4</v>
      </c>
      <c r="BH47794" s="27">
        <v>1.7245687585729497</v>
      </c>
    </row>
    <row r="47795" spans="1:60" x14ac:dyDescent="0.25">
      <c r="A47795" t="s">
        <v>35</v>
      </c>
      <c r="B47795" s="2">
        <v>44177.666666666664</v>
      </c>
      <c r="C47795" s="1">
        <v>44177</v>
      </c>
      <c r="D47795">
        <v>9</v>
      </c>
      <c r="E47795" s="2">
        <v>44177.375</v>
      </c>
      <c r="F47795" s="8" t="s">
        <v>388</v>
      </c>
      <c r="G47795" s="10" t="s">
        <v>389</v>
      </c>
      <c r="J47795" s="14">
        <v>0</v>
      </c>
      <c r="K47795" s="14">
        <v>-2</v>
      </c>
      <c r="P47795" s="14">
        <v>0</v>
      </c>
      <c r="Q47795" s="14">
        <v>-2</v>
      </c>
      <c r="X47795" s="14">
        <v>0</v>
      </c>
      <c r="AP47795" s="14">
        <v>0</v>
      </c>
      <c r="AS47795" s="14">
        <v>-2</v>
      </c>
      <c r="AT47795" s="25">
        <v>2.234372619256944</v>
      </c>
      <c r="AU47795" s="25">
        <v>0.90125858759201261</v>
      </c>
      <c r="AV47795" s="25">
        <v>2.1609485141148044</v>
      </c>
      <c r="AZ47795" s="26">
        <v>0</v>
      </c>
      <c r="BA47795" s="26">
        <v>0</v>
      </c>
      <c r="BB47795" s="26">
        <v>1.5397998155041916</v>
      </c>
      <c r="BC47795" s="26">
        <v>0</v>
      </c>
      <c r="BD47795" s="26">
        <v>1.5397998155041916</v>
      </c>
      <c r="BE47795" s="14">
        <v>0</v>
      </c>
      <c r="BF47795" s="14">
        <v>2</v>
      </c>
      <c r="BH47795" s="27">
        <v>1.6973367346284254</v>
      </c>
    </row>
    <row r="47796" spans="1:60" x14ac:dyDescent="0.25">
      <c r="A47796" t="s">
        <v>35</v>
      </c>
      <c r="B47796" s="2">
        <v>44177.708333333336</v>
      </c>
      <c r="C47796" s="1">
        <v>44177</v>
      </c>
      <c r="D47796">
        <v>10</v>
      </c>
      <c r="E47796" s="2">
        <v>44177.416666666664</v>
      </c>
      <c r="F47796" s="8" t="s">
        <v>388</v>
      </c>
      <c r="G47796" s="10" t="s">
        <v>389</v>
      </c>
      <c r="M47796" s="14">
        <v>0</v>
      </c>
      <c r="P47796" s="14">
        <v>0</v>
      </c>
      <c r="AG47796" s="14">
        <v>0</v>
      </c>
      <c r="AP47796" s="14">
        <v>0</v>
      </c>
    </row>
    <row r="47797" spans="1:60" x14ac:dyDescent="0.25">
      <c r="A47797" t="s">
        <v>35</v>
      </c>
      <c r="B47797" s="2">
        <v>44177.75</v>
      </c>
      <c r="C47797" s="1">
        <v>44177</v>
      </c>
      <c r="D47797">
        <v>11</v>
      </c>
      <c r="E47797" s="2">
        <v>44177.458333333336</v>
      </c>
      <c r="F47797" s="8" t="s">
        <v>388</v>
      </c>
      <c r="G47797" s="10" t="s">
        <v>389</v>
      </c>
      <c r="J47797" s="14">
        <v>31</v>
      </c>
      <c r="K47797" s="14">
        <v>30</v>
      </c>
      <c r="P47797" s="14">
        <v>31</v>
      </c>
      <c r="Q47797" s="14">
        <v>30</v>
      </c>
      <c r="X47797" s="14">
        <v>31</v>
      </c>
      <c r="AP47797" s="14">
        <v>31</v>
      </c>
      <c r="AS47797" s="14">
        <v>30</v>
      </c>
      <c r="AT47797" s="25">
        <v>2.2303166812853794</v>
      </c>
      <c r="AU47797" s="25">
        <v>0.89916543807964555</v>
      </c>
      <c r="AV47797" s="25">
        <v>2.1603816599014949</v>
      </c>
      <c r="AZ47797" s="26">
        <v>0.19138524808600366</v>
      </c>
      <c r="BA47797" s="26">
        <v>0.19138524808600366</v>
      </c>
      <c r="BB47797" s="26">
        <v>0</v>
      </c>
      <c r="BC47797" s="26">
        <v>0.18521153040581001</v>
      </c>
      <c r="BD47797" s="26">
        <v>6.1737176801936466E-3</v>
      </c>
      <c r="BE47797" s="14">
        <v>31</v>
      </c>
      <c r="BF47797" s="14">
        <v>1</v>
      </c>
      <c r="BG47797" s="27">
        <v>1.361070147210856E-2</v>
      </c>
      <c r="BH47797" s="27">
        <v>1.3610701472108517E-2</v>
      </c>
    </row>
    <row r="47798" spans="1:60" x14ac:dyDescent="0.25">
      <c r="A47798" t="s">
        <v>35</v>
      </c>
      <c r="B47798" s="2">
        <v>44177.791666666664</v>
      </c>
      <c r="C47798" s="1">
        <v>44177</v>
      </c>
      <c r="D47798">
        <v>12</v>
      </c>
      <c r="E47798" s="2">
        <v>44177.5</v>
      </c>
      <c r="F47798" s="8" t="s">
        <v>388</v>
      </c>
      <c r="G47798" s="10" t="s">
        <v>389</v>
      </c>
      <c r="J47798" s="14">
        <v>39</v>
      </c>
      <c r="K47798" s="14">
        <v>39</v>
      </c>
      <c r="P47798" s="14">
        <v>39</v>
      </c>
      <c r="Q47798" s="14">
        <v>39</v>
      </c>
      <c r="X47798" s="14">
        <v>39</v>
      </c>
      <c r="AP47798" s="14">
        <v>39</v>
      </c>
      <c r="AS47798" s="14">
        <v>39</v>
      </c>
      <c r="AT47798" s="25">
        <v>2.2303654797077646</v>
      </c>
      <c r="AU47798" s="25">
        <v>0.89869671997133038</v>
      </c>
      <c r="AV47798" s="25">
        <v>2.1601606342612651</v>
      </c>
      <c r="AZ47798" s="26">
        <v>0.24077498952755297</v>
      </c>
      <c r="BA47798" s="26">
        <v>0.24077498952755297</v>
      </c>
      <c r="BB47798" s="26">
        <v>0</v>
      </c>
      <c r="BC47798" s="26">
        <v>0.240774989527553</v>
      </c>
      <c r="BD47798" s="26">
        <v>-2.7755575615628914E-17</v>
      </c>
      <c r="BE47798" s="14">
        <v>39</v>
      </c>
      <c r="BF47798" s="14">
        <v>0</v>
      </c>
      <c r="BG47798" s="27">
        <v>1.361070147210856E-2</v>
      </c>
    </row>
    <row r="47799" spans="1:60" x14ac:dyDescent="0.25">
      <c r="A47799" t="s">
        <v>35</v>
      </c>
      <c r="B47799" s="2">
        <v>44177.833333333336</v>
      </c>
      <c r="C47799" s="1">
        <v>44177</v>
      </c>
      <c r="D47799">
        <v>13</v>
      </c>
      <c r="E47799" s="2">
        <v>44177.541666666664</v>
      </c>
      <c r="F47799" s="8" t="s">
        <v>388</v>
      </c>
      <c r="G47799" s="10" t="s">
        <v>389</v>
      </c>
      <c r="J47799" s="14">
        <v>74</v>
      </c>
      <c r="K47799" s="14">
        <v>74</v>
      </c>
      <c r="P47799" s="14">
        <v>74</v>
      </c>
      <c r="Q47799" s="14">
        <v>74</v>
      </c>
      <c r="X47799" s="14">
        <v>74</v>
      </c>
      <c r="AP47799" s="14">
        <v>74</v>
      </c>
      <c r="AS47799" s="14">
        <v>74</v>
      </c>
      <c r="AT47799" s="25">
        <v>2.2305678704036862</v>
      </c>
      <c r="AU47799" s="25">
        <v>0.89892584834295841</v>
      </c>
      <c r="AV47799" s="25">
        <v>2.1599525398761896</v>
      </c>
      <c r="AZ47799" s="26">
        <v>0.45685510833433141</v>
      </c>
      <c r="BA47799" s="26">
        <v>0.45685510833433141</v>
      </c>
      <c r="BB47799" s="26">
        <v>0</v>
      </c>
      <c r="BC47799" s="26">
        <v>0.45685510833433141</v>
      </c>
      <c r="BD47799" s="26">
        <v>0</v>
      </c>
      <c r="BE47799" s="14">
        <v>74</v>
      </c>
      <c r="BF47799" s="14">
        <v>0</v>
      </c>
      <c r="BG47799" s="27">
        <v>1.3610701472108563E-2</v>
      </c>
    </row>
    <row r="47800" spans="1:60" x14ac:dyDescent="0.25">
      <c r="A47800" t="s">
        <v>35</v>
      </c>
      <c r="B47800" s="2">
        <v>44177.875</v>
      </c>
      <c r="C47800" s="1">
        <v>44177</v>
      </c>
      <c r="D47800">
        <v>14</v>
      </c>
      <c r="E47800" s="2">
        <v>44177.583333333336</v>
      </c>
      <c r="F47800" s="8" t="s">
        <v>388</v>
      </c>
      <c r="G47800" s="10" t="s">
        <v>389</v>
      </c>
      <c r="J47800" s="14">
        <v>124</v>
      </c>
      <c r="K47800" s="14">
        <v>124</v>
      </c>
      <c r="P47800" s="14">
        <v>124</v>
      </c>
      <c r="Q47800" s="14">
        <v>124</v>
      </c>
      <c r="X47800" s="14">
        <v>124</v>
      </c>
      <c r="AP47800" s="14">
        <v>124</v>
      </c>
      <c r="AS47800" s="14">
        <v>124</v>
      </c>
      <c r="AT47800" s="25">
        <v>2.2314543086551315</v>
      </c>
      <c r="AU47800" s="25">
        <v>0.89948699670674137</v>
      </c>
      <c r="AV47800" s="25">
        <v>2.1600349105586112</v>
      </c>
      <c r="AZ47800" s="26">
        <v>0.76554099234401463</v>
      </c>
      <c r="BA47800" s="26">
        <v>0.76554099234401463</v>
      </c>
      <c r="BB47800" s="26">
        <v>0</v>
      </c>
      <c r="BC47800" s="26">
        <v>0.76554099234401463</v>
      </c>
      <c r="BD47800" s="26">
        <v>0</v>
      </c>
      <c r="BE47800" s="14">
        <v>124</v>
      </c>
      <c r="BF47800" s="14">
        <v>0</v>
      </c>
      <c r="BG47800" s="27">
        <v>1.361070147210856E-2</v>
      </c>
    </row>
    <row r="47801" spans="1:60" x14ac:dyDescent="0.25">
      <c r="A47801" t="s">
        <v>35</v>
      </c>
      <c r="B47801" s="2">
        <v>44177.916666666664</v>
      </c>
      <c r="C47801" s="1">
        <v>44177</v>
      </c>
      <c r="D47801">
        <v>15</v>
      </c>
      <c r="E47801" s="2">
        <v>44177.625</v>
      </c>
      <c r="F47801" s="8" t="s">
        <v>388</v>
      </c>
      <c r="G47801" s="10" t="s">
        <v>389</v>
      </c>
      <c r="J47801" s="14">
        <v>141</v>
      </c>
      <c r="K47801" s="14">
        <v>141</v>
      </c>
      <c r="P47801" s="14">
        <v>141</v>
      </c>
      <c r="Q47801" s="14">
        <v>141</v>
      </c>
      <c r="X47801" s="14">
        <v>141</v>
      </c>
      <c r="AP47801" s="14">
        <v>141</v>
      </c>
      <c r="AS47801" s="14">
        <v>141</v>
      </c>
      <c r="AT47801" s="25">
        <v>2.2336584193325923</v>
      </c>
      <c r="AU47801" s="25">
        <v>0.89997332066314117</v>
      </c>
      <c r="AV47801" s="25">
        <v>2.159555560483732</v>
      </c>
      <c r="AZ47801" s="26">
        <v>0.87049419290730679</v>
      </c>
      <c r="BA47801" s="26">
        <v>0.87049419290730679</v>
      </c>
      <c r="BB47801" s="26">
        <v>0</v>
      </c>
      <c r="BC47801" s="26">
        <v>0.87049419290730679</v>
      </c>
      <c r="BD47801" s="26">
        <v>0</v>
      </c>
      <c r="BE47801" s="14">
        <v>141</v>
      </c>
      <c r="BF47801" s="14">
        <v>0</v>
      </c>
      <c r="BG47801" s="27">
        <v>1.3610701472108558E-2</v>
      </c>
    </row>
    <row r="47802" spans="1:60" x14ac:dyDescent="0.25">
      <c r="A47802" t="s">
        <v>35</v>
      </c>
      <c r="B47802" s="2">
        <v>44177.958333333336</v>
      </c>
      <c r="C47802" s="1">
        <v>44177</v>
      </c>
      <c r="D47802">
        <v>16</v>
      </c>
      <c r="E47802" s="2">
        <v>44177.666666666664</v>
      </c>
      <c r="F47802" s="8" t="s">
        <v>388</v>
      </c>
      <c r="G47802" s="10" t="s">
        <v>389</v>
      </c>
      <c r="J47802" s="14">
        <v>151</v>
      </c>
      <c r="K47802" s="14">
        <v>151</v>
      </c>
      <c r="P47802" s="14">
        <v>151</v>
      </c>
      <c r="Q47802" s="14">
        <v>151</v>
      </c>
      <c r="X47802" s="14">
        <v>151</v>
      </c>
      <c r="AP47802" s="14">
        <v>151</v>
      </c>
      <c r="AS47802" s="14">
        <v>151</v>
      </c>
      <c r="AT47802" s="25">
        <v>2.2351210742954772</v>
      </c>
      <c r="AU47802" s="25">
        <v>0.90041356895646674</v>
      </c>
      <c r="AV47802" s="25">
        <v>2.1592606775963961</v>
      </c>
      <c r="AZ47802" s="26">
        <v>0.93223136970924358</v>
      </c>
      <c r="BA47802" s="26">
        <v>0.93223136970924358</v>
      </c>
      <c r="BB47802" s="26">
        <v>0</v>
      </c>
      <c r="BC47802" s="26">
        <v>0.93223136970924347</v>
      </c>
      <c r="BD47802" s="26">
        <v>1.1102230246251565E-16</v>
      </c>
      <c r="BE47802" s="14">
        <v>151</v>
      </c>
      <c r="BF47802" s="14">
        <v>0</v>
      </c>
      <c r="BG47802" s="27">
        <v>1.361070147210856E-2</v>
      </c>
    </row>
    <row r="47803" spans="1:60" x14ac:dyDescent="0.25">
      <c r="A47803" t="s">
        <v>35</v>
      </c>
      <c r="B47803" s="2">
        <v>44178</v>
      </c>
      <c r="C47803" s="1">
        <v>44177</v>
      </c>
      <c r="D47803">
        <v>17</v>
      </c>
      <c r="E47803" s="2">
        <v>44177.708333333336</v>
      </c>
      <c r="F47803" s="8" t="s">
        <v>388</v>
      </c>
      <c r="G47803" s="10" t="s">
        <v>389</v>
      </c>
      <c r="J47803" s="14">
        <v>121</v>
      </c>
      <c r="K47803" s="14">
        <v>121</v>
      </c>
      <c r="P47803" s="14">
        <v>121</v>
      </c>
      <c r="Q47803" s="14">
        <v>121</v>
      </c>
      <c r="X47803" s="14">
        <v>121</v>
      </c>
      <c r="AP47803" s="14">
        <v>121</v>
      </c>
      <c r="AS47803" s="14">
        <v>121</v>
      </c>
      <c r="AT47803" s="25">
        <v>2.2344736557512275</v>
      </c>
      <c r="AU47803" s="25">
        <v>0.89922907952599351</v>
      </c>
      <c r="AV47803" s="25">
        <v>2.1586773843394913</v>
      </c>
      <c r="AZ47803" s="26">
        <v>0.74701983930343363</v>
      </c>
      <c r="BA47803" s="26">
        <v>0.74701983930343363</v>
      </c>
      <c r="BB47803" s="26">
        <v>0</v>
      </c>
      <c r="BC47803" s="26">
        <v>0.74701983930343374</v>
      </c>
      <c r="BD47803" s="26">
        <v>-1.1102230246251565E-16</v>
      </c>
      <c r="BE47803" s="14">
        <v>121</v>
      </c>
      <c r="BF47803" s="14">
        <v>0</v>
      </c>
      <c r="BG47803" s="27">
        <v>1.361070147210856E-2</v>
      </c>
    </row>
    <row r="47804" spans="1:60" x14ac:dyDescent="0.25">
      <c r="A47804" t="s">
        <v>35</v>
      </c>
      <c r="B47804" s="2">
        <v>44178.041666666664</v>
      </c>
      <c r="C47804" s="1">
        <v>44177</v>
      </c>
      <c r="D47804">
        <v>18</v>
      </c>
      <c r="E47804" s="2">
        <v>44177.75</v>
      </c>
      <c r="F47804" s="8" t="s">
        <v>388</v>
      </c>
      <c r="G47804" s="10" t="s">
        <v>389</v>
      </c>
      <c r="J47804" s="14">
        <v>101</v>
      </c>
      <c r="K47804" s="14">
        <v>101</v>
      </c>
      <c r="P47804" s="14">
        <v>101</v>
      </c>
      <c r="Q47804" s="14">
        <v>101</v>
      </c>
      <c r="X47804" s="14">
        <v>101</v>
      </c>
      <c r="AP47804" s="14">
        <v>101</v>
      </c>
      <c r="AS47804" s="14">
        <v>101</v>
      </c>
      <c r="AT47804" s="25">
        <v>2.2331386950188525</v>
      </c>
      <c r="AU47804" s="25">
        <v>0.89877166173814882</v>
      </c>
      <c r="AV47804" s="25">
        <v>2.196974707491179</v>
      </c>
      <c r="AZ47804" s="26">
        <v>0.62354548569956048</v>
      </c>
      <c r="BA47804" s="26">
        <v>0.62354548569956048</v>
      </c>
      <c r="BB47804" s="26">
        <v>0</v>
      </c>
      <c r="BC47804" s="26">
        <v>0.62354548569956048</v>
      </c>
      <c r="BD47804" s="26">
        <v>0</v>
      </c>
      <c r="BE47804" s="14">
        <v>101</v>
      </c>
      <c r="BF47804" s="14">
        <v>0</v>
      </c>
      <c r="BG47804" s="27">
        <v>1.3610701472108565E-2</v>
      </c>
    </row>
    <row r="47805" spans="1:60" x14ac:dyDescent="0.25">
      <c r="A47805" t="s">
        <v>35</v>
      </c>
      <c r="B47805" s="2">
        <v>44178.083333333336</v>
      </c>
      <c r="C47805" s="1">
        <v>44177</v>
      </c>
      <c r="D47805">
        <v>19</v>
      </c>
      <c r="E47805" s="2">
        <v>44177.791666666664</v>
      </c>
      <c r="F47805" s="8" t="s">
        <v>388</v>
      </c>
      <c r="G47805" s="10" t="s">
        <v>389</v>
      </c>
      <c r="J47805" s="14">
        <v>88</v>
      </c>
      <c r="K47805" s="14">
        <v>88</v>
      </c>
      <c r="P47805" s="14">
        <v>88</v>
      </c>
      <c r="Q47805" s="14">
        <v>88</v>
      </c>
      <c r="X47805" s="14">
        <v>88</v>
      </c>
      <c r="AP47805" s="14">
        <v>88</v>
      </c>
      <c r="AS47805" s="14">
        <v>88</v>
      </c>
      <c r="AT47805" s="25">
        <v>2.2332307399552547</v>
      </c>
      <c r="AU47805" s="25">
        <v>0.8976879907898011</v>
      </c>
      <c r="AV47805" s="25">
        <v>2.1598156477266501</v>
      </c>
      <c r="AZ47805" s="26">
        <v>0.54328715585704279</v>
      </c>
      <c r="BA47805" s="26">
        <v>0.54328715585704279</v>
      </c>
      <c r="BB47805" s="26">
        <v>0</v>
      </c>
      <c r="BC47805" s="26">
        <v>0.54328715585704279</v>
      </c>
      <c r="BD47805" s="26">
        <v>0</v>
      </c>
      <c r="BE47805" s="14">
        <v>88</v>
      </c>
      <c r="BF47805" s="14">
        <v>0</v>
      </c>
      <c r="BG47805" s="27">
        <v>1.3610701472108563E-2</v>
      </c>
    </row>
    <row r="47806" spans="1:60" x14ac:dyDescent="0.25">
      <c r="A47806" t="s">
        <v>35</v>
      </c>
      <c r="B47806" s="2">
        <v>44178.125</v>
      </c>
      <c r="C47806" s="1">
        <v>44177</v>
      </c>
      <c r="D47806">
        <v>20</v>
      </c>
      <c r="E47806" s="2">
        <v>44177.833333333336</v>
      </c>
      <c r="F47806" s="8" t="s">
        <v>388</v>
      </c>
      <c r="G47806" s="10" t="s">
        <v>389</v>
      </c>
      <c r="J47806" s="14">
        <v>94</v>
      </c>
      <c r="K47806" s="14">
        <v>94</v>
      </c>
      <c r="P47806" s="14">
        <v>94</v>
      </c>
      <c r="Q47806" s="14">
        <v>94</v>
      </c>
      <c r="X47806" s="14">
        <v>94</v>
      </c>
      <c r="AP47806" s="14">
        <v>94</v>
      </c>
      <c r="AS47806" s="14">
        <v>94</v>
      </c>
      <c r="AT47806" s="25">
        <v>2.2320888597339752</v>
      </c>
      <c r="AU47806" s="25">
        <v>0.89685253566941325</v>
      </c>
      <c r="AV47806" s="25">
        <v>2.1603252280849796</v>
      </c>
      <c r="AZ47806" s="26">
        <v>0.58032946193820478</v>
      </c>
      <c r="BA47806" s="26">
        <v>0.58032946193820478</v>
      </c>
      <c r="BB47806" s="26">
        <v>0</v>
      </c>
      <c r="BC47806" s="26">
        <v>0.58032946193820478</v>
      </c>
      <c r="BD47806" s="26">
        <v>0</v>
      </c>
      <c r="BE47806" s="14">
        <v>94</v>
      </c>
      <c r="BF47806" s="14">
        <v>0</v>
      </c>
      <c r="BG47806" s="27">
        <v>1.3610701472108565E-2</v>
      </c>
    </row>
    <row r="47807" spans="1:60" x14ac:dyDescent="0.25">
      <c r="A47807" t="s">
        <v>35</v>
      </c>
      <c r="B47807" s="2">
        <v>44178.166666666664</v>
      </c>
      <c r="C47807" s="1">
        <v>44177</v>
      </c>
      <c r="D47807">
        <v>21</v>
      </c>
      <c r="E47807" s="2">
        <v>44177.875</v>
      </c>
      <c r="F47807" s="8" t="s">
        <v>388</v>
      </c>
      <c r="G47807" s="10" t="s">
        <v>389</v>
      </c>
      <c r="J47807" s="14">
        <v>97</v>
      </c>
      <c r="K47807" s="14">
        <v>97</v>
      </c>
      <c r="P47807" s="14">
        <v>97</v>
      </c>
      <c r="Q47807" s="14">
        <v>97</v>
      </c>
      <c r="X47807" s="14">
        <v>97</v>
      </c>
      <c r="AP47807" s="14">
        <v>97</v>
      </c>
      <c r="AS47807" s="14">
        <v>97</v>
      </c>
      <c r="AT47807" s="25">
        <v>2.2310786381957066</v>
      </c>
      <c r="AU47807" s="25">
        <v>0.89628861035937679</v>
      </c>
      <c r="AV47807" s="25">
        <v>2.1603687601814112</v>
      </c>
      <c r="AZ47807" s="26">
        <v>0.59885061497878578</v>
      </c>
      <c r="BA47807" s="26">
        <v>0.59885061497878578</v>
      </c>
      <c r="BB47807" s="26">
        <v>0</v>
      </c>
      <c r="BC47807" s="26">
        <v>0.59885061497878578</v>
      </c>
      <c r="BD47807" s="26">
        <v>0</v>
      </c>
      <c r="BE47807" s="14">
        <v>97</v>
      </c>
      <c r="BF47807" s="14">
        <v>0</v>
      </c>
      <c r="BG47807" s="27">
        <v>1.3610701472108563E-2</v>
      </c>
    </row>
    <row r="47808" spans="1:60" x14ac:dyDescent="0.25">
      <c r="A47808" t="s">
        <v>35</v>
      </c>
      <c r="B47808" s="2">
        <v>44178.208333333336</v>
      </c>
      <c r="C47808" s="1">
        <v>44177</v>
      </c>
      <c r="D47808">
        <v>22</v>
      </c>
      <c r="E47808" s="2">
        <v>44177.916666666664</v>
      </c>
      <c r="F47808" s="8" t="s">
        <v>388</v>
      </c>
      <c r="G47808" s="10" t="s">
        <v>389</v>
      </c>
      <c r="J47808" s="14">
        <v>56</v>
      </c>
      <c r="K47808" s="14">
        <v>56</v>
      </c>
      <c r="P47808" s="14">
        <v>56</v>
      </c>
      <c r="Q47808" s="14">
        <v>56</v>
      </c>
      <c r="X47808" s="14">
        <v>56</v>
      </c>
      <c r="AP47808" s="14">
        <v>56</v>
      </c>
      <c r="AS47808" s="14">
        <v>56</v>
      </c>
      <c r="AT47808" s="25">
        <v>2.232076956361194</v>
      </c>
      <c r="AU47808" s="25">
        <v>0.89675762996372044</v>
      </c>
      <c r="AV47808" s="25">
        <v>2.1606118252350712</v>
      </c>
      <c r="AZ47808" s="26">
        <v>0.34572819009084538</v>
      </c>
      <c r="BA47808" s="26">
        <v>0.34572819009084538</v>
      </c>
      <c r="BB47808" s="26">
        <v>0</v>
      </c>
      <c r="BC47808" s="26">
        <v>0.34572819009084538</v>
      </c>
      <c r="BD47808" s="26">
        <v>0</v>
      </c>
      <c r="BE47808" s="14">
        <v>56</v>
      </c>
      <c r="BF47808" s="14">
        <v>0</v>
      </c>
      <c r="BG47808" s="27">
        <v>1.3610701472108563E-2</v>
      </c>
    </row>
    <row r="47809" spans="1:60" x14ac:dyDescent="0.25">
      <c r="A47809" t="s">
        <v>35</v>
      </c>
      <c r="B47809" s="2">
        <v>44178.25</v>
      </c>
      <c r="C47809" s="1">
        <v>44177</v>
      </c>
      <c r="D47809">
        <v>23</v>
      </c>
      <c r="E47809" s="2">
        <v>44177.958333333336</v>
      </c>
      <c r="F47809" s="8" t="s">
        <v>388</v>
      </c>
      <c r="G47809" s="10" t="s">
        <v>389</v>
      </c>
      <c r="J47809" s="14">
        <v>28</v>
      </c>
      <c r="K47809" s="14">
        <v>28</v>
      </c>
      <c r="P47809" s="14">
        <v>28</v>
      </c>
      <c r="Q47809" s="14">
        <v>28</v>
      </c>
      <c r="X47809" s="14">
        <v>28</v>
      </c>
      <c r="AP47809" s="14">
        <v>28</v>
      </c>
      <c r="AS47809" s="14">
        <v>28</v>
      </c>
      <c r="AT47809" s="25">
        <v>2.2317947988227136</v>
      </c>
      <c r="AU47809" s="25">
        <v>0.89731370806427346</v>
      </c>
      <c r="AV47809" s="25">
        <v>2.1609758043427245</v>
      </c>
      <c r="AZ47809" s="26">
        <v>0.17286409504542266</v>
      </c>
      <c r="BA47809" s="26">
        <v>0.17286409504542266</v>
      </c>
      <c r="BB47809" s="26">
        <v>0</v>
      </c>
      <c r="BC47809" s="26">
        <v>0.17286409504542266</v>
      </c>
      <c r="BD47809" s="26">
        <v>0</v>
      </c>
      <c r="BE47809" s="14">
        <v>28</v>
      </c>
      <c r="BF47809" s="14">
        <v>0</v>
      </c>
      <c r="BG47809" s="27">
        <v>1.3610701472108562E-2</v>
      </c>
    </row>
    <row r="47810" spans="1:60" x14ac:dyDescent="0.25">
      <c r="A47810" t="s">
        <v>35</v>
      </c>
      <c r="B47810" s="2">
        <v>44178.291666666664</v>
      </c>
      <c r="C47810" s="1">
        <v>44177</v>
      </c>
      <c r="D47810">
        <v>24</v>
      </c>
      <c r="E47810" s="2">
        <v>44178</v>
      </c>
      <c r="F47810" s="8" t="s">
        <v>388</v>
      </c>
      <c r="G47810" s="10" t="s">
        <v>389</v>
      </c>
      <c r="J47810" s="14">
        <v>26</v>
      </c>
      <c r="K47810" s="14">
        <v>26</v>
      </c>
      <c r="P47810" s="14">
        <v>26</v>
      </c>
      <c r="Q47810" s="14">
        <v>26</v>
      </c>
      <c r="X47810" s="14">
        <v>26</v>
      </c>
      <c r="AP47810" s="14">
        <v>26</v>
      </c>
      <c r="AS47810" s="14">
        <v>26</v>
      </c>
      <c r="AT47810" s="25">
        <v>2.2315933216260606</v>
      </c>
      <c r="AU47810" s="25">
        <v>0.89814644859787884</v>
      </c>
      <c r="AV47810" s="25">
        <v>2.1639259011111576</v>
      </c>
      <c r="AZ47810" s="26">
        <v>0.16051665968503537</v>
      </c>
      <c r="BA47810" s="26">
        <v>0.16051665968503537</v>
      </c>
      <c r="BB47810" s="26">
        <v>0</v>
      </c>
      <c r="BC47810" s="26">
        <v>0.16051665968503537</v>
      </c>
      <c r="BD47810" s="26">
        <v>0</v>
      </c>
      <c r="BE47810" s="14">
        <v>26</v>
      </c>
      <c r="BF47810" s="14">
        <v>0</v>
      </c>
      <c r="BG47810" s="27">
        <v>1.3610701472108563E-2</v>
      </c>
    </row>
    <row r="47811" spans="1:60" x14ac:dyDescent="0.25">
      <c r="A47811" t="s">
        <v>35</v>
      </c>
      <c r="B47811" s="2">
        <v>44178.333333333336</v>
      </c>
      <c r="C47811" s="1">
        <v>44178</v>
      </c>
      <c r="D47811">
        <v>1</v>
      </c>
      <c r="E47811" s="2">
        <v>44178.041666666664</v>
      </c>
      <c r="F47811" s="8" t="s">
        <v>388</v>
      </c>
      <c r="G47811" s="10" t="s">
        <v>389</v>
      </c>
      <c r="J47811" s="14">
        <v>18</v>
      </c>
      <c r="K47811" s="14">
        <v>18</v>
      </c>
      <c r="P47811" s="14">
        <v>18</v>
      </c>
      <c r="Q47811" s="14">
        <v>18</v>
      </c>
      <c r="X47811" s="14">
        <v>18</v>
      </c>
      <c r="AP47811" s="14">
        <v>18</v>
      </c>
      <c r="AS47811" s="14">
        <v>18</v>
      </c>
      <c r="AT47811" s="25">
        <v>2.2318224491713936</v>
      </c>
      <c r="AU47811" s="25">
        <v>0.89854472610132308</v>
      </c>
      <c r="AV47811" s="25">
        <v>2.1654943671273594</v>
      </c>
      <c r="AZ47811" s="26">
        <v>0.11112691824348601</v>
      </c>
      <c r="BA47811" s="26">
        <v>0.11112691824348601</v>
      </c>
      <c r="BB47811" s="26">
        <v>0</v>
      </c>
      <c r="BC47811" s="26">
        <v>0.11112691824348601</v>
      </c>
      <c r="BD47811" s="26">
        <v>0</v>
      </c>
      <c r="BE47811" s="14">
        <v>18</v>
      </c>
      <c r="BF47811" s="14">
        <v>0</v>
      </c>
      <c r="BG47811" s="27">
        <v>1.3610701472108562E-2</v>
      </c>
    </row>
    <row r="47812" spans="1:60" x14ac:dyDescent="0.25">
      <c r="A47812" t="s">
        <v>35</v>
      </c>
      <c r="B47812" s="2">
        <v>44178.375</v>
      </c>
      <c r="C47812" s="1">
        <v>44178</v>
      </c>
      <c r="D47812">
        <v>2</v>
      </c>
      <c r="E47812" s="2">
        <v>44178.083333333336</v>
      </c>
      <c r="F47812" s="8" t="s">
        <v>388</v>
      </c>
      <c r="G47812" s="10" t="s">
        <v>389</v>
      </c>
      <c r="J47812" s="14">
        <v>10</v>
      </c>
      <c r="K47812" s="14">
        <v>10</v>
      </c>
      <c r="P47812" s="14">
        <v>10</v>
      </c>
      <c r="Q47812" s="14">
        <v>10</v>
      </c>
      <c r="X47812" s="14">
        <v>10</v>
      </c>
      <c r="AP47812" s="14">
        <v>10</v>
      </c>
      <c r="AS47812" s="14">
        <v>10</v>
      </c>
      <c r="AT47812" s="25">
        <v>2.2319520247973861</v>
      </c>
      <c r="AU47812" s="25">
        <v>0.89811927862987895</v>
      </c>
      <c r="AV47812" s="25">
        <v>2.1664729823462712</v>
      </c>
      <c r="AZ47812" s="26">
        <v>6.1737176801936695E-2</v>
      </c>
      <c r="BA47812" s="26">
        <v>6.1737176801936695E-2</v>
      </c>
      <c r="BB47812" s="26">
        <v>0</v>
      </c>
      <c r="BC47812" s="26">
        <v>6.1737176801936688E-2</v>
      </c>
      <c r="BD47812" s="26">
        <v>6.9388939039072284E-18</v>
      </c>
      <c r="BE47812" s="14">
        <v>10</v>
      </c>
      <c r="BF47812" s="14">
        <v>0</v>
      </c>
      <c r="BG47812" s="27">
        <v>1.3610701472108567E-2</v>
      </c>
    </row>
    <row r="47813" spans="1:60" x14ac:dyDescent="0.25">
      <c r="A47813" t="s">
        <v>35</v>
      </c>
      <c r="B47813" s="2">
        <v>44178.416666666664</v>
      </c>
      <c r="C47813" s="1">
        <v>44178</v>
      </c>
      <c r="D47813">
        <v>3</v>
      </c>
      <c r="E47813" s="2">
        <v>44178.125</v>
      </c>
      <c r="F47813" s="8" t="s">
        <v>388</v>
      </c>
      <c r="G47813" s="10" t="s">
        <v>389</v>
      </c>
      <c r="J47813" s="14">
        <v>17</v>
      </c>
      <c r="K47813" s="14">
        <v>17</v>
      </c>
      <c r="P47813" s="14">
        <v>17</v>
      </c>
      <c r="Q47813" s="14">
        <v>17</v>
      </c>
      <c r="X47813" s="14">
        <v>17</v>
      </c>
      <c r="AP47813" s="14">
        <v>17</v>
      </c>
      <c r="AS47813" s="14">
        <v>17</v>
      </c>
      <c r="AT47813" s="25">
        <v>2.2319022364498466</v>
      </c>
      <c r="AU47813" s="25">
        <v>0.89803898047897524</v>
      </c>
      <c r="AV47813" s="25">
        <v>2.1679723004737723</v>
      </c>
      <c r="AZ47813" s="26">
        <v>0.10495320056329235</v>
      </c>
      <c r="BA47813" s="26">
        <v>0.10495320056329235</v>
      </c>
      <c r="BB47813" s="26">
        <v>0</v>
      </c>
      <c r="BC47813" s="26">
        <v>0.10495320056329235</v>
      </c>
      <c r="BD47813" s="26">
        <v>0</v>
      </c>
      <c r="BE47813" s="14">
        <v>17</v>
      </c>
      <c r="BF47813" s="14">
        <v>0</v>
      </c>
      <c r="BG47813" s="27">
        <v>1.3610701472108563E-2</v>
      </c>
    </row>
    <row r="47814" spans="1:60" x14ac:dyDescent="0.25">
      <c r="A47814" t="s">
        <v>35</v>
      </c>
      <c r="B47814" s="2">
        <v>44178.458333333336</v>
      </c>
      <c r="C47814" s="1">
        <v>44178</v>
      </c>
      <c r="D47814">
        <v>4</v>
      </c>
      <c r="E47814" s="2">
        <v>44178.166666666664</v>
      </c>
      <c r="F47814" s="8" t="s">
        <v>388</v>
      </c>
      <c r="G47814" s="10" t="s">
        <v>389</v>
      </c>
      <c r="J47814" s="14">
        <v>11</v>
      </c>
      <c r="K47814" s="14">
        <v>11</v>
      </c>
      <c r="P47814" s="14">
        <v>11</v>
      </c>
      <c r="Q47814" s="14">
        <v>11</v>
      </c>
      <c r="X47814" s="14">
        <v>11</v>
      </c>
      <c r="AP47814" s="14">
        <v>11</v>
      </c>
      <c r="AS47814" s="14">
        <v>11</v>
      </c>
      <c r="AT47814" s="25">
        <v>2.2305807206314801</v>
      </c>
      <c r="AU47814" s="25">
        <v>0.89808860198150497</v>
      </c>
      <c r="AV47814" s="25">
        <v>2.1677062372122338</v>
      </c>
      <c r="AZ47814" s="26">
        <v>6.7910894482130349E-2</v>
      </c>
      <c r="BA47814" s="26">
        <v>6.7910894482130349E-2</v>
      </c>
      <c r="BB47814" s="26">
        <v>0</v>
      </c>
      <c r="BC47814" s="26">
        <v>6.7910894482130349E-2</v>
      </c>
      <c r="BD47814" s="26">
        <v>0</v>
      </c>
      <c r="BE47814" s="14">
        <v>11</v>
      </c>
      <c r="BF47814" s="14">
        <v>0</v>
      </c>
      <c r="BG47814" s="27">
        <v>1.3610701472108563E-2</v>
      </c>
    </row>
    <row r="47815" spans="1:60" x14ac:dyDescent="0.25">
      <c r="A47815" t="s">
        <v>35</v>
      </c>
      <c r="B47815" s="2">
        <v>44178.5</v>
      </c>
      <c r="C47815" s="1">
        <v>44178</v>
      </c>
      <c r="D47815">
        <v>5</v>
      </c>
      <c r="E47815" s="2">
        <v>44178.208333333336</v>
      </c>
      <c r="F47815" s="8" t="s">
        <v>388</v>
      </c>
      <c r="G47815" s="10" t="s">
        <v>389</v>
      </c>
      <c r="J47815" s="14">
        <v>9</v>
      </c>
      <c r="K47815" s="14">
        <v>9</v>
      </c>
      <c r="P47815" s="14">
        <v>9</v>
      </c>
      <c r="Q47815" s="14">
        <v>9</v>
      </c>
      <c r="X47815" s="14">
        <v>9</v>
      </c>
      <c r="AP47815" s="14">
        <v>9</v>
      </c>
      <c r="AS47815" s="14">
        <v>9</v>
      </c>
      <c r="AT47815" s="25">
        <v>2.2296730614436902</v>
      </c>
      <c r="AU47815" s="25">
        <v>0.89881736756230146</v>
      </c>
      <c r="AV47815" s="25">
        <v>2.2027103713653893</v>
      </c>
      <c r="AZ47815" s="26">
        <v>5.5563459121742993E-2</v>
      </c>
      <c r="BA47815" s="26">
        <v>5.5563459121742993E-2</v>
      </c>
      <c r="BB47815" s="26">
        <v>0</v>
      </c>
      <c r="BC47815" s="26">
        <v>5.5563459121742993E-2</v>
      </c>
      <c r="BD47815" s="26">
        <v>0</v>
      </c>
      <c r="BE47815" s="14">
        <v>9</v>
      </c>
      <c r="BF47815" s="14">
        <v>0</v>
      </c>
      <c r="BG47815" s="27">
        <v>1.361070147210856E-2</v>
      </c>
    </row>
    <row r="47816" spans="1:60" x14ac:dyDescent="0.25">
      <c r="A47816" t="s">
        <v>35</v>
      </c>
      <c r="B47816" s="2">
        <v>44178.541666666664</v>
      </c>
      <c r="C47816" s="1">
        <v>44178</v>
      </c>
      <c r="D47816">
        <v>6</v>
      </c>
      <c r="E47816" s="2">
        <v>44178.25</v>
      </c>
      <c r="F47816" s="8" t="s">
        <v>388</v>
      </c>
      <c r="G47816" s="10" t="s">
        <v>389</v>
      </c>
      <c r="J47816" s="14">
        <v>11</v>
      </c>
      <c r="K47816" s="14">
        <v>11</v>
      </c>
      <c r="P47816" s="14">
        <v>11</v>
      </c>
      <c r="Q47816" s="14">
        <v>11</v>
      </c>
      <c r="X47816" s="14">
        <v>11</v>
      </c>
      <c r="AP47816" s="14">
        <v>11</v>
      </c>
      <c r="AS47816" s="14">
        <v>11</v>
      </c>
      <c r="AT47816" s="25">
        <v>2.2308494712187219</v>
      </c>
      <c r="AU47816" s="25">
        <v>0.89960821461628693</v>
      </c>
      <c r="AV47816" s="25">
        <v>2.2028141835465336</v>
      </c>
      <c r="AZ47816" s="26">
        <v>6.7910894482130335E-2</v>
      </c>
      <c r="BA47816" s="26">
        <v>6.7910894482130335E-2</v>
      </c>
      <c r="BB47816" s="26">
        <v>0</v>
      </c>
      <c r="BC47816" s="26">
        <v>6.7910894482130335E-2</v>
      </c>
      <c r="BD47816" s="26">
        <v>0</v>
      </c>
      <c r="BE47816" s="14">
        <v>11</v>
      </c>
      <c r="BF47816" s="14">
        <v>0</v>
      </c>
      <c r="BG47816" s="27">
        <v>1.3610701472108562E-2</v>
      </c>
    </row>
    <row r="47817" spans="1:60" x14ac:dyDescent="0.25">
      <c r="A47817" t="s">
        <v>35</v>
      </c>
      <c r="B47817" s="2">
        <v>44178.583333333336</v>
      </c>
      <c r="C47817" s="1">
        <v>44178</v>
      </c>
      <c r="D47817">
        <v>7</v>
      </c>
      <c r="E47817" s="2">
        <v>44178.291666666664</v>
      </c>
      <c r="F47817" s="8" t="s">
        <v>388</v>
      </c>
      <c r="G47817" s="10" t="s">
        <v>389</v>
      </c>
      <c r="J47817" s="14">
        <v>9</v>
      </c>
      <c r="K47817" s="14">
        <v>9</v>
      </c>
      <c r="P47817" s="14">
        <v>9</v>
      </c>
      <c r="Q47817" s="14">
        <v>9</v>
      </c>
      <c r="X47817" s="14">
        <v>9</v>
      </c>
      <c r="AP47817" s="14">
        <v>9</v>
      </c>
      <c r="AS47817" s="14">
        <v>9</v>
      </c>
      <c r="AT47817" s="25">
        <v>2.2310286657746357</v>
      </c>
      <c r="AU47817" s="25">
        <v>0.90044365304172147</v>
      </c>
      <c r="AV47817" s="25">
        <v>2.1687235433890177</v>
      </c>
      <c r="AZ47817" s="26">
        <v>5.5563459121743007E-2</v>
      </c>
      <c r="BA47817" s="26">
        <v>5.5563459121743007E-2</v>
      </c>
      <c r="BB47817" s="26">
        <v>0</v>
      </c>
      <c r="BC47817" s="26">
        <v>5.5563459121743007E-2</v>
      </c>
      <c r="BD47817" s="26">
        <v>0</v>
      </c>
      <c r="BE47817" s="14">
        <v>9</v>
      </c>
      <c r="BF47817" s="14">
        <v>0</v>
      </c>
      <c r="BG47817" s="27">
        <v>1.3610701472108562E-2</v>
      </c>
    </row>
    <row r="47818" spans="1:60" x14ac:dyDescent="0.25">
      <c r="A47818" t="s">
        <v>35</v>
      </c>
      <c r="B47818" s="2">
        <v>44178.625</v>
      </c>
      <c r="C47818" s="1">
        <v>44178</v>
      </c>
      <c r="D47818">
        <v>8</v>
      </c>
      <c r="E47818" s="2">
        <v>44178.333333333336</v>
      </c>
      <c r="F47818" s="8" t="s">
        <v>388</v>
      </c>
      <c r="G47818" s="10" t="s">
        <v>389</v>
      </c>
      <c r="J47818" s="14">
        <v>5</v>
      </c>
      <c r="K47818" s="14">
        <v>5</v>
      </c>
      <c r="P47818" s="14">
        <v>5</v>
      </c>
      <c r="Q47818" s="14">
        <v>5</v>
      </c>
      <c r="X47818" s="14">
        <v>5</v>
      </c>
      <c r="AP47818" s="14">
        <v>5</v>
      </c>
      <c r="AS47818" s="14">
        <v>5</v>
      </c>
      <c r="AT47818" s="25">
        <v>2.2323441637278112</v>
      </c>
      <c r="AU47818" s="25">
        <v>0.90072229023473349</v>
      </c>
      <c r="AV47818" s="25">
        <v>2.1652132400511173</v>
      </c>
      <c r="AZ47818" s="26">
        <v>3.086858840096833E-2</v>
      </c>
      <c r="BA47818" s="26">
        <v>3.086858840096833E-2</v>
      </c>
      <c r="BB47818" s="26">
        <v>0</v>
      </c>
      <c r="BC47818" s="26">
        <v>3.086858840096833E-2</v>
      </c>
      <c r="BD47818" s="26">
        <v>0</v>
      </c>
      <c r="BE47818" s="14">
        <v>5</v>
      </c>
      <c r="BF47818" s="14">
        <v>0</v>
      </c>
      <c r="BG47818" s="27">
        <v>1.361070147210856E-2</v>
      </c>
    </row>
    <row r="47819" spans="1:60" x14ac:dyDescent="0.25">
      <c r="A47819" t="s">
        <v>35</v>
      </c>
      <c r="B47819" s="2">
        <v>44178.666666666664</v>
      </c>
      <c r="C47819" s="1">
        <v>44178</v>
      </c>
      <c r="D47819">
        <v>9</v>
      </c>
      <c r="E47819" s="2">
        <v>44178.375</v>
      </c>
      <c r="F47819" s="8" t="s">
        <v>388</v>
      </c>
      <c r="G47819" s="10" t="s">
        <v>389</v>
      </c>
      <c r="J47819" s="14">
        <v>2</v>
      </c>
      <c r="K47819" s="14">
        <v>2</v>
      </c>
      <c r="P47819" s="14">
        <v>2</v>
      </c>
      <c r="Q47819" s="14">
        <v>2</v>
      </c>
      <c r="X47819" s="14">
        <v>2</v>
      </c>
      <c r="AP47819" s="14">
        <v>2</v>
      </c>
      <c r="AS47819" s="14">
        <v>2</v>
      </c>
      <c r="AT47819" s="25">
        <v>2.2325251678213798</v>
      </c>
      <c r="AU47819" s="25">
        <v>0.90107812033504542</v>
      </c>
      <c r="AV47819" s="25">
        <v>2.1646951786878201</v>
      </c>
      <c r="AZ47819" s="26">
        <v>1.2347435360387335E-2</v>
      </c>
      <c r="BA47819" s="26">
        <v>1.2347435360387335E-2</v>
      </c>
      <c r="BB47819" s="26">
        <v>0</v>
      </c>
      <c r="BC47819" s="26">
        <v>1.2347435360387335E-2</v>
      </c>
      <c r="BD47819" s="26">
        <v>0</v>
      </c>
      <c r="BE47819" s="14">
        <v>2</v>
      </c>
      <c r="BF47819" s="14">
        <v>0</v>
      </c>
      <c r="BG47819" s="27">
        <v>1.3610701472108563E-2</v>
      </c>
    </row>
    <row r="47820" spans="1:60" x14ac:dyDescent="0.25">
      <c r="A47820" t="s">
        <v>35</v>
      </c>
      <c r="B47820" s="2">
        <v>44178.708333333336</v>
      </c>
      <c r="C47820" s="1">
        <v>44178</v>
      </c>
      <c r="D47820">
        <v>10</v>
      </c>
      <c r="E47820" s="2">
        <v>44178.416666666664</v>
      </c>
      <c r="F47820" s="8" t="s">
        <v>388</v>
      </c>
      <c r="G47820" s="10" t="s">
        <v>389</v>
      </c>
      <c r="J47820" s="14">
        <v>0</v>
      </c>
      <c r="K47820" s="14">
        <v>-2</v>
      </c>
      <c r="P47820" s="14">
        <v>0</v>
      </c>
      <c r="Q47820" s="14">
        <v>-2</v>
      </c>
      <c r="X47820" s="14">
        <v>0</v>
      </c>
      <c r="AP47820" s="14">
        <v>0</v>
      </c>
      <c r="AS47820" s="14">
        <v>-2</v>
      </c>
      <c r="AT47820" s="25">
        <v>2.2331615483382348</v>
      </c>
      <c r="AU47820" s="25">
        <v>0.90140072485981848</v>
      </c>
      <c r="AV47820" s="25">
        <v>2.1631721935041917</v>
      </c>
      <c r="AZ47820" s="26">
        <v>0</v>
      </c>
      <c r="BA47820" s="26">
        <v>0</v>
      </c>
      <c r="BB47820" s="26">
        <v>1.5680878123625341</v>
      </c>
      <c r="BC47820" s="26">
        <v>0</v>
      </c>
      <c r="BD47820" s="26">
        <v>1.5680878123625341</v>
      </c>
      <c r="BE47820" s="14">
        <v>0</v>
      </c>
      <c r="BF47820" s="14">
        <v>2</v>
      </c>
      <c r="BH47820" s="27">
        <v>1.728518876445345</v>
      </c>
    </row>
    <row r="47821" spans="1:60" x14ac:dyDescent="0.25">
      <c r="A47821" t="s">
        <v>35</v>
      </c>
      <c r="B47821" s="2">
        <v>44178.75</v>
      </c>
      <c r="C47821" s="1">
        <v>44178</v>
      </c>
      <c r="D47821">
        <v>11</v>
      </c>
      <c r="E47821" s="2">
        <v>44178.458333333336</v>
      </c>
      <c r="F47821" s="8" t="s">
        <v>388</v>
      </c>
      <c r="G47821" s="10" t="s">
        <v>389</v>
      </c>
      <c r="J47821" s="14">
        <v>0</v>
      </c>
      <c r="K47821" s="14">
        <v>-4</v>
      </c>
      <c r="P47821" s="14">
        <v>0</v>
      </c>
      <c r="Q47821" s="14">
        <v>-4</v>
      </c>
      <c r="X47821" s="14">
        <v>0</v>
      </c>
      <c r="AP47821" s="14">
        <v>0</v>
      </c>
      <c r="AS47821" s="14">
        <v>-4</v>
      </c>
      <c r="AT47821" s="25">
        <v>2.2359670453652698</v>
      </c>
      <c r="AU47821" s="25">
        <v>0.90142898230527746</v>
      </c>
      <c r="AV47821" s="25">
        <v>2.1630720017265386</v>
      </c>
      <c r="AZ47821" s="26">
        <v>0</v>
      </c>
      <c r="BA47821" s="26">
        <v>0</v>
      </c>
      <c r="BB47821" s="26">
        <v>3.1305434453908312</v>
      </c>
      <c r="BC47821" s="26">
        <v>0</v>
      </c>
      <c r="BD47821" s="26">
        <v>3.1305434453908312</v>
      </c>
      <c r="BE47821" s="14">
        <v>0</v>
      </c>
      <c r="BF47821" s="14">
        <v>4</v>
      </c>
      <c r="BH47821" s="27">
        <v>1.7254146726443835</v>
      </c>
    </row>
    <row r="47822" spans="1:60" x14ac:dyDescent="0.25">
      <c r="A47822" t="s">
        <v>35</v>
      </c>
      <c r="B47822" s="2">
        <v>44178.791666666664</v>
      </c>
      <c r="C47822" s="1">
        <v>44178</v>
      </c>
      <c r="D47822">
        <v>12</v>
      </c>
      <c r="E47822" s="2">
        <v>44178.5</v>
      </c>
      <c r="F47822" s="8" t="s">
        <v>388</v>
      </c>
      <c r="G47822" s="10" t="s">
        <v>389</v>
      </c>
      <c r="J47822" s="14">
        <v>0</v>
      </c>
      <c r="K47822" s="14">
        <v>-4</v>
      </c>
      <c r="P47822" s="14">
        <v>0</v>
      </c>
      <c r="Q47822" s="14">
        <v>-4</v>
      </c>
      <c r="X47822" s="14">
        <v>0</v>
      </c>
      <c r="AP47822" s="14">
        <v>0</v>
      </c>
      <c r="AS47822" s="14">
        <v>-4</v>
      </c>
      <c r="AT47822" s="25">
        <v>2.2375477565700392</v>
      </c>
      <c r="AU47822" s="25">
        <v>0.90158792082531736</v>
      </c>
      <c r="AV47822" s="25">
        <v>2.1630907809786613</v>
      </c>
      <c r="AZ47822" s="26">
        <v>0</v>
      </c>
      <c r="BA47822" s="26">
        <v>0</v>
      </c>
      <c r="BB47822" s="26">
        <v>3.1337919567758616</v>
      </c>
      <c r="BC47822" s="26">
        <v>0</v>
      </c>
      <c r="BD47822" s="26">
        <v>3.1337919567758616</v>
      </c>
      <c r="BE47822" s="14">
        <v>0</v>
      </c>
      <c r="BF47822" s="14">
        <v>4</v>
      </c>
      <c r="BH47822" s="27">
        <v>1.7272051059368001</v>
      </c>
    </row>
    <row r="47823" spans="1:60" x14ac:dyDescent="0.25">
      <c r="A47823" t="s">
        <v>35</v>
      </c>
      <c r="B47823" s="2">
        <v>44178.833333333336</v>
      </c>
      <c r="C47823" s="1">
        <v>44178</v>
      </c>
      <c r="D47823">
        <v>13</v>
      </c>
      <c r="E47823" s="2">
        <v>44178.541666666664</v>
      </c>
      <c r="F47823" s="8" t="s">
        <v>388</v>
      </c>
      <c r="G47823" s="10" t="s">
        <v>389</v>
      </c>
      <c r="J47823" s="14">
        <v>0</v>
      </c>
      <c r="K47823" s="14">
        <v>-4</v>
      </c>
      <c r="P47823" s="14">
        <v>0</v>
      </c>
      <c r="Q47823" s="14">
        <v>-4</v>
      </c>
      <c r="X47823" s="14">
        <v>0</v>
      </c>
      <c r="AP47823" s="14">
        <v>0</v>
      </c>
      <c r="AS47823" s="14">
        <v>-4</v>
      </c>
      <c r="AT47823" s="25">
        <v>2.2390761749095125</v>
      </c>
      <c r="AU47823" s="25">
        <v>0.90227800665338442</v>
      </c>
      <c r="AV47823" s="25">
        <v>2.1637343610833608</v>
      </c>
      <c r="AZ47823" s="26">
        <v>0</v>
      </c>
      <c r="BA47823" s="26">
        <v>0</v>
      </c>
      <c r="BB47823" s="26">
        <v>3.1447175607934361</v>
      </c>
      <c r="BC47823" s="26">
        <v>0</v>
      </c>
      <c r="BD47823" s="26">
        <v>3.1447175607934361</v>
      </c>
      <c r="BE47823" s="14">
        <v>0</v>
      </c>
      <c r="BF47823" s="14">
        <v>4</v>
      </c>
      <c r="BH47823" s="27">
        <v>1.7332268072191062</v>
      </c>
    </row>
    <row r="47824" spans="1:60" x14ac:dyDescent="0.25">
      <c r="A47824" t="s">
        <v>35</v>
      </c>
      <c r="B47824" s="2">
        <v>44178.875</v>
      </c>
      <c r="C47824" s="1">
        <v>44178</v>
      </c>
      <c r="D47824">
        <v>14</v>
      </c>
      <c r="E47824" s="2">
        <v>44178.583333333336</v>
      </c>
      <c r="F47824" s="8" t="s">
        <v>388</v>
      </c>
      <c r="G47824" s="10" t="s">
        <v>389</v>
      </c>
      <c r="J47824" s="14">
        <v>0</v>
      </c>
      <c r="K47824" s="14">
        <v>-4</v>
      </c>
      <c r="P47824" s="14">
        <v>0</v>
      </c>
      <c r="Q47824" s="14">
        <v>-4</v>
      </c>
      <c r="X47824" s="14">
        <v>0</v>
      </c>
      <c r="AP47824" s="14">
        <v>0</v>
      </c>
      <c r="AS47824" s="14">
        <v>-4</v>
      </c>
      <c r="AT47824" s="25">
        <v>2.2395014203781871</v>
      </c>
      <c r="AU47824" s="25">
        <v>0.90337688133633531</v>
      </c>
      <c r="AV47824" s="25">
        <v>2.1626590073552219</v>
      </c>
      <c r="AZ47824" s="26">
        <v>0</v>
      </c>
      <c r="BA47824" s="26">
        <v>0</v>
      </c>
      <c r="BB47824" s="26">
        <v>2.9924135627426298</v>
      </c>
      <c r="BC47824" s="26">
        <v>0</v>
      </c>
      <c r="BD47824" s="26">
        <v>2.9924135627426298</v>
      </c>
      <c r="BE47824" s="14">
        <v>0</v>
      </c>
      <c r="BF47824" s="14">
        <v>4</v>
      </c>
      <c r="BH47824" s="27">
        <v>1.6492836971734142</v>
      </c>
    </row>
    <row r="47825" spans="1:60" x14ac:dyDescent="0.25">
      <c r="A47825" t="s">
        <v>35</v>
      </c>
      <c r="B47825" s="2">
        <v>44178.916666666664</v>
      </c>
      <c r="C47825" s="1">
        <v>44178</v>
      </c>
      <c r="D47825">
        <v>15</v>
      </c>
      <c r="E47825" s="2">
        <v>44178.625</v>
      </c>
      <c r="F47825" s="8" t="s">
        <v>388</v>
      </c>
      <c r="G47825" s="10" t="s">
        <v>389</v>
      </c>
      <c r="J47825" s="14">
        <v>2</v>
      </c>
      <c r="K47825" s="14">
        <v>0</v>
      </c>
      <c r="P47825" s="14">
        <v>2</v>
      </c>
      <c r="Q47825" s="14">
        <v>0</v>
      </c>
      <c r="X47825" s="14">
        <v>2</v>
      </c>
      <c r="AP47825" s="14">
        <v>2</v>
      </c>
      <c r="AS47825" s="14">
        <v>0</v>
      </c>
      <c r="AT47825" s="25">
        <v>2.2405862868580644</v>
      </c>
      <c r="AU47825" s="25">
        <v>0.90430405208321218</v>
      </c>
      <c r="AV47825" s="25">
        <v>2.1622218979904919</v>
      </c>
      <c r="AZ47825" s="26">
        <v>1.234743536038734E-2</v>
      </c>
      <c r="BA47825" s="26">
        <v>1.234743536038734E-2</v>
      </c>
      <c r="BB47825" s="26">
        <v>0</v>
      </c>
      <c r="BC47825" s="26">
        <v>0</v>
      </c>
      <c r="BD47825" s="26">
        <v>1.234743536038734E-2</v>
      </c>
      <c r="BE47825" s="14">
        <v>2</v>
      </c>
      <c r="BF47825" s="14">
        <v>2</v>
      </c>
      <c r="BG47825" s="27">
        <v>1.3610701472108569E-2</v>
      </c>
      <c r="BH47825" s="27">
        <v>1.3610701472108569E-2</v>
      </c>
    </row>
    <row r="47826" spans="1:60" x14ac:dyDescent="0.25">
      <c r="A47826" t="s">
        <v>35</v>
      </c>
      <c r="B47826" s="2">
        <v>44178.958333333336</v>
      </c>
      <c r="C47826" s="1">
        <v>44178</v>
      </c>
      <c r="D47826">
        <v>16</v>
      </c>
      <c r="E47826" s="2">
        <v>44178.666666666664</v>
      </c>
      <c r="F47826" s="8" t="s">
        <v>388</v>
      </c>
      <c r="G47826" s="10" t="s">
        <v>389</v>
      </c>
      <c r="M47826" s="14">
        <v>2</v>
      </c>
      <c r="P47826" s="14">
        <v>2</v>
      </c>
      <c r="AG47826" s="14">
        <v>2</v>
      </c>
      <c r="AP47826" s="14">
        <v>2</v>
      </c>
    </row>
    <row r="47827" spans="1:60" x14ac:dyDescent="0.25">
      <c r="A47827" t="s">
        <v>35</v>
      </c>
      <c r="B47827" s="2">
        <v>44179</v>
      </c>
      <c r="C47827" s="1">
        <v>44178</v>
      </c>
      <c r="D47827">
        <v>17</v>
      </c>
      <c r="E47827" s="2">
        <v>44178.708333333336</v>
      </c>
      <c r="F47827" s="8" t="s">
        <v>388</v>
      </c>
      <c r="G47827" s="10" t="s">
        <v>389</v>
      </c>
      <c r="J47827" s="14">
        <v>5</v>
      </c>
      <c r="K47827" s="14">
        <v>5</v>
      </c>
      <c r="P47827" s="14">
        <v>5</v>
      </c>
      <c r="Q47827" s="14">
        <v>5</v>
      </c>
      <c r="X47827" s="14">
        <v>5</v>
      </c>
      <c r="AP47827" s="14">
        <v>5</v>
      </c>
      <c r="AS47827" s="14">
        <v>5</v>
      </c>
      <c r="AT47827" s="25">
        <v>2.2390506027905341</v>
      </c>
      <c r="AU47827" s="25">
        <v>0.90221164311415614</v>
      </c>
      <c r="AV47827" s="25">
        <v>2.2017376041212291</v>
      </c>
      <c r="AZ47827" s="26">
        <v>3.086858840096833E-2</v>
      </c>
      <c r="BA47827" s="26">
        <v>3.086858840096833E-2</v>
      </c>
      <c r="BB47827" s="26">
        <v>0</v>
      </c>
      <c r="BC47827" s="26">
        <v>3.086858840096833E-2</v>
      </c>
      <c r="BD47827" s="26">
        <v>0</v>
      </c>
      <c r="BE47827" s="14">
        <v>5</v>
      </c>
      <c r="BF47827" s="14">
        <v>0</v>
      </c>
      <c r="BG47827" s="27">
        <v>1.361070147210856E-2</v>
      </c>
    </row>
    <row r="47828" spans="1:60" x14ac:dyDescent="0.25">
      <c r="A47828" t="s">
        <v>35</v>
      </c>
      <c r="B47828" s="2">
        <v>44179.041666666664</v>
      </c>
      <c r="C47828" s="1">
        <v>44178</v>
      </c>
      <c r="D47828">
        <v>18</v>
      </c>
      <c r="E47828" s="2">
        <v>44178.75</v>
      </c>
      <c r="F47828" s="8" t="s">
        <v>388</v>
      </c>
      <c r="G47828" s="10" t="s">
        <v>389</v>
      </c>
      <c r="J47828" s="14">
        <v>7</v>
      </c>
      <c r="K47828" s="14">
        <v>7</v>
      </c>
      <c r="P47828" s="14">
        <v>7</v>
      </c>
      <c r="Q47828" s="14">
        <v>7</v>
      </c>
      <c r="X47828" s="14">
        <v>7</v>
      </c>
      <c r="AP47828" s="14">
        <v>7</v>
      </c>
      <c r="AS47828" s="14">
        <v>7</v>
      </c>
      <c r="AT47828" s="25">
        <v>2.2356648971898565</v>
      </c>
      <c r="AU47828" s="25">
        <v>0.90156818958341967</v>
      </c>
      <c r="AV47828" s="25">
        <v>2.1616938131492689</v>
      </c>
      <c r="AZ47828" s="26">
        <v>4.3216023761355672E-2</v>
      </c>
      <c r="BA47828" s="26">
        <v>4.3216023761355672E-2</v>
      </c>
      <c r="BB47828" s="26">
        <v>0</v>
      </c>
      <c r="BC47828" s="26">
        <v>4.3216023761355672E-2</v>
      </c>
      <c r="BD47828" s="26">
        <v>0</v>
      </c>
      <c r="BE47828" s="14">
        <v>7</v>
      </c>
      <c r="BF47828" s="14">
        <v>0</v>
      </c>
      <c r="BG47828" s="27">
        <v>1.3610701472108563E-2</v>
      </c>
    </row>
    <row r="47829" spans="1:60" x14ac:dyDescent="0.25">
      <c r="A47829" t="s">
        <v>35</v>
      </c>
      <c r="B47829" s="2">
        <v>44179.083333333336</v>
      </c>
      <c r="C47829" s="1">
        <v>44178</v>
      </c>
      <c r="D47829">
        <v>19</v>
      </c>
      <c r="E47829" s="2">
        <v>44178.791666666664</v>
      </c>
      <c r="F47829" s="8" t="s">
        <v>388</v>
      </c>
      <c r="G47829" s="10" t="s">
        <v>389</v>
      </c>
      <c r="J47829" s="14">
        <v>10</v>
      </c>
      <c r="K47829" s="14">
        <v>10</v>
      </c>
      <c r="P47829" s="14">
        <v>10</v>
      </c>
      <c r="Q47829" s="14">
        <v>10</v>
      </c>
      <c r="X47829" s="14">
        <v>10</v>
      </c>
      <c r="AP47829" s="14">
        <v>10</v>
      </c>
      <c r="AS47829" s="14">
        <v>10</v>
      </c>
      <c r="AT47829" s="25">
        <v>2.2338707918047986</v>
      </c>
      <c r="AU47829" s="25">
        <v>0.90068566044344456</v>
      </c>
      <c r="AV47829" s="25">
        <v>2.2023992301203803</v>
      </c>
      <c r="AZ47829" s="26">
        <v>6.1737176801936661E-2</v>
      </c>
      <c r="BA47829" s="26">
        <v>6.1737176801936661E-2</v>
      </c>
      <c r="BB47829" s="26">
        <v>0</v>
      </c>
      <c r="BC47829" s="26">
        <v>6.1737176801936661E-2</v>
      </c>
      <c r="BD47829" s="26">
        <v>0</v>
      </c>
      <c r="BE47829" s="14">
        <v>10</v>
      </c>
      <c r="BF47829" s="14">
        <v>0</v>
      </c>
      <c r="BG47829" s="27">
        <v>1.361070147210856E-2</v>
      </c>
    </row>
    <row r="47830" spans="1:60" x14ac:dyDescent="0.25">
      <c r="A47830" t="s">
        <v>35</v>
      </c>
      <c r="B47830" s="2">
        <v>44179.125</v>
      </c>
      <c r="C47830" s="1">
        <v>44178</v>
      </c>
      <c r="D47830">
        <v>20</v>
      </c>
      <c r="E47830" s="2">
        <v>44178.833333333336</v>
      </c>
      <c r="F47830" s="8" t="s">
        <v>388</v>
      </c>
      <c r="G47830" s="10" t="s">
        <v>389</v>
      </c>
      <c r="J47830" s="14">
        <v>11</v>
      </c>
      <c r="K47830" s="14">
        <v>11</v>
      </c>
      <c r="P47830" s="14">
        <v>11</v>
      </c>
      <c r="Q47830" s="14">
        <v>11</v>
      </c>
      <c r="X47830" s="14">
        <v>11</v>
      </c>
      <c r="AP47830" s="14">
        <v>11</v>
      </c>
      <c r="AS47830" s="14">
        <v>11</v>
      </c>
      <c r="AT47830" s="25">
        <v>2.2324121592852535</v>
      </c>
      <c r="AU47830" s="25">
        <v>0.89977866330883793</v>
      </c>
      <c r="AV47830" s="25">
        <v>2.1621987476806575</v>
      </c>
      <c r="AZ47830" s="26">
        <v>6.7910894482130349E-2</v>
      </c>
      <c r="BA47830" s="26">
        <v>6.7910894482130349E-2</v>
      </c>
      <c r="BB47830" s="26">
        <v>0</v>
      </c>
      <c r="BC47830" s="26">
        <v>6.7910894482130349E-2</v>
      </c>
      <c r="BD47830" s="26">
        <v>0</v>
      </c>
      <c r="BE47830" s="14">
        <v>11</v>
      </c>
      <c r="BF47830" s="14">
        <v>0</v>
      </c>
      <c r="BG47830" s="27">
        <v>1.3610701472108563E-2</v>
      </c>
    </row>
    <row r="47831" spans="1:60" x14ac:dyDescent="0.25">
      <c r="A47831" t="s">
        <v>35</v>
      </c>
      <c r="B47831" s="2">
        <v>44179.166666666664</v>
      </c>
      <c r="C47831" s="1">
        <v>44178</v>
      </c>
      <c r="D47831">
        <v>21</v>
      </c>
      <c r="E47831" s="2">
        <v>44178.875</v>
      </c>
      <c r="F47831" s="8" t="s">
        <v>388</v>
      </c>
      <c r="G47831" s="10" t="s">
        <v>389</v>
      </c>
      <c r="J47831" s="14">
        <v>15</v>
      </c>
      <c r="K47831" s="14">
        <v>15</v>
      </c>
      <c r="P47831" s="14">
        <v>15</v>
      </c>
      <c r="Q47831" s="14">
        <v>15</v>
      </c>
      <c r="X47831" s="14">
        <v>15</v>
      </c>
      <c r="AP47831" s="14">
        <v>15</v>
      </c>
      <c r="AS47831" s="14">
        <v>15</v>
      </c>
      <c r="AT47831" s="25">
        <v>2.2308370807501969</v>
      </c>
      <c r="AU47831" s="25">
        <v>0.89924824414164495</v>
      </c>
      <c r="AV47831" s="25">
        <v>2.2020641397893739</v>
      </c>
      <c r="AZ47831" s="26">
        <v>9.2605765202904991E-2</v>
      </c>
      <c r="BA47831" s="26">
        <v>9.2605765202904991E-2</v>
      </c>
      <c r="BB47831" s="26">
        <v>0</v>
      </c>
      <c r="BC47831" s="26">
        <v>9.2605765202905005E-2</v>
      </c>
      <c r="BD47831" s="26">
        <v>-1.3877787807814457E-17</v>
      </c>
      <c r="BE47831" s="14">
        <v>15</v>
      </c>
      <c r="BF47831" s="14">
        <v>0</v>
      </c>
      <c r="BG47831" s="27">
        <v>1.361070147210856E-2</v>
      </c>
    </row>
    <row r="47832" spans="1:60" x14ac:dyDescent="0.25">
      <c r="A47832" t="s">
        <v>35</v>
      </c>
      <c r="B47832" s="2">
        <v>44179.208333333336</v>
      </c>
      <c r="C47832" s="1">
        <v>44178</v>
      </c>
      <c r="D47832">
        <v>22</v>
      </c>
      <c r="E47832" s="2">
        <v>44178.916666666664</v>
      </c>
      <c r="F47832" s="8" t="s">
        <v>388</v>
      </c>
      <c r="G47832" s="10" t="s">
        <v>389</v>
      </c>
      <c r="J47832" s="14">
        <v>15</v>
      </c>
      <c r="K47832" s="14">
        <v>15</v>
      </c>
      <c r="P47832" s="14">
        <v>15</v>
      </c>
      <c r="Q47832" s="14">
        <v>15</v>
      </c>
      <c r="X47832" s="14">
        <v>15</v>
      </c>
      <c r="AP47832" s="14">
        <v>15</v>
      </c>
      <c r="AS47832" s="14">
        <v>15</v>
      </c>
      <c r="AT47832" s="25">
        <v>2.2302916587585222</v>
      </c>
      <c r="AU47832" s="25">
        <v>0.8979418111812727</v>
      </c>
      <c r="AV47832" s="25">
        <v>2.1974588658766505</v>
      </c>
      <c r="AZ47832" s="26">
        <v>9.2605765202905019E-2</v>
      </c>
      <c r="BA47832" s="26">
        <v>9.2605765202905019E-2</v>
      </c>
      <c r="BB47832" s="26">
        <v>0</v>
      </c>
      <c r="BC47832" s="26">
        <v>9.2605765202905019E-2</v>
      </c>
      <c r="BD47832" s="26">
        <v>0</v>
      </c>
      <c r="BE47832" s="14">
        <v>15</v>
      </c>
      <c r="BF47832" s="14">
        <v>0</v>
      </c>
      <c r="BG47832" s="27">
        <v>1.3610701472108563E-2</v>
      </c>
    </row>
    <row r="47833" spans="1:60" x14ac:dyDescent="0.25">
      <c r="A47833" t="s">
        <v>35</v>
      </c>
      <c r="B47833" s="2">
        <v>44179.25</v>
      </c>
      <c r="C47833" s="1">
        <v>44178</v>
      </c>
      <c r="D47833">
        <v>23</v>
      </c>
      <c r="E47833" s="2">
        <v>44178.958333333336</v>
      </c>
      <c r="F47833" s="8" t="s">
        <v>388</v>
      </c>
      <c r="G47833" s="10" t="s">
        <v>389</v>
      </c>
      <c r="J47833" s="14">
        <v>11</v>
      </c>
      <c r="K47833" s="14">
        <v>11</v>
      </c>
      <c r="P47833" s="14">
        <v>11</v>
      </c>
      <c r="Q47833" s="14">
        <v>11</v>
      </c>
      <c r="X47833" s="14">
        <v>11</v>
      </c>
      <c r="AP47833" s="14">
        <v>11</v>
      </c>
      <c r="AS47833" s="14">
        <v>11</v>
      </c>
      <c r="AT47833" s="25">
        <v>2.2298062633365858</v>
      </c>
      <c r="AU47833" s="25">
        <v>0.89820265577603153</v>
      </c>
      <c r="AV47833" s="25">
        <v>2.1616750232552242</v>
      </c>
      <c r="AZ47833" s="26">
        <v>6.7910894482130321E-2</v>
      </c>
      <c r="BA47833" s="26">
        <v>6.7910894482130321E-2</v>
      </c>
      <c r="BB47833" s="26">
        <v>0</v>
      </c>
      <c r="BC47833" s="26">
        <v>6.7910894482130335E-2</v>
      </c>
      <c r="BD47833" s="26">
        <v>-1.3877787807814457E-17</v>
      </c>
      <c r="BE47833" s="14">
        <v>11</v>
      </c>
      <c r="BF47833" s="14">
        <v>0</v>
      </c>
      <c r="BG47833" s="27">
        <v>1.361070147210856E-2</v>
      </c>
    </row>
    <row r="47834" spans="1:60" x14ac:dyDescent="0.25">
      <c r="A47834" t="s">
        <v>35</v>
      </c>
      <c r="B47834" s="2">
        <v>44179.291666666664</v>
      </c>
      <c r="C47834" s="1">
        <v>44178</v>
      </c>
      <c r="D47834">
        <v>24</v>
      </c>
      <c r="E47834" s="2">
        <v>44179</v>
      </c>
      <c r="F47834" s="8" t="s">
        <v>388</v>
      </c>
      <c r="G47834" s="10" t="s">
        <v>389</v>
      </c>
      <c r="J47834" s="14">
        <v>8</v>
      </c>
      <c r="K47834" s="14">
        <v>8</v>
      </c>
      <c r="P47834" s="14">
        <v>8</v>
      </c>
      <c r="Q47834" s="14">
        <v>8</v>
      </c>
      <c r="X47834" s="14">
        <v>8</v>
      </c>
      <c r="AP47834" s="14">
        <v>8</v>
      </c>
      <c r="AS47834" s="14">
        <v>8</v>
      </c>
      <c r="AT47834" s="25">
        <v>2.2293143307176435</v>
      </c>
      <c r="AU47834" s="25">
        <v>0.89770150067889554</v>
      </c>
      <c r="AV47834" s="25">
        <v>2.2008824904644815</v>
      </c>
      <c r="AZ47834" s="26">
        <v>4.938974144154934E-2</v>
      </c>
      <c r="BA47834" s="26">
        <v>4.938974144154934E-2</v>
      </c>
      <c r="BB47834" s="26">
        <v>0</v>
      </c>
      <c r="BC47834" s="26">
        <v>4.938974144154934E-2</v>
      </c>
      <c r="BD47834" s="26">
        <v>0</v>
      </c>
      <c r="BE47834" s="14">
        <v>8</v>
      </c>
      <c r="BF47834" s="14">
        <v>0</v>
      </c>
      <c r="BG47834" s="27">
        <v>1.3610701472108563E-2</v>
      </c>
    </row>
    <row r="47835" spans="1:60" x14ac:dyDescent="0.25">
      <c r="A47835" t="s">
        <v>35</v>
      </c>
      <c r="B47835" s="2">
        <v>44179.333333333336</v>
      </c>
      <c r="C47835" s="1">
        <v>44179</v>
      </c>
      <c r="D47835">
        <v>1</v>
      </c>
      <c r="E47835" s="2">
        <v>44179.041666666664</v>
      </c>
      <c r="F47835" s="8" t="s">
        <v>388</v>
      </c>
      <c r="G47835" s="10" t="s">
        <v>389</v>
      </c>
      <c r="J47835" s="14">
        <v>1</v>
      </c>
      <c r="K47835" s="14">
        <v>0</v>
      </c>
      <c r="P47835" s="14">
        <v>1</v>
      </c>
      <c r="Q47835" s="14">
        <v>0</v>
      </c>
      <c r="X47835" s="14">
        <v>1</v>
      </c>
      <c r="AP47835" s="14">
        <v>1</v>
      </c>
      <c r="AS47835" s="14">
        <v>0</v>
      </c>
      <c r="AT47835" s="25">
        <v>2.2290776103584382</v>
      </c>
      <c r="AU47835" s="25">
        <v>0.89702332792407025</v>
      </c>
      <c r="AV47835" s="25">
        <v>2.1621966093093055</v>
      </c>
      <c r="AZ47835" s="26">
        <v>6.1737176801936649E-3</v>
      </c>
      <c r="BA47835" s="26">
        <v>6.1737176801936649E-3</v>
      </c>
      <c r="BB47835" s="26">
        <v>0</v>
      </c>
      <c r="BC47835" s="26">
        <v>0</v>
      </c>
      <c r="BD47835" s="26">
        <v>6.1737176801936649E-3</v>
      </c>
      <c r="BE47835" s="14">
        <v>1</v>
      </c>
      <c r="BF47835" s="14">
        <v>1</v>
      </c>
      <c r="BG47835" s="27">
        <v>1.3610701472108556E-2</v>
      </c>
      <c r="BH47835" s="27">
        <v>1.3610701472108556E-2</v>
      </c>
    </row>
    <row r="47836" spans="1:60" x14ac:dyDescent="0.25">
      <c r="A47836" t="s">
        <v>35</v>
      </c>
      <c r="B47836" s="2">
        <v>44179.375</v>
      </c>
      <c r="C47836" s="1">
        <v>44179</v>
      </c>
      <c r="D47836">
        <v>2</v>
      </c>
      <c r="E47836" s="2">
        <v>44179.083333333336</v>
      </c>
      <c r="F47836" s="8" t="s">
        <v>388</v>
      </c>
      <c r="G47836" s="10" t="s">
        <v>389</v>
      </c>
      <c r="J47836" s="14">
        <v>0</v>
      </c>
      <c r="K47836" s="14">
        <v>-4</v>
      </c>
      <c r="P47836" s="14">
        <v>0</v>
      </c>
      <c r="Q47836" s="14">
        <v>-4</v>
      </c>
      <c r="X47836" s="14">
        <v>0</v>
      </c>
      <c r="AP47836" s="14">
        <v>0</v>
      </c>
      <c r="AS47836" s="14">
        <v>-4</v>
      </c>
      <c r="AT47836" s="25">
        <v>2.2289632544435918</v>
      </c>
      <c r="AU47836" s="25">
        <v>0.89609739912674435</v>
      </c>
      <c r="AV47836" s="25">
        <v>2.1620114774000512</v>
      </c>
      <c r="AZ47836" s="26">
        <v>0</v>
      </c>
      <c r="BA47836" s="26">
        <v>0</v>
      </c>
      <c r="BB47836" s="26">
        <v>3.0758079924934121</v>
      </c>
      <c r="BC47836" s="26">
        <v>0</v>
      </c>
      <c r="BD47836" s="26">
        <v>3.0758079924934121</v>
      </c>
      <c r="BE47836" s="14">
        <v>0</v>
      </c>
      <c r="BF47836" s="14">
        <v>4</v>
      </c>
      <c r="BH47836" s="27">
        <v>1.6952469541027064</v>
      </c>
    </row>
    <row r="47837" spans="1:60" x14ac:dyDescent="0.25">
      <c r="A47837" t="s">
        <v>35</v>
      </c>
      <c r="B47837" s="2">
        <v>44179.416666666664</v>
      </c>
      <c r="C47837" s="1">
        <v>44179</v>
      </c>
      <c r="D47837">
        <v>3</v>
      </c>
      <c r="E47837" s="2">
        <v>44179.125</v>
      </c>
      <c r="F47837" s="8" t="s">
        <v>388</v>
      </c>
      <c r="G47837" s="10" t="s">
        <v>389</v>
      </c>
      <c r="J47837" s="14">
        <v>0</v>
      </c>
      <c r="K47837" s="14">
        <v>-4</v>
      </c>
      <c r="P47837" s="14">
        <v>0</v>
      </c>
      <c r="Q47837" s="14">
        <v>-4</v>
      </c>
      <c r="X47837" s="14">
        <v>0</v>
      </c>
      <c r="AP47837" s="14">
        <v>0</v>
      </c>
      <c r="AS47837" s="14">
        <v>-4</v>
      </c>
      <c r="AT47837" s="25">
        <v>2.2302707894851412</v>
      </c>
      <c r="AU47837" s="25">
        <v>0.89742694408072654</v>
      </c>
      <c r="AV47837" s="25">
        <v>2.1630571004559602</v>
      </c>
      <c r="AZ47837" s="26">
        <v>0</v>
      </c>
      <c r="BA47837" s="26">
        <v>0</v>
      </c>
      <c r="BB47837" s="26">
        <v>3.0779123537393902</v>
      </c>
      <c r="BC47837" s="26">
        <v>0</v>
      </c>
      <c r="BD47837" s="26">
        <v>3.0779123537393902</v>
      </c>
      <c r="BE47837" s="14">
        <v>0</v>
      </c>
      <c r="BF47837" s="14">
        <v>4</v>
      </c>
      <c r="BH47837" s="27">
        <v>1.6964067833252336</v>
      </c>
    </row>
    <row r="47838" spans="1:60" x14ac:dyDescent="0.25">
      <c r="A47838" t="s">
        <v>35</v>
      </c>
      <c r="B47838" s="2">
        <v>44179.458333333336</v>
      </c>
      <c r="C47838" s="1">
        <v>44179</v>
      </c>
      <c r="D47838">
        <v>4</v>
      </c>
      <c r="E47838" s="2">
        <v>44179.166666666664</v>
      </c>
      <c r="F47838" s="8" t="s">
        <v>388</v>
      </c>
      <c r="G47838" s="10" t="s">
        <v>389</v>
      </c>
      <c r="J47838" s="14">
        <v>0</v>
      </c>
      <c r="K47838" s="14">
        <v>-4</v>
      </c>
      <c r="P47838" s="14">
        <v>0</v>
      </c>
      <c r="Q47838" s="14">
        <v>-4</v>
      </c>
      <c r="X47838" s="14">
        <v>0</v>
      </c>
      <c r="AP47838" s="14">
        <v>0</v>
      </c>
      <c r="AS47838" s="14">
        <v>-4</v>
      </c>
      <c r="AT47838" s="25">
        <v>2.2316547131939481</v>
      </c>
      <c r="AU47838" s="25">
        <v>0.89901110039604826</v>
      </c>
      <c r="AV47838" s="25">
        <v>2.1630979408555229</v>
      </c>
      <c r="AZ47838" s="26">
        <v>0</v>
      </c>
      <c r="BA47838" s="26">
        <v>0</v>
      </c>
      <c r="BB47838" s="26">
        <v>3.0534897439655344</v>
      </c>
      <c r="BC47838" s="26">
        <v>0</v>
      </c>
      <c r="BD47838" s="26">
        <v>3.0534897439655344</v>
      </c>
      <c r="BE47838" s="14">
        <v>0</v>
      </c>
      <c r="BF47838" s="14">
        <v>4</v>
      </c>
      <c r="BH47838" s="27">
        <v>1.682946139835324</v>
      </c>
    </row>
    <row r="47839" spans="1:60" x14ac:dyDescent="0.25">
      <c r="A47839" t="s">
        <v>35</v>
      </c>
      <c r="B47839" s="2">
        <v>44179.5</v>
      </c>
      <c r="C47839" s="1">
        <v>44179</v>
      </c>
      <c r="D47839">
        <v>5</v>
      </c>
      <c r="E47839" s="2">
        <v>44179.208333333336</v>
      </c>
      <c r="F47839" s="8" t="s">
        <v>388</v>
      </c>
      <c r="G47839" s="10" t="s">
        <v>389</v>
      </c>
      <c r="J47839" s="14">
        <v>0</v>
      </c>
      <c r="K47839" s="14">
        <v>-4</v>
      </c>
      <c r="P47839" s="14">
        <v>0</v>
      </c>
      <c r="Q47839" s="14">
        <v>-4</v>
      </c>
      <c r="X47839" s="14">
        <v>0</v>
      </c>
      <c r="AP47839" s="14">
        <v>0</v>
      </c>
      <c r="AS47839" s="14">
        <v>-4</v>
      </c>
      <c r="AT47839" s="25">
        <v>2.2329024487905453</v>
      </c>
      <c r="AU47839" s="25">
        <v>0.89950247744761325</v>
      </c>
      <c r="AV47839" s="25">
        <v>2.1629655017789968</v>
      </c>
      <c r="AZ47839" s="26">
        <v>0</v>
      </c>
      <c r="BA47839" s="26">
        <v>0</v>
      </c>
      <c r="BB47839" s="26">
        <v>3.0811850729302459</v>
      </c>
      <c r="BC47839" s="26">
        <v>0</v>
      </c>
      <c r="BD47839" s="26">
        <v>3.0811850729302459</v>
      </c>
      <c r="BE47839" s="14">
        <v>0</v>
      </c>
      <c r="BF47839" s="14">
        <v>4</v>
      </c>
      <c r="BH47839" s="27">
        <v>1.6982105588708696</v>
      </c>
    </row>
    <row r="47840" spans="1:60" x14ac:dyDescent="0.25">
      <c r="A47840" t="s">
        <v>35</v>
      </c>
      <c r="B47840" s="2">
        <v>44179.541666666664</v>
      </c>
      <c r="C47840" s="1">
        <v>44179</v>
      </c>
      <c r="D47840">
        <v>6</v>
      </c>
      <c r="E47840" s="2">
        <v>44179.25</v>
      </c>
      <c r="F47840" s="8" t="s">
        <v>388</v>
      </c>
      <c r="G47840" s="10" t="s">
        <v>389</v>
      </c>
      <c r="J47840" s="14">
        <v>0</v>
      </c>
      <c r="K47840" s="14">
        <v>-2</v>
      </c>
      <c r="P47840" s="14">
        <v>0</v>
      </c>
      <c r="Q47840" s="14">
        <v>-2</v>
      </c>
      <c r="X47840" s="14">
        <v>0</v>
      </c>
      <c r="AP47840" s="14">
        <v>0</v>
      </c>
      <c r="AS47840" s="14">
        <v>-2</v>
      </c>
      <c r="AT47840" s="25">
        <v>2.2350491075226784</v>
      </c>
      <c r="AU47840" s="25">
        <v>0.89910979136285429</v>
      </c>
      <c r="AV47840" s="25">
        <v>2.1622583540712026</v>
      </c>
      <c r="AZ47840" s="26">
        <v>0</v>
      </c>
      <c r="BA47840" s="26">
        <v>0</v>
      </c>
      <c r="BB47840" s="26">
        <v>1.5151938982795523</v>
      </c>
      <c r="BC47840" s="26">
        <v>0</v>
      </c>
      <c r="BD47840" s="26">
        <v>1.5151938982795523</v>
      </c>
      <c r="BE47840" s="14">
        <v>0</v>
      </c>
      <c r="BF47840" s="14">
        <v>2</v>
      </c>
      <c r="BH47840" s="27">
        <v>1.6702133860125332</v>
      </c>
    </row>
    <row r="47841" spans="1:60" x14ac:dyDescent="0.25">
      <c r="A47841" t="s">
        <v>35</v>
      </c>
      <c r="B47841" s="2">
        <v>44179.583333333336</v>
      </c>
      <c r="C47841" s="1">
        <v>44179</v>
      </c>
      <c r="D47841">
        <v>7</v>
      </c>
      <c r="E47841" s="2">
        <v>44179.291666666664</v>
      </c>
      <c r="F47841" s="8" t="s">
        <v>388</v>
      </c>
      <c r="G47841" s="10" t="s">
        <v>389</v>
      </c>
      <c r="J47841" s="14">
        <v>0</v>
      </c>
      <c r="K47841" s="14">
        <v>-3</v>
      </c>
      <c r="P47841" s="14">
        <v>0</v>
      </c>
      <c r="Q47841" s="14">
        <v>-3</v>
      </c>
      <c r="X47841" s="14">
        <v>0</v>
      </c>
      <c r="AP47841" s="14">
        <v>0</v>
      </c>
      <c r="AS47841" s="14">
        <v>-3</v>
      </c>
      <c r="AT47841" s="25">
        <v>2.2371643594436725</v>
      </c>
      <c r="AU47841" s="25">
        <v>0.89838961462985933</v>
      </c>
      <c r="AV47841" s="25">
        <v>2.1580649632830355</v>
      </c>
      <c r="AZ47841" s="26">
        <v>0</v>
      </c>
      <c r="BA47841" s="26">
        <v>0</v>
      </c>
      <c r="BB47841" s="26">
        <v>2.2292303520594623</v>
      </c>
      <c r="BC47841" s="26">
        <v>0</v>
      </c>
      <c r="BD47841" s="26">
        <v>2.2292303520594623</v>
      </c>
      <c r="BE47841" s="14">
        <v>0</v>
      </c>
      <c r="BF47841" s="14">
        <v>3</v>
      </c>
      <c r="BH47841" s="27">
        <v>1.6382019395857772</v>
      </c>
    </row>
    <row r="47842" spans="1:60" x14ac:dyDescent="0.25">
      <c r="A47842" t="s">
        <v>35</v>
      </c>
      <c r="B47842" s="2">
        <v>44179.625</v>
      </c>
      <c r="C47842" s="1">
        <v>44179</v>
      </c>
      <c r="D47842">
        <v>8</v>
      </c>
      <c r="E47842" s="2">
        <v>44179.333333333336</v>
      </c>
      <c r="F47842" s="8" t="s">
        <v>388</v>
      </c>
      <c r="G47842" s="10" t="s">
        <v>389</v>
      </c>
      <c r="J47842" s="14">
        <v>0</v>
      </c>
      <c r="K47842" s="14">
        <v>-3</v>
      </c>
      <c r="P47842" s="14">
        <v>0</v>
      </c>
      <c r="Q47842" s="14">
        <v>-3</v>
      </c>
      <c r="X47842" s="14">
        <v>0</v>
      </c>
      <c r="AP47842" s="14">
        <v>0</v>
      </c>
      <c r="AS47842" s="14">
        <v>-3</v>
      </c>
      <c r="AT47842" s="25">
        <v>2.2380618219910082</v>
      </c>
      <c r="AU47842" s="25">
        <v>0.89843185824643268</v>
      </c>
      <c r="AV47842" s="25">
        <v>2.1560476691610302</v>
      </c>
      <c r="AZ47842" s="26">
        <v>0</v>
      </c>
      <c r="BA47842" s="26">
        <v>0</v>
      </c>
      <c r="BB47842" s="26">
        <v>2.1759378431442884</v>
      </c>
      <c r="BC47842" s="26">
        <v>0</v>
      </c>
      <c r="BD47842" s="26">
        <v>2.1759378431442884</v>
      </c>
      <c r="BE47842" s="14">
        <v>0</v>
      </c>
      <c r="BF47842" s="14">
        <v>3</v>
      </c>
      <c r="BH47842" s="27">
        <v>1.5990386959175871</v>
      </c>
    </row>
    <row r="47843" spans="1:60" x14ac:dyDescent="0.25">
      <c r="A47843" t="s">
        <v>35</v>
      </c>
      <c r="B47843" s="2">
        <v>44179.666666666664</v>
      </c>
      <c r="C47843" s="1">
        <v>44179</v>
      </c>
      <c r="D47843">
        <v>9</v>
      </c>
      <c r="E47843" s="2">
        <v>44179.375</v>
      </c>
      <c r="F47843" s="8" t="s">
        <v>388</v>
      </c>
      <c r="G47843" s="10" t="s">
        <v>389</v>
      </c>
      <c r="J47843" s="14">
        <v>0</v>
      </c>
      <c r="K47843" s="14">
        <v>-3</v>
      </c>
      <c r="P47843" s="14">
        <v>0</v>
      </c>
      <c r="Q47843" s="14">
        <v>-3</v>
      </c>
      <c r="X47843" s="14">
        <v>0</v>
      </c>
      <c r="AP47843" s="14">
        <v>0</v>
      </c>
      <c r="AS47843" s="14">
        <v>-3</v>
      </c>
      <c r="AT47843" s="25">
        <v>2.2390994962402009</v>
      </c>
      <c r="AU47843" s="25">
        <v>0.89832819453059509</v>
      </c>
      <c r="AV47843" s="25">
        <v>2.1609784238696372</v>
      </c>
      <c r="AZ47843" s="26">
        <v>0</v>
      </c>
      <c r="BA47843" s="26">
        <v>0</v>
      </c>
      <c r="BB47843" s="26">
        <v>2.1811162693719535</v>
      </c>
      <c r="BC47843" s="26">
        <v>0</v>
      </c>
      <c r="BD47843" s="26">
        <v>2.1811162693719535</v>
      </c>
      <c r="BE47843" s="14">
        <v>0</v>
      </c>
      <c r="BF47843" s="14">
        <v>3</v>
      </c>
      <c r="BH47843" s="27">
        <v>1.6028441832609321</v>
      </c>
    </row>
    <row r="47844" spans="1:60" x14ac:dyDescent="0.25">
      <c r="A47844" t="s">
        <v>35</v>
      </c>
      <c r="B47844" s="2">
        <v>44179.708333333336</v>
      </c>
      <c r="C47844" s="1">
        <v>44179</v>
      </c>
      <c r="D47844">
        <v>10</v>
      </c>
      <c r="E47844" s="2">
        <v>44179.416666666664</v>
      </c>
      <c r="F47844" s="8" t="s">
        <v>388</v>
      </c>
      <c r="G47844" s="10" t="s">
        <v>389</v>
      </c>
      <c r="J47844" s="14">
        <v>6</v>
      </c>
      <c r="K47844" s="14">
        <v>5</v>
      </c>
      <c r="P47844" s="14">
        <v>6</v>
      </c>
      <c r="Q47844" s="14">
        <v>5</v>
      </c>
      <c r="X47844" s="14">
        <v>6</v>
      </c>
      <c r="AP47844" s="14">
        <v>6</v>
      </c>
      <c r="AS47844" s="14">
        <v>5</v>
      </c>
      <c r="AT47844" s="25">
        <v>2.2392737066517761</v>
      </c>
      <c r="AU47844" s="25">
        <v>0.89887531596217507</v>
      </c>
      <c r="AV47844" s="25">
        <v>2.1608800021098271</v>
      </c>
      <c r="AZ47844" s="26">
        <v>3.7042306081162019E-2</v>
      </c>
      <c r="BA47844" s="26">
        <v>3.7042306081162019E-2</v>
      </c>
      <c r="BB47844" s="26">
        <v>0</v>
      </c>
      <c r="BC47844" s="26">
        <v>3.0868588400968341E-2</v>
      </c>
      <c r="BD47844" s="26">
        <v>6.1737176801936779E-3</v>
      </c>
      <c r="BE47844" s="14">
        <v>6</v>
      </c>
      <c r="BF47844" s="14">
        <v>1</v>
      </c>
      <c r="BG47844" s="27">
        <v>1.3610701472108569E-2</v>
      </c>
      <c r="BH47844" s="27">
        <v>1.3610701472108586E-2</v>
      </c>
    </row>
    <row r="47845" spans="1:60" x14ac:dyDescent="0.25">
      <c r="A47845" t="s">
        <v>35</v>
      </c>
      <c r="B47845" s="2">
        <v>44179.75</v>
      </c>
      <c r="C47845" s="1">
        <v>44179</v>
      </c>
      <c r="D47845">
        <v>11</v>
      </c>
      <c r="E47845" s="2">
        <v>44179.458333333336</v>
      </c>
      <c r="F47845" s="8" t="s">
        <v>388</v>
      </c>
      <c r="G47845" s="10" t="s">
        <v>389</v>
      </c>
      <c r="J47845" s="14">
        <v>27</v>
      </c>
      <c r="K47845" s="14">
        <v>27</v>
      </c>
      <c r="P47845" s="14">
        <v>27</v>
      </c>
      <c r="Q47845" s="14">
        <v>27</v>
      </c>
      <c r="X47845" s="14">
        <v>27</v>
      </c>
      <c r="AP47845" s="14">
        <v>27</v>
      </c>
      <c r="AS47845" s="14">
        <v>27</v>
      </c>
      <c r="AT47845" s="25">
        <v>2.2397651387656996</v>
      </c>
      <c r="AU47845" s="25">
        <v>0.90025937440437787</v>
      </c>
      <c r="AV47845" s="25">
        <v>2.1676751537824317</v>
      </c>
      <c r="AZ47845" s="26">
        <v>0.16669037736522899</v>
      </c>
      <c r="BA47845" s="26">
        <v>0.16669037736522899</v>
      </c>
      <c r="BB47845" s="26">
        <v>0</v>
      </c>
      <c r="BC47845" s="26">
        <v>0.16669037736522901</v>
      </c>
      <c r="BD47845" s="26">
        <v>-2.7755575615628914E-17</v>
      </c>
      <c r="BE47845" s="14">
        <v>27</v>
      </c>
      <c r="BF47845" s="14">
        <v>0</v>
      </c>
      <c r="BG47845" s="27">
        <v>1.361070147210856E-2</v>
      </c>
    </row>
    <row r="47846" spans="1:60" x14ac:dyDescent="0.25">
      <c r="A47846" t="s">
        <v>35</v>
      </c>
      <c r="B47846" s="2">
        <v>44179.791666666664</v>
      </c>
      <c r="C47846" s="1">
        <v>44179</v>
      </c>
      <c r="D47846">
        <v>12</v>
      </c>
      <c r="E47846" s="2">
        <v>44179.5</v>
      </c>
      <c r="F47846" s="8" t="s">
        <v>388</v>
      </c>
      <c r="G47846" s="10" t="s">
        <v>389</v>
      </c>
      <c r="J47846" s="14">
        <v>41</v>
      </c>
      <c r="K47846" s="14">
        <v>41</v>
      </c>
      <c r="P47846" s="14">
        <v>41</v>
      </c>
      <c r="Q47846" s="14">
        <v>41</v>
      </c>
      <c r="X47846" s="14">
        <v>41</v>
      </c>
      <c r="AP47846" s="14">
        <v>41</v>
      </c>
      <c r="AS47846" s="14">
        <v>41</v>
      </c>
      <c r="AT47846" s="25">
        <v>2.2408019248800355</v>
      </c>
      <c r="AU47846" s="25">
        <v>0.90108175044427319</v>
      </c>
      <c r="AV47846" s="25">
        <v>2.1700408367484134</v>
      </c>
      <c r="AZ47846" s="26">
        <v>0.2531224248879404</v>
      </c>
      <c r="BA47846" s="26">
        <v>0.2531224248879404</v>
      </c>
      <c r="BB47846" s="26">
        <v>0</v>
      </c>
      <c r="BC47846" s="26">
        <v>0.2531224248879404</v>
      </c>
      <c r="BD47846" s="26">
        <v>0</v>
      </c>
      <c r="BE47846" s="14">
        <v>41</v>
      </c>
      <c r="BF47846" s="14">
        <v>0</v>
      </c>
      <c r="BG47846" s="27">
        <v>1.3610701472108563E-2</v>
      </c>
    </row>
    <row r="47847" spans="1:60" x14ac:dyDescent="0.25">
      <c r="A47847" t="s">
        <v>35</v>
      </c>
      <c r="B47847" s="2">
        <v>44179.833333333336</v>
      </c>
      <c r="C47847" s="1">
        <v>44179</v>
      </c>
      <c r="D47847">
        <v>13</v>
      </c>
      <c r="E47847" s="2">
        <v>44179.541666666664</v>
      </c>
      <c r="F47847" s="8" t="s">
        <v>388</v>
      </c>
      <c r="G47847" s="10" t="s">
        <v>389</v>
      </c>
      <c r="J47847" s="14">
        <v>27</v>
      </c>
      <c r="K47847" s="14">
        <v>27</v>
      </c>
      <c r="P47847" s="14">
        <v>27</v>
      </c>
      <c r="Q47847" s="14">
        <v>27</v>
      </c>
      <c r="X47847" s="14">
        <v>27</v>
      </c>
      <c r="AP47847" s="14">
        <v>27</v>
      </c>
      <c r="AS47847" s="14">
        <v>27</v>
      </c>
      <c r="AT47847" s="25">
        <v>2.2415889741648374</v>
      </c>
      <c r="AU47847" s="25">
        <v>0.90188748673849384</v>
      </c>
      <c r="AV47847" s="25">
        <v>2.1651260458988966</v>
      </c>
      <c r="AZ47847" s="26">
        <v>0.16669037736522899</v>
      </c>
      <c r="BA47847" s="26">
        <v>0.16669037736522899</v>
      </c>
      <c r="BB47847" s="26">
        <v>0</v>
      </c>
      <c r="BC47847" s="26">
        <v>0.16669037736522901</v>
      </c>
      <c r="BD47847" s="26">
        <v>-2.7755575615628914E-17</v>
      </c>
      <c r="BE47847" s="14">
        <v>27</v>
      </c>
      <c r="BF47847" s="14">
        <v>0</v>
      </c>
      <c r="BG47847" s="27">
        <v>1.361070147210856E-2</v>
      </c>
    </row>
    <row r="47848" spans="1:60" x14ac:dyDescent="0.25">
      <c r="A47848" t="s">
        <v>35</v>
      </c>
      <c r="B47848" s="2">
        <v>44179.875</v>
      </c>
      <c r="C47848" s="1">
        <v>44179</v>
      </c>
      <c r="D47848">
        <v>14</v>
      </c>
      <c r="E47848" s="2">
        <v>44179.583333333336</v>
      </c>
      <c r="F47848" s="8" t="s">
        <v>388</v>
      </c>
      <c r="G47848" s="10" t="s">
        <v>389</v>
      </c>
      <c r="J47848" s="14">
        <v>24</v>
      </c>
      <c r="K47848" s="14">
        <v>24</v>
      </c>
      <c r="P47848" s="14">
        <v>24</v>
      </c>
      <c r="Q47848" s="14">
        <v>24</v>
      </c>
      <c r="X47848" s="14">
        <v>24</v>
      </c>
      <c r="AP47848" s="14">
        <v>24</v>
      </c>
      <c r="AS47848" s="14">
        <v>24</v>
      </c>
      <c r="AT47848" s="25">
        <v>2.2428554294201377</v>
      </c>
      <c r="AU47848" s="25">
        <v>0.9027496219809541</v>
      </c>
      <c r="AV47848" s="25">
        <v>2.1647551489030605</v>
      </c>
      <c r="AZ47848" s="26">
        <v>0.14816922432464807</v>
      </c>
      <c r="BA47848" s="26">
        <v>0.14816922432464807</v>
      </c>
      <c r="BB47848" s="26">
        <v>0</v>
      </c>
      <c r="BC47848" s="26">
        <v>0.14816922432464807</v>
      </c>
      <c r="BD47848" s="26">
        <v>0</v>
      </c>
      <c r="BE47848" s="14">
        <v>24</v>
      </c>
      <c r="BF47848" s="14">
        <v>0</v>
      </c>
      <c r="BG47848" s="27">
        <v>1.3610701472108569E-2</v>
      </c>
    </row>
    <row r="47849" spans="1:60" x14ac:dyDescent="0.25">
      <c r="A47849" t="s">
        <v>35</v>
      </c>
      <c r="B47849" s="2">
        <v>44179.916666666664</v>
      </c>
      <c r="C47849" s="1">
        <v>44179</v>
      </c>
      <c r="D47849">
        <v>15</v>
      </c>
      <c r="E47849" s="2">
        <v>44179.625</v>
      </c>
      <c r="F47849" s="8" t="s">
        <v>388</v>
      </c>
      <c r="G47849" s="10" t="s">
        <v>389</v>
      </c>
      <c r="J47849" s="14">
        <v>38</v>
      </c>
      <c r="K47849" s="14">
        <v>38</v>
      </c>
      <c r="P47849" s="14">
        <v>38</v>
      </c>
      <c r="Q47849" s="14">
        <v>38</v>
      </c>
      <c r="X47849" s="14">
        <v>38</v>
      </c>
      <c r="AP47849" s="14">
        <v>38</v>
      </c>
      <c r="AS47849" s="14">
        <v>38</v>
      </c>
      <c r="AT47849" s="25">
        <v>2.2451751723290712</v>
      </c>
      <c r="AU47849" s="25">
        <v>0.90377408855864849</v>
      </c>
      <c r="AV47849" s="25">
        <v>2.1718473364420534</v>
      </c>
      <c r="AZ47849" s="26">
        <v>0.23460127184735943</v>
      </c>
      <c r="BA47849" s="26">
        <v>0.23460127184735943</v>
      </c>
      <c r="BB47849" s="26">
        <v>0</v>
      </c>
      <c r="BC47849" s="26">
        <v>0.23460127184735943</v>
      </c>
      <c r="BD47849" s="26">
        <v>0</v>
      </c>
      <c r="BE47849" s="14">
        <v>38</v>
      </c>
      <c r="BF47849" s="14">
        <v>0</v>
      </c>
      <c r="BG47849" s="27">
        <v>1.3610701472108567E-2</v>
      </c>
    </row>
    <row r="47850" spans="1:60" x14ac:dyDescent="0.25">
      <c r="A47850" t="s">
        <v>35</v>
      </c>
      <c r="B47850" s="2">
        <v>44179.958333333336</v>
      </c>
      <c r="C47850" s="1">
        <v>44179</v>
      </c>
      <c r="D47850">
        <v>16</v>
      </c>
      <c r="E47850" s="2">
        <v>44179.666666666664</v>
      </c>
      <c r="F47850" s="8" t="s">
        <v>388</v>
      </c>
      <c r="G47850" s="10" t="s">
        <v>389</v>
      </c>
      <c r="J47850" s="14">
        <v>52</v>
      </c>
      <c r="K47850" s="14">
        <v>52</v>
      </c>
      <c r="P47850" s="14">
        <v>52</v>
      </c>
      <c r="Q47850" s="14">
        <v>52</v>
      </c>
      <c r="X47850" s="14">
        <v>52</v>
      </c>
      <c r="AP47850" s="14">
        <v>52</v>
      </c>
      <c r="AS47850" s="14">
        <v>52</v>
      </c>
      <c r="AT47850" s="25">
        <v>2.2451429075286464</v>
      </c>
      <c r="AU47850" s="25">
        <v>0.90357989608385769</v>
      </c>
      <c r="AV47850" s="25">
        <v>2.1773478314963639</v>
      </c>
      <c r="AZ47850" s="26">
        <v>0.32103331937007074</v>
      </c>
      <c r="BA47850" s="26">
        <v>0.32103331937007074</v>
      </c>
      <c r="BB47850" s="26">
        <v>0</v>
      </c>
      <c r="BC47850" s="26">
        <v>0.32103331937007074</v>
      </c>
      <c r="BD47850" s="26">
        <v>0</v>
      </c>
      <c r="BE47850" s="14">
        <v>52</v>
      </c>
      <c r="BF47850" s="14">
        <v>0</v>
      </c>
      <c r="BG47850" s="27">
        <v>1.3610701472108563E-2</v>
      </c>
    </row>
    <row r="47851" spans="1:60" x14ac:dyDescent="0.25">
      <c r="A47851" t="s">
        <v>35</v>
      </c>
      <c r="B47851" s="2">
        <v>44180</v>
      </c>
      <c r="C47851" s="1">
        <v>44179</v>
      </c>
      <c r="D47851">
        <v>17</v>
      </c>
      <c r="E47851" s="2">
        <v>44179.708333333336</v>
      </c>
      <c r="F47851" s="8" t="s">
        <v>388</v>
      </c>
      <c r="G47851" s="10" t="s">
        <v>389</v>
      </c>
      <c r="J47851" s="14">
        <v>48</v>
      </c>
      <c r="K47851" s="14">
        <v>48</v>
      </c>
      <c r="P47851" s="14">
        <v>48</v>
      </c>
      <c r="Q47851" s="14">
        <v>48</v>
      </c>
      <c r="X47851" s="14">
        <v>48</v>
      </c>
      <c r="AP47851" s="14">
        <v>48</v>
      </c>
      <c r="AS47851" s="14">
        <v>48</v>
      </c>
      <c r="AT47851" s="25">
        <v>2.2429759322852862</v>
      </c>
      <c r="AU47851" s="25">
        <v>0.9025152674410476</v>
      </c>
      <c r="AV47851" s="25">
        <v>2.1603789405676865</v>
      </c>
      <c r="AZ47851" s="26">
        <v>0.29633844864929615</v>
      </c>
      <c r="BA47851" s="26">
        <v>0.29633844864929615</v>
      </c>
      <c r="BB47851" s="26">
        <v>0</v>
      </c>
      <c r="BC47851" s="26">
        <v>0.29633844864929615</v>
      </c>
      <c r="BD47851" s="26">
        <v>0</v>
      </c>
      <c r="BE47851" s="14">
        <v>48</v>
      </c>
      <c r="BF47851" s="14">
        <v>0</v>
      </c>
      <c r="BG47851" s="27">
        <v>1.3610701472108569E-2</v>
      </c>
    </row>
    <row r="47852" spans="1:60" x14ac:dyDescent="0.25">
      <c r="A47852" t="s">
        <v>35</v>
      </c>
      <c r="B47852" s="2">
        <v>44180.041666666664</v>
      </c>
      <c r="C47852" s="1">
        <v>44179</v>
      </c>
      <c r="D47852">
        <v>18</v>
      </c>
      <c r="E47852" s="2">
        <v>44179.75</v>
      </c>
      <c r="F47852" s="8" t="s">
        <v>388</v>
      </c>
      <c r="G47852" s="10" t="s">
        <v>389</v>
      </c>
      <c r="J47852" s="14">
        <v>83</v>
      </c>
      <c r="K47852" s="14">
        <v>83</v>
      </c>
      <c r="P47852" s="14">
        <v>83</v>
      </c>
      <c r="Q47852" s="14">
        <v>83</v>
      </c>
      <c r="X47852" s="14">
        <v>83</v>
      </c>
      <c r="AP47852" s="14">
        <v>83</v>
      </c>
      <c r="AS47852" s="14">
        <v>83</v>
      </c>
      <c r="AT47852" s="25">
        <v>2.2417862817381753</v>
      </c>
      <c r="AU47852" s="25">
        <v>0.90185985696890481</v>
      </c>
      <c r="AV47852" s="25">
        <v>2.164591251366673</v>
      </c>
      <c r="AZ47852" s="26">
        <v>0.51241856745607439</v>
      </c>
      <c r="BA47852" s="26">
        <v>0.51241856745607439</v>
      </c>
      <c r="BB47852" s="26">
        <v>0</v>
      </c>
      <c r="BC47852" s="26">
        <v>0.51241856745607439</v>
      </c>
      <c r="BD47852" s="26">
        <v>0</v>
      </c>
      <c r="BE47852" s="14">
        <v>83</v>
      </c>
      <c r="BF47852" s="14">
        <v>0</v>
      </c>
      <c r="BG47852" s="27">
        <v>1.3610701472108563E-2</v>
      </c>
    </row>
    <row r="47853" spans="1:60" x14ac:dyDescent="0.25">
      <c r="A47853" t="s">
        <v>35</v>
      </c>
      <c r="B47853" s="2">
        <v>44180.083333333336</v>
      </c>
      <c r="C47853" s="1">
        <v>44179</v>
      </c>
      <c r="D47853">
        <v>19</v>
      </c>
      <c r="E47853" s="2">
        <v>44179.791666666664</v>
      </c>
      <c r="F47853" s="8" t="s">
        <v>388</v>
      </c>
      <c r="G47853" s="10" t="s">
        <v>389</v>
      </c>
      <c r="J47853" s="14">
        <v>126</v>
      </c>
      <c r="K47853" s="14">
        <v>126</v>
      </c>
      <c r="P47853" s="14">
        <v>126</v>
      </c>
      <c r="Q47853" s="14">
        <v>126</v>
      </c>
      <c r="X47853" s="14">
        <v>126</v>
      </c>
      <c r="AP47853" s="14">
        <v>126</v>
      </c>
      <c r="AS47853" s="14">
        <v>126</v>
      </c>
      <c r="AT47853" s="25">
        <v>2.2425280001676815</v>
      </c>
      <c r="AU47853" s="25">
        <v>0.90187967401748226</v>
      </c>
      <c r="AV47853" s="25">
        <v>2.1663073190987352</v>
      </c>
      <c r="AZ47853" s="26">
        <v>0.77788842770440181</v>
      </c>
      <c r="BA47853" s="26">
        <v>0.77788842770440181</v>
      </c>
      <c r="BB47853" s="26">
        <v>0</v>
      </c>
      <c r="BC47853" s="26">
        <v>0.77788842770440192</v>
      </c>
      <c r="BD47853" s="26">
        <v>-1.1102230246251565E-16</v>
      </c>
      <c r="BE47853" s="14">
        <v>126</v>
      </c>
      <c r="BF47853" s="14">
        <v>0</v>
      </c>
      <c r="BG47853" s="27">
        <v>1.3610701472108558E-2</v>
      </c>
    </row>
    <row r="47854" spans="1:60" x14ac:dyDescent="0.25">
      <c r="A47854" t="s">
        <v>35</v>
      </c>
      <c r="B47854" s="2">
        <v>44180.125</v>
      </c>
      <c r="C47854" s="1">
        <v>44179</v>
      </c>
      <c r="D47854">
        <v>20</v>
      </c>
      <c r="E47854" s="2">
        <v>44179.833333333336</v>
      </c>
      <c r="F47854" s="8" t="s">
        <v>388</v>
      </c>
      <c r="G47854" s="10" t="s">
        <v>389</v>
      </c>
      <c r="J47854" s="14">
        <v>135</v>
      </c>
      <c r="K47854" s="14">
        <v>135</v>
      </c>
      <c r="P47854" s="14">
        <v>135</v>
      </c>
      <c r="Q47854" s="14">
        <v>135</v>
      </c>
      <c r="X47854" s="14">
        <v>135</v>
      </c>
      <c r="AP47854" s="14">
        <v>135</v>
      </c>
      <c r="AS47854" s="14">
        <v>135</v>
      </c>
      <c r="AT47854" s="25">
        <v>2.2422202129517328</v>
      </c>
      <c r="AU47854" s="25">
        <v>0.90094045360382324</v>
      </c>
      <c r="AV47854" s="25">
        <v>2.1703605605870915</v>
      </c>
      <c r="AZ47854" s="26">
        <v>0.83345188682614513</v>
      </c>
      <c r="BA47854" s="26">
        <v>0.83345188682614513</v>
      </c>
      <c r="BB47854" s="26">
        <v>0</v>
      </c>
      <c r="BC47854" s="26">
        <v>0.83345188682614513</v>
      </c>
      <c r="BD47854" s="26">
        <v>0</v>
      </c>
      <c r="BE47854" s="14">
        <v>135</v>
      </c>
      <c r="BF47854" s="14">
        <v>0</v>
      </c>
      <c r="BG47854" s="27">
        <v>1.3610701472108563E-2</v>
      </c>
    </row>
    <row r="47855" spans="1:60" x14ac:dyDescent="0.25">
      <c r="A47855" t="s">
        <v>35</v>
      </c>
      <c r="B47855" s="2">
        <v>44180.166666666664</v>
      </c>
      <c r="C47855" s="1">
        <v>44179</v>
      </c>
      <c r="D47855">
        <v>21</v>
      </c>
      <c r="E47855" s="2">
        <v>44179.875</v>
      </c>
      <c r="F47855" s="8" t="s">
        <v>388</v>
      </c>
      <c r="G47855" s="10" t="s">
        <v>389</v>
      </c>
      <c r="J47855" s="14">
        <v>146</v>
      </c>
      <c r="K47855" s="14">
        <v>146</v>
      </c>
      <c r="P47855" s="14">
        <v>146</v>
      </c>
      <c r="Q47855" s="14">
        <v>146</v>
      </c>
      <c r="X47855" s="14">
        <v>146</v>
      </c>
      <c r="AP47855" s="14">
        <v>146</v>
      </c>
      <c r="AS47855" s="14">
        <v>146</v>
      </c>
      <c r="AT47855" s="25">
        <v>2.2414791691726261</v>
      </c>
      <c r="AU47855" s="25">
        <v>0.90032316429258707</v>
      </c>
      <c r="AV47855" s="25">
        <v>2.1671760384959069</v>
      </c>
      <c r="AZ47855" s="26">
        <v>0.9013627813082753</v>
      </c>
      <c r="BA47855" s="26">
        <v>0.9013627813082753</v>
      </c>
      <c r="BB47855" s="26">
        <v>0</v>
      </c>
      <c r="BC47855" s="26">
        <v>0.9013627813082753</v>
      </c>
      <c r="BD47855" s="26">
        <v>0</v>
      </c>
      <c r="BE47855" s="14">
        <v>146</v>
      </c>
      <c r="BF47855" s="14">
        <v>0</v>
      </c>
      <c r="BG47855" s="27">
        <v>1.361070147210856E-2</v>
      </c>
    </row>
    <row r="47856" spans="1:60" x14ac:dyDescent="0.25">
      <c r="A47856" t="s">
        <v>35</v>
      </c>
      <c r="B47856" s="2">
        <v>44180.208333333336</v>
      </c>
      <c r="C47856" s="1">
        <v>44179</v>
      </c>
      <c r="D47856">
        <v>22</v>
      </c>
      <c r="E47856" s="2">
        <v>44179.916666666664</v>
      </c>
      <c r="F47856" s="8" t="s">
        <v>388</v>
      </c>
      <c r="G47856" s="10" t="s">
        <v>389</v>
      </c>
      <c r="J47856" s="14">
        <v>135</v>
      </c>
      <c r="K47856" s="14">
        <v>135</v>
      </c>
      <c r="P47856" s="14">
        <v>135</v>
      </c>
      <c r="Q47856" s="14">
        <v>135</v>
      </c>
      <c r="X47856" s="14">
        <v>135</v>
      </c>
      <c r="AP47856" s="14">
        <v>135</v>
      </c>
      <c r="AS47856" s="14">
        <v>135</v>
      </c>
      <c r="AT47856" s="25">
        <v>2.2370171624813167</v>
      </c>
      <c r="AU47856" s="25">
        <v>0.89841313193392158</v>
      </c>
      <c r="AV47856" s="25">
        <v>2.1597170774794989</v>
      </c>
      <c r="AZ47856" s="26">
        <v>0.83345188682614479</v>
      </c>
      <c r="BA47856" s="26">
        <v>0.83345188682614479</v>
      </c>
      <c r="BB47856" s="26">
        <v>0</v>
      </c>
      <c r="BC47856" s="26">
        <v>0.83345188682614479</v>
      </c>
      <c r="BD47856" s="26">
        <v>0</v>
      </c>
      <c r="BE47856" s="14">
        <v>135</v>
      </c>
      <c r="BF47856" s="14">
        <v>0</v>
      </c>
      <c r="BG47856" s="27">
        <v>1.3610701472108558E-2</v>
      </c>
    </row>
    <row r="47857" spans="1:59" x14ac:dyDescent="0.25">
      <c r="A47857" t="s">
        <v>35</v>
      </c>
      <c r="B47857" s="2">
        <v>44180.25</v>
      </c>
      <c r="C47857" s="1">
        <v>44179</v>
      </c>
      <c r="D47857">
        <v>23</v>
      </c>
      <c r="E47857" s="2">
        <v>44179.958333333336</v>
      </c>
      <c r="F47857" s="8" t="s">
        <v>388</v>
      </c>
      <c r="G47857" s="10" t="s">
        <v>389</v>
      </c>
      <c r="J47857" s="14">
        <v>97</v>
      </c>
      <c r="K47857" s="14">
        <v>97</v>
      </c>
      <c r="P47857" s="14">
        <v>97</v>
      </c>
      <c r="Q47857" s="14">
        <v>97</v>
      </c>
      <c r="X47857" s="14">
        <v>97</v>
      </c>
      <c r="AP47857" s="14">
        <v>97</v>
      </c>
      <c r="AS47857" s="14">
        <v>97</v>
      </c>
      <c r="AT47857" s="25">
        <v>2.2411880880726072</v>
      </c>
      <c r="AU47857" s="25">
        <v>0.90156586242065651</v>
      </c>
      <c r="AV47857" s="25">
        <v>2.1626345710846682</v>
      </c>
      <c r="AZ47857" s="26">
        <v>0.59885061497878578</v>
      </c>
      <c r="BA47857" s="26">
        <v>0.59885061497878578</v>
      </c>
      <c r="BB47857" s="26">
        <v>0</v>
      </c>
      <c r="BC47857" s="26">
        <v>0.59885061497878578</v>
      </c>
      <c r="BD47857" s="26">
        <v>0</v>
      </c>
      <c r="BE47857" s="14">
        <v>97</v>
      </c>
      <c r="BF47857" s="14">
        <v>0</v>
      </c>
      <c r="BG47857" s="27">
        <v>1.3610701472108563E-2</v>
      </c>
    </row>
    <row r="47858" spans="1:59" x14ac:dyDescent="0.25">
      <c r="A47858" t="s">
        <v>35</v>
      </c>
      <c r="B47858" s="2">
        <v>44180.291666666664</v>
      </c>
      <c r="C47858" s="1">
        <v>44179</v>
      </c>
      <c r="D47858">
        <v>24</v>
      </c>
      <c r="E47858" s="2">
        <v>44180</v>
      </c>
      <c r="F47858" s="8" t="s">
        <v>388</v>
      </c>
      <c r="G47858" s="10" t="s">
        <v>389</v>
      </c>
      <c r="J47858" s="14">
        <v>102</v>
      </c>
      <c r="K47858" s="14">
        <v>102</v>
      </c>
      <c r="P47858" s="14">
        <v>102</v>
      </c>
      <c r="Q47858" s="14">
        <v>102</v>
      </c>
      <c r="X47858" s="14">
        <v>102</v>
      </c>
      <c r="AP47858" s="14">
        <v>102</v>
      </c>
      <c r="AS47858" s="14">
        <v>102</v>
      </c>
      <c r="AT47858" s="25">
        <v>2.2410758389323502</v>
      </c>
      <c r="AU47858" s="25">
        <v>0.90162938195219344</v>
      </c>
      <c r="AV47858" s="25">
        <v>2.1634907928467695</v>
      </c>
      <c r="AZ47858" s="26">
        <v>0.62971920337975429</v>
      </c>
      <c r="BA47858" s="26">
        <v>0.62971920337975429</v>
      </c>
      <c r="BB47858" s="26">
        <v>0</v>
      </c>
      <c r="BC47858" s="26">
        <v>0.62971920337975418</v>
      </c>
      <c r="BD47858" s="26">
        <v>1.1102230246251565E-16</v>
      </c>
      <c r="BE47858" s="14">
        <v>102</v>
      </c>
      <c r="BF47858" s="14">
        <v>0</v>
      </c>
      <c r="BG47858" s="27">
        <v>1.3610701472108567E-2</v>
      </c>
    </row>
    <row r="47859" spans="1:59" x14ac:dyDescent="0.25">
      <c r="A47859" t="s">
        <v>35</v>
      </c>
      <c r="B47859" s="2">
        <v>44180.333333333336</v>
      </c>
      <c r="C47859" s="1">
        <v>44180</v>
      </c>
      <c r="D47859">
        <v>1</v>
      </c>
      <c r="E47859" s="2">
        <v>44180.041666666664</v>
      </c>
      <c r="F47859" s="8" t="s">
        <v>388</v>
      </c>
      <c r="G47859" s="10" t="s">
        <v>389</v>
      </c>
      <c r="J47859" s="14">
        <v>157</v>
      </c>
      <c r="K47859" s="14">
        <v>157</v>
      </c>
      <c r="P47859" s="14">
        <v>157</v>
      </c>
      <c r="Q47859" s="14">
        <v>157</v>
      </c>
      <c r="X47859" s="14">
        <v>157</v>
      </c>
      <c r="AP47859" s="14">
        <v>157</v>
      </c>
      <c r="AS47859" s="14">
        <v>157</v>
      </c>
      <c r="AT47859" s="25">
        <v>2.2415126289305554</v>
      </c>
      <c r="AU47859" s="25">
        <v>0.90168886179224017</v>
      </c>
      <c r="AV47859" s="25">
        <v>2.1616289959931589</v>
      </c>
      <c r="AZ47859" s="26">
        <v>0.96927367579040613</v>
      </c>
      <c r="BA47859" s="26">
        <v>0.96927367579040613</v>
      </c>
      <c r="BB47859" s="26">
        <v>0</v>
      </c>
      <c r="BC47859" s="26">
        <v>0.96927367579040602</v>
      </c>
      <c r="BD47859" s="26">
        <v>1.1102230246251565E-16</v>
      </c>
      <c r="BE47859" s="14">
        <v>157</v>
      </c>
      <c r="BF47859" s="14">
        <v>0</v>
      </c>
      <c r="BG47859" s="27">
        <v>1.3610701472108567E-2</v>
      </c>
    </row>
    <row r="47860" spans="1:59" x14ac:dyDescent="0.25">
      <c r="A47860" t="s">
        <v>35</v>
      </c>
      <c r="B47860" s="2">
        <v>44180.375</v>
      </c>
      <c r="C47860" s="1">
        <v>44180</v>
      </c>
      <c r="D47860">
        <v>2</v>
      </c>
      <c r="E47860" s="2">
        <v>44180.083333333336</v>
      </c>
      <c r="F47860" s="8" t="s">
        <v>388</v>
      </c>
      <c r="G47860" s="10" t="s">
        <v>389</v>
      </c>
      <c r="J47860" s="14">
        <v>159</v>
      </c>
      <c r="K47860" s="14">
        <v>159</v>
      </c>
      <c r="P47860" s="14">
        <v>159</v>
      </c>
      <c r="Q47860" s="14">
        <v>159</v>
      </c>
      <c r="X47860" s="14">
        <v>159</v>
      </c>
      <c r="AP47860" s="14">
        <v>159</v>
      </c>
      <c r="AS47860" s="14">
        <v>159</v>
      </c>
      <c r="AT47860" s="25">
        <v>2.2424674888708021</v>
      </c>
      <c r="AU47860" s="25">
        <v>0.90205370106578242</v>
      </c>
      <c r="AV47860" s="25">
        <v>2.1640076578119465</v>
      </c>
      <c r="AZ47860" s="26">
        <v>0.9816211111507932</v>
      </c>
      <c r="BA47860" s="26">
        <v>0.9816211111507932</v>
      </c>
      <c r="BB47860" s="26">
        <v>0</v>
      </c>
      <c r="BC47860" s="26">
        <v>0.98162111115079331</v>
      </c>
      <c r="BD47860" s="26">
        <v>-1.1102230246251565E-16</v>
      </c>
      <c r="BE47860" s="14">
        <v>159</v>
      </c>
      <c r="BF47860" s="14">
        <v>0</v>
      </c>
      <c r="BG47860" s="27">
        <v>1.3610701472108563E-2</v>
      </c>
    </row>
    <row r="47861" spans="1:59" x14ac:dyDescent="0.25">
      <c r="A47861" t="s">
        <v>35</v>
      </c>
      <c r="B47861" s="2">
        <v>44180.416666666664</v>
      </c>
      <c r="C47861" s="1">
        <v>44180</v>
      </c>
      <c r="D47861">
        <v>3</v>
      </c>
      <c r="E47861" s="2">
        <v>44180.125</v>
      </c>
      <c r="F47861" s="8" t="s">
        <v>388</v>
      </c>
      <c r="G47861" s="10" t="s">
        <v>389</v>
      </c>
      <c r="J47861" s="14">
        <v>159</v>
      </c>
      <c r="K47861" s="14">
        <v>159</v>
      </c>
      <c r="P47861" s="14">
        <v>159</v>
      </c>
      <c r="Q47861" s="14">
        <v>159</v>
      </c>
      <c r="X47861" s="14">
        <v>159</v>
      </c>
      <c r="AP47861" s="14">
        <v>159</v>
      </c>
      <c r="AS47861" s="14">
        <v>159</v>
      </c>
      <c r="AT47861" s="25">
        <v>2.2427747475141975</v>
      </c>
      <c r="AU47861" s="25">
        <v>0.90231423431984326</v>
      </c>
      <c r="AV47861" s="25">
        <v>2.1730420857936865</v>
      </c>
      <c r="AZ47861" s="26">
        <v>0.98162111115079276</v>
      </c>
      <c r="BA47861" s="26">
        <v>0.98162111115079276</v>
      </c>
      <c r="BB47861" s="26">
        <v>0</v>
      </c>
      <c r="BC47861" s="26">
        <v>0.98162111115079276</v>
      </c>
      <c r="BD47861" s="26">
        <v>0</v>
      </c>
      <c r="BE47861" s="14">
        <v>159</v>
      </c>
      <c r="BF47861" s="14">
        <v>0</v>
      </c>
      <c r="BG47861" s="27">
        <v>1.3610701472108558E-2</v>
      </c>
    </row>
    <row r="47862" spans="1:59" x14ac:dyDescent="0.25">
      <c r="A47862" t="s">
        <v>35</v>
      </c>
      <c r="B47862" s="2">
        <v>44180.458333333336</v>
      </c>
      <c r="C47862" s="1">
        <v>44180</v>
      </c>
      <c r="D47862">
        <v>4</v>
      </c>
      <c r="E47862" s="2">
        <v>44180.166666666664</v>
      </c>
      <c r="F47862" s="8" t="s">
        <v>388</v>
      </c>
      <c r="G47862" s="10" t="s">
        <v>389</v>
      </c>
      <c r="J47862" s="14">
        <v>160</v>
      </c>
      <c r="K47862" s="14">
        <v>160</v>
      </c>
      <c r="P47862" s="14">
        <v>160</v>
      </c>
      <c r="Q47862" s="14">
        <v>160</v>
      </c>
      <c r="X47862" s="14">
        <v>160</v>
      </c>
      <c r="AP47862" s="14">
        <v>160</v>
      </c>
      <c r="AS47862" s="14">
        <v>160</v>
      </c>
      <c r="AT47862" s="25">
        <v>2.2416536959855287</v>
      </c>
      <c r="AU47862" s="25">
        <v>0.90336429041780941</v>
      </c>
      <c r="AV47862" s="25">
        <v>2.17422156177203</v>
      </c>
      <c r="AZ47862" s="26">
        <v>0.98779482883098679</v>
      </c>
      <c r="BA47862" s="26">
        <v>0.98779482883098679</v>
      </c>
      <c r="BB47862" s="26">
        <v>0</v>
      </c>
      <c r="BC47862" s="26">
        <v>0.98779482883098679</v>
      </c>
      <c r="BD47862" s="26">
        <v>0</v>
      </c>
      <c r="BE47862" s="14">
        <v>160</v>
      </c>
      <c r="BF47862" s="14">
        <v>0</v>
      </c>
      <c r="BG47862" s="27">
        <v>1.3610701472108562E-2</v>
      </c>
    </row>
    <row r="47863" spans="1:59" x14ac:dyDescent="0.25">
      <c r="A47863" t="s">
        <v>35</v>
      </c>
      <c r="B47863" s="2">
        <v>44180.5</v>
      </c>
      <c r="C47863" s="1">
        <v>44180</v>
      </c>
      <c r="D47863">
        <v>5</v>
      </c>
      <c r="E47863" s="2">
        <v>44180.208333333336</v>
      </c>
      <c r="F47863" s="8" t="s">
        <v>388</v>
      </c>
      <c r="G47863" s="10" t="s">
        <v>389</v>
      </c>
      <c r="J47863" s="14">
        <v>158</v>
      </c>
      <c r="K47863" s="14">
        <v>158</v>
      </c>
      <c r="P47863" s="14">
        <v>158</v>
      </c>
      <c r="Q47863" s="14">
        <v>158</v>
      </c>
      <c r="X47863" s="14">
        <v>158</v>
      </c>
      <c r="AP47863" s="14">
        <v>158</v>
      </c>
      <c r="AS47863" s="14">
        <v>158</v>
      </c>
      <c r="AT47863" s="25">
        <v>2.2410800251750853</v>
      </c>
      <c r="AU47863" s="25">
        <v>0.90353091035482669</v>
      </c>
      <c r="AV47863" s="25">
        <v>2.1811460121341084</v>
      </c>
      <c r="AZ47863" s="26">
        <v>0.97544739347059928</v>
      </c>
      <c r="BA47863" s="26">
        <v>0.97544739347059928</v>
      </c>
      <c r="BB47863" s="26">
        <v>0</v>
      </c>
      <c r="BC47863" s="26">
        <v>0.97544739347059928</v>
      </c>
      <c r="BD47863" s="26">
        <v>0</v>
      </c>
      <c r="BE47863" s="14">
        <v>158</v>
      </c>
      <c r="BF47863" s="14">
        <v>0</v>
      </c>
      <c r="BG47863" s="27">
        <v>1.361070147210856E-2</v>
      </c>
    </row>
    <row r="47864" spans="1:59" x14ac:dyDescent="0.25">
      <c r="A47864" t="s">
        <v>35</v>
      </c>
      <c r="B47864" s="2">
        <v>44180.541666666664</v>
      </c>
      <c r="C47864" s="1">
        <v>44180</v>
      </c>
      <c r="D47864">
        <v>6</v>
      </c>
      <c r="E47864" s="2">
        <v>44180.25</v>
      </c>
      <c r="F47864" s="8" t="s">
        <v>388</v>
      </c>
      <c r="G47864" s="10" t="s">
        <v>389</v>
      </c>
      <c r="J47864" s="14">
        <v>158</v>
      </c>
      <c r="K47864" s="14">
        <v>158</v>
      </c>
      <c r="P47864" s="14">
        <v>158</v>
      </c>
      <c r="Q47864" s="14">
        <v>158</v>
      </c>
      <c r="X47864" s="14">
        <v>158</v>
      </c>
      <c r="AP47864" s="14">
        <v>158</v>
      </c>
      <c r="AS47864" s="14">
        <v>158</v>
      </c>
      <c r="AT47864" s="25">
        <v>2.2408677503183618</v>
      </c>
      <c r="AU47864" s="25">
        <v>0.90255737627647603</v>
      </c>
      <c r="AV47864" s="25">
        <v>2.1790724252156228</v>
      </c>
      <c r="AZ47864" s="26">
        <v>0.97544739347059928</v>
      </c>
      <c r="BA47864" s="26">
        <v>0.97544739347059928</v>
      </c>
      <c r="BB47864" s="26">
        <v>0</v>
      </c>
      <c r="BC47864" s="26">
        <v>0.97544739347059928</v>
      </c>
      <c r="BD47864" s="26">
        <v>0</v>
      </c>
      <c r="BE47864" s="14">
        <v>158</v>
      </c>
      <c r="BF47864" s="14">
        <v>0</v>
      </c>
      <c r="BG47864" s="27">
        <v>1.361070147210856E-2</v>
      </c>
    </row>
    <row r="47865" spans="1:59" x14ac:dyDescent="0.25">
      <c r="A47865" t="s">
        <v>35</v>
      </c>
      <c r="B47865" s="2">
        <v>44180.583333333336</v>
      </c>
      <c r="C47865" s="1">
        <v>44180</v>
      </c>
      <c r="D47865">
        <v>7</v>
      </c>
      <c r="E47865" s="2">
        <v>44180.291666666664</v>
      </c>
      <c r="F47865" s="8" t="s">
        <v>388</v>
      </c>
      <c r="G47865" s="10" t="s">
        <v>389</v>
      </c>
      <c r="J47865" s="14">
        <v>152</v>
      </c>
      <c r="K47865" s="14">
        <v>152</v>
      </c>
      <c r="P47865" s="14">
        <v>152</v>
      </c>
      <c r="Q47865" s="14">
        <v>152</v>
      </c>
      <c r="X47865" s="14">
        <v>152</v>
      </c>
      <c r="AP47865" s="14">
        <v>152</v>
      </c>
      <c r="AS47865" s="14">
        <v>152</v>
      </c>
      <c r="AT47865" s="25">
        <v>2.2406028854422724</v>
      </c>
      <c r="AU47865" s="25">
        <v>0.90105124494716748</v>
      </c>
      <c r="AV47865" s="25">
        <v>2.1742055104896161</v>
      </c>
      <c r="AZ47865" s="26">
        <v>0.93840508738943773</v>
      </c>
      <c r="BA47865" s="26">
        <v>0.93840508738943773</v>
      </c>
      <c r="BB47865" s="26">
        <v>0</v>
      </c>
      <c r="BC47865" s="26">
        <v>0.93840508738943773</v>
      </c>
      <c r="BD47865" s="26">
        <v>0</v>
      </c>
      <c r="BE47865" s="14">
        <v>152</v>
      </c>
      <c r="BF47865" s="14">
        <v>0</v>
      </c>
      <c r="BG47865" s="27">
        <v>1.3610701472108567E-2</v>
      </c>
    </row>
    <row r="47866" spans="1:59" x14ac:dyDescent="0.25">
      <c r="A47866" t="s">
        <v>35</v>
      </c>
      <c r="B47866" s="2">
        <v>44180.625</v>
      </c>
      <c r="C47866" s="1">
        <v>44180</v>
      </c>
      <c r="D47866">
        <v>8</v>
      </c>
      <c r="E47866" s="2">
        <v>44180.333333333336</v>
      </c>
      <c r="F47866" s="8" t="s">
        <v>388</v>
      </c>
      <c r="G47866" s="10" t="s">
        <v>389</v>
      </c>
      <c r="J47866" s="14">
        <v>155</v>
      </c>
      <c r="K47866" s="14">
        <v>155</v>
      </c>
      <c r="P47866" s="14">
        <v>155</v>
      </c>
      <c r="Q47866" s="14">
        <v>155</v>
      </c>
      <c r="X47866" s="14">
        <v>155</v>
      </c>
      <c r="AP47866" s="14">
        <v>155</v>
      </c>
      <c r="AS47866" s="14">
        <v>155</v>
      </c>
      <c r="AT47866" s="25">
        <v>2.2398053103002278</v>
      </c>
      <c r="AU47866" s="25">
        <v>0.90021348626589992</v>
      </c>
      <c r="AV47866" s="25">
        <v>2.1774318685256611</v>
      </c>
      <c r="AZ47866" s="26">
        <v>0.9569262404300185</v>
      </c>
      <c r="BA47866" s="26">
        <v>0.9569262404300185</v>
      </c>
      <c r="BB47866" s="26">
        <v>0</v>
      </c>
      <c r="BC47866" s="26">
        <v>0.9569262404300185</v>
      </c>
      <c r="BD47866" s="26">
        <v>0</v>
      </c>
      <c r="BE47866" s="14">
        <v>155</v>
      </c>
      <c r="BF47866" s="14">
        <v>0</v>
      </c>
      <c r="BG47866" s="27">
        <v>1.3610701472108565E-2</v>
      </c>
    </row>
    <row r="47867" spans="1:59" x14ac:dyDescent="0.25">
      <c r="A47867" t="s">
        <v>35</v>
      </c>
      <c r="B47867" s="2">
        <v>44180.666666666664</v>
      </c>
      <c r="C47867" s="1">
        <v>44180</v>
      </c>
      <c r="D47867">
        <v>9</v>
      </c>
      <c r="E47867" s="2">
        <v>44180.375</v>
      </c>
      <c r="F47867" s="8" t="s">
        <v>388</v>
      </c>
      <c r="G47867" s="10" t="s">
        <v>389</v>
      </c>
      <c r="J47867" s="14">
        <v>166</v>
      </c>
      <c r="K47867" s="14">
        <v>166</v>
      </c>
      <c r="P47867" s="14">
        <v>166</v>
      </c>
      <c r="Q47867" s="14">
        <v>166</v>
      </c>
      <c r="X47867" s="14">
        <v>166</v>
      </c>
      <c r="AP47867" s="14">
        <v>166</v>
      </c>
      <c r="AS47867" s="14">
        <v>166</v>
      </c>
      <c r="AT47867" s="25">
        <v>2.239331117571135</v>
      </c>
      <c r="AU47867" s="25">
        <v>0.89903871819789638</v>
      </c>
      <c r="AV47867" s="25">
        <v>2.1801195400376527</v>
      </c>
      <c r="AZ47867" s="26">
        <v>1.0248371349121488</v>
      </c>
      <c r="BA47867" s="26">
        <v>1.0248371349121488</v>
      </c>
      <c r="BB47867" s="26">
        <v>0</v>
      </c>
      <c r="BC47867" s="26">
        <v>1.0248371349121488</v>
      </c>
      <c r="BD47867" s="26">
        <v>0</v>
      </c>
      <c r="BE47867" s="14">
        <v>166</v>
      </c>
      <c r="BF47867" s="14">
        <v>0</v>
      </c>
      <c r="BG47867" s="27">
        <v>1.3610701472108563E-2</v>
      </c>
    </row>
    <row r="47868" spans="1:59" x14ac:dyDescent="0.25">
      <c r="A47868" t="s">
        <v>35</v>
      </c>
      <c r="B47868" s="2">
        <v>44180.708333333336</v>
      </c>
      <c r="C47868" s="1">
        <v>44180</v>
      </c>
      <c r="D47868">
        <v>10</v>
      </c>
      <c r="E47868" s="2">
        <v>44180.416666666664</v>
      </c>
      <c r="F47868" s="8" t="s">
        <v>388</v>
      </c>
      <c r="G47868" s="10" t="s">
        <v>389</v>
      </c>
      <c r="J47868" s="14">
        <v>175</v>
      </c>
      <c r="K47868" s="14">
        <v>175</v>
      </c>
      <c r="P47868" s="14">
        <v>175</v>
      </c>
      <c r="Q47868" s="14">
        <v>175</v>
      </c>
      <c r="X47868" s="14">
        <v>175</v>
      </c>
      <c r="AP47868" s="14">
        <v>175</v>
      </c>
      <c r="AS47868" s="14">
        <v>175</v>
      </c>
      <c r="AT47868" s="25">
        <v>2.2388154281953097</v>
      </c>
      <c r="AU47868" s="25">
        <v>0.89840186352489815</v>
      </c>
      <c r="AV47868" s="25">
        <v>2.1672062316659906</v>
      </c>
      <c r="AZ47868" s="26">
        <v>1.0804005940338917</v>
      </c>
      <c r="BA47868" s="26">
        <v>1.0804005940338917</v>
      </c>
      <c r="BB47868" s="26">
        <v>0</v>
      </c>
      <c r="BC47868" s="26">
        <v>1.0804005940338917</v>
      </c>
      <c r="BD47868" s="26">
        <v>0</v>
      </c>
      <c r="BE47868" s="14">
        <v>175</v>
      </c>
      <c r="BF47868" s="14">
        <v>0</v>
      </c>
      <c r="BG47868" s="27">
        <v>1.361070147210856E-2</v>
      </c>
    </row>
    <row r="47869" spans="1:59" x14ac:dyDescent="0.25">
      <c r="A47869" t="s">
        <v>35</v>
      </c>
      <c r="B47869" s="2">
        <v>44180.75</v>
      </c>
      <c r="C47869" s="1">
        <v>44180</v>
      </c>
      <c r="D47869">
        <v>11</v>
      </c>
      <c r="E47869" s="2">
        <v>44180.458333333336</v>
      </c>
      <c r="F47869" s="8" t="s">
        <v>388</v>
      </c>
      <c r="G47869" s="10" t="s">
        <v>389</v>
      </c>
      <c r="J47869" s="14">
        <v>174</v>
      </c>
      <c r="K47869" s="14">
        <v>174</v>
      </c>
      <c r="P47869" s="14">
        <v>174</v>
      </c>
      <c r="Q47869" s="14">
        <v>174</v>
      </c>
      <c r="X47869" s="14">
        <v>174</v>
      </c>
      <c r="AP47869" s="14">
        <v>174</v>
      </c>
      <c r="AS47869" s="14">
        <v>174</v>
      </c>
      <c r="AT47869" s="25">
        <v>2.2388379783120871</v>
      </c>
      <c r="AU47869" s="25">
        <v>0.89792033630690893</v>
      </c>
      <c r="AV47869" s="25">
        <v>2.1580600005592894</v>
      </c>
      <c r="AZ47869" s="26">
        <v>1.0742268763536982</v>
      </c>
      <c r="BA47869" s="26">
        <v>1.0742268763536982</v>
      </c>
      <c r="BB47869" s="26">
        <v>0</v>
      </c>
      <c r="BC47869" s="26">
        <v>1.0742268763536982</v>
      </c>
      <c r="BD47869" s="26">
        <v>0</v>
      </c>
      <c r="BE47869" s="14">
        <v>174</v>
      </c>
      <c r="BF47869" s="14">
        <v>0</v>
      </c>
      <c r="BG47869" s="27">
        <v>1.3610701472108562E-2</v>
      </c>
    </row>
    <row r="47870" spans="1:59" x14ac:dyDescent="0.25">
      <c r="A47870" t="s">
        <v>35</v>
      </c>
      <c r="B47870" s="2">
        <v>44180.791666666664</v>
      </c>
      <c r="C47870" s="1">
        <v>44180</v>
      </c>
      <c r="D47870">
        <v>12</v>
      </c>
      <c r="E47870" s="2">
        <v>44180.5</v>
      </c>
      <c r="F47870" s="8" t="s">
        <v>388</v>
      </c>
      <c r="G47870" s="10" t="s">
        <v>389</v>
      </c>
      <c r="J47870" s="14">
        <v>174</v>
      </c>
      <c r="K47870" s="14">
        <v>174</v>
      </c>
      <c r="P47870" s="14">
        <v>174</v>
      </c>
      <c r="Q47870" s="14">
        <v>174</v>
      </c>
      <c r="X47870" s="14">
        <v>174</v>
      </c>
      <c r="AP47870" s="14">
        <v>174</v>
      </c>
      <c r="AS47870" s="14">
        <v>174</v>
      </c>
      <c r="AT47870" s="25">
        <v>2.2389014845749049</v>
      </c>
      <c r="AU47870" s="25">
        <v>0.89841333592030492</v>
      </c>
      <c r="AV47870" s="25">
        <v>2.1634009648584027</v>
      </c>
      <c r="AZ47870" s="26">
        <v>1.074226876353698</v>
      </c>
      <c r="BA47870" s="26">
        <v>1.074226876353698</v>
      </c>
      <c r="BB47870" s="26">
        <v>0</v>
      </c>
      <c r="BC47870" s="26">
        <v>1.074226876353698</v>
      </c>
      <c r="BD47870" s="26">
        <v>0</v>
      </c>
      <c r="BE47870" s="14">
        <v>174</v>
      </c>
      <c r="BF47870" s="14">
        <v>0</v>
      </c>
      <c r="BG47870" s="27">
        <v>1.361070147210856E-2</v>
      </c>
    </row>
    <row r="47871" spans="1:59" x14ac:dyDescent="0.25">
      <c r="A47871" t="s">
        <v>35</v>
      </c>
      <c r="B47871" s="2">
        <v>44180.833333333336</v>
      </c>
      <c r="C47871" s="1">
        <v>44180</v>
      </c>
      <c r="D47871">
        <v>13</v>
      </c>
      <c r="E47871" s="2">
        <v>44180.541666666664</v>
      </c>
      <c r="F47871" s="8" t="s">
        <v>388</v>
      </c>
      <c r="G47871" s="10" t="s">
        <v>389</v>
      </c>
      <c r="J47871" s="14">
        <v>173</v>
      </c>
      <c r="K47871" s="14">
        <v>173</v>
      </c>
      <c r="P47871" s="14">
        <v>173</v>
      </c>
      <c r="Q47871" s="14">
        <v>173</v>
      </c>
      <c r="X47871" s="14">
        <v>173</v>
      </c>
      <c r="AP47871" s="14">
        <v>173</v>
      </c>
      <c r="AS47871" s="14">
        <v>173</v>
      </c>
      <c r="AT47871" s="25">
        <v>2.2396148261115343</v>
      </c>
      <c r="AU47871" s="25">
        <v>0.89845429991581227</v>
      </c>
      <c r="AV47871" s="25">
        <v>2.1549794090216818</v>
      </c>
      <c r="AZ47871" s="26">
        <v>1.0680531586735049</v>
      </c>
      <c r="BA47871" s="26">
        <v>1.0680531586735049</v>
      </c>
      <c r="BB47871" s="26">
        <v>0</v>
      </c>
      <c r="BC47871" s="26">
        <v>1.0680531586735049</v>
      </c>
      <c r="BD47871" s="26">
        <v>0</v>
      </c>
      <c r="BE47871" s="14">
        <v>173</v>
      </c>
      <c r="BF47871" s="14">
        <v>0</v>
      </c>
      <c r="BG47871" s="27">
        <v>1.3610701472108569E-2</v>
      </c>
    </row>
    <row r="47872" spans="1:59" x14ac:dyDescent="0.25">
      <c r="A47872" t="s">
        <v>35</v>
      </c>
      <c r="B47872" s="2">
        <v>44180.875</v>
      </c>
      <c r="C47872" s="1">
        <v>44180</v>
      </c>
      <c r="D47872">
        <v>14</v>
      </c>
      <c r="E47872" s="2">
        <v>44180.583333333336</v>
      </c>
      <c r="F47872" s="8" t="s">
        <v>388</v>
      </c>
      <c r="G47872" s="10" t="s">
        <v>389</v>
      </c>
      <c r="J47872" s="14">
        <v>174</v>
      </c>
      <c r="K47872" s="14">
        <v>174</v>
      </c>
      <c r="P47872" s="14">
        <v>174</v>
      </c>
      <c r="Q47872" s="14">
        <v>174</v>
      </c>
      <c r="X47872" s="14">
        <v>174</v>
      </c>
      <c r="AP47872" s="14">
        <v>174</v>
      </c>
      <c r="AS47872" s="14">
        <v>174</v>
      </c>
      <c r="AT47872" s="25">
        <v>2.2401212686138892</v>
      </c>
      <c r="AU47872" s="25">
        <v>0.89926754796435149</v>
      </c>
      <c r="AV47872" s="25">
        <v>2.1533520976651706</v>
      </c>
      <c r="AZ47872" s="26">
        <v>1.0742268763536982</v>
      </c>
      <c r="BA47872" s="26">
        <v>1.0742268763536982</v>
      </c>
      <c r="BB47872" s="26">
        <v>0</v>
      </c>
      <c r="BC47872" s="26">
        <v>1.0742268763536982</v>
      </c>
      <c r="BD47872" s="26">
        <v>0</v>
      </c>
      <c r="BE47872" s="14">
        <v>174</v>
      </c>
      <c r="BF47872" s="14">
        <v>0</v>
      </c>
      <c r="BG47872" s="27">
        <v>1.3610701472108562E-2</v>
      </c>
    </row>
    <row r="47873" spans="1:59" x14ac:dyDescent="0.25">
      <c r="A47873" t="s">
        <v>35</v>
      </c>
      <c r="B47873" s="2">
        <v>44180.916666666664</v>
      </c>
      <c r="C47873" s="1">
        <v>44180</v>
      </c>
      <c r="D47873">
        <v>15</v>
      </c>
      <c r="E47873" s="2">
        <v>44180.625</v>
      </c>
      <c r="F47873" s="8" t="s">
        <v>388</v>
      </c>
      <c r="G47873" s="10" t="s">
        <v>389</v>
      </c>
      <c r="J47873" s="14">
        <v>169</v>
      </c>
      <c r="K47873" s="14">
        <v>169</v>
      </c>
      <c r="P47873" s="14">
        <v>169</v>
      </c>
      <c r="Q47873" s="14">
        <v>169</v>
      </c>
      <c r="X47873" s="14">
        <v>169</v>
      </c>
      <c r="AP47873" s="14">
        <v>169</v>
      </c>
      <c r="AS47873" s="14">
        <v>169</v>
      </c>
      <c r="AT47873" s="25">
        <v>2.2412706153178781</v>
      </c>
      <c r="AU47873" s="25">
        <v>0.90087249842963868</v>
      </c>
      <c r="AV47873" s="25">
        <v>2.1524350156803309</v>
      </c>
      <c r="AZ47873" s="26">
        <v>1.0433582879527299</v>
      </c>
      <c r="BA47873" s="26">
        <v>1.0433582879527299</v>
      </c>
      <c r="BB47873" s="26">
        <v>0</v>
      </c>
      <c r="BC47873" s="26">
        <v>1.0433582879527299</v>
      </c>
      <c r="BD47873" s="26">
        <v>0</v>
      </c>
      <c r="BE47873" s="14">
        <v>169</v>
      </c>
      <c r="BF47873" s="14">
        <v>0</v>
      </c>
      <c r="BG47873" s="27">
        <v>1.3610701472108565E-2</v>
      </c>
    </row>
    <row r="47874" spans="1:59" x14ac:dyDescent="0.25">
      <c r="A47874" t="s">
        <v>35</v>
      </c>
      <c r="B47874" s="2">
        <v>44180.958333333336</v>
      </c>
      <c r="C47874" s="1">
        <v>44180</v>
      </c>
      <c r="D47874">
        <v>16</v>
      </c>
      <c r="E47874" s="2">
        <v>44180.666666666664</v>
      </c>
      <c r="F47874" s="8" t="s">
        <v>388</v>
      </c>
      <c r="G47874" s="10" t="s">
        <v>389</v>
      </c>
      <c r="J47874" s="14">
        <v>166</v>
      </c>
      <c r="K47874" s="14">
        <v>166</v>
      </c>
      <c r="P47874" s="14">
        <v>166</v>
      </c>
      <c r="Q47874" s="14">
        <v>166</v>
      </c>
      <c r="X47874" s="14">
        <v>166</v>
      </c>
      <c r="AP47874" s="14">
        <v>166</v>
      </c>
      <c r="AS47874" s="14">
        <v>166</v>
      </c>
      <c r="AT47874" s="25">
        <v>2.2419794905217589</v>
      </c>
      <c r="AU47874" s="25">
        <v>0.90073315855152514</v>
      </c>
      <c r="AV47874" s="25">
        <v>2.154988257161722</v>
      </c>
      <c r="AZ47874" s="26">
        <v>1.0248371349121483</v>
      </c>
      <c r="BA47874" s="26">
        <v>1.0248371349121483</v>
      </c>
      <c r="BB47874" s="26">
        <v>0</v>
      </c>
      <c r="BC47874" s="26">
        <v>1.0248371349121483</v>
      </c>
      <c r="BD47874" s="26">
        <v>0</v>
      </c>
      <c r="BE47874" s="14">
        <v>166</v>
      </c>
      <c r="BF47874" s="14">
        <v>0</v>
      </c>
      <c r="BG47874" s="27">
        <v>1.3610701472108555E-2</v>
      </c>
    </row>
    <row r="47875" spans="1:59" x14ac:dyDescent="0.25">
      <c r="A47875" t="s">
        <v>35</v>
      </c>
      <c r="B47875" s="2">
        <v>44181</v>
      </c>
      <c r="C47875" s="1">
        <v>44180</v>
      </c>
      <c r="D47875">
        <v>17</v>
      </c>
      <c r="E47875" s="2">
        <v>44180.708333333336</v>
      </c>
      <c r="F47875" s="8" t="s">
        <v>388</v>
      </c>
      <c r="G47875" s="10" t="s">
        <v>389</v>
      </c>
      <c r="J47875" s="14">
        <v>161</v>
      </c>
      <c r="K47875" s="14">
        <v>161</v>
      </c>
      <c r="P47875" s="14">
        <v>161</v>
      </c>
      <c r="Q47875" s="14">
        <v>161</v>
      </c>
      <c r="X47875" s="14">
        <v>161</v>
      </c>
      <c r="AP47875" s="14">
        <v>161</v>
      </c>
      <c r="AS47875" s="14">
        <v>161</v>
      </c>
      <c r="AT47875" s="25">
        <v>2.2419089129241145</v>
      </c>
      <c r="AU47875" s="25">
        <v>0.90002445957572552</v>
      </c>
      <c r="AV47875" s="25">
        <v>2.154419536388207</v>
      </c>
      <c r="AZ47875" s="26">
        <v>0.9939685465111805</v>
      </c>
      <c r="BA47875" s="26">
        <v>0.9939685465111805</v>
      </c>
      <c r="BB47875" s="26">
        <v>0</v>
      </c>
      <c r="BC47875" s="26">
        <v>0.9939685465111805</v>
      </c>
      <c r="BD47875" s="26">
        <v>0</v>
      </c>
      <c r="BE47875" s="14">
        <v>161</v>
      </c>
      <c r="BF47875" s="14">
        <v>0</v>
      </c>
      <c r="BG47875" s="27">
        <v>1.3610701472108563E-2</v>
      </c>
    </row>
    <row r="47876" spans="1:59" x14ac:dyDescent="0.25">
      <c r="A47876" t="s">
        <v>35</v>
      </c>
      <c r="B47876" s="2">
        <v>44181.041666666664</v>
      </c>
      <c r="C47876" s="1">
        <v>44180</v>
      </c>
      <c r="D47876">
        <v>18</v>
      </c>
      <c r="E47876" s="2">
        <v>44180.75</v>
      </c>
      <c r="F47876" s="8" t="s">
        <v>388</v>
      </c>
      <c r="G47876" s="10" t="s">
        <v>389</v>
      </c>
      <c r="J47876" s="14">
        <v>159</v>
      </c>
      <c r="K47876" s="14">
        <v>159</v>
      </c>
      <c r="P47876" s="14">
        <v>159</v>
      </c>
      <c r="Q47876" s="14">
        <v>159</v>
      </c>
      <c r="X47876" s="14">
        <v>159</v>
      </c>
      <c r="AP47876" s="14">
        <v>159</v>
      </c>
      <c r="AS47876" s="14">
        <v>159</v>
      </c>
      <c r="AT47876" s="25">
        <v>2.2408709271079488</v>
      </c>
      <c r="AU47876" s="25">
        <v>0.89960485145246383</v>
      </c>
      <c r="AV47876" s="25">
        <v>2.1532992056543927</v>
      </c>
      <c r="AZ47876" s="26">
        <v>0.98162111115079287</v>
      </c>
      <c r="BA47876" s="26">
        <v>0.98162111115079287</v>
      </c>
      <c r="BB47876" s="26">
        <v>0</v>
      </c>
      <c r="BC47876" s="26">
        <v>0.98162111115079298</v>
      </c>
      <c r="BD47876" s="26">
        <v>-1.1102230246251565E-16</v>
      </c>
      <c r="BE47876" s="14">
        <v>159</v>
      </c>
      <c r="BF47876" s="14">
        <v>0</v>
      </c>
      <c r="BG47876" s="27">
        <v>1.3610701472108558E-2</v>
      </c>
    </row>
    <row r="47877" spans="1:59" x14ac:dyDescent="0.25">
      <c r="A47877" t="s">
        <v>35</v>
      </c>
      <c r="B47877" s="2">
        <v>44181.083333333336</v>
      </c>
      <c r="C47877" s="1">
        <v>44180</v>
      </c>
      <c r="D47877">
        <v>19</v>
      </c>
      <c r="E47877" s="2">
        <v>44180.791666666664</v>
      </c>
      <c r="F47877" s="8" t="s">
        <v>388</v>
      </c>
      <c r="G47877" s="10" t="s">
        <v>389</v>
      </c>
      <c r="J47877" s="14">
        <v>168</v>
      </c>
      <c r="K47877" s="14">
        <v>168</v>
      </c>
      <c r="P47877" s="14">
        <v>168</v>
      </c>
      <c r="Q47877" s="14">
        <v>168</v>
      </c>
      <c r="X47877" s="14">
        <v>168</v>
      </c>
      <c r="AP47877" s="14">
        <v>168</v>
      </c>
      <c r="AS47877" s="14">
        <v>168</v>
      </c>
      <c r="AT47877" s="25">
        <v>2.2405531723704013</v>
      </c>
      <c r="AU47877" s="25">
        <v>0.89888642040139866</v>
      </c>
      <c r="AV47877" s="25">
        <v>2.1522548047549823</v>
      </c>
      <c r="AZ47877" s="26">
        <v>1.0371845702725362</v>
      </c>
      <c r="BA47877" s="26">
        <v>1.0371845702725362</v>
      </c>
      <c r="BB47877" s="26">
        <v>0</v>
      </c>
      <c r="BC47877" s="26">
        <v>1.0371845702725362</v>
      </c>
      <c r="BD47877" s="26">
        <v>0</v>
      </c>
      <c r="BE47877" s="14">
        <v>168</v>
      </c>
      <c r="BF47877" s="14">
        <v>0</v>
      </c>
      <c r="BG47877" s="27">
        <v>1.3610701472108563E-2</v>
      </c>
    </row>
    <row r="47878" spans="1:59" x14ac:dyDescent="0.25">
      <c r="A47878" t="s">
        <v>35</v>
      </c>
      <c r="B47878" s="2">
        <v>44181.125</v>
      </c>
      <c r="C47878" s="1">
        <v>44180</v>
      </c>
      <c r="D47878">
        <v>20</v>
      </c>
      <c r="E47878" s="2">
        <v>44180.833333333336</v>
      </c>
      <c r="F47878" s="8" t="s">
        <v>388</v>
      </c>
      <c r="G47878" s="10" t="s">
        <v>389</v>
      </c>
      <c r="J47878" s="14">
        <v>165</v>
      </c>
      <c r="K47878" s="14">
        <v>165</v>
      </c>
      <c r="P47878" s="14">
        <v>165</v>
      </c>
      <c r="Q47878" s="14">
        <v>165</v>
      </c>
      <c r="X47878" s="14">
        <v>165</v>
      </c>
      <c r="AP47878" s="14">
        <v>165</v>
      </c>
      <c r="AS47878" s="14">
        <v>165</v>
      </c>
      <c r="AT47878" s="25">
        <v>2.2396305788680646</v>
      </c>
      <c r="AU47878" s="25">
        <v>0.89779870781982218</v>
      </c>
      <c r="AV47878" s="25">
        <v>2.1509872663325109</v>
      </c>
      <c r="AZ47878" s="26">
        <v>1.0186634172319549</v>
      </c>
      <c r="BA47878" s="26">
        <v>1.0186634172319549</v>
      </c>
      <c r="BB47878" s="26">
        <v>0</v>
      </c>
      <c r="BC47878" s="26">
        <v>1.0186634172319549</v>
      </c>
      <c r="BD47878" s="26">
        <v>0</v>
      </c>
      <c r="BE47878" s="14">
        <v>165</v>
      </c>
      <c r="BF47878" s="14">
        <v>0</v>
      </c>
      <c r="BG47878" s="27">
        <v>1.361070147210856E-2</v>
      </c>
    </row>
    <row r="47879" spans="1:59" x14ac:dyDescent="0.25">
      <c r="A47879" t="s">
        <v>35</v>
      </c>
      <c r="B47879" s="2">
        <v>44181.166666666664</v>
      </c>
      <c r="C47879" s="1">
        <v>44180</v>
      </c>
      <c r="D47879">
        <v>21</v>
      </c>
      <c r="E47879" s="2">
        <v>44180.875</v>
      </c>
      <c r="F47879" s="8" t="s">
        <v>388</v>
      </c>
      <c r="G47879" s="10" t="s">
        <v>389</v>
      </c>
      <c r="J47879" s="14">
        <v>178</v>
      </c>
      <c r="K47879" s="14">
        <v>178</v>
      </c>
      <c r="P47879" s="14">
        <v>178</v>
      </c>
      <c r="Q47879" s="14">
        <v>178</v>
      </c>
      <c r="X47879" s="14">
        <v>178</v>
      </c>
      <c r="AP47879" s="14">
        <v>178</v>
      </c>
      <c r="AS47879" s="14">
        <v>178</v>
      </c>
      <c r="AT47879" s="25">
        <v>2.2390990445323835</v>
      </c>
      <c r="AU47879" s="25">
        <v>0.89836344507173482</v>
      </c>
      <c r="AV47879" s="25">
        <v>2.1494570440858256</v>
      </c>
      <c r="AZ47879" s="26">
        <v>1.0989217470744728</v>
      </c>
      <c r="BA47879" s="26">
        <v>1.0989217470744728</v>
      </c>
      <c r="BB47879" s="26">
        <v>0</v>
      </c>
      <c r="BC47879" s="26">
        <v>1.0989217470744728</v>
      </c>
      <c r="BD47879" s="26">
        <v>0</v>
      </c>
      <c r="BE47879" s="14">
        <v>178</v>
      </c>
      <c r="BF47879" s="14">
        <v>0</v>
      </c>
      <c r="BG47879" s="27">
        <v>1.3610701472108562E-2</v>
      </c>
    </row>
    <row r="47880" spans="1:59" x14ac:dyDescent="0.25">
      <c r="A47880" t="s">
        <v>35</v>
      </c>
      <c r="B47880" s="2">
        <v>44181.208333333336</v>
      </c>
      <c r="C47880" s="1">
        <v>44180</v>
      </c>
      <c r="D47880">
        <v>22</v>
      </c>
      <c r="E47880" s="2">
        <v>44180.916666666664</v>
      </c>
      <c r="F47880" s="8" t="s">
        <v>388</v>
      </c>
      <c r="G47880" s="10" t="s">
        <v>389</v>
      </c>
      <c r="J47880" s="14">
        <v>179</v>
      </c>
      <c r="K47880" s="14">
        <v>179</v>
      </c>
      <c r="P47880" s="14">
        <v>179</v>
      </c>
      <c r="Q47880" s="14">
        <v>179</v>
      </c>
      <c r="X47880" s="14">
        <v>179</v>
      </c>
      <c r="AP47880" s="14">
        <v>179</v>
      </c>
      <c r="AS47880" s="14">
        <v>179</v>
      </c>
      <c r="AT47880" s="25">
        <v>2.2374003192972398</v>
      </c>
      <c r="AU47880" s="25">
        <v>0.89848571886992412</v>
      </c>
      <c r="AV47880" s="25">
        <v>2.1557467589419472</v>
      </c>
      <c r="AZ47880" s="26">
        <v>1.1050954647546665</v>
      </c>
      <c r="BA47880" s="26">
        <v>1.1050954647546665</v>
      </c>
      <c r="BB47880" s="26">
        <v>0</v>
      </c>
      <c r="BC47880" s="26">
        <v>1.1050954647546665</v>
      </c>
      <c r="BD47880" s="26">
        <v>0</v>
      </c>
      <c r="BE47880" s="14">
        <v>179</v>
      </c>
      <c r="BF47880" s="14">
        <v>0</v>
      </c>
      <c r="BG47880" s="27">
        <v>1.3610701472108562E-2</v>
      </c>
    </row>
    <row r="47881" spans="1:59" x14ac:dyDescent="0.25">
      <c r="A47881" t="s">
        <v>35</v>
      </c>
      <c r="B47881" s="2">
        <v>44181.25</v>
      </c>
      <c r="C47881" s="1">
        <v>44180</v>
      </c>
      <c r="D47881">
        <v>23</v>
      </c>
      <c r="E47881" s="2">
        <v>44180.958333333336</v>
      </c>
      <c r="F47881" s="8" t="s">
        <v>388</v>
      </c>
      <c r="G47881" s="10" t="s">
        <v>389</v>
      </c>
      <c r="J47881" s="14">
        <v>178</v>
      </c>
      <c r="K47881" s="14">
        <v>178</v>
      </c>
      <c r="P47881" s="14">
        <v>178</v>
      </c>
      <c r="Q47881" s="14">
        <v>178</v>
      </c>
      <c r="X47881" s="14">
        <v>178</v>
      </c>
      <c r="AP47881" s="14">
        <v>178</v>
      </c>
      <c r="AS47881" s="14">
        <v>178</v>
      </c>
      <c r="AT47881" s="25">
        <v>2.2397213555190465</v>
      </c>
      <c r="AU47881" s="25">
        <v>0.89913857824397114</v>
      </c>
      <c r="AV47881" s="25">
        <v>2.1475629226873907</v>
      </c>
      <c r="AZ47881" s="26">
        <v>1.0989217470744728</v>
      </c>
      <c r="BA47881" s="26">
        <v>1.0989217470744728</v>
      </c>
      <c r="BB47881" s="26">
        <v>0</v>
      </c>
      <c r="BC47881" s="26">
        <v>1.0989217470744728</v>
      </c>
      <c r="BD47881" s="26">
        <v>0</v>
      </c>
      <c r="BE47881" s="14">
        <v>178</v>
      </c>
      <c r="BF47881" s="14">
        <v>0</v>
      </c>
      <c r="BG47881" s="27">
        <v>1.3610701472108562E-2</v>
      </c>
    </row>
    <row r="47882" spans="1:59" x14ac:dyDescent="0.25">
      <c r="A47882" t="s">
        <v>35</v>
      </c>
      <c r="B47882" s="2">
        <v>44181.291666666664</v>
      </c>
      <c r="C47882" s="1">
        <v>44180</v>
      </c>
      <c r="D47882">
        <v>24</v>
      </c>
      <c r="E47882" s="2">
        <v>44181</v>
      </c>
      <c r="F47882" s="8" t="s">
        <v>388</v>
      </c>
      <c r="G47882" s="10" t="s">
        <v>389</v>
      </c>
      <c r="J47882" s="14">
        <v>177</v>
      </c>
      <c r="K47882" s="14">
        <v>177</v>
      </c>
      <c r="P47882" s="14">
        <v>177</v>
      </c>
      <c r="Q47882" s="14">
        <v>177</v>
      </c>
      <c r="X47882" s="14">
        <v>177</v>
      </c>
      <c r="AP47882" s="14">
        <v>177</v>
      </c>
      <c r="AS47882" s="14">
        <v>177</v>
      </c>
      <c r="AT47882" s="25">
        <v>2.2401959752224854</v>
      </c>
      <c r="AU47882" s="25">
        <v>0.89910298263802224</v>
      </c>
      <c r="AV47882" s="25">
        <v>2.1477064750398727</v>
      </c>
      <c r="AZ47882" s="26">
        <v>1.0927480293942793</v>
      </c>
      <c r="BA47882" s="26">
        <v>1.0927480293942793</v>
      </c>
      <c r="BB47882" s="26">
        <v>0</v>
      </c>
      <c r="BC47882" s="26">
        <v>1.0927480293942793</v>
      </c>
      <c r="BD47882" s="26">
        <v>0</v>
      </c>
      <c r="BE47882" s="14">
        <v>177</v>
      </c>
      <c r="BF47882" s="14">
        <v>0</v>
      </c>
      <c r="BG47882" s="27">
        <v>1.3610701472108565E-2</v>
      </c>
    </row>
    <row r="47883" spans="1:59" x14ac:dyDescent="0.25">
      <c r="A47883" t="s">
        <v>35</v>
      </c>
      <c r="B47883" s="2">
        <v>44181.333333333336</v>
      </c>
      <c r="C47883" s="1">
        <v>44181</v>
      </c>
      <c r="D47883">
        <v>1</v>
      </c>
      <c r="E47883" s="2">
        <v>44181.041666666664</v>
      </c>
      <c r="F47883" s="8" t="s">
        <v>388</v>
      </c>
      <c r="G47883" s="10" t="s">
        <v>389</v>
      </c>
      <c r="J47883" s="14">
        <v>176</v>
      </c>
      <c r="K47883" s="14">
        <v>176</v>
      </c>
      <c r="P47883" s="14">
        <v>176</v>
      </c>
      <c r="Q47883" s="14">
        <v>176</v>
      </c>
      <c r="X47883" s="14">
        <v>176</v>
      </c>
      <c r="AP47883" s="14">
        <v>176</v>
      </c>
      <c r="AS47883" s="14">
        <v>176</v>
      </c>
      <c r="AT47883" s="25">
        <v>2.2394538631585226</v>
      </c>
      <c r="AU47883" s="25">
        <v>0.89916326367145094</v>
      </c>
      <c r="AV47883" s="25">
        <v>2.1481500505934337</v>
      </c>
      <c r="AZ47883" s="26">
        <v>1.0865743117140856</v>
      </c>
      <c r="BA47883" s="26">
        <v>1.0865743117140856</v>
      </c>
      <c r="BB47883" s="26">
        <v>0</v>
      </c>
      <c r="BC47883" s="26">
        <v>1.0865743117140856</v>
      </c>
      <c r="BD47883" s="26">
        <v>0</v>
      </c>
      <c r="BE47883" s="14">
        <v>176</v>
      </c>
      <c r="BF47883" s="14">
        <v>0</v>
      </c>
      <c r="BG47883" s="27">
        <v>1.3610701472108563E-2</v>
      </c>
    </row>
    <row r="47884" spans="1:59" x14ac:dyDescent="0.25">
      <c r="A47884" t="s">
        <v>35</v>
      </c>
      <c r="B47884" s="2">
        <v>44181.375</v>
      </c>
      <c r="C47884" s="1">
        <v>44181</v>
      </c>
      <c r="D47884">
        <v>2</v>
      </c>
      <c r="E47884" s="2">
        <v>44181.083333333336</v>
      </c>
      <c r="F47884" s="8" t="s">
        <v>388</v>
      </c>
      <c r="G47884" s="10" t="s">
        <v>389</v>
      </c>
      <c r="J47884" s="14">
        <v>178</v>
      </c>
      <c r="K47884" s="14">
        <v>178</v>
      </c>
      <c r="P47884" s="14">
        <v>178</v>
      </c>
      <c r="Q47884" s="14">
        <v>178</v>
      </c>
      <c r="X47884" s="14">
        <v>178</v>
      </c>
      <c r="AP47884" s="14">
        <v>178</v>
      </c>
      <c r="AS47884" s="14">
        <v>178</v>
      </c>
      <c r="AT47884" s="25">
        <v>2.2394502840766344</v>
      </c>
      <c r="AU47884" s="25">
        <v>0.8998672256091077</v>
      </c>
      <c r="AV47884" s="25">
        <v>2.1503178716700573</v>
      </c>
      <c r="AZ47884" s="26">
        <v>1.0989217470744728</v>
      </c>
      <c r="BA47884" s="26">
        <v>1.0989217470744728</v>
      </c>
      <c r="BB47884" s="26">
        <v>0</v>
      </c>
      <c r="BC47884" s="26">
        <v>1.0989217470744728</v>
      </c>
      <c r="BD47884" s="26">
        <v>0</v>
      </c>
      <c r="BE47884" s="14">
        <v>178</v>
      </c>
      <c r="BF47884" s="14">
        <v>0</v>
      </c>
      <c r="BG47884" s="27">
        <v>1.3610701472108562E-2</v>
      </c>
    </row>
    <row r="47885" spans="1:59" x14ac:dyDescent="0.25">
      <c r="A47885" t="s">
        <v>35</v>
      </c>
      <c r="B47885" s="2">
        <v>44181.416666666664</v>
      </c>
      <c r="C47885" s="1">
        <v>44181</v>
      </c>
      <c r="D47885">
        <v>3</v>
      </c>
      <c r="E47885" s="2">
        <v>44181.125</v>
      </c>
      <c r="F47885" s="8" t="s">
        <v>388</v>
      </c>
      <c r="G47885" s="10" t="s">
        <v>389</v>
      </c>
      <c r="J47885" s="14">
        <v>177</v>
      </c>
      <c r="K47885" s="14">
        <v>177</v>
      </c>
      <c r="P47885" s="14">
        <v>177</v>
      </c>
      <c r="Q47885" s="14">
        <v>177</v>
      </c>
      <c r="X47885" s="14">
        <v>177</v>
      </c>
      <c r="AP47885" s="14">
        <v>177</v>
      </c>
      <c r="AS47885" s="14">
        <v>177</v>
      </c>
      <c r="AT47885" s="25">
        <v>2.2405725116892472</v>
      </c>
      <c r="AU47885" s="25">
        <v>0.90063187304112535</v>
      </c>
      <c r="AV47885" s="25">
        <v>2.1541800257294992</v>
      </c>
      <c r="AZ47885" s="26">
        <v>1.0927480293942788</v>
      </c>
      <c r="BA47885" s="26">
        <v>1.0927480293942788</v>
      </c>
      <c r="BB47885" s="26">
        <v>0</v>
      </c>
      <c r="BC47885" s="26">
        <v>1.0927480293942788</v>
      </c>
      <c r="BD47885" s="26">
        <v>0</v>
      </c>
      <c r="BE47885" s="14">
        <v>177</v>
      </c>
      <c r="BF47885" s="14">
        <v>0</v>
      </c>
      <c r="BG47885" s="27">
        <v>1.3610701472108558E-2</v>
      </c>
    </row>
    <row r="47886" spans="1:59" x14ac:dyDescent="0.25">
      <c r="A47886" t="s">
        <v>35</v>
      </c>
      <c r="B47886" s="2">
        <v>44181.458333333336</v>
      </c>
      <c r="C47886" s="1">
        <v>44181</v>
      </c>
      <c r="D47886">
        <v>4</v>
      </c>
      <c r="E47886" s="2">
        <v>44181.166666666664</v>
      </c>
      <c r="F47886" s="8" t="s">
        <v>388</v>
      </c>
      <c r="G47886" s="10" t="s">
        <v>389</v>
      </c>
      <c r="J47886" s="14">
        <v>177</v>
      </c>
      <c r="K47886" s="14">
        <v>177</v>
      </c>
      <c r="P47886" s="14">
        <v>177</v>
      </c>
      <c r="Q47886" s="14">
        <v>177</v>
      </c>
      <c r="X47886" s="14">
        <v>177</v>
      </c>
      <c r="AP47886" s="14">
        <v>177</v>
      </c>
      <c r="AS47886" s="14">
        <v>177</v>
      </c>
      <c r="AT47886" s="25">
        <v>2.2405968418904867</v>
      </c>
      <c r="AU47886" s="25">
        <v>0.90121240187880303</v>
      </c>
      <c r="AV47886" s="25">
        <v>2.1546206612440022</v>
      </c>
      <c r="AZ47886" s="26">
        <v>1.0927480293942793</v>
      </c>
      <c r="BA47886" s="26">
        <v>1.0927480293942793</v>
      </c>
      <c r="BB47886" s="26">
        <v>0</v>
      </c>
      <c r="BC47886" s="26">
        <v>1.0927480293942793</v>
      </c>
      <c r="BD47886" s="26">
        <v>0</v>
      </c>
      <c r="BE47886" s="14">
        <v>177</v>
      </c>
      <c r="BF47886" s="14">
        <v>0</v>
      </c>
      <c r="BG47886" s="27">
        <v>1.3610701472108565E-2</v>
      </c>
    </row>
    <row r="47887" spans="1:59" x14ac:dyDescent="0.25">
      <c r="A47887" t="s">
        <v>35</v>
      </c>
      <c r="B47887" s="2">
        <v>44181.5</v>
      </c>
      <c r="C47887" s="1">
        <v>44181</v>
      </c>
      <c r="D47887">
        <v>5</v>
      </c>
      <c r="E47887" s="2">
        <v>44181.208333333336</v>
      </c>
      <c r="F47887" s="8" t="s">
        <v>388</v>
      </c>
      <c r="G47887" s="10" t="s">
        <v>389</v>
      </c>
      <c r="J47887" s="14">
        <v>177</v>
      </c>
      <c r="K47887" s="14">
        <v>177</v>
      </c>
      <c r="P47887" s="14">
        <v>177</v>
      </c>
      <c r="Q47887" s="14">
        <v>177</v>
      </c>
      <c r="X47887" s="14">
        <v>177</v>
      </c>
      <c r="AP47887" s="14">
        <v>177</v>
      </c>
      <c r="AS47887" s="14">
        <v>177</v>
      </c>
      <c r="AT47887" s="25">
        <v>2.2411770861100266</v>
      </c>
      <c r="AU47887" s="25">
        <v>0.90238973272983425</v>
      </c>
      <c r="AV47887" s="25">
        <v>2.154762174003384</v>
      </c>
      <c r="AZ47887" s="26">
        <v>1.0927480293942791</v>
      </c>
      <c r="BA47887" s="26">
        <v>1.0927480293942791</v>
      </c>
      <c r="BB47887" s="26">
        <v>0</v>
      </c>
      <c r="BC47887" s="26">
        <v>1.0927480293942791</v>
      </c>
      <c r="BD47887" s="26">
        <v>0</v>
      </c>
      <c r="BE47887" s="14">
        <v>177</v>
      </c>
      <c r="BF47887" s="14">
        <v>0</v>
      </c>
      <c r="BG47887" s="27">
        <v>1.3610701472108563E-2</v>
      </c>
    </row>
    <row r="47888" spans="1:59" x14ac:dyDescent="0.25">
      <c r="A47888" t="s">
        <v>35</v>
      </c>
      <c r="B47888" s="2">
        <v>44181.541666666664</v>
      </c>
      <c r="C47888" s="1">
        <v>44181</v>
      </c>
      <c r="D47888">
        <v>6</v>
      </c>
      <c r="E47888" s="2">
        <v>44181.25</v>
      </c>
      <c r="F47888" s="8" t="s">
        <v>388</v>
      </c>
      <c r="G47888" s="10" t="s">
        <v>389</v>
      </c>
      <c r="J47888" s="14">
        <v>177</v>
      </c>
      <c r="K47888" s="14">
        <v>177</v>
      </c>
      <c r="P47888" s="14">
        <v>177</v>
      </c>
      <c r="Q47888" s="14">
        <v>177</v>
      </c>
      <c r="X47888" s="14">
        <v>177</v>
      </c>
      <c r="AP47888" s="14">
        <v>177</v>
      </c>
      <c r="AS47888" s="14">
        <v>177</v>
      </c>
      <c r="AT47888" s="25">
        <v>2.2413977252832473</v>
      </c>
      <c r="AU47888" s="25">
        <v>0.90229046583446326</v>
      </c>
      <c r="AV47888" s="25">
        <v>2.1562453390985885</v>
      </c>
      <c r="AZ47888" s="26">
        <v>1.0927480293942793</v>
      </c>
      <c r="BA47888" s="26">
        <v>1.0927480293942793</v>
      </c>
      <c r="BB47888" s="26">
        <v>0</v>
      </c>
      <c r="BC47888" s="26">
        <v>1.0927480293942793</v>
      </c>
      <c r="BD47888" s="26">
        <v>0</v>
      </c>
      <c r="BE47888" s="14">
        <v>177</v>
      </c>
      <c r="BF47888" s="14">
        <v>0</v>
      </c>
      <c r="BG47888" s="27">
        <v>1.3610701472108565E-2</v>
      </c>
    </row>
    <row r="47889" spans="1:59" x14ac:dyDescent="0.25">
      <c r="A47889" t="s">
        <v>35</v>
      </c>
      <c r="B47889" s="2">
        <v>44181.583333333336</v>
      </c>
      <c r="C47889" s="1">
        <v>44181</v>
      </c>
      <c r="D47889">
        <v>7</v>
      </c>
      <c r="E47889" s="2">
        <v>44181.291666666664</v>
      </c>
      <c r="F47889" s="8" t="s">
        <v>388</v>
      </c>
      <c r="G47889" s="10" t="s">
        <v>389</v>
      </c>
      <c r="J47889" s="14">
        <v>177</v>
      </c>
      <c r="K47889" s="14">
        <v>177</v>
      </c>
      <c r="P47889" s="14">
        <v>177</v>
      </c>
      <c r="Q47889" s="14">
        <v>177</v>
      </c>
      <c r="X47889" s="14">
        <v>177</v>
      </c>
      <c r="AP47889" s="14">
        <v>177</v>
      </c>
      <c r="AS47889" s="14">
        <v>177</v>
      </c>
      <c r="AT47889" s="25">
        <v>2.2406333875450262</v>
      </c>
      <c r="AU47889" s="25">
        <v>0.9021491490054282</v>
      </c>
      <c r="AV47889" s="25">
        <v>2.1568132155638193</v>
      </c>
      <c r="AZ47889" s="26">
        <v>1.0927480293942788</v>
      </c>
      <c r="BA47889" s="26">
        <v>1.0927480293942788</v>
      </c>
      <c r="BB47889" s="26">
        <v>0</v>
      </c>
      <c r="BC47889" s="26">
        <v>1.0927480293942791</v>
      </c>
      <c r="BD47889" s="26">
        <v>-2.2204460492503131E-16</v>
      </c>
      <c r="BE47889" s="14">
        <v>177</v>
      </c>
      <c r="BF47889" s="14">
        <v>0</v>
      </c>
      <c r="BG47889" s="27">
        <v>1.3610701472108558E-2</v>
      </c>
    </row>
    <row r="47890" spans="1:59" x14ac:dyDescent="0.25">
      <c r="A47890" t="s">
        <v>35</v>
      </c>
      <c r="B47890" s="2">
        <v>44181.625</v>
      </c>
      <c r="C47890" s="1">
        <v>44181</v>
      </c>
      <c r="D47890">
        <v>8</v>
      </c>
      <c r="E47890" s="2">
        <v>44181.333333333336</v>
      </c>
      <c r="F47890" s="8" t="s">
        <v>388</v>
      </c>
      <c r="G47890" s="10" t="s">
        <v>389</v>
      </c>
      <c r="J47890" s="14">
        <v>176</v>
      </c>
      <c r="K47890" s="14">
        <v>176</v>
      </c>
      <c r="P47890" s="14">
        <v>176</v>
      </c>
      <c r="Q47890" s="14">
        <v>176</v>
      </c>
      <c r="X47890" s="14">
        <v>176</v>
      </c>
      <c r="AP47890" s="14">
        <v>176</v>
      </c>
      <c r="AS47890" s="14">
        <v>176</v>
      </c>
      <c r="AT47890" s="25">
        <v>2.2406432759087358</v>
      </c>
      <c r="AU47890" s="25">
        <v>0.90162052328769127</v>
      </c>
      <c r="AV47890" s="25">
        <v>2.1521474034849293</v>
      </c>
      <c r="AZ47890" s="26">
        <v>1.0865743117140856</v>
      </c>
      <c r="BA47890" s="26">
        <v>1.0865743117140856</v>
      </c>
      <c r="BB47890" s="26">
        <v>0</v>
      </c>
      <c r="BC47890" s="26">
        <v>1.0865743117140856</v>
      </c>
      <c r="BD47890" s="26">
        <v>0</v>
      </c>
      <c r="BE47890" s="14">
        <v>176</v>
      </c>
      <c r="BF47890" s="14">
        <v>0</v>
      </c>
      <c r="BG47890" s="27">
        <v>1.3610701472108563E-2</v>
      </c>
    </row>
    <row r="47891" spans="1:59" x14ac:dyDescent="0.25">
      <c r="A47891" t="s">
        <v>35</v>
      </c>
      <c r="B47891" s="2">
        <v>44181.666666666664</v>
      </c>
      <c r="C47891" s="1">
        <v>44181</v>
      </c>
      <c r="D47891">
        <v>9</v>
      </c>
      <c r="E47891" s="2">
        <v>44181.375</v>
      </c>
      <c r="F47891" s="8" t="s">
        <v>388</v>
      </c>
      <c r="G47891" s="10" t="s">
        <v>389</v>
      </c>
      <c r="J47891" s="14">
        <v>167</v>
      </c>
      <c r="K47891" s="14">
        <v>167</v>
      </c>
      <c r="P47891" s="14">
        <v>167</v>
      </c>
      <c r="Q47891" s="14">
        <v>167</v>
      </c>
      <c r="X47891" s="14">
        <v>167</v>
      </c>
      <c r="AP47891" s="14">
        <v>167</v>
      </c>
      <c r="AS47891" s="14">
        <v>167</v>
      </c>
      <c r="AT47891" s="25">
        <v>2.2409803833016042</v>
      </c>
      <c r="AU47891" s="25">
        <v>0.90147873439437232</v>
      </c>
      <c r="AV47891" s="25">
        <v>2.1549764101749322</v>
      </c>
      <c r="AZ47891" s="26">
        <v>1.0310108525923427</v>
      </c>
      <c r="BA47891" s="26">
        <v>1.0310108525923427</v>
      </c>
      <c r="BB47891" s="26">
        <v>0</v>
      </c>
      <c r="BC47891" s="26">
        <v>1.0310108525923427</v>
      </c>
      <c r="BD47891" s="26">
        <v>0</v>
      </c>
      <c r="BE47891" s="14">
        <v>167</v>
      </c>
      <c r="BF47891" s="14">
        <v>0</v>
      </c>
      <c r="BG47891" s="27">
        <v>1.3610701472108565E-2</v>
      </c>
    </row>
    <row r="47892" spans="1:59" x14ac:dyDescent="0.25">
      <c r="A47892" t="s">
        <v>35</v>
      </c>
      <c r="B47892" s="2">
        <v>44181.708333333336</v>
      </c>
      <c r="C47892" s="1">
        <v>44181</v>
      </c>
      <c r="D47892">
        <v>10</v>
      </c>
      <c r="E47892" s="2">
        <v>44181.416666666664</v>
      </c>
      <c r="F47892" s="8" t="s">
        <v>388</v>
      </c>
      <c r="G47892" s="10" t="s">
        <v>389</v>
      </c>
      <c r="J47892" s="14">
        <v>170</v>
      </c>
      <c r="K47892" s="14">
        <v>170</v>
      </c>
      <c r="P47892" s="14">
        <v>170</v>
      </c>
      <c r="Q47892" s="14">
        <v>170</v>
      </c>
      <c r="X47892" s="14">
        <v>170</v>
      </c>
      <c r="AP47892" s="14">
        <v>170</v>
      </c>
      <c r="AS47892" s="14">
        <v>170</v>
      </c>
      <c r="AT47892" s="25">
        <v>2.2416227503240984</v>
      </c>
      <c r="AU47892" s="25">
        <v>0.90200174411100054</v>
      </c>
      <c r="AV47892" s="25">
        <v>2.1524709163601417</v>
      </c>
      <c r="AZ47892" s="26">
        <v>1.0495320056329231</v>
      </c>
      <c r="BA47892" s="26">
        <v>1.0495320056329231</v>
      </c>
      <c r="BB47892" s="26">
        <v>0</v>
      </c>
      <c r="BC47892" s="26">
        <v>1.0495320056329234</v>
      </c>
      <c r="BD47892" s="26">
        <v>-2.2204460492503131E-16</v>
      </c>
      <c r="BE47892" s="14">
        <v>170</v>
      </c>
      <c r="BF47892" s="14">
        <v>0</v>
      </c>
      <c r="BG47892" s="27">
        <v>1.3610701472108558E-2</v>
      </c>
    </row>
    <row r="47893" spans="1:59" x14ac:dyDescent="0.25">
      <c r="A47893" t="s">
        <v>35</v>
      </c>
      <c r="B47893" s="2">
        <v>44181.75</v>
      </c>
      <c r="C47893" s="1">
        <v>44181</v>
      </c>
      <c r="D47893">
        <v>11</v>
      </c>
      <c r="E47893" s="2">
        <v>44181.458333333336</v>
      </c>
      <c r="F47893" s="8" t="s">
        <v>388</v>
      </c>
      <c r="G47893" s="10" t="s">
        <v>389</v>
      </c>
      <c r="J47893" s="14">
        <v>158</v>
      </c>
      <c r="K47893" s="14">
        <v>158</v>
      </c>
      <c r="P47893" s="14">
        <v>158</v>
      </c>
      <c r="Q47893" s="14">
        <v>158</v>
      </c>
      <c r="X47893" s="14">
        <v>158</v>
      </c>
      <c r="AP47893" s="14">
        <v>158</v>
      </c>
      <c r="AS47893" s="14">
        <v>158</v>
      </c>
      <c r="AT47893" s="25">
        <v>2.2414791522988553</v>
      </c>
      <c r="AU47893" s="25">
        <v>0.90256298262211432</v>
      </c>
      <c r="AV47893" s="25">
        <v>2.1517127261729359</v>
      </c>
      <c r="AZ47893" s="26">
        <v>0.97544739347059928</v>
      </c>
      <c r="BA47893" s="26">
        <v>0.97544739347059928</v>
      </c>
      <c r="BB47893" s="26">
        <v>0</v>
      </c>
      <c r="BC47893" s="26">
        <v>0.97544739347059928</v>
      </c>
      <c r="BD47893" s="26">
        <v>0</v>
      </c>
      <c r="BE47893" s="14">
        <v>158</v>
      </c>
      <c r="BF47893" s="14">
        <v>0</v>
      </c>
      <c r="BG47893" s="27">
        <v>1.361070147210856E-2</v>
      </c>
    </row>
    <row r="47894" spans="1:59" x14ac:dyDescent="0.25">
      <c r="A47894" t="s">
        <v>35</v>
      </c>
      <c r="B47894" s="2">
        <v>44181.791666666664</v>
      </c>
      <c r="C47894" s="1">
        <v>44181</v>
      </c>
      <c r="D47894">
        <v>12</v>
      </c>
      <c r="E47894" s="2">
        <v>44181.5</v>
      </c>
      <c r="F47894" s="8" t="s">
        <v>388</v>
      </c>
      <c r="G47894" s="10" t="s">
        <v>389</v>
      </c>
      <c r="J47894" s="14">
        <v>150</v>
      </c>
      <c r="K47894" s="14">
        <v>150</v>
      </c>
      <c r="P47894" s="14">
        <v>150</v>
      </c>
      <c r="Q47894" s="14">
        <v>150</v>
      </c>
      <c r="X47894" s="14">
        <v>150</v>
      </c>
      <c r="AP47894" s="14">
        <v>150</v>
      </c>
      <c r="AS47894" s="14">
        <v>150</v>
      </c>
      <c r="AT47894" s="25">
        <v>2.2421017571333701</v>
      </c>
      <c r="AU47894" s="25">
        <v>0.90244077909046805</v>
      </c>
      <c r="AV47894" s="25">
        <v>2.1508166615093356</v>
      </c>
      <c r="AZ47894" s="26">
        <v>0.92605765202904988</v>
      </c>
      <c r="BA47894" s="26">
        <v>0.92605765202904988</v>
      </c>
      <c r="BB47894" s="26">
        <v>0</v>
      </c>
      <c r="BC47894" s="26">
        <v>0.92605765202904999</v>
      </c>
      <c r="BD47894" s="26">
        <v>-1.1102230246251565E-16</v>
      </c>
      <c r="BE47894" s="14">
        <v>150</v>
      </c>
      <c r="BF47894" s="14">
        <v>0</v>
      </c>
      <c r="BG47894" s="27">
        <v>1.361070147210856E-2</v>
      </c>
    </row>
    <row r="47895" spans="1:59" x14ac:dyDescent="0.25">
      <c r="A47895" t="s">
        <v>35</v>
      </c>
      <c r="B47895" s="2">
        <v>44181.833333333336</v>
      </c>
      <c r="C47895" s="1">
        <v>44181</v>
      </c>
      <c r="D47895">
        <v>13</v>
      </c>
      <c r="E47895" s="2">
        <v>44181.541666666664</v>
      </c>
      <c r="F47895" s="8" t="s">
        <v>388</v>
      </c>
      <c r="G47895" s="10" t="s">
        <v>389</v>
      </c>
      <c r="J47895" s="14">
        <v>151</v>
      </c>
      <c r="K47895" s="14">
        <v>151</v>
      </c>
      <c r="P47895" s="14">
        <v>151</v>
      </c>
      <c r="Q47895" s="14">
        <v>151</v>
      </c>
      <c r="X47895" s="14">
        <v>151</v>
      </c>
      <c r="AP47895" s="14">
        <v>151</v>
      </c>
      <c r="AS47895" s="14">
        <v>151</v>
      </c>
      <c r="AT47895" s="25">
        <v>2.2419761026539176</v>
      </c>
      <c r="AU47895" s="25">
        <v>0.90289803645687772</v>
      </c>
      <c r="AV47895" s="25">
        <v>2.1502141679961699</v>
      </c>
      <c r="AZ47895" s="26">
        <v>0.93223136970924358</v>
      </c>
      <c r="BA47895" s="26">
        <v>0.93223136970924358</v>
      </c>
      <c r="BB47895" s="26">
        <v>0</v>
      </c>
      <c r="BC47895" s="26">
        <v>0.93223136970924347</v>
      </c>
      <c r="BD47895" s="26">
        <v>1.1102230246251565E-16</v>
      </c>
      <c r="BE47895" s="14">
        <v>151</v>
      </c>
      <c r="BF47895" s="14">
        <v>0</v>
      </c>
      <c r="BG47895" s="27">
        <v>1.361070147210856E-2</v>
      </c>
    </row>
    <row r="47896" spans="1:59" x14ac:dyDescent="0.25">
      <c r="A47896" t="s">
        <v>35</v>
      </c>
      <c r="B47896" s="2">
        <v>44181.875</v>
      </c>
      <c r="C47896" s="1">
        <v>44181</v>
      </c>
      <c r="D47896">
        <v>14</v>
      </c>
      <c r="E47896" s="2">
        <v>44181.583333333336</v>
      </c>
      <c r="F47896" s="8" t="s">
        <v>388</v>
      </c>
      <c r="G47896" s="10" t="s">
        <v>389</v>
      </c>
      <c r="J47896" s="14">
        <v>154</v>
      </c>
      <c r="K47896" s="14">
        <v>154</v>
      </c>
      <c r="P47896" s="14">
        <v>154</v>
      </c>
      <c r="Q47896" s="14">
        <v>154</v>
      </c>
      <c r="X47896" s="14">
        <v>154</v>
      </c>
      <c r="AP47896" s="14">
        <v>154</v>
      </c>
      <c r="AS47896" s="14">
        <v>154</v>
      </c>
      <c r="AT47896" s="25">
        <v>2.2426090904111469</v>
      </c>
      <c r="AU47896" s="25">
        <v>0.90356016449600784</v>
      </c>
      <c r="AV47896" s="25">
        <v>2.1490074032946214</v>
      </c>
      <c r="AZ47896" s="26">
        <v>0.9507525227498248</v>
      </c>
      <c r="BA47896" s="26">
        <v>0.9507525227498248</v>
      </c>
      <c r="BB47896" s="26">
        <v>0</v>
      </c>
      <c r="BC47896" s="26">
        <v>0.9507525227498248</v>
      </c>
      <c r="BD47896" s="26">
        <v>0</v>
      </c>
      <c r="BE47896" s="14">
        <v>154</v>
      </c>
      <c r="BF47896" s="14">
        <v>0</v>
      </c>
      <c r="BG47896" s="27">
        <v>1.3610701472108563E-2</v>
      </c>
    </row>
    <row r="47897" spans="1:59" x14ac:dyDescent="0.25">
      <c r="A47897" t="s">
        <v>35</v>
      </c>
      <c r="B47897" s="2">
        <v>44181.916666666664</v>
      </c>
      <c r="C47897" s="1">
        <v>44181</v>
      </c>
      <c r="D47897">
        <v>15</v>
      </c>
      <c r="E47897" s="2">
        <v>44181.625</v>
      </c>
      <c r="F47897" s="8" t="s">
        <v>388</v>
      </c>
      <c r="G47897" s="10" t="s">
        <v>389</v>
      </c>
      <c r="J47897" s="14">
        <v>118</v>
      </c>
      <c r="K47897" s="14">
        <v>118</v>
      </c>
      <c r="P47897" s="14">
        <v>118</v>
      </c>
      <c r="Q47897" s="14">
        <v>118</v>
      </c>
      <c r="X47897" s="14">
        <v>118</v>
      </c>
      <c r="AP47897" s="14">
        <v>118</v>
      </c>
      <c r="AS47897" s="14">
        <v>118</v>
      </c>
      <c r="AT47897" s="25">
        <v>2.2430691676472474</v>
      </c>
      <c r="AU47897" s="25">
        <v>0.90360631862753993</v>
      </c>
      <c r="AV47897" s="25">
        <v>2.1488280277437668</v>
      </c>
      <c r="AZ47897" s="26">
        <v>0.72849868626285275</v>
      </c>
      <c r="BA47897" s="26">
        <v>0.72849868626285275</v>
      </c>
      <c r="BB47897" s="26">
        <v>0</v>
      </c>
      <c r="BC47897" s="26">
        <v>0.72849868626285275</v>
      </c>
      <c r="BD47897" s="26">
        <v>0</v>
      </c>
      <c r="BE47897" s="14">
        <v>118</v>
      </c>
      <c r="BF47897" s="14">
        <v>0</v>
      </c>
      <c r="BG47897" s="27">
        <v>1.3610701472108562E-2</v>
      </c>
    </row>
    <row r="47898" spans="1:59" x14ac:dyDescent="0.25">
      <c r="A47898" t="s">
        <v>35</v>
      </c>
      <c r="B47898" s="2">
        <v>44181.958333333336</v>
      </c>
      <c r="C47898" s="1">
        <v>44181</v>
      </c>
      <c r="D47898">
        <v>16</v>
      </c>
      <c r="E47898" s="2">
        <v>44181.666666666664</v>
      </c>
      <c r="F47898" s="8" t="s">
        <v>388</v>
      </c>
      <c r="G47898" s="10" t="s">
        <v>389</v>
      </c>
      <c r="J47898" s="14">
        <v>93</v>
      </c>
      <c r="K47898" s="14">
        <v>93</v>
      </c>
      <c r="P47898" s="14">
        <v>93</v>
      </c>
      <c r="Q47898" s="14">
        <v>93</v>
      </c>
      <c r="X47898" s="14">
        <v>93</v>
      </c>
      <c r="AP47898" s="14">
        <v>93</v>
      </c>
      <c r="AS47898" s="14">
        <v>93</v>
      </c>
      <c r="AT47898" s="25">
        <v>2.242719269820038</v>
      </c>
      <c r="AU47898" s="25">
        <v>0.90307337255338826</v>
      </c>
      <c r="AV47898" s="25">
        <v>2.1509472051274057</v>
      </c>
      <c r="AZ47898" s="26">
        <v>0.57415574425801108</v>
      </c>
      <c r="BA47898" s="26">
        <v>0.57415574425801108</v>
      </c>
      <c r="BB47898" s="26">
        <v>0</v>
      </c>
      <c r="BC47898" s="26">
        <v>0.57415574425801108</v>
      </c>
      <c r="BD47898" s="26">
        <v>0</v>
      </c>
      <c r="BE47898" s="14">
        <v>93</v>
      </c>
      <c r="BF47898" s="14">
        <v>0</v>
      </c>
      <c r="BG47898" s="27">
        <v>1.3610701472108562E-2</v>
      </c>
    </row>
    <row r="47899" spans="1:59" x14ac:dyDescent="0.25">
      <c r="A47899" t="s">
        <v>35</v>
      </c>
      <c r="B47899" s="2">
        <v>44182</v>
      </c>
      <c r="C47899" s="1">
        <v>44181</v>
      </c>
      <c r="D47899">
        <v>17</v>
      </c>
      <c r="E47899" s="2">
        <v>44181.708333333336</v>
      </c>
      <c r="F47899" s="8" t="s">
        <v>388</v>
      </c>
      <c r="G47899" s="10" t="s">
        <v>389</v>
      </c>
      <c r="J47899" s="14">
        <v>56</v>
      </c>
      <c r="K47899" s="14">
        <v>56</v>
      </c>
      <c r="P47899" s="14">
        <v>56</v>
      </c>
      <c r="Q47899" s="14">
        <v>56</v>
      </c>
      <c r="X47899" s="14">
        <v>56</v>
      </c>
      <c r="AP47899" s="14">
        <v>56</v>
      </c>
      <c r="AS47899" s="14">
        <v>56</v>
      </c>
      <c r="AT47899" s="25">
        <v>2.241856532375309</v>
      </c>
      <c r="AU47899" s="25">
        <v>0.90204934502651402</v>
      </c>
      <c r="AV47899" s="25">
        <v>2.1526952490887363</v>
      </c>
      <c r="AZ47899" s="26">
        <v>0.34572819009084532</v>
      </c>
      <c r="BA47899" s="26">
        <v>0.34572819009084532</v>
      </c>
      <c r="BB47899" s="26">
        <v>0</v>
      </c>
      <c r="BC47899" s="26">
        <v>0.34572819009084532</v>
      </c>
      <c r="BD47899" s="26">
        <v>0</v>
      </c>
      <c r="BE47899" s="14">
        <v>56</v>
      </c>
      <c r="BF47899" s="14">
        <v>0</v>
      </c>
      <c r="BG47899" s="27">
        <v>1.3610701472108562E-2</v>
      </c>
    </row>
    <row r="47900" spans="1:59" x14ac:dyDescent="0.25">
      <c r="A47900" t="s">
        <v>35</v>
      </c>
      <c r="B47900" s="2">
        <v>44182.041666666664</v>
      </c>
      <c r="C47900" s="1">
        <v>44181</v>
      </c>
      <c r="D47900">
        <v>18</v>
      </c>
      <c r="E47900" s="2">
        <v>44181.75</v>
      </c>
      <c r="F47900" s="8" t="s">
        <v>388</v>
      </c>
      <c r="G47900" s="10" t="s">
        <v>389</v>
      </c>
      <c r="J47900" s="14">
        <v>99</v>
      </c>
      <c r="K47900" s="14">
        <v>99</v>
      </c>
      <c r="P47900" s="14">
        <v>99</v>
      </c>
      <c r="Q47900" s="14">
        <v>99</v>
      </c>
      <c r="X47900" s="14">
        <v>99</v>
      </c>
      <c r="AP47900" s="14">
        <v>99</v>
      </c>
      <c r="AS47900" s="14">
        <v>99</v>
      </c>
      <c r="AT47900" s="25">
        <v>2.2412020156725787</v>
      </c>
      <c r="AU47900" s="25">
        <v>0.90202728310284996</v>
      </c>
      <c r="AV47900" s="25">
        <v>2.1535522466911985</v>
      </c>
      <c r="AZ47900" s="26">
        <v>0.61119805033917307</v>
      </c>
      <c r="BA47900" s="26">
        <v>0.61119805033917307</v>
      </c>
      <c r="BB47900" s="26">
        <v>0</v>
      </c>
      <c r="BC47900" s="26">
        <v>0.61119805033917307</v>
      </c>
      <c r="BD47900" s="26">
        <v>0</v>
      </c>
      <c r="BE47900" s="14">
        <v>99</v>
      </c>
      <c r="BF47900" s="14">
        <v>0</v>
      </c>
      <c r="BG47900" s="27">
        <v>1.3610701472108563E-2</v>
      </c>
    </row>
    <row r="47901" spans="1:59" x14ac:dyDescent="0.25">
      <c r="A47901" t="s">
        <v>35</v>
      </c>
      <c r="B47901" s="2">
        <v>44182.083333333336</v>
      </c>
      <c r="C47901" s="1">
        <v>44181</v>
      </c>
      <c r="D47901">
        <v>19</v>
      </c>
      <c r="E47901" s="2">
        <v>44181.791666666664</v>
      </c>
      <c r="F47901" s="8" t="s">
        <v>388</v>
      </c>
      <c r="G47901" s="10" t="s">
        <v>389</v>
      </c>
      <c r="J47901" s="14">
        <v>168</v>
      </c>
      <c r="K47901" s="14">
        <v>168</v>
      </c>
      <c r="P47901" s="14">
        <v>168</v>
      </c>
      <c r="Q47901" s="14">
        <v>168</v>
      </c>
      <c r="X47901" s="14">
        <v>168</v>
      </c>
      <c r="AP47901" s="14">
        <v>168</v>
      </c>
      <c r="AS47901" s="14">
        <v>168</v>
      </c>
      <c r="AT47901" s="25">
        <v>2.2411032735424747</v>
      </c>
      <c r="AU47901" s="25">
        <v>0.90199104993091639</v>
      </c>
      <c r="AV47901" s="25">
        <v>2.155302441892307</v>
      </c>
      <c r="AZ47901" s="26">
        <v>1.037184570272536</v>
      </c>
      <c r="BA47901" s="26">
        <v>1.037184570272536</v>
      </c>
      <c r="BB47901" s="26">
        <v>0</v>
      </c>
      <c r="BC47901" s="26">
        <v>1.037184570272536</v>
      </c>
      <c r="BD47901" s="26">
        <v>0</v>
      </c>
      <c r="BE47901" s="14">
        <v>168</v>
      </c>
      <c r="BF47901" s="14">
        <v>0</v>
      </c>
      <c r="BG47901" s="27">
        <v>1.361070147210856E-2</v>
      </c>
    </row>
    <row r="47902" spans="1:59" x14ac:dyDescent="0.25">
      <c r="A47902" t="s">
        <v>35</v>
      </c>
      <c r="B47902" s="2">
        <v>44182.125</v>
      </c>
      <c r="C47902" s="1">
        <v>44181</v>
      </c>
      <c r="D47902">
        <v>20</v>
      </c>
      <c r="E47902" s="2">
        <v>44181.833333333336</v>
      </c>
      <c r="F47902" s="8" t="s">
        <v>388</v>
      </c>
      <c r="G47902" s="10" t="s">
        <v>389</v>
      </c>
      <c r="J47902" s="14">
        <v>165</v>
      </c>
      <c r="K47902" s="14">
        <v>165</v>
      </c>
      <c r="P47902" s="14">
        <v>165</v>
      </c>
      <c r="Q47902" s="14">
        <v>165</v>
      </c>
      <c r="X47902" s="14">
        <v>165</v>
      </c>
      <c r="AP47902" s="14">
        <v>165</v>
      </c>
      <c r="AS47902" s="14">
        <v>165</v>
      </c>
      <c r="AT47902" s="25">
        <v>2.2412281162496686</v>
      </c>
      <c r="AU47902" s="25">
        <v>0.90129161509243361</v>
      </c>
      <c r="AV47902" s="25">
        <v>2.156134103213418</v>
      </c>
      <c r="AZ47902" s="26">
        <v>1.0186634172319549</v>
      </c>
      <c r="BA47902" s="26">
        <v>1.0186634172319549</v>
      </c>
      <c r="BB47902" s="26">
        <v>0</v>
      </c>
      <c r="BC47902" s="26">
        <v>1.0186634172319549</v>
      </c>
      <c r="BD47902" s="26">
        <v>0</v>
      </c>
      <c r="BE47902" s="14">
        <v>165</v>
      </c>
      <c r="BF47902" s="14">
        <v>0</v>
      </c>
      <c r="BG47902" s="27">
        <v>1.361070147210856E-2</v>
      </c>
    </row>
    <row r="47903" spans="1:59" x14ac:dyDescent="0.25">
      <c r="A47903" t="s">
        <v>35</v>
      </c>
      <c r="B47903" s="2">
        <v>44182.166666666664</v>
      </c>
      <c r="C47903" s="1">
        <v>44181</v>
      </c>
      <c r="D47903">
        <v>21</v>
      </c>
      <c r="E47903" s="2">
        <v>44181.875</v>
      </c>
      <c r="F47903" s="8" t="s">
        <v>388</v>
      </c>
      <c r="G47903" s="10" t="s">
        <v>389</v>
      </c>
      <c r="J47903" s="14">
        <v>169</v>
      </c>
      <c r="K47903" s="14">
        <v>169</v>
      </c>
      <c r="P47903" s="14">
        <v>169</v>
      </c>
      <c r="Q47903" s="14">
        <v>169</v>
      </c>
      <c r="X47903" s="14">
        <v>169</v>
      </c>
      <c r="AP47903" s="14">
        <v>169</v>
      </c>
      <c r="AS47903" s="14">
        <v>169</v>
      </c>
      <c r="AT47903" s="25">
        <v>2.2415834155654735</v>
      </c>
      <c r="AU47903" s="25">
        <v>0.9011205193314844</v>
      </c>
      <c r="AV47903" s="25">
        <v>2.1584596536126535</v>
      </c>
      <c r="AZ47903" s="26">
        <v>1.0433582879527301</v>
      </c>
      <c r="BA47903" s="26">
        <v>1.0433582879527301</v>
      </c>
      <c r="BB47903" s="26">
        <v>0</v>
      </c>
      <c r="BC47903" s="26">
        <v>1.0433582879527301</v>
      </c>
      <c r="BD47903" s="26">
        <v>0</v>
      </c>
      <c r="BE47903" s="14">
        <v>169</v>
      </c>
      <c r="BF47903" s="14">
        <v>0</v>
      </c>
      <c r="BG47903" s="27">
        <v>1.3610701472108567E-2</v>
      </c>
    </row>
    <row r="47904" spans="1:59" x14ac:dyDescent="0.25">
      <c r="A47904" t="s">
        <v>35</v>
      </c>
      <c r="B47904" s="2">
        <v>44182.208333333336</v>
      </c>
      <c r="C47904" s="1">
        <v>44181</v>
      </c>
      <c r="D47904">
        <v>22</v>
      </c>
      <c r="E47904" s="2">
        <v>44181.916666666664</v>
      </c>
      <c r="F47904" s="8" t="s">
        <v>388</v>
      </c>
      <c r="G47904" s="10" t="s">
        <v>389</v>
      </c>
      <c r="J47904" s="14">
        <v>129</v>
      </c>
      <c r="K47904" s="14">
        <v>129</v>
      </c>
      <c r="P47904" s="14">
        <v>129</v>
      </c>
      <c r="Q47904" s="14">
        <v>129</v>
      </c>
      <c r="X47904" s="14">
        <v>129</v>
      </c>
      <c r="AP47904" s="14">
        <v>129</v>
      </c>
      <c r="AS47904" s="14">
        <v>129</v>
      </c>
      <c r="AT47904" s="25">
        <v>2.2397978249224719</v>
      </c>
      <c r="AU47904" s="25">
        <v>0.90105696569131699</v>
      </c>
      <c r="AV47904" s="25">
        <v>2.1592101487482434</v>
      </c>
      <c r="AZ47904" s="26">
        <v>0.79640958074498303</v>
      </c>
      <c r="BA47904" s="26">
        <v>0.79640958074498303</v>
      </c>
      <c r="BB47904" s="26">
        <v>0</v>
      </c>
      <c r="BC47904" s="26">
        <v>0.79640958074498303</v>
      </c>
      <c r="BD47904" s="26">
        <v>0</v>
      </c>
      <c r="BE47904" s="14">
        <v>129</v>
      </c>
      <c r="BF47904" s="14">
        <v>0</v>
      </c>
      <c r="BG47904" s="27">
        <v>1.361070147210856E-2</v>
      </c>
    </row>
    <row r="47905" spans="1:59" x14ac:dyDescent="0.25">
      <c r="A47905" t="s">
        <v>35</v>
      </c>
      <c r="B47905" s="2">
        <v>44182.25</v>
      </c>
      <c r="C47905" s="1">
        <v>44181</v>
      </c>
      <c r="D47905">
        <v>23</v>
      </c>
      <c r="E47905" s="2">
        <v>44181.958333333336</v>
      </c>
      <c r="F47905" s="8" t="s">
        <v>388</v>
      </c>
      <c r="G47905" s="10" t="s">
        <v>389</v>
      </c>
      <c r="J47905" s="14">
        <v>111</v>
      </c>
      <c r="K47905" s="14">
        <v>111</v>
      </c>
      <c r="P47905" s="14">
        <v>111</v>
      </c>
      <c r="Q47905" s="14">
        <v>111</v>
      </c>
      <c r="X47905" s="14">
        <v>111</v>
      </c>
      <c r="AP47905" s="14">
        <v>111</v>
      </c>
      <c r="AS47905" s="14">
        <v>111</v>
      </c>
      <c r="AT47905" s="25">
        <v>2.2426236191690938</v>
      </c>
      <c r="AU47905" s="25">
        <v>0.90101066130957297</v>
      </c>
      <c r="AV47905" s="25">
        <v>2.16370333196536</v>
      </c>
      <c r="AZ47905" s="26">
        <v>0.68528266250149683</v>
      </c>
      <c r="BA47905" s="26">
        <v>0.68528266250149683</v>
      </c>
      <c r="BB47905" s="26">
        <v>0</v>
      </c>
      <c r="BC47905" s="26">
        <v>0.68528266250149694</v>
      </c>
      <c r="BD47905" s="26">
        <v>-1.1102230246251565E-16</v>
      </c>
      <c r="BE47905" s="14">
        <v>111</v>
      </c>
      <c r="BF47905" s="14">
        <v>0</v>
      </c>
      <c r="BG47905" s="27">
        <v>1.3610701472108556E-2</v>
      </c>
    </row>
    <row r="47906" spans="1:59" x14ac:dyDescent="0.25">
      <c r="A47906" t="s">
        <v>35</v>
      </c>
      <c r="B47906" s="2">
        <v>44182.291666666664</v>
      </c>
      <c r="C47906" s="1">
        <v>44181</v>
      </c>
      <c r="D47906">
        <v>24</v>
      </c>
      <c r="E47906" s="2">
        <v>44182</v>
      </c>
      <c r="F47906" s="8" t="s">
        <v>388</v>
      </c>
      <c r="G47906" s="10" t="s">
        <v>389</v>
      </c>
      <c r="J47906" s="14">
        <v>85</v>
      </c>
      <c r="K47906" s="14">
        <v>85</v>
      </c>
      <c r="P47906" s="14">
        <v>85</v>
      </c>
      <c r="Q47906" s="14">
        <v>85</v>
      </c>
      <c r="X47906" s="14">
        <v>85</v>
      </c>
      <c r="AP47906" s="14">
        <v>85</v>
      </c>
      <c r="AS47906" s="14">
        <v>85</v>
      </c>
      <c r="AT47906" s="25">
        <v>2.2430394211969396</v>
      </c>
      <c r="AU47906" s="25">
        <v>0.90102075112467084</v>
      </c>
      <c r="AV47906" s="25">
        <v>2.1660160874130159</v>
      </c>
      <c r="AZ47906" s="26">
        <v>0.5247660028164618</v>
      </c>
      <c r="BA47906" s="26">
        <v>0.5247660028164618</v>
      </c>
      <c r="BB47906" s="26">
        <v>0</v>
      </c>
      <c r="BC47906" s="26">
        <v>0.5247660028164618</v>
      </c>
      <c r="BD47906" s="26">
        <v>0</v>
      </c>
      <c r="BE47906" s="14">
        <v>85</v>
      </c>
      <c r="BF47906" s="14">
        <v>0</v>
      </c>
      <c r="BG47906" s="27">
        <v>1.3610701472108565E-2</v>
      </c>
    </row>
    <row r="47907" spans="1:59" x14ac:dyDescent="0.25">
      <c r="A47907" t="s">
        <v>35</v>
      </c>
      <c r="B47907" s="2">
        <v>44182.333333333336</v>
      </c>
      <c r="C47907" s="1">
        <v>44182</v>
      </c>
      <c r="D47907">
        <v>1</v>
      </c>
      <c r="E47907" s="2">
        <v>44182.041666666664</v>
      </c>
      <c r="F47907" s="8" t="s">
        <v>388</v>
      </c>
      <c r="G47907" s="10" t="s">
        <v>389</v>
      </c>
      <c r="J47907" s="14">
        <v>68</v>
      </c>
      <c r="K47907" s="14">
        <v>68</v>
      </c>
      <c r="P47907" s="14">
        <v>68</v>
      </c>
      <c r="Q47907" s="14">
        <v>68</v>
      </c>
      <c r="X47907" s="14">
        <v>68</v>
      </c>
      <c r="AP47907" s="14">
        <v>68</v>
      </c>
      <c r="AS47907" s="14">
        <v>68</v>
      </c>
      <c r="AT47907" s="25">
        <v>2.2436401975078835</v>
      </c>
      <c r="AU47907" s="25">
        <v>0.9012291457612327</v>
      </c>
      <c r="AV47907" s="25">
        <v>2.1697567356781189</v>
      </c>
      <c r="AZ47907" s="26">
        <v>0.41981280225316936</v>
      </c>
      <c r="BA47907" s="26">
        <v>0.41981280225316936</v>
      </c>
      <c r="BB47907" s="26">
        <v>0</v>
      </c>
      <c r="BC47907" s="26">
        <v>0.41981280225316941</v>
      </c>
      <c r="BD47907" s="26">
        <v>-5.5511151231257827E-17</v>
      </c>
      <c r="BE47907" s="14">
        <v>68</v>
      </c>
      <c r="BF47907" s="14">
        <v>0</v>
      </c>
      <c r="BG47907" s="27">
        <v>1.361070147210856E-2</v>
      </c>
    </row>
    <row r="47908" spans="1:59" x14ac:dyDescent="0.25">
      <c r="A47908" t="s">
        <v>35</v>
      </c>
      <c r="B47908" s="2">
        <v>44182.375</v>
      </c>
      <c r="C47908" s="1">
        <v>44182</v>
      </c>
      <c r="D47908">
        <v>2</v>
      </c>
      <c r="E47908" s="2">
        <v>44182.083333333336</v>
      </c>
      <c r="F47908" s="8" t="s">
        <v>388</v>
      </c>
      <c r="G47908" s="10" t="s">
        <v>389</v>
      </c>
      <c r="J47908" s="14">
        <v>44</v>
      </c>
      <c r="K47908" s="14">
        <v>44</v>
      </c>
      <c r="P47908" s="14">
        <v>44</v>
      </c>
      <c r="Q47908" s="14">
        <v>44</v>
      </c>
      <c r="X47908" s="14">
        <v>44</v>
      </c>
      <c r="AP47908" s="14">
        <v>44</v>
      </c>
      <c r="AS47908" s="14">
        <v>44</v>
      </c>
      <c r="AT47908" s="25">
        <v>2.2431002984694266</v>
      </c>
      <c r="AU47908" s="25">
        <v>0.90101578493265766</v>
      </c>
      <c r="AV47908" s="25">
        <v>2.1835262184805018</v>
      </c>
      <c r="AZ47908" s="26">
        <v>0.2716435779285214</v>
      </c>
      <c r="BA47908" s="26">
        <v>0.2716435779285214</v>
      </c>
      <c r="BB47908" s="26">
        <v>0</v>
      </c>
      <c r="BC47908" s="26">
        <v>0.2716435779285214</v>
      </c>
      <c r="BD47908" s="26">
        <v>0</v>
      </c>
      <c r="BE47908" s="14">
        <v>44</v>
      </c>
      <c r="BF47908" s="14">
        <v>0</v>
      </c>
      <c r="BG47908" s="27">
        <v>1.3610701472108563E-2</v>
      </c>
    </row>
    <row r="47909" spans="1:59" x14ac:dyDescent="0.25">
      <c r="A47909" t="s">
        <v>35</v>
      </c>
      <c r="B47909" s="2">
        <v>44182.416666666664</v>
      </c>
      <c r="C47909" s="1">
        <v>44182</v>
      </c>
      <c r="D47909">
        <v>3</v>
      </c>
      <c r="E47909" s="2">
        <v>44182.125</v>
      </c>
      <c r="F47909" s="8" t="s">
        <v>388</v>
      </c>
      <c r="G47909" s="10" t="s">
        <v>389</v>
      </c>
      <c r="J47909" s="14">
        <v>96</v>
      </c>
      <c r="K47909" s="14">
        <v>96</v>
      </c>
      <c r="P47909" s="14">
        <v>96</v>
      </c>
      <c r="Q47909" s="14">
        <v>96</v>
      </c>
      <c r="X47909" s="14">
        <v>96</v>
      </c>
      <c r="AP47909" s="14">
        <v>96</v>
      </c>
      <c r="AS47909" s="14">
        <v>96</v>
      </c>
      <c r="AT47909" s="25">
        <v>2.2420952414414881</v>
      </c>
      <c r="AU47909" s="25">
        <v>0.90131323737649971</v>
      </c>
      <c r="AV47909" s="25">
        <v>2.1804511149942325</v>
      </c>
      <c r="AZ47909" s="26">
        <v>0.59267689729859208</v>
      </c>
      <c r="BA47909" s="26">
        <v>0.59267689729859208</v>
      </c>
      <c r="BB47909" s="26">
        <v>0</v>
      </c>
      <c r="BC47909" s="26">
        <v>0.59267689729859196</v>
      </c>
      <c r="BD47909" s="26">
        <v>1.1102230246251565E-16</v>
      </c>
      <c r="BE47909" s="14">
        <v>96</v>
      </c>
      <c r="BF47909" s="14">
        <v>0</v>
      </c>
      <c r="BG47909" s="27">
        <v>1.3610701472108562E-2</v>
      </c>
    </row>
    <row r="47910" spans="1:59" x14ac:dyDescent="0.25">
      <c r="A47910" t="s">
        <v>35</v>
      </c>
      <c r="B47910" s="2">
        <v>44182.458333333336</v>
      </c>
      <c r="C47910" s="1">
        <v>44182</v>
      </c>
      <c r="D47910">
        <v>4</v>
      </c>
      <c r="E47910" s="2">
        <v>44182.166666666664</v>
      </c>
      <c r="F47910" s="8" t="s">
        <v>388</v>
      </c>
      <c r="G47910" s="10" t="s">
        <v>389</v>
      </c>
      <c r="J47910" s="14">
        <v>122</v>
      </c>
      <c r="K47910" s="14">
        <v>122</v>
      </c>
      <c r="P47910" s="14">
        <v>122</v>
      </c>
      <c r="Q47910" s="14">
        <v>122</v>
      </c>
      <c r="X47910" s="14">
        <v>122</v>
      </c>
      <c r="AP47910" s="14">
        <v>122</v>
      </c>
      <c r="AS47910" s="14">
        <v>122</v>
      </c>
      <c r="AT47910" s="25">
        <v>2.2412866148073363</v>
      </c>
      <c r="AU47910" s="25">
        <v>0.90131508188440368</v>
      </c>
      <c r="AV47910" s="25">
        <v>2.1618247377278736</v>
      </c>
      <c r="AZ47910" s="26">
        <v>0.75319355698362744</v>
      </c>
      <c r="BA47910" s="26">
        <v>0.75319355698362744</v>
      </c>
      <c r="BB47910" s="26">
        <v>0</v>
      </c>
      <c r="BC47910" s="26">
        <v>0.75319355698362744</v>
      </c>
      <c r="BD47910" s="26">
        <v>0</v>
      </c>
      <c r="BE47910" s="14">
        <v>122</v>
      </c>
      <c r="BF47910" s="14">
        <v>0</v>
      </c>
      <c r="BG47910" s="27">
        <v>1.3610701472108562E-2</v>
      </c>
    </row>
    <row r="47911" spans="1:59" x14ac:dyDescent="0.25">
      <c r="A47911" t="s">
        <v>35</v>
      </c>
      <c r="B47911" s="2">
        <v>44182.5</v>
      </c>
      <c r="C47911" s="1">
        <v>44182</v>
      </c>
      <c r="D47911">
        <v>5</v>
      </c>
      <c r="E47911" s="2">
        <v>44182.208333333336</v>
      </c>
      <c r="F47911" s="8" t="s">
        <v>388</v>
      </c>
      <c r="G47911" s="10" t="s">
        <v>389</v>
      </c>
      <c r="J47911" s="14">
        <v>112</v>
      </c>
      <c r="K47911" s="14">
        <v>112</v>
      </c>
      <c r="P47911" s="14">
        <v>112</v>
      </c>
      <c r="Q47911" s="14">
        <v>112</v>
      </c>
      <c r="X47911" s="14">
        <v>112</v>
      </c>
      <c r="AP47911" s="14">
        <v>112</v>
      </c>
      <c r="AS47911" s="14">
        <v>112</v>
      </c>
      <c r="AT47911" s="25">
        <v>2.2411379339941866</v>
      </c>
      <c r="AU47911" s="25">
        <v>0.9003125156669749</v>
      </c>
      <c r="AV47911" s="25">
        <v>2.1560129883721326</v>
      </c>
      <c r="AZ47911" s="26">
        <v>0.69145638018169109</v>
      </c>
      <c r="BA47911" s="26">
        <v>0.69145638018169109</v>
      </c>
      <c r="BB47911" s="26">
        <v>0</v>
      </c>
      <c r="BC47911" s="26">
        <v>0.69145638018169109</v>
      </c>
      <c r="BD47911" s="26">
        <v>0</v>
      </c>
      <c r="BE47911" s="14">
        <v>112</v>
      </c>
      <c r="BF47911" s="14">
        <v>0</v>
      </c>
      <c r="BG47911" s="27">
        <v>1.3610701472108569E-2</v>
      </c>
    </row>
    <row r="47912" spans="1:59" x14ac:dyDescent="0.25">
      <c r="A47912" t="s">
        <v>35</v>
      </c>
      <c r="B47912" s="2">
        <v>44182.541666666664</v>
      </c>
      <c r="C47912" s="1">
        <v>44182</v>
      </c>
      <c r="D47912">
        <v>6</v>
      </c>
      <c r="E47912" s="2">
        <v>44182.25</v>
      </c>
      <c r="F47912" s="8" t="s">
        <v>388</v>
      </c>
      <c r="G47912" s="10" t="s">
        <v>389</v>
      </c>
      <c r="J47912" s="14">
        <v>125</v>
      </c>
      <c r="K47912" s="14">
        <v>125</v>
      </c>
      <c r="P47912" s="14">
        <v>125</v>
      </c>
      <c r="Q47912" s="14">
        <v>125</v>
      </c>
      <c r="X47912" s="14">
        <v>125</v>
      </c>
      <c r="AP47912" s="14">
        <v>125</v>
      </c>
      <c r="AS47912" s="14">
        <v>125</v>
      </c>
      <c r="AT47912" s="25">
        <v>2.2414799048962721</v>
      </c>
      <c r="AU47912" s="25">
        <v>0.89873236459423333</v>
      </c>
      <c r="AV47912" s="25">
        <v>2.1551731286845053</v>
      </c>
      <c r="AZ47912" s="26">
        <v>0.77171471002420833</v>
      </c>
      <c r="BA47912" s="26">
        <v>0.77171471002420833</v>
      </c>
      <c r="BB47912" s="26">
        <v>0</v>
      </c>
      <c r="BC47912" s="26">
        <v>0.77171471002420833</v>
      </c>
      <c r="BD47912" s="26">
        <v>0</v>
      </c>
      <c r="BE47912" s="14">
        <v>125</v>
      </c>
      <c r="BF47912" s="14">
        <v>0</v>
      </c>
      <c r="BG47912" s="27">
        <v>1.361070147210856E-2</v>
      </c>
    </row>
    <row r="47913" spans="1:59" x14ac:dyDescent="0.25">
      <c r="A47913" t="s">
        <v>35</v>
      </c>
      <c r="B47913" s="2">
        <v>44182.583333333336</v>
      </c>
      <c r="C47913" s="1">
        <v>44182</v>
      </c>
      <c r="D47913">
        <v>7</v>
      </c>
      <c r="E47913" s="2">
        <v>44182.291666666664</v>
      </c>
      <c r="F47913" s="8" t="s">
        <v>388</v>
      </c>
      <c r="G47913" s="10" t="s">
        <v>389</v>
      </c>
      <c r="J47913" s="14">
        <v>137</v>
      </c>
      <c r="K47913" s="14">
        <v>137</v>
      </c>
      <c r="P47913" s="14">
        <v>137</v>
      </c>
      <c r="Q47913" s="14">
        <v>137</v>
      </c>
      <c r="X47913" s="14">
        <v>137</v>
      </c>
      <c r="AP47913" s="14">
        <v>137</v>
      </c>
      <c r="AS47913" s="14">
        <v>137</v>
      </c>
      <c r="AT47913" s="25">
        <v>2.2410419213974215</v>
      </c>
      <c r="AU47913" s="25">
        <v>0.89768456392250251</v>
      </c>
      <c r="AV47913" s="25">
        <v>2.151992915781578</v>
      </c>
      <c r="AZ47913" s="26">
        <v>0.84579932218653275</v>
      </c>
      <c r="BA47913" s="26">
        <v>0.84579932218653275</v>
      </c>
      <c r="BB47913" s="26">
        <v>0</v>
      </c>
      <c r="BC47913" s="26">
        <v>0.84579932218653275</v>
      </c>
      <c r="BD47913" s="26">
        <v>0</v>
      </c>
      <c r="BE47913" s="14">
        <v>137</v>
      </c>
      <c r="BF47913" s="14">
        <v>0</v>
      </c>
      <c r="BG47913" s="27">
        <v>1.3610701472108567E-2</v>
      </c>
    </row>
    <row r="47914" spans="1:59" x14ac:dyDescent="0.25">
      <c r="A47914" t="s">
        <v>35</v>
      </c>
      <c r="B47914" s="2">
        <v>44182.625</v>
      </c>
      <c r="C47914" s="1">
        <v>44182</v>
      </c>
      <c r="D47914">
        <v>8</v>
      </c>
      <c r="E47914" s="2">
        <v>44182.333333333336</v>
      </c>
      <c r="F47914" s="8" t="s">
        <v>388</v>
      </c>
      <c r="G47914" s="10" t="s">
        <v>389</v>
      </c>
      <c r="J47914" s="14">
        <v>151</v>
      </c>
      <c r="K47914" s="14">
        <v>151</v>
      </c>
      <c r="P47914" s="14">
        <v>151</v>
      </c>
      <c r="Q47914" s="14">
        <v>151</v>
      </c>
      <c r="X47914" s="14">
        <v>151</v>
      </c>
      <c r="AP47914" s="14">
        <v>151</v>
      </c>
      <c r="AS47914" s="14">
        <v>151</v>
      </c>
      <c r="AT47914" s="25">
        <v>2.2416883595359307</v>
      </c>
      <c r="AU47914" s="25">
        <v>0.89740913626240593</v>
      </c>
      <c r="AV47914" s="25">
        <v>2.1514316473586477</v>
      </c>
      <c r="AZ47914" s="26">
        <v>0.93223136970924414</v>
      </c>
      <c r="BA47914" s="26">
        <v>0.93223136970924414</v>
      </c>
      <c r="BB47914" s="26">
        <v>0</v>
      </c>
      <c r="BC47914" s="26">
        <v>0.93223136970924403</v>
      </c>
      <c r="BD47914" s="26">
        <v>1.1102230246251565E-16</v>
      </c>
      <c r="BE47914" s="14">
        <v>151</v>
      </c>
      <c r="BF47914" s="14">
        <v>0</v>
      </c>
      <c r="BG47914" s="27">
        <v>1.3610701472108569E-2</v>
      </c>
    </row>
    <row r="47915" spans="1:59" x14ac:dyDescent="0.25">
      <c r="A47915" t="s">
        <v>35</v>
      </c>
      <c r="B47915" s="2">
        <v>44182.666666666664</v>
      </c>
      <c r="C47915" s="1">
        <v>44182</v>
      </c>
      <c r="D47915">
        <v>9</v>
      </c>
      <c r="E47915" s="2">
        <v>44182.375</v>
      </c>
      <c r="F47915" s="8" t="s">
        <v>388</v>
      </c>
      <c r="G47915" s="10" t="s">
        <v>389</v>
      </c>
      <c r="J47915" s="14">
        <v>148</v>
      </c>
      <c r="K47915" s="14">
        <v>148</v>
      </c>
      <c r="P47915" s="14">
        <v>148</v>
      </c>
      <c r="Q47915" s="14">
        <v>148</v>
      </c>
      <c r="X47915" s="14">
        <v>148</v>
      </c>
      <c r="AP47915" s="14">
        <v>148</v>
      </c>
      <c r="AS47915" s="14">
        <v>148</v>
      </c>
      <c r="AT47915" s="25">
        <v>2.2421843314828265</v>
      </c>
      <c r="AU47915" s="25">
        <v>0.89757152323885459</v>
      </c>
      <c r="AV47915" s="25">
        <v>2.1536307169940194</v>
      </c>
      <c r="AZ47915" s="26">
        <v>0.91371021666866248</v>
      </c>
      <c r="BA47915" s="26">
        <v>0.91371021666866248</v>
      </c>
      <c r="BB47915" s="26">
        <v>0</v>
      </c>
      <c r="BC47915" s="26">
        <v>0.91371021666866237</v>
      </c>
      <c r="BD47915" s="26">
        <v>1.1102230246251565E-16</v>
      </c>
      <c r="BE47915" s="14">
        <v>148</v>
      </c>
      <c r="BF47915" s="14">
        <v>0</v>
      </c>
      <c r="BG47915" s="27">
        <v>1.3610701472108558E-2</v>
      </c>
    </row>
    <row r="47916" spans="1:59" x14ac:dyDescent="0.25">
      <c r="A47916" t="s">
        <v>35</v>
      </c>
      <c r="B47916" s="2">
        <v>44182.708333333336</v>
      </c>
      <c r="C47916" s="1">
        <v>44182</v>
      </c>
      <c r="D47916">
        <v>10</v>
      </c>
      <c r="E47916" s="2">
        <v>44182.416666666664</v>
      </c>
      <c r="F47916" s="8" t="s">
        <v>388</v>
      </c>
      <c r="G47916" s="10" t="s">
        <v>389</v>
      </c>
      <c r="J47916" s="14">
        <v>137</v>
      </c>
      <c r="K47916" s="14">
        <v>137</v>
      </c>
      <c r="P47916" s="14">
        <v>137</v>
      </c>
      <c r="Q47916" s="14">
        <v>137</v>
      </c>
      <c r="X47916" s="14">
        <v>137</v>
      </c>
      <c r="AP47916" s="14">
        <v>137</v>
      </c>
      <c r="AS47916" s="14">
        <v>137</v>
      </c>
      <c r="AT47916" s="25">
        <v>2.2424759504526528</v>
      </c>
      <c r="AU47916" s="25">
        <v>0.89765199509112714</v>
      </c>
      <c r="AV47916" s="25">
        <v>2.1511849521055408</v>
      </c>
      <c r="AZ47916" s="26">
        <v>0.84579932218653209</v>
      </c>
      <c r="BA47916" s="26">
        <v>0.84579932218653209</v>
      </c>
      <c r="BB47916" s="26">
        <v>0</v>
      </c>
      <c r="BC47916" s="26">
        <v>0.8457993221865322</v>
      </c>
      <c r="BD47916" s="26">
        <v>-1.1102230246251565E-16</v>
      </c>
      <c r="BE47916" s="14">
        <v>137</v>
      </c>
      <c r="BF47916" s="14">
        <v>0</v>
      </c>
      <c r="BG47916" s="27">
        <v>1.3610701472108556E-2</v>
      </c>
    </row>
    <row r="47917" spans="1:59" x14ac:dyDescent="0.25">
      <c r="A47917" t="s">
        <v>35</v>
      </c>
      <c r="B47917" s="2">
        <v>44182.75</v>
      </c>
      <c r="C47917" s="1">
        <v>44182</v>
      </c>
      <c r="D47917">
        <v>11</v>
      </c>
      <c r="E47917" s="2">
        <v>44182.458333333336</v>
      </c>
      <c r="F47917" s="8" t="s">
        <v>388</v>
      </c>
      <c r="G47917" s="10" t="s">
        <v>389</v>
      </c>
      <c r="J47917" s="14">
        <v>106</v>
      </c>
      <c r="K47917" s="14">
        <v>106</v>
      </c>
      <c r="P47917" s="14">
        <v>106</v>
      </c>
      <c r="Q47917" s="14">
        <v>106</v>
      </c>
      <c r="X47917" s="14">
        <v>106</v>
      </c>
      <c r="AP47917" s="14">
        <v>106</v>
      </c>
      <c r="AS47917" s="14">
        <v>106</v>
      </c>
      <c r="AT47917" s="25">
        <v>2.2430714735187465</v>
      </c>
      <c r="AU47917" s="25">
        <v>0.89842753552487042</v>
      </c>
      <c r="AV47917" s="25">
        <v>2.1563322180778699</v>
      </c>
      <c r="AZ47917" s="26">
        <v>0.65441407410052876</v>
      </c>
      <c r="BA47917" s="26">
        <v>0.65441407410052876</v>
      </c>
      <c r="BB47917" s="26">
        <v>0</v>
      </c>
      <c r="BC47917" s="26">
        <v>0.65441407410052876</v>
      </c>
      <c r="BD47917" s="26">
        <v>0</v>
      </c>
      <c r="BE47917" s="14">
        <v>106</v>
      </c>
      <c r="BF47917" s="14">
        <v>0</v>
      </c>
      <c r="BG47917" s="27">
        <v>1.3610701472108563E-2</v>
      </c>
    </row>
    <row r="47918" spans="1:59" x14ac:dyDescent="0.25">
      <c r="A47918" t="s">
        <v>35</v>
      </c>
      <c r="B47918" s="2">
        <v>44182.791666666664</v>
      </c>
      <c r="C47918" s="1">
        <v>44182</v>
      </c>
      <c r="D47918">
        <v>12</v>
      </c>
      <c r="E47918" s="2">
        <v>44182.5</v>
      </c>
      <c r="F47918" s="8" t="s">
        <v>388</v>
      </c>
      <c r="G47918" s="10" t="s">
        <v>389</v>
      </c>
      <c r="J47918" s="14">
        <v>145</v>
      </c>
      <c r="K47918" s="14">
        <v>145</v>
      </c>
      <c r="P47918" s="14">
        <v>145</v>
      </c>
      <c r="Q47918" s="14">
        <v>145</v>
      </c>
      <c r="X47918" s="14">
        <v>145</v>
      </c>
      <c r="AP47918" s="14">
        <v>145</v>
      </c>
      <c r="AS47918" s="14">
        <v>145</v>
      </c>
      <c r="AT47918" s="25">
        <v>2.2428813792960915</v>
      </c>
      <c r="AU47918" s="25">
        <v>0.89941598049035387</v>
      </c>
      <c r="AV47918" s="25">
        <v>2.157396356252189</v>
      </c>
      <c r="AZ47918" s="26">
        <v>0.89518906362808159</v>
      </c>
      <c r="BA47918" s="26">
        <v>0.89518906362808159</v>
      </c>
      <c r="BB47918" s="26">
        <v>0</v>
      </c>
      <c r="BC47918" s="26">
        <v>0.8951890636280817</v>
      </c>
      <c r="BD47918" s="26">
        <v>-1.1102230246251565E-16</v>
      </c>
      <c r="BE47918" s="14">
        <v>145</v>
      </c>
      <c r="BF47918" s="14">
        <v>0</v>
      </c>
      <c r="BG47918" s="27">
        <v>1.3610701472108558E-2</v>
      </c>
    </row>
    <row r="47919" spans="1:59" x14ac:dyDescent="0.25">
      <c r="A47919" t="s">
        <v>35</v>
      </c>
      <c r="B47919" s="2">
        <v>44182.833333333336</v>
      </c>
      <c r="C47919" s="1">
        <v>44182</v>
      </c>
      <c r="D47919">
        <v>13</v>
      </c>
      <c r="E47919" s="2">
        <v>44182.541666666664</v>
      </c>
      <c r="F47919" s="8" t="s">
        <v>388</v>
      </c>
      <c r="G47919" s="10" t="s">
        <v>389</v>
      </c>
      <c r="J47919" s="14">
        <v>149</v>
      </c>
      <c r="K47919" s="14">
        <v>149</v>
      </c>
      <c r="P47919" s="14">
        <v>149</v>
      </c>
      <c r="Q47919" s="14">
        <v>149</v>
      </c>
      <c r="X47919" s="14">
        <v>149</v>
      </c>
      <c r="AP47919" s="14">
        <v>149</v>
      </c>
      <c r="AS47919" s="14">
        <v>149</v>
      </c>
      <c r="AT47919" s="25">
        <v>2.2440610928452482</v>
      </c>
      <c r="AU47919" s="25">
        <v>0.90093842760534093</v>
      </c>
      <c r="AV47919" s="25">
        <v>2.1553343568521304</v>
      </c>
      <c r="AZ47919" s="26">
        <v>0.91988393434885651</v>
      </c>
      <c r="BA47919" s="26">
        <v>0.91988393434885651</v>
      </c>
      <c r="BB47919" s="26">
        <v>0</v>
      </c>
      <c r="BC47919" s="26">
        <v>0.9198839343488564</v>
      </c>
      <c r="BD47919" s="26">
        <v>1.1102230246251565E-16</v>
      </c>
      <c r="BE47919" s="14">
        <v>149</v>
      </c>
      <c r="BF47919" s="14">
        <v>0</v>
      </c>
      <c r="BG47919" s="27">
        <v>1.3610701472108563E-2</v>
      </c>
    </row>
    <row r="47920" spans="1:59" x14ac:dyDescent="0.25">
      <c r="A47920" t="s">
        <v>35</v>
      </c>
      <c r="B47920" s="2">
        <v>44182.875</v>
      </c>
      <c r="C47920" s="1">
        <v>44182</v>
      </c>
      <c r="D47920">
        <v>14</v>
      </c>
      <c r="E47920" s="2">
        <v>44182.583333333336</v>
      </c>
      <c r="F47920" s="8" t="s">
        <v>388</v>
      </c>
      <c r="G47920" s="10" t="s">
        <v>389</v>
      </c>
      <c r="J47920" s="14">
        <v>151</v>
      </c>
      <c r="K47920" s="14">
        <v>151</v>
      </c>
      <c r="P47920" s="14">
        <v>151</v>
      </c>
      <c r="Q47920" s="14">
        <v>151</v>
      </c>
      <c r="X47920" s="14">
        <v>151</v>
      </c>
      <c r="AP47920" s="14">
        <v>151</v>
      </c>
      <c r="AS47920" s="14">
        <v>151</v>
      </c>
      <c r="AT47920" s="25">
        <v>2.245456464257805</v>
      </c>
      <c r="AU47920" s="25">
        <v>0.90215315079886194</v>
      </c>
      <c r="AV47920" s="25">
        <v>2.1550611878435619</v>
      </c>
      <c r="AZ47920" s="26">
        <v>0.93223136970924358</v>
      </c>
      <c r="BA47920" s="26">
        <v>0.93223136970924358</v>
      </c>
      <c r="BB47920" s="26">
        <v>0</v>
      </c>
      <c r="BC47920" s="26">
        <v>0.93223136970924347</v>
      </c>
      <c r="BD47920" s="26">
        <v>1.1102230246251565E-16</v>
      </c>
      <c r="BE47920" s="14">
        <v>151</v>
      </c>
      <c r="BF47920" s="14">
        <v>0</v>
      </c>
      <c r="BG47920" s="27">
        <v>1.361070147210856E-2</v>
      </c>
    </row>
    <row r="47921" spans="1:60" x14ac:dyDescent="0.25">
      <c r="A47921" t="s">
        <v>35</v>
      </c>
      <c r="B47921" s="2">
        <v>44182.916666666664</v>
      </c>
      <c r="C47921" s="1">
        <v>44182</v>
      </c>
      <c r="D47921">
        <v>15</v>
      </c>
      <c r="E47921" s="2">
        <v>44182.625</v>
      </c>
      <c r="F47921" s="8" t="s">
        <v>388</v>
      </c>
      <c r="G47921" s="10" t="s">
        <v>389</v>
      </c>
      <c r="J47921" s="14">
        <v>151</v>
      </c>
      <c r="K47921" s="14">
        <v>151</v>
      </c>
      <c r="P47921" s="14">
        <v>151</v>
      </c>
      <c r="Q47921" s="14">
        <v>151</v>
      </c>
      <c r="X47921" s="14">
        <v>151</v>
      </c>
      <c r="AP47921" s="14">
        <v>151</v>
      </c>
      <c r="AS47921" s="14">
        <v>151</v>
      </c>
      <c r="AT47921" s="25">
        <v>2.2471455848157382</v>
      </c>
      <c r="AU47921" s="25">
        <v>0.90351640775843678</v>
      </c>
      <c r="AV47921" s="25">
        <v>2.1549931317209734</v>
      </c>
      <c r="AZ47921" s="26">
        <v>0.93223136970924414</v>
      </c>
      <c r="BA47921" s="26">
        <v>0.93223136970924414</v>
      </c>
      <c r="BB47921" s="26">
        <v>0</v>
      </c>
      <c r="BC47921" s="26">
        <v>0.93223136970924403</v>
      </c>
      <c r="BD47921" s="26">
        <v>1.1102230246251565E-16</v>
      </c>
      <c r="BE47921" s="14">
        <v>151</v>
      </c>
      <c r="BF47921" s="14">
        <v>0</v>
      </c>
      <c r="BG47921" s="27">
        <v>1.3610701472108569E-2</v>
      </c>
    </row>
    <row r="47922" spans="1:60" x14ac:dyDescent="0.25">
      <c r="A47922" t="s">
        <v>35</v>
      </c>
      <c r="B47922" s="2">
        <v>44182.958333333336</v>
      </c>
      <c r="C47922" s="1">
        <v>44182</v>
      </c>
      <c r="D47922">
        <v>16</v>
      </c>
      <c r="E47922" s="2">
        <v>44182.666666666664</v>
      </c>
      <c r="F47922" s="8" t="s">
        <v>388</v>
      </c>
      <c r="G47922" s="10" t="s">
        <v>389</v>
      </c>
      <c r="J47922" s="14">
        <v>152</v>
      </c>
      <c r="K47922" s="14">
        <v>152</v>
      </c>
      <c r="P47922" s="14">
        <v>152</v>
      </c>
      <c r="Q47922" s="14">
        <v>152</v>
      </c>
      <c r="X47922" s="14">
        <v>152</v>
      </c>
      <c r="AP47922" s="14">
        <v>152</v>
      </c>
      <c r="AS47922" s="14">
        <v>152</v>
      </c>
      <c r="AT47922" s="25">
        <v>2.2480503954069277</v>
      </c>
      <c r="AU47922" s="25">
        <v>0.90351330735903823</v>
      </c>
      <c r="AV47922" s="25">
        <v>2.149730667669262</v>
      </c>
      <c r="AZ47922" s="26">
        <v>0.93840508738943773</v>
      </c>
      <c r="BA47922" s="26">
        <v>0.93840508738943773</v>
      </c>
      <c r="BB47922" s="26">
        <v>0</v>
      </c>
      <c r="BC47922" s="26">
        <v>0.93840508738943773</v>
      </c>
      <c r="BD47922" s="26">
        <v>0</v>
      </c>
      <c r="BE47922" s="14">
        <v>152</v>
      </c>
      <c r="BF47922" s="14">
        <v>0</v>
      </c>
      <c r="BG47922" s="27">
        <v>1.3610701472108567E-2</v>
      </c>
    </row>
    <row r="47923" spans="1:60" x14ac:dyDescent="0.25">
      <c r="A47923" t="s">
        <v>35</v>
      </c>
      <c r="B47923" s="2">
        <v>44183</v>
      </c>
      <c r="C47923" s="1">
        <v>44182</v>
      </c>
      <c r="D47923">
        <v>17</v>
      </c>
      <c r="E47923" s="2">
        <v>44182.708333333336</v>
      </c>
      <c r="F47923" s="8" t="s">
        <v>388</v>
      </c>
      <c r="G47923" s="10" t="s">
        <v>389</v>
      </c>
      <c r="J47923" s="14">
        <v>160</v>
      </c>
      <c r="K47923" s="14">
        <v>160</v>
      </c>
      <c r="P47923" s="14">
        <v>160</v>
      </c>
      <c r="Q47923" s="14">
        <v>160</v>
      </c>
      <c r="X47923" s="14">
        <v>160</v>
      </c>
      <c r="AP47923" s="14">
        <v>160</v>
      </c>
      <c r="AS47923" s="14">
        <v>160</v>
      </c>
      <c r="AT47923" s="25">
        <v>2.2469878870700999</v>
      </c>
      <c r="AU47923" s="25">
        <v>0.90257454515551538</v>
      </c>
      <c r="AV47923" s="25">
        <v>2.1538347614250117</v>
      </c>
      <c r="AZ47923" s="26">
        <v>0.98779482883098646</v>
      </c>
      <c r="BA47923" s="26">
        <v>0.98779482883098646</v>
      </c>
      <c r="BB47923" s="26">
        <v>0</v>
      </c>
      <c r="BC47923" s="26">
        <v>0.98779482883098635</v>
      </c>
      <c r="BD47923" s="26">
        <v>1.1102230246251565E-16</v>
      </c>
      <c r="BE47923" s="14">
        <v>160</v>
      </c>
      <c r="BF47923" s="14">
        <v>0</v>
      </c>
      <c r="BG47923" s="27">
        <v>1.361070147210856E-2</v>
      </c>
    </row>
    <row r="47924" spans="1:60" x14ac:dyDescent="0.25">
      <c r="A47924" t="s">
        <v>35</v>
      </c>
      <c r="B47924" s="2">
        <v>44183.041666666664</v>
      </c>
      <c r="C47924" s="1">
        <v>44182</v>
      </c>
      <c r="D47924">
        <v>18</v>
      </c>
      <c r="E47924" s="2">
        <v>44182.75</v>
      </c>
      <c r="F47924" s="8" t="s">
        <v>388</v>
      </c>
      <c r="G47924" s="10" t="s">
        <v>389</v>
      </c>
      <c r="J47924" s="14">
        <v>174</v>
      </c>
      <c r="K47924" s="14">
        <v>174</v>
      </c>
      <c r="P47924" s="14">
        <v>174</v>
      </c>
      <c r="Q47924" s="14">
        <v>174</v>
      </c>
      <c r="X47924" s="14">
        <v>174</v>
      </c>
      <c r="AP47924" s="14">
        <v>174</v>
      </c>
      <c r="AS47924" s="14">
        <v>174</v>
      </c>
      <c r="AT47924" s="25">
        <v>2.2478104255571245</v>
      </c>
      <c r="AU47924" s="25">
        <v>0.90279583238834538</v>
      </c>
      <c r="AV47924" s="25">
        <v>2.1542483817212768</v>
      </c>
      <c r="AZ47924" s="26">
        <v>1.0742268763536982</v>
      </c>
      <c r="BA47924" s="26">
        <v>1.0742268763536982</v>
      </c>
      <c r="BB47924" s="26">
        <v>0</v>
      </c>
      <c r="BC47924" s="26">
        <v>1.0742268763536982</v>
      </c>
      <c r="BD47924" s="26">
        <v>0</v>
      </c>
      <c r="BE47924" s="14">
        <v>174</v>
      </c>
      <c r="BF47924" s="14">
        <v>0</v>
      </c>
      <c r="BG47924" s="27">
        <v>1.3610701472108562E-2</v>
      </c>
    </row>
    <row r="47925" spans="1:60" x14ac:dyDescent="0.25">
      <c r="A47925" t="s">
        <v>35</v>
      </c>
      <c r="B47925" s="2">
        <v>44183.083333333336</v>
      </c>
      <c r="C47925" s="1">
        <v>44182</v>
      </c>
      <c r="D47925">
        <v>19</v>
      </c>
      <c r="E47925" s="2">
        <v>44182.791666666664</v>
      </c>
      <c r="F47925" s="8" t="s">
        <v>388</v>
      </c>
      <c r="G47925" s="10" t="s">
        <v>389</v>
      </c>
      <c r="J47925" s="14">
        <v>155</v>
      </c>
      <c r="K47925" s="14">
        <v>155</v>
      </c>
      <c r="P47925" s="14">
        <v>155</v>
      </c>
      <c r="Q47925" s="14">
        <v>155</v>
      </c>
      <c r="X47925" s="14">
        <v>155</v>
      </c>
      <c r="AP47925" s="14">
        <v>155</v>
      </c>
      <c r="AS47925" s="14">
        <v>155</v>
      </c>
      <c r="AT47925" s="25">
        <v>2.2503194750719211</v>
      </c>
      <c r="AU47925" s="25">
        <v>0.9026728406563389</v>
      </c>
      <c r="AV47925" s="25">
        <v>2.1537250720080654</v>
      </c>
      <c r="AZ47925" s="26">
        <v>0.95692624043001873</v>
      </c>
      <c r="BA47925" s="26">
        <v>0.95692624043001873</v>
      </c>
      <c r="BB47925" s="26">
        <v>0</v>
      </c>
      <c r="BC47925" s="26">
        <v>0.95692624043001873</v>
      </c>
      <c r="BD47925" s="26">
        <v>0</v>
      </c>
      <c r="BE47925" s="14">
        <v>155</v>
      </c>
      <c r="BF47925" s="14">
        <v>0</v>
      </c>
      <c r="BG47925" s="27">
        <v>1.3610701472108567E-2</v>
      </c>
    </row>
    <row r="47926" spans="1:60" x14ac:dyDescent="0.25">
      <c r="A47926" t="s">
        <v>35</v>
      </c>
      <c r="B47926" s="2">
        <v>44183.125</v>
      </c>
      <c r="C47926" s="1">
        <v>44182</v>
      </c>
      <c r="D47926">
        <v>20</v>
      </c>
      <c r="E47926" s="2">
        <v>44182.833333333336</v>
      </c>
      <c r="F47926" s="8" t="s">
        <v>388</v>
      </c>
      <c r="G47926" s="10" t="s">
        <v>389</v>
      </c>
      <c r="J47926" s="14">
        <v>154</v>
      </c>
      <c r="K47926" s="14">
        <v>154</v>
      </c>
      <c r="P47926" s="14">
        <v>154</v>
      </c>
      <c r="Q47926" s="14">
        <v>154</v>
      </c>
      <c r="X47926" s="14">
        <v>154</v>
      </c>
      <c r="AP47926" s="14">
        <v>154</v>
      </c>
      <c r="AS47926" s="14">
        <v>154</v>
      </c>
      <c r="AT47926" s="25">
        <v>2.2508622053550287</v>
      </c>
      <c r="AU47926" s="25">
        <v>0.90318365961864489</v>
      </c>
      <c r="AV47926" s="25">
        <v>2.1543344733807559</v>
      </c>
      <c r="AZ47926" s="26">
        <v>0.9507525227498248</v>
      </c>
      <c r="BA47926" s="26">
        <v>0.9507525227498248</v>
      </c>
      <c r="BB47926" s="26">
        <v>0</v>
      </c>
      <c r="BC47926" s="26">
        <v>0.9507525227498248</v>
      </c>
      <c r="BD47926" s="26">
        <v>0</v>
      </c>
      <c r="BE47926" s="14">
        <v>154</v>
      </c>
      <c r="BF47926" s="14">
        <v>0</v>
      </c>
      <c r="BG47926" s="27">
        <v>1.3610701472108563E-2</v>
      </c>
    </row>
    <row r="47927" spans="1:60" x14ac:dyDescent="0.25">
      <c r="A47927" t="s">
        <v>35</v>
      </c>
      <c r="B47927" s="2">
        <v>44183.166666666664</v>
      </c>
      <c r="C47927" s="1">
        <v>44182</v>
      </c>
      <c r="D47927">
        <v>21</v>
      </c>
      <c r="E47927" s="2">
        <v>44182.875</v>
      </c>
      <c r="F47927" s="8" t="s">
        <v>388</v>
      </c>
      <c r="G47927" s="10" t="s">
        <v>389</v>
      </c>
      <c r="J47927" s="14">
        <v>152</v>
      </c>
      <c r="K47927" s="14">
        <v>152</v>
      </c>
      <c r="P47927" s="14">
        <v>152</v>
      </c>
      <c r="Q47927" s="14">
        <v>152</v>
      </c>
      <c r="X47927" s="14">
        <v>152</v>
      </c>
      <c r="AP47927" s="14">
        <v>152</v>
      </c>
      <c r="AS47927" s="14">
        <v>152</v>
      </c>
      <c r="AT47927" s="25">
        <v>2.251445134440329</v>
      </c>
      <c r="AU47927" s="25">
        <v>0.90346441042920089</v>
      </c>
      <c r="AV47927" s="25">
        <v>2.1559528971973512</v>
      </c>
      <c r="AZ47927" s="26">
        <v>0.93840508738943729</v>
      </c>
      <c r="BA47927" s="26">
        <v>0.93840508738943729</v>
      </c>
      <c r="BB47927" s="26">
        <v>0</v>
      </c>
      <c r="BC47927" s="26">
        <v>0.93840508738943729</v>
      </c>
      <c r="BD47927" s="26">
        <v>0</v>
      </c>
      <c r="BE47927" s="14">
        <v>152</v>
      </c>
      <c r="BF47927" s="14">
        <v>0</v>
      </c>
      <c r="BG47927" s="27">
        <v>1.361070147210856E-2</v>
      </c>
    </row>
    <row r="47928" spans="1:60" x14ac:dyDescent="0.25">
      <c r="A47928" t="s">
        <v>35</v>
      </c>
      <c r="B47928" s="2">
        <v>44183.208333333336</v>
      </c>
      <c r="C47928" s="1">
        <v>44182</v>
      </c>
      <c r="D47928">
        <v>22</v>
      </c>
      <c r="E47928" s="2">
        <v>44182.916666666664</v>
      </c>
      <c r="F47928" s="8" t="s">
        <v>388</v>
      </c>
      <c r="G47928" s="10" t="s">
        <v>389</v>
      </c>
      <c r="J47928" s="14">
        <v>127</v>
      </c>
      <c r="K47928" s="14">
        <v>127</v>
      </c>
      <c r="P47928" s="14">
        <v>127</v>
      </c>
      <c r="Q47928" s="14">
        <v>127</v>
      </c>
      <c r="X47928" s="14">
        <v>127</v>
      </c>
      <c r="AP47928" s="14">
        <v>127</v>
      </c>
      <c r="AS47928" s="14">
        <v>127</v>
      </c>
      <c r="AT47928" s="25">
        <v>2.2503937740081983</v>
      </c>
      <c r="AU47928" s="25">
        <v>0.903408005864067</v>
      </c>
      <c r="AV47928" s="25">
        <v>2.1529631720634961</v>
      </c>
      <c r="AZ47928" s="26">
        <v>0.78406214538459584</v>
      </c>
      <c r="BA47928" s="26">
        <v>0.78406214538459584</v>
      </c>
      <c r="BB47928" s="26">
        <v>0</v>
      </c>
      <c r="BC47928" s="26">
        <v>0.78406214538459584</v>
      </c>
      <c r="BD47928" s="26">
        <v>0</v>
      </c>
      <c r="BE47928" s="14">
        <v>127</v>
      </c>
      <c r="BF47928" s="14">
        <v>0</v>
      </c>
      <c r="BG47928" s="27">
        <v>1.3610701472108565E-2</v>
      </c>
    </row>
    <row r="47929" spans="1:60" x14ac:dyDescent="0.25">
      <c r="A47929" t="s">
        <v>35</v>
      </c>
      <c r="B47929" s="2">
        <v>44183.25</v>
      </c>
      <c r="C47929" s="1">
        <v>44182</v>
      </c>
      <c r="D47929">
        <v>23</v>
      </c>
      <c r="E47929" s="2">
        <v>44182.958333333336</v>
      </c>
      <c r="F47929" s="8" t="s">
        <v>388</v>
      </c>
      <c r="G47929" s="10" t="s">
        <v>389</v>
      </c>
      <c r="J47929" s="14">
        <v>72</v>
      </c>
      <c r="K47929" s="14">
        <v>72</v>
      </c>
      <c r="P47929" s="14">
        <v>72</v>
      </c>
      <c r="Q47929" s="14">
        <v>72</v>
      </c>
      <c r="X47929" s="14">
        <v>72</v>
      </c>
      <c r="AP47929" s="14">
        <v>72</v>
      </c>
      <c r="AS47929" s="14">
        <v>72</v>
      </c>
      <c r="AT47929" s="25">
        <v>2.2521578048211826</v>
      </c>
      <c r="AU47929" s="25">
        <v>0.90418732919324807</v>
      </c>
      <c r="AV47929" s="25">
        <v>2.1559462389187893</v>
      </c>
      <c r="AZ47929" s="26">
        <v>0.44450767297394406</v>
      </c>
      <c r="BA47929" s="26">
        <v>0.44450767297394406</v>
      </c>
      <c r="BB47929" s="26">
        <v>0</v>
      </c>
      <c r="BC47929" s="26">
        <v>0.44450767297394406</v>
      </c>
      <c r="BD47929" s="26">
        <v>0</v>
      </c>
      <c r="BE47929" s="14">
        <v>72</v>
      </c>
      <c r="BF47929" s="14">
        <v>0</v>
      </c>
      <c r="BG47929" s="27">
        <v>1.3610701472108562E-2</v>
      </c>
    </row>
    <row r="47930" spans="1:60" x14ac:dyDescent="0.25">
      <c r="A47930" t="s">
        <v>35</v>
      </c>
      <c r="B47930" s="2">
        <v>44183.291666666664</v>
      </c>
      <c r="C47930" s="1">
        <v>44182</v>
      </c>
      <c r="D47930">
        <v>24</v>
      </c>
      <c r="E47930" s="2">
        <v>44183</v>
      </c>
      <c r="F47930" s="8" t="s">
        <v>388</v>
      </c>
      <c r="G47930" s="10" t="s">
        <v>389</v>
      </c>
      <c r="J47930" s="14">
        <v>63</v>
      </c>
      <c r="K47930" s="14">
        <v>63</v>
      </c>
      <c r="P47930" s="14">
        <v>63</v>
      </c>
      <c r="Q47930" s="14">
        <v>63</v>
      </c>
      <c r="X47930" s="14">
        <v>63</v>
      </c>
      <c r="AP47930" s="14">
        <v>63</v>
      </c>
      <c r="AS47930" s="14">
        <v>63</v>
      </c>
      <c r="AT47930" s="25">
        <v>2.2536335016980744</v>
      </c>
      <c r="AU47930" s="25">
        <v>0.9049857317312493</v>
      </c>
      <c r="AV47930" s="25">
        <v>2.1558450718981734</v>
      </c>
      <c r="AZ47930" s="26">
        <v>0.38894421385220096</v>
      </c>
      <c r="BA47930" s="26">
        <v>0.38894421385220096</v>
      </c>
      <c r="BB47930" s="26">
        <v>0</v>
      </c>
      <c r="BC47930" s="26">
        <v>0.38894421385220096</v>
      </c>
      <c r="BD47930" s="26">
        <v>0</v>
      </c>
      <c r="BE47930" s="14">
        <v>63</v>
      </c>
      <c r="BF47930" s="14">
        <v>0</v>
      </c>
      <c r="BG47930" s="27">
        <v>1.361070147210856E-2</v>
      </c>
    </row>
    <row r="47931" spans="1:60" x14ac:dyDescent="0.25">
      <c r="A47931" t="s">
        <v>35</v>
      </c>
      <c r="B47931" s="2">
        <v>44183.333333333336</v>
      </c>
      <c r="C47931" s="1">
        <v>44183</v>
      </c>
      <c r="D47931">
        <v>1</v>
      </c>
      <c r="E47931" s="2">
        <v>44183.041666666664</v>
      </c>
      <c r="F47931" s="8" t="s">
        <v>388</v>
      </c>
      <c r="G47931" s="10" t="s">
        <v>389</v>
      </c>
      <c r="J47931" s="14">
        <v>26</v>
      </c>
      <c r="K47931" s="14">
        <v>26</v>
      </c>
      <c r="P47931" s="14">
        <v>26</v>
      </c>
      <c r="Q47931" s="14">
        <v>26</v>
      </c>
      <c r="X47931" s="14">
        <v>26</v>
      </c>
      <c r="AP47931" s="14">
        <v>26</v>
      </c>
      <c r="AS47931" s="14">
        <v>26</v>
      </c>
      <c r="AT47931" s="25">
        <v>2.2545851028477792</v>
      </c>
      <c r="AU47931" s="25">
        <v>0.90523425319172035</v>
      </c>
      <c r="AV47931" s="25">
        <v>2.1556935981291945</v>
      </c>
      <c r="AZ47931" s="26">
        <v>0.16051665968503537</v>
      </c>
      <c r="BA47931" s="26">
        <v>0.16051665968503537</v>
      </c>
      <c r="BB47931" s="26">
        <v>0</v>
      </c>
      <c r="BC47931" s="26">
        <v>0.16051665968503537</v>
      </c>
      <c r="BD47931" s="26">
        <v>0</v>
      </c>
      <c r="BE47931" s="14">
        <v>26</v>
      </c>
      <c r="BF47931" s="14">
        <v>0</v>
      </c>
      <c r="BG47931" s="27">
        <v>1.3610701472108563E-2</v>
      </c>
    </row>
    <row r="47932" spans="1:60" x14ac:dyDescent="0.25">
      <c r="A47932" t="s">
        <v>35</v>
      </c>
      <c r="B47932" s="2">
        <v>44183.375</v>
      </c>
      <c r="C47932" s="1">
        <v>44183</v>
      </c>
      <c r="D47932">
        <v>2</v>
      </c>
      <c r="E47932" s="2">
        <v>44183.083333333336</v>
      </c>
      <c r="F47932" s="8" t="s">
        <v>388</v>
      </c>
      <c r="G47932" s="10" t="s">
        <v>389</v>
      </c>
      <c r="J47932" s="14">
        <v>2</v>
      </c>
      <c r="K47932" s="14">
        <v>0</v>
      </c>
      <c r="P47932" s="14">
        <v>2</v>
      </c>
      <c r="Q47932" s="14">
        <v>0</v>
      </c>
      <c r="X47932" s="14">
        <v>2</v>
      </c>
      <c r="AP47932" s="14">
        <v>2</v>
      </c>
      <c r="AS47932" s="14">
        <v>0</v>
      </c>
      <c r="AT47932" s="25">
        <v>2.2549983342229503</v>
      </c>
      <c r="AU47932" s="25">
        <v>0.9055978669029201</v>
      </c>
      <c r="AV47932" s="25">
        <v>2.1555167641112676</v>
      </c>
      <c r="AZ47932" s="26">
        <v>1.2347435360387335E-2</v>
      </c>
      <c r="BA47932" s="26">
        <v>1.2347435360387335E-2</v>
      </c>
      <c r="BB47932" s="26">
        <v>0</v>
      </c>
      <c r="BC47932" s="26">
        <v>0</v>
      </c>
      <c r="BD47932" s="26">
        <v>1.2347435360387335E-2</v>
      </c>
      <c r="BE47932" s="14">
        <v>2</v>
      </c>
      <c r="BF47932" s="14">
        <v>2</v>
      </c>
      <c r="BG47932" s="27">
        <v>1.3610701472108563E-2</v>
      </c>
      <c r="BH47932" s="27">
        <v>1.3610701472108563E-2</v>
      </c>
    </row>
    <row r="47933" spans="1:60" x14ac:dyDescent="0.25">
      <c r="A47933" t="s">
        <v>35</v>
      </c>
      <c r="B47933" s="2">
        <v>44183.416666666664</v>
      </c>
      <c r="C47933" s="1">
        <v>44183</v>
      </c>
      <c r="D47933">
        <v>3</v>
      </c>
      <c r="E47933" s="2">
        <v>44183.125</v>
      </c>
      <c r="F47933" s="8" t="s">
        <v>388</v>
      </c>
      <c r="G47933" s="10" t="s">
        <v>389</v>
      </c>
      <c r="J47933" s="14">
        <v>0</v>
      </c>
      <c r="K47933" s="14">
        <v>-4</v>
      </c>
      <c r="P47933" s="14">
        <v>0</v>
      </c>
      <c r="Q47933" s="14">
        <v>-4</v>
      </c>
      <c r="X47933" s="14">
        <v>0</v>
      </c>
      <c r="AP47933" s="14">
        <v>0</v>
      </c>
      <c r="AS47933" s="14">
        <v>-4</v>
      </c>
      <c r="AT47933" s="25">
        <v>2.2550355459038101</v>
      </c>
      <c r="AU47933" s="25">
        <v>0.9064960779431871</v>
      </c>
      <c r="AV47933" s="25">
        <v>2.1556468859167133</v>
      </c>
      <c r="AZ47933" s="26">
        <v>0</v>
      </c>
      <c r="BA47933" s="26">
        <v>0</v>
      </c>
      <c r="BB47933" s="26">
        <v>2.3118064428021499</v>
      </c>
      <c r="BC47933" s="26">
        <v>0</v>
      </c>
      <c r="BD47933" s="26">
        <v>2.3118064428021499</v>
      </c>
      <c r="BE47933" s="14">
        <v>0</v>
      </c>
      <c r="BF47933" s="14">
        <v>4</v>
      </c>
      <c r="BH47933" s="27">
        <v>1.2741636799826188</v>
      </c>
    </row>
    <row r="47934" spans="1:60" x14ac:dyDescent="0.25">
      <c r="A47934" t="s">
        <v>35</v>
      </c>
      <c r="B47934" s="2">
        <v>44183.458333333336</v>
      </c>
      <c r="C47934" s="1">
        <v>44183</v>
      </c>
      <c r="D47934">
        <v>4</v>
      </c>
      <c r="E47934" s="2">
        <v>44183.166666666664</v>
      </c>
      <c r="F47934" s="8" t="s">
        <v>388</v>
      </c>
      <c r="G47934" s="10" t="s">
        <v>389</v>
      </c>
      <c r="J47934" s="14">
        <v>0</v>
      </c>
      <c r="K47934" s="14">
        <v>-4</v>
      </c>
      <c r="P47934" s="14">
        <v>0</v>
      </c>
      <c r="Q47934" s="14">
        <v>-4</v>
      </c>
      <c r="X47934" s="14">
        <v>0</v>
      </c>
      <c r="AP47934" s="14">
        <v>0</v>
      </c>
      <c r="AS47934" s="14">
        <v>-4</v>
      </c>
      <c r="AT47934" s="25">
        <v>2.254301298946396</v>
      </c>
      <c r="AU47934" s="25">
        <v>0.9068115092252691</v>
      </c>
      <c r="AV47934" s="25">
        <v>2.1558630900986171</v>
      </c>
      <c r="AZ47934" s="26">
        <v>0</v>
      </c>
      <c r="BA47934" s="26">
        <v>0</v>
      </c>
      <c r="BB47934" s="26">
        <v>2.3799796424001687</v>
      </c>
      <c r="BC47934" s="26">
        <v>0</v>
      </c>
      <c r="BD47934" s="26">
        <v>2.3799796424001687</v>
      </c>
      <c r="BE47934" s="14">
        <v>0</v>
      </c>
      <c r="BF47934" s="14">
        <v>4</v>
      </c>
      <c r="BH47934" s="27">
        <v>1.311737679807065</v>
      </c>
    </row>
    <row r="47935" spans="1:60" x14ac:dyDescent="0.25">
      <c r="A47935" t="s">
        <v>35</v>
      </c>
      <c r="B47935" s="2">
        <v>44183.5</v>
      </c>
      <c r="C47935" s="1">
        <v>44183</v>
      </c>
      <c r="D47935">
        <v>5</v>
      </c>
      <c r="E47935" s="2">
        <v>44183.208333333336</v>
      </c>
      <c r="F47935" s="8" t="s">
        <v>388</v>
      </c>
      <c r="G47935" s="10" t="s">
        <v>389</v>
      </c>
      <c r="J47935" s="14">
        <v>2</v>
      </c>
      <c r="K47935" s="14">
        <v>1</v>
      </c>
      <c r="P47935" s="14">
        <v>2</v>
      </c>
      <c r="Q47935" s="14">
        <v>1</v>
      </c>
      <c r="X47935" s="14">
        <v>2</v>
      </c>
      <c r="AP47935" s="14">
        <v>2</v>
      </c>
      <c r="AS47935" s="14">
        <v>1</v>
      </c>
      <c r="AT47935" s="25">
        <v>2.2527149846766692</v>
      </c>
      <c r="AU47935" s="25">
        <v>0.90662967516118909</v>
      </c>
      <c r="AV47935" s="25">
        <v>2.1625475745923217</v>
      </c>
      <c r="AZ47935" s="26">
        <v>1.2347435360387338E-2</v>
      </c>
      <c r="BA47935" s="26">
        <v>1.2347435360387338E-2</v>
      </c>
      <c r="BB47935" s="26">
        <v>0</v>
      </c>
      <c r="BC47935" s="26">
        <v>6.1737176801936692E-3</v>
      </c>
      <c r="BD47935" s="26">
        <v>6.1737176801936692E-3</v>
      </c>
      <c r="BE47935" s="14">
        <v>2</v>
      </c>
      <c r="BF47935" s="14">
        <v>1</v>
      </c>
      <c r="BG47935" s="27">
        <v>1.3610701472108567E-2</v>
      </c>
      <c r="BH47935" s="27">
        <v>1.3610701472108567E-2</v>
      </c>
    </row>
    <row r="47936" spans="1:60" x14ac:dyDescent="0.25">
      <c r="A47936" t="s">
        <v>35</v>
      </c>
      <c r="B47936" s="2">
        <v>44183.541666666664</v>
      </c>
      <c r="C47936" s="1">
        <v>44183</v>
      </c>
      <c r="D47936">
        <v>6</v>
      </c>
      <c r="E47936" s="2">
        <v>44183.25</v>
      </c>
      <c r="F47936" s="8" t="s">
        <v>388</v>
      </c>
      <c r="G47936" s="10" t="s">
        <v>389</v>
      </c>
      <c r="J47936" s="14">
        <v>28</v>
      </c>
      <c r="K47936" s="14">
        <v>28</v>
      </c>
      <c r="P47936" s="14">
        <v>28</v>
      </c>
      <c r="Q47936" s="14">
        <v>28</v>
      </c>
      <c r="X47936" s="14">
        <v>28</v>
      </c>
      <c r="AP47936" s="14">
        <v>28</v>
      </c>
      <c r="AS47936" s="14">
        <v>28</v>
      </c>
      <c r="AT47936" s="25">
        <v>2.2507447989744254</v>
      </c>
      <c r="AU47936" s="25">
        <v>0.90639766020951351</v>
      </c>
      <c r="AV47936" s="25">
        <v>2.1768486915947673</v>
      </c>
      <c r="AZ47936" s="26">
        <v>0.17286409504542263</v>
      </c>
      <c r="BA47936" s="26">
        <v>0.17286409504542263</v>
      </c>
      <c r="BB47936" s="26">
        <v>0</v>
      </c>
      <c r="BC47936" s="26">
        <v>0.17286409504542263</v>
      </c>
      <c r="BD47936" s="26">
        <v>0</v>
      </c>
      <c r="BE47936" s="14">
        <v>28</v>
      </c>
      <c r="BF47936" s="14">
        <v>0</v>
      </c>
      <c r="BG47936" s="27">
        <v>1.361070147210856E-2</v>
      </c>
    </row>
    <row r="47937" spans="1:59" x14ac:dyDescent="0.25">
      <c r="A47937" t="s">
        <v>35</v>
      </c>
      <c r="B47937" s="2">
        <v>44183.583333333336</v>
      </c>
      <c r="C47937" s="1">
        <v>44183</v>
      </c>
      <c r="D47937">
        <v>7</v>
      </c>
      <c r="E47937" s="2">
        <v>44183.291666666664</v>
      </c>
      <c r="F47937" s="8" t="s">
        <v>388</v>
      </c>
      <c r="G47937" s="10" t="s">
        <v>389</v>
      </c>
      <c r="J47937" s="14">
        <v>52</v>
      </c>
      <c r="K47937" s="14">
        <v>52</v>
      </c>
      <c r="P47937" s="14">
        <v>52</v>
      </c>
      <c r="Q47937" s="14">
        <v>52</v>
      </c>
      <c r="X47937" s="14">
        <v>52</v>
      </c>
      <c r="AP47937" s="14">
        <v>52</v>
      </c>
      <c r="AS47937" s="14">
        <v>52</v>
      </c>
      <c r="AT47937" s="25">
        <v>2.2491171416848759</v>
      </c>
      <c r="AU47937" s="25">
        <v>0.90574194388231666</v>
      </c>
      <c r="AV47937" s="25">
        <v>2.177934575126149</v>
      </c>
      <c r="AZ47937" s="26">
        <v>0.32103331937007057</v>
      </c>
      <c r="BA47937" s="26">
        <v>0.32103331937007057</v>
      </c>
      <c r="BB47937" s="26">
        <v>0</v>
      </c>
      <c r="BC47937" s="26">
        <v>0.32103331937007062</v>
      </c>
      <c r="BD47937" s="26">
        <v>-5.5511151231257827E-17</v>
      </c>
      <c r="BE47937" s="14">
        <v>52</v>
      </c>
      <c r="BF47937" s="14">
        <v>0</v>
      </c>
      <c r="BG47937" s="27">
        <v>1.3610701472108556E-2</v>
      </c>
    </row>
    <row r="47938" spans="1:59" x14ac:dyDescent="0.25">
      <c r="A47938" t="s">
        <v>35</v>
      </c>
      <c r="B47938" s="2">
        <v>44183.625</v>
      </c>
      <c r="C47938" s="1">
        <v>44183</v>
      </c>
      <c r="D47938">
        <v>8</v>
      </c>
      <c r="E47938" s="2">
        <v>44183.333333333336</v>
      </c>
      <c r="F47938" s="8" t="s">
        <v>388</v>
      </c>
      <c r="G47938" s="10" t="s">
        <v>389</v>
      </c>
      <c r="J47938" s="14">
        <v>51</v>
      </c>
      <c r="K47938" s="14">
        <v>51</v>
      </c>
      <c r="P47938" s="14">
        <v>51</v>
      </c>
      <c r="Q47938" s="14">
        <v>51</v>
      </c>
      <c r="X47938" s="14">
        <v>51</v>
      </c>
      <c r="AP47938" s="14">
        <v>51</v>
      </c>
      <c r="AS47938" s="14">
        <v>51</v>
      </c>
      <c r="AT47938" s="25">
        <v>2.2481753638351543</v>
      </c>
      <c r="AU47938" s="25">
        <v>0.90505801693081778</v>
      </c>
      <c r="AV47938" s="25">
        <v>2.1766920101696323</v>
      </c>
      <c r="AZ47938" s="26">
        <v>0.31485960168987692</v>
      </c>
      <c r="BA47938" s="26">
        <v>0.31485960168987692</v>
      </c>
      <c r="BB47938" s="26">
        <v>0</v>
      </c>
      <c r="BC47938" s="26">
        <v>0.31485960168987692</v>
      </c>
      <c r="BD47938" s="26">
        <v>0</v>
      </c>
      <c r="BE47938" s="14">
        <v>51</v>
      </c>
      <c r="BF47938" s="14">
        <v>0</v>
      </c>
      <c r="BG47938" s="27">
        <v>1.3610701472108558E-2</v>
      </c>
    </row>
    <row r="47939" spans="1:59" x14ac:dyDescent="0.25">
      <c r="A47939" t="s">
        <v>35</v>
      </c>
      <c r="B47939" s="2">
        <v>44183.666666666664</v>
      </c>
      <c r="C47939" s="1">
        <v>44183</v>
      </c>
      <c r="D47939">
        <v>9</v>
      </c>
      <c r="E47939" s="2">
        <v>44183.375</v>
      </c>
      <c r="F47939" s="8" t="s">
        <v>388</v>
      </c>
      <c r="G47939" s="10" t="s">
        <v>389</v>
      </c>
      <c r="J47939" s="14">
        <v>44</v>
      </c>
      <c r="K47939" s="14">
        <v>44</v>
      </c>
      <c r="P47939" s="14">
        <v>44</v>
      </c>
      <c r="Q47939" s="14">
        <v>44</v>
      </c>
      <c r="X47939" s="14">
        <v>44</v>
      </c>
      <c r="AP47939" s="14">
        <v>44</v>
      </c>
      <c r="AS47939" s="14">
        <v>44</v>
      </c>
      <c r="AT47939" s="25">
        <v>2.2489511874178625</v>
      </c>
      <c r="AU47939" s="25">
        <v>0.90461175294360752</v>
      </c>
      <c r="AV47939" s="25">
        <v>2.1703795444388638</v>
      </c>
      <c r="AZ47939" s="26">
        <v>0.2716435779285214</v>
      </c>
      <c r="BA47939" s="26">
        <v>0.2716435779285214</v>
      </c>
      <c r="BB47939" s="26">
        <v>0</v>
      </c>
      <c r="BC47939" s="26">
        <v>0.2716435779285214</v>
      </c>
      <c r="BD47939" s="26">
        <v>0</v>
      </c>
      <c r="BE47939" s="14">
        <v>44</v>
      </c>
      <c r="BF47939" s="14">
        <v>0</v>
      </c>
      <c r="BG47939" s="27">
        <v>1.3610701472108563E-2</v>
      </c>
    </row>
    <row r="47940" spans="1:59" x14ac:dyDescent="0.25">
      <c r="A47940" t="s">
        <v>35</v>
      </c>
      <c r="B47940" s="2">
        <v>44183.708333333336</v>
      </c>
      <c r="C47940" s="1">
        <v>44183</v>
      </c>
      <c r="D47940">
        <v>10</v>
      </c>
      <c r="E47940" s="2">
        <v>44183.416666666664</v>
      </c>
      <c r="F47940" s="8" t="s">
        <v>388</v>
      </c>
      <c r="G47940" s="10" t="s">
        <v>389</v>
      </c>
      <c r="J47940" s="14">
        <v>60</v>
      </c>
      <c r="K47940" s="14">
        <v>60</v>
      </c>
      <c r="P47940" s="14">
        <v>60</v>
      </c>
      <c r="Q47940" s="14">
        <v>60</v>
      </c>
      <c r="X47940" s="14">
        <v>60</v>
      </c>
      <c r="AP47940" s="14">
        <v>60</v>
      </c>
      <c r="AS47940" s="14">
        <v>60</v>
      </c>
      <c r="AT47940" s="25">
        <v>2.2502357800706436</v>
      </c>
      <c r="AU47940" s="25">
        <v>0.90397595124376018</v>
      </c>
      <c r="AV47940" s="25">
        <v>2.1689456477419329</v>
      </c>
      <c r="AZ47940" s="26">
        <v>0.37042306081162008</v>
      </c>
      <c r="BA47940" s="26">
        <v>0.37042306081162008</v>
      </c>
      <c r="BB47940" s="26">
        <v>0</v>
      </c>
      <c r="BC47940" s="26">
        <v>0.37042306081162008</v>
      </c>
      <c r="BD47940" s="26">
        <v>0</v>
      </c>
      <c r="BE47940" s="14">
        <v>60</v>
      </c>
      <c r="BF47940" s="14">
        <v>0</v>
      </c>
      <c r="BG47940" s="27">
        <v>1.3610701472108563E-2</v>
      </c>
    </row>
    <row r="47941" spans="1:59" x14ac:dyDescent="0.25">
      <c r="A47941" t="s">
        <v>35</v>
      </c>
      <c r="B47941" s="2">
        <v>44183.75</v>
      </c>
      <c r="C47941" s="1">
        <v>44183</v>
      </c>
      <c r="D47941">
        <v>11</v>
      </c>
      <c r="E47941" s="2">
        <v>44183.458333333336</v>
      </c>
      <c r="F47941" s="8" t="s">
        <v>388</v>
      </c>
      <c r="G47941" s="10" t="s">
        <v>389</v>
      </c>
      <c r="J47941" s="14">
        <v>53</v>
      </c>
      <c r="K47941" s="14">
        <v>53</v>
      </c>
      <c r="P47941" s="14">
        <v>53</v>
      </c>
      <c r="Q47941" s="14">
        <v>53</v>
      </c>
      <c r="X47941" s="14">
        <v>53</v>
      </c>
      <c r="AP47941" s="14">
        <v>53</v>
      </c>
      <c r="AS47941" s="14">
        <v>53</v>
      </c>
      <c r="AT47941" s="25">
        <v>2.2509426709063152</v>
      </c>
      <c r="AU47941" s="25">
        <v>0.90448313599268404</v>
      </c>
      <c r="AV47941" s="25">
        <v>2.1650777048368837</v>
      </c>
      <c r="AZ47941" s="26">
        <v>0.32720703705026433</v>
      </c>
      <c r="BA47941" s="26">
        <v>0.32720703705026433</v>
      </c>
      <c r="BB47941" s="26">
        <v>0</v>
      </c>
      <c r="BC47941" s="26">
        <v>0.32720703705026433</v>
      </c>
      <c r="BD47941" s="26">
        <v>0</v>
      </c>
      <c r="BE47941" s="14">
        <v>53</v>
      </c>
      <c r="BF47941" s="14">
        <v>0</v>
      </c>
      <c r="BG47941" s="27">
        <v>1.361070147210856E-2</v>
      </c>
    </row>
    <row r="47942" spans="1:59" x14ac:dyDescent="0.25">
      <c r="A47942" t="s">
        <v>35</v>
      </c>
      <c r="B47942" s="2">
        <v>44183.791666666664</v>
      </c>
      <c r="C47942" s="1">
        <v>44183</v>
      </c>
      <c r="D47942">
        <v>12</v>
      </c>
      <c r="E47942" s="2">
        <v>44183.5</v>
      </c>
      <c r="F47942" s="8" t="s">
        <v>388</v>
      </c>
      <c r="G47942" s="10" t="s">
        <v>389</v>
      </c>
      <c r="J47942" s="14">
        <v>80</v>
      </c>
      <c r="K47942" s="14">
        <v>80</v>
      </c>
      <c r="P47942" s="14">
        <v>80</v>
      </c>
      <c r="Q47942" s="14">
        <v>80</v>
      </c>
      <c r="X47942" s="14">
        <v>80</v>
      </c>
      <c r="AP47942" s="14">
        <v>80</v>
      </c>
      <c r="AS47942" s="14">
        <v>80</v>
      </c>
      <c r="AT47942" s="25">
        <v>2.2515458402421133</v>
      </c>
      <c r="AU47942" s="25">
        <v>0.90486465883674383</v>
      </c>
      <c r="AV47942" s="25">
        <v>2.1635460869165977</v>
      </c>
      <c r="AZ47942" s="26">
        <v>0.4938974144154934</v>
      </c>
      <c r="BA47942" s="26">
        <v>0.4938974144154934</v>
      </c>
      <c r="BB47942" s="26">
        <v>0</v>
      </c>
      <c r="BC47942" s="26">
        <v>0.4938974144154934</v>
      </c>
      <c r="BD47942" s="26">
        <v>0</v>
      </c>
      <c r="BE47942" s="14">
        <v>80</v>
      </c>
      <c r="BF47942" s="14">
        <v>0</v>
      </c>
      <c r="BG47942" s="27">
        <v>1.3610701472108562E-2</v>
      </c>
    </row>
    <row r="47943" spans="1:59" x14ac:dyDescent="0.25">
      <c r="A47943" t="s">
        <v>35</v>
      </c>
      <c r="B47943" s="2">
        <v>44183.833333333336</v>
      </c>
      <c r="C47943" s="1">
        <v>44183</v>
      </c>
      <c r="D47943">
        <v>13</v>
      </c>
      <c r="E47943" s="2">
        <v>44183.541666666664</v>
      </c>
      <c r="F47943" s="8" t="s">
        <v>388</v>
      </c>
      <c r="G47943" s="10" t="s">
        <v>389</v>
      </c>
      <c r="J47943" s="14">
        <v>93</v>
      </c>
      <c r="K47943" s="14">
        <v>93</v>
      </c>
      <c r="P47943" s="14">
        <v>93</v>
      </c>
      <c r="Q47943" s="14">
        <v>93</v>
      </c>
      <c r="X47943" s="14">
        <v>93</v>
      </c>
      <c r="AP47943" s="14">
        <v>93</v>
      </c>
      <c r="AS47943" s="14">
        <v>93</v>
      </c>
      <c r="AT47943" s="25">
        <v>2.2511721594956091</v>
      </c>
      <c r="AU47943" s="25">
        <v>0.90494627613343948</v>
      </c>
      <c r="AV47943" s="25">
        <v>2.1779557786576826</v>
      </c>
      <c r="AZ47943" s="26">
        <v>0.5741557442580113</v>
      </c>
      <c r="BA47943" s="26">
        <v>0.5741557442580113</v>
      </c>
      <c r="BB47943" s="26">
        <v>0</v>
      </c>
      <c r="BC47943" s="26">
        <v>0.5741557442580113</v>
      </c>
      <c r="BD47943" s="26">
        <v>0</v>
      </c>
      <c r="BE47943" s="14">
        <v>93</v>
      </c>
      <c r="BF47943" s="14">
        <v>0</v>
      </c>
      <c r="BG47943" s="27">
        <v>1.3610701472108567E-2</v>
      </c>
    </row>
    <row r="47944" spans="1:59" x14ac:dyDescent="0.25">
      <c r="A47944" t="s">
        <v>35</v>
      </c>
      <c r="B47944" s="2">
        <v>44183.875</v>
      </c>
      <c r="C47944" s="1">
        <v>44183</v>
      </c>
      <c r="D47944">
        <v>14</v>
      </c>
      <c r="E47944" s="2">
        <v>44183.583333333336</v>
      </c>
      <c r="F47944" s="8" t="s">
        <v>388</v>
      </c>
      <c r="G47944" s="10" t="s">
        <v>389</v>
      </c>
      <c r="J47944" s="14">
        <v>97</v>
      </c>
      <c r="K47944" s="14">
        <v>97</v>
      </c>
      <c r="P47944" s="14">
        <v>97</v>
      </c>
      <c r="Q47944" s="14">
        <v>97</v>
      </c>
      <c r="X47944" s="14">
        <v>97</v>
      </c>
      <c r="AP47944" s="14">
        <v>97</v>
      </c>
      <c r="AS47944" s="14">
        <v>97</v>
      </c>
      <c r="AT47944" s="25">
        <v>2.2497494343176796</v>
      </c>
      <c r="AU47944" s="25">
        <v>0.90552175484693598</v>
      </c>
      <c r="AV47944" s="25">
        <v>2.177047554574886</v>
      </c>
      <c r="AZ47944" s="26">
        <v>0.59885061497878589</v>
      </c>
      <c r="BA47944" s="26">
        <v>0.59885061497878589</v>
      </c>
      <c r="BB47944" s="26">
        <v>0</v>
      </c>
      <c r="BC47944" s="26">
        <v>0.59885061497878589</v>
      </c>
      <c r="BD47944" s="26">
        <v>0</v>
      </c>
      <c r="BE47944" s="14">
        <v>97</v>
      </c>
      <c r="BF47944" s="14">
        <v>0</v>
      </c>
      <c r="BG47944" s="27">
        <v>1.3610701472108565E-2</v>
      </c>
    </row>
    <row r="47945" spans="1:59" x14ac:dyDescent="0.25">
      <c r="A47945" t="s">
        <v>35</v>
      </c>
      <c r="B47945" s="2">
        <v>44183.916666666664</v>
      </c>
      <c r="C47945" s="1">
        <v>44183</v>
      </c>
      <c r="D47945">
        <v>15</v>
      </c>
      <c r="E47945" s="2">
        <v>44183.625</v>
      </c>
      <c r="F47945" s="8" t="s">
        <v>388</v>
      </c>
      <c r="G47945" s="10" t="s">
        <v>389</v>
      </c>
      <c r="J47945" s="14">
        <v>104</v>
      </c>
      <c r="K47945" s="14">
        <v>104</v>
      </c>
      <c r="P47945" s="14">
        <v>104</v>
      </c>
      <c r="Q47945" s="14">
        <v>104</v>
      </c>
      <c r="X47945" s="14">
        <v>104</v>
      </c>
      <c r="AP47945" s="14">
        <v>104</v>
      </c>
      <c r="AS47945" s="14">
        <v>104</v>
      </c>
      <c r="AT47945" s="25">
        <v>2.2494821479215714</v>
      </c>
      <c r="AU47945" s="25">
        <v>0.90683574463798</v>
      </c>
      <c r="AV47945" s="25">
        <v>2.1909117747672791</v>
      </c>
      <c r="AZ47945" s="26">
        <v>0.64206663874014158</v>
      </c>
      <c r="BA47945" s="26">
        <v>0.64206663874014158</v>
      </c>
      <c r="BB47945" s="26">
        <v>0</v>
      </c>
      <c r="BC47945" s="26">
        <v>0.64206663874014158</v>
      </c>
      <c r="BD47945" s="26">
        <v>0</v>
      </c>
      <c r="BE47945" s="14">
        <v>104</v>
      </c>
      <c r="BF47945" s="14">
        <v>0</v>
      </c>
      <c r="BG47945" s="27">
        <v>1.3610701472108565E-2</v>
      </c>
    </row>
    <row r="47946" spans="1:59" x14ac:dyDescent="0.25">
      <c r="A47946" t="s">
        <v>35</v>
      </c>
      <c r="B47946" s="2">
        <v>44183.958333333336</v>
      </c>
      <c r="C47946" s="1">
        <v>44183</v>
      </c>
      <c r="D47946">
        <v>16</v>
      </c>
      <c r="E47946" s="2">
        <v>44183.666666666664</v>
      </c>
      <c r="F47946" s="8" t="s">
        <v>388</v>
      </c>
      <c r="G47946" s="10" t="s">
        <v>389</v>
      </c>
      <c r="J47946" s="14">
        <v>104</v>
      </c>
      <c r="K47946" s="14">
        <v>104</v>
      </c>
      <c r="P47946" s="14">
        <v>104</v>
      </c>
      <c r="Q47946" s="14">
        <v>104</v>
      </c>
      <c r="X47946" s="14">
        <v>104</v>
      </c>
      <c r="AP47946" s="14">
        <v>104</v>
      </c>
      <c r="AS47946" s="14">
        <v>104</v>
      </c>
      <c r="AT47946" s="25">
        <v>2.2484162085928325</v>
      </c>
      <c r="AU47946" s="25">
        <v>0.90580456717763647</v>
      </c>
      <c r="AV47946" s="25">
        <v>2.1755386439374051</v>
      </c>
      <c r="AZ47946" s="26">
        <v>0.64206663874014125</v>
      </c>
      <c r="BA47946" s="26">
        <v>0.64206663874014125</v>
      </c>
      <c r="BB47946" s="26">
        <v>0</v>
      </c>
      <c r="BC47946" s="26">
        <v>0.64206663874014136</v>
      </c>
      <c r="BD47946" s="26">
        <v>-1.1102230246251565E-16</v>
      </c>
      <c r="BE47946" s="14">
        <v>104</v>
      </c>
      <c r="BF47946" s="14">
        <v>0</v>
      </c>
      <c r="BG47946" s="27">
        <v>1.361070147210856E-2</v>
      </c>
    </row>
    <row r="47947" spans="1:59" x14ac:dyDescent="0.25">
      <c r="A47947" t="s">
        <v>35</v>
      </c>
      <c r="B47947" s="2">
        <v>44184</v>
      </c>
      <c r="C47947" s="1">
        <v>44183</v>
      </c>
      <c r="D47947">
        <v>17</v>
      </c>
      <c r="E47947" s="2">
        <v>44183.708333333336</v>
      </c>
      <c r="F47947" s="8" t="s">
        <v>388</v>
      </c>
      <c r="G47947" s="10" t="s">
        <v>389</v>
      </c>
      <c r="M47947" s="14">
        <v>104</v>
      </c>
      <c r="P47947" s="14">
        <v>104</v>
      </c>
      <c r="AG47947" s="14">
        <v>104</v>
      </c>
      <c r="AP47947" s="14">
        <v>104</v>
      </c>
    </row>
    <row r="47948" spans="1:59" x14ac:dyDescent="0.25">
      <c r="A47948" t="s">
        <v>35</v>
      </c>
      <c r="B47948" s="2">
        <v>44184.041666666664</v>
      </c>
      <c r="C47948" s="1">
        <v>44183</v>
      </c>
      <c r="D47948">
        <v>18</v>
      </c>
      <c r="E47948" s="2">
        <v>44183.75</v>
      </c>
      <c r="F47948" s="8" t="s">
        <v>388</v>
      </c>
      <c r="G47948" s="10" t="s">
        <v>389</v>
      </c>
      <c r="J47948" s="14">
        <v>138</v>
      </c>
      <c r="K47948" s="14">
        <v>138</v>
      </c>
      <c r="P47948" s="14">
        <v>138</v>
      </c>
      <c r="Q47948" s="14">
        <v>138</v>
      </c>
      <c r="X47948" s="14">
        <v>138</v>
      </c>
      <c r="AP47948" s="14">
        <v>138</v>
      </c>
      <c r="AS47948" s="14">
        <v>138</v>
      </c>
      <c r="AT47948" s="25">
        <v>2.2450041387749566</v>
      </c>
      <c r="AU47948" s="25">
        <v>0.90509407748349269</v>
      </c>
      <c r="AV47948" s="25">
        <v>2.1654502766963351</v>
      </c>
      <c r="AZ47948" s="26">
        <v>0.85197303986672612</v>
      </c>
      <c r="BA47948" s="26">
        <v>0.85197303986672612</v>
      </c>
      <c r="BB47948" s="26">
        <v>0</v>
      </c>
      <c r="BC47948" s="26">
        <v>0.85197303986672612</v>
      </c>
      <c r="BD47948" s="26">
        <v>0</v>
      </c>
      <c r="BE47948" s="14">
        <v>138</v>
      </c>
      <c r="BF47948" s="14">
        <v>0</v>
      </c>
      <c r="BG47948" s="27">
        <v>1.3610701472108562E-2</v>
      </c>
    </row>
    <row r="47949" spans="1:59" x14ac:dyDescent="0.25">
      <c r="A47949" t="s">
        <v>35</v>
      </c>
      <c r="B47949" s="2">
        <v>44184.083333333336</v>
      </c>
      <c r="C47949" s="1">
        <v>44183</v>
      </c>
      <c r="D47949">
        <v>19</v>
      </c>
      <c r="E47949" s="2">
        <v>44183.791666666664</v>
      </c>
      <c r="F47949" s="8" t="s">
        <v>388</v>
      </c>
      <c r="G47949" s="10" t="s">
        <v>389</v>
      </c>
      <c r="J47949" s="14">
        <v>166</v>
      </c>
      <c r="K47949" s="14">
        <v>166</v>
      </c>
      <c r="P47949" s="14">
        <v>166</v>
      </c>
      <c r="Q47949" s="14">
        <v>166</v>
      </c>
      <c r="X47949" s="14">
        <v>166</v>
      </c>
      <c r="AP47949" s="14">
        <v>166</v>
      </c>
      <c r="AS47949" s="14">
        <v>166</v>
      </c>
      <c r="AT47949" s="25">
        <v>2.2454565815766236</v>
      </c>
      <c r="AU47949" s="25">
        <v>0.90612617282764596</v>
      </c>
      <c r="AV47949" s="25">
        <v>2.1666569476467084</v>
      </c>
      <c r="AZ47949" s="26">
        <v>1.0248371349121486</v>
      </c>
      <c r="BA47949" s="26">
        <v>1.0248371349121486</v>
      </c>
      <c r="BB47949" s="26">
        <v>0</v>
      </c>
      <c r="BC47949" s="26">
        <v>1.0248371349121486</v>
      </c>
      <c r="BD47949" s="26">
        <v>0</v>
      </c>
      <c r="BE47949" s="14">
        <v>166</v>
      </c>
      <c r="BF47949" s="14">
        <v>0</v>
      </c>
      <c r="BG47949" s="27">
        <v>1.3610701472108558E-2</v>
      </c>
    </row>
    <row r="47950" spans="1:59" x14ac:dyDescent="0.25">
      <c r="A47950" t="s">
        <v>35</v>
      </c>
      <c r="B47950" s="2">
        <v>44184.125</v>
      </c>
      <c r="C47950" s="1">
        <v>44183</v>
      </c>
      <c r="D47950">
        <v>20</v>
      </c>
      <c r="E47950" s="2">
        <v>44183.833333333336</v>
      </c>
      <c r="F47950" s="8" t="s">
        <v>388</v>
      </c>
      <c r="G47950" s="10" t="s">
        <v>389</v>
      </c>
      <c r="J47950" s="14">
        <v>159</v>
      </c>
      <c r="K47950" s="14">
        <v>159</v>
      </c>
      <c r="P47950" s="14">
        <v>159</v>
      </c>
      <c r="Q47950" s="14">
        <v>159</v>
      </c>
      <c r="X47950" s="14">
        <v>159</v>
      </c>
      <c r="AP47950" s="14">
        <v>159</v>
      </c>
      <c r="AS47950" s="14">
        <v>159</v>
      </c>
      <c r="AT47950" s="25">
        <v>2.2465069005142793</v>
      </c>
      <c r="AU47950" s="25">
        <v>0.90602084439654185</v>
      </c>
      <c r="AV47950" s="25">
        <v>2.1672801020755448</v>
      </c>
      <c r="AZ47950" s="26">
        <v>0.98162111115079287</v>
      </c>
      <c r="BA47950" s="26">
        <v>0.98162111115079287</v>
      </c>
      <c r="BB47950" s="26">
        <v>0</v>
      </c>
      <c r="BC47950" s="26">
        <v>0.98162111115079298</v>
      </c>
      <c r="BD47950" s="26">
        <v>-1.1102230246251565E-16</v>
      </c>
      <c r="BE47950" s="14">
        <v>159</v>
      </c>
      <c r="BF47950" s="14">
        <v>0</v>
      </c>
      <c r="BG47950" s="27">
        <v>1.3610701472108558E-2</v>
      </c>
    </row>
    <row r="47951" spans="1:59" x14ac:dyDescent="0.25">
      <c r="A47951" t="s">
        <v>35</v>
      </c>
      <c r="B47951" s="2">
        <v>44184.166666666664</v>
      </c>
      <c r="C47951" s="1">
        <v>44183</v>
      </c>
      <c r="D47951">
        <v>21</v>
      </c>
      <c r="E47951" s="2">
        <v>44183.875</v>
      </c>
      <c r="F47951" s="8" t="s">
        <v>388</v>
      </c>
      <c r="G47951" s="10" t="s">
        <v>389</v>
      </c>
      <c r="J47951" s="14">
        <v>161</v>
      </c>
      <c r="K47951" s="14">
        <v>161</v>
      </c>
      <c r="P47951" s="14">
        <v>161</v>
      </c>
      <c r="Q47951" s="14">
        <v>161</v>
      </c>
      <c r="X47951" s="14">
        <v>161</v>
      </c>
      <c r="AP47951" s="14">
        <v>161</v>
      </c>
      <c r="AS47951" s="14">
        <v>161</v>
      </c>
      <c r="AT47951" s="25">
        <v>2.2475071852470156</v>
      </c>
      <c r="AU47951" s="25">
        <v>0.90589167007124072</v>
      </c>
      <c r="AV47951" s="25">
        <v>2.1583101498387616</v>
      </c>
      <c r="AZ47951" s="26">
        <v>0.99396854651118083</v>
      </c>
      <c r="BA47951" s="26">
        <v>0.99396854651118083</v>
      </c>
      <c r="BB47951" s="26">
        <v>0</v>
      </c>
      <c r="BC47951" s="26">
        <v>0.99396854651118072</v>
      </c>
      <c r="BD47951" s="26">
        <v>1.1102230246251565E-16</v>
      </c>
      <c r="BE47951" s="14">
        <v>161</v>
      </c>
      <c r="BF47951" s="14">
        <v>0</v>
      </c>
      <c r="BG47951" s="27">
        <v>1.3610701472108569E-2</v>
      </c>
    </row>
    <row r="47952" spans="1:59" x14ac:dyDescent="0.25">
      <c r="A47952" t="s">
        <v>35</v>
      </c>
      <c r="B47952" s="2">
        <v>44184.208333333336</v>
      </c>
      <c r="C47952" s="1">
        <v>44183</v>
      </c>
      <c r="D47952">
        <v>22</v>
      </c>
      <c r="E47952" s="2">
        <v>44183.916666666664</v>
      </c>
      <c r="F47952" s="8" t="s">
        <v>388</v>
      </c>
      <c r="G47952" s="10" t="s">
        <v>389</v>
      </c>
      <c r="J47952" s="14">
        <v>150</v>
      </c>
      <c r="K47952" s="14">
        <v>150</v>
      </c>
      <c r="P47952" s="14">
        <v>150</v>
      </c>
      <c r="Q47952" s="14">
        <v>150</v>
      </c>
      <c r="X47952" s="14">
        <v>150</v>
      </c>
      <c r="AP47952" s="14">
        <v>150</v>
      </c>
      <c r="AS47952" s="14">
        <v>150</v>
      </c>
      <c r="AT47952" s="25">
        <v>2.2492513264729515</v>
      </c>
      <c r="AU47952" s="25">
        <v>0.90591124476353158</v>
      </c>
      <c r="AV47952" s="25">
        <v>2.1540269983860467</v>
      </c>
      <c r="AZ47952" s="26">
        <v>0.92605765202905022</v>
      </c>
      <c r="BA47952" s="26">
        <v>0.92605765202905022</v>
      </c>
      <c r="BB47952" s="26">
        <v>0</v>
      </c>
      <c r="BC47952" s="26">
        <v>0.92605765202905022</v>
      </c>
      <c r="BD47952" s="26">
        <v>0</v>
      </c>
      <c r="BE47952" s="14">
        <v>150</v>
      </c>
      <c r="BF47952" s="14">
        <v>0</v>
      </c>
      <c r="BG47952" s="27">
        <v>1.3610701472108563E-2</v>
      </c>
    </row>
    <row r="47953" spans="1:59" x14ac:dyDescent="0.25">
      <c r="A47953" t="s">
        <v>35</v>
      </c>
      <c r="B47953" s="2">
        <v>44184.25</v>
      </c>
      <c r="C47953" s="1">
        <v>44183</v>
      </c>
      <c r="D47953">
        <v>23</v>
      </c>
      <c r="E47953" s="2">
        <v>44183.958333333336</v>
      </c>
      <c r="F47953" s="8" t="s">
        <v>388</v>
      </c>
      <c r="G47953" s="10" t="s">
        <v>389</v>
      </c>
      <c r="J47953" s="14">
        <v>137</v>
      </c>
      <c r="K47953" s="14">
        <v>137</v>
      </c>
      <c r="P47953" s="14">
        <v>137</v>
      </c>
      <c r="Q47953" s="14">
        <v>137</v>
      </c>
      <c r="X47953" s="14">
        <v>137</v>
      </c>
      <c r="AP47953" s="14">
        <v>137</v>
      </c>
      <c r="AS47953" s="14">
        <v>137</v>
      </c>
      <c r="AT47953" s="25">
        <v>2.2495774552065813</v>
      </c>
      <c r="AU47953" s="25">
        <v>0.90526761908052256</v>
      </c>
      <c r="AV47953" s="25">
        <v>2.1509595577411758</v>
      </c>
      <c r="AZ47953" s="26">
        <v>0.84579932218653253</v>
      </c>
      <c r="BA47953" s="26">
        <v>0.84579932218653253</v>
      </c>
      <c r="BB47953" s="26">
        <v>0</v>
      </c>
      <c r="BC47953" s="26">
        <v>0.84579932218653253</v>
      </c>
      <c r="BD47953" s="26">
        <v>0</v>
      </c>
      <c r="BE47953" s="14">
        <v>137</v>
      </c>
      <c r="BF47953" s="14">
        <v>0</v>
      </c>
      <c r="BG47953" s="27">
        <v>1.3610701472108563E-2</v>
      </c>
    </row>
    <row r="47954" spans="1:59" x14ac:dyDescent="0.25">
      <c r="A47954" t="s">
        <v>35</v>
      </c>
      <c r="B47954" s="2">
        <v>44184.291666666664</v>
      </c>
      <c r="C47954" s="1">
        <v>44183</v>
      </c>
      <c r="D47954">
        <v>24</v>
      </c>
      <c r="E47954" s="2">
        <v>44184</v>
      </c>
      <c r="F47954" s="8" t="s">
        <v>388</v>
      </c>
      <c r="G47954" s="10" t="s">
        <v>389</v>
      </c>
      <c r="J47954" s="14">
        <v>161</v>
      </c>
      <c r="K47954" s="14">
        <v>161</v>
      </c>
      <c r="P47954" s="14">
        <v>161</v>
      </c>
      <c r="Q47954" s="14">
        <v>161</v>
      </c>
      <c r="X47954" s="14">
        <v>161</v>
      </c>
      <c r="AP47954" s="14">
        <v>161</v>
      </c>
      <c r="AS47954" s="14">
        <v>161</v>
      </c>
      <c r="AT47954" s="25">
        <v>2.2510556483305457</v>
      </c>
      <c r="AU47954" s="25">
        <v>0.9058307629500193</v>
      </c>
      <c r="AV47954" s="25">
        <v>2.1481888383137684</v>
      </c>
      <c r="AZ47954" s="26">
        <v>0.99396854651118083</v>
      </c>
      <c r="BA47954" s="26">
        <v>0.99396854651118083</v>
      </c>
      <c r="BB47954" s="26">
        <v>0</v>
      </c>
      <c r="BC47954" s="26">
        <v>0.99396854651118072</v>
      </c>
      <c r="BD47954" s="26">
        <v>1.1102230246251565E-16</v>
      </c>
      <c r="BE47954" s="14">
        <v>161</v>
      </c>
      <c r="BF47954" s="14">
        <v>0</v>
      </c>
      <c r="BG47954" s="27">
        <v>1.3610701472108569E-2</v>
      </c>
    </row>
    <row r="47955" spans="1:59" x14ac:dyDescent="0.25">
      <c r="A47955" t="s">
        <v>35</v>
      </c>
      <c r="B47955" s="2">
        <v>44184.333333333336</v>
      </c>
      <c r="C47955" s="1">
        <v>44184</v>
      </c>
      <c r="D47955">
        <v>1</v>
      </c>
      <c r="E47955" s="2">
        <v>44184.041666666664</v>
      </c>
      <c r="F47955" s="8" t="s">
        <v>388</v>
      </c>
      <c r="G47955" s="10" t="s">
        <v>389</v>
      </c>
      <c r="J47955" s="14">
        <v>167</v>
      </c>
      <c r="K47955" s="14">
        <v>167</v>
      </c>
      <c r="P47955" s="14">
        <v>167</v>
      </c>
      <c r="Q47955" s="14">
        <v>167</v>
      </c>
      <c r="X47955" s="14">
        <v>167</v>
      </c>
      <c r="AP47955" s="14">
        <v>167</v>
      </c>
      <c r="AS47955" s="14">
        <v>167</v>
      </c>
      <c r="AT47955" s="25">
        <v>2.2501122288026392</v>
      </c>
      <c r="AU47955" s="25">
        <v>0.90627747169607775</v>
      </c>
      <c r="AV47955" s="25">
        <v>2.1501123979326646</v>
      </c>
      <c r="AZ47955" s="26">
        <v>1.0310108525923425</v>
      </c>
      <c r="BA47955" s="26">
        <v>1.0310108525923425</v>
      </c>
      <c r="BB47955" s="26">
        <v>0</v>
      </c>
      <c r="BC47955" s="26">
        <v>1.0310108525923425</v>
      </c>
      <c r="BD47955" s="26">
        <v>0</v>
      </c>
      <c r="BE47955" s="14">
        <v>167</v>
      </c>
      <c r="BF47955" s="14">
        <v>0</v>
      </c>
      <c r="BG47955" s="27">
        <v>1.3610701472108562E-2</v>
      </c>
    </row>
    <row r="47956" spans="1:59" x14ac:dyDescent="0.25">
      <c r="A47956" t="s">
        <v>35</v>
      </c>
      <c r="B47956" s="2">
        <v>44184.375</v>
      </c>
      <c r="C47956" s="1">
        <v>44184</v>
      </c>
      <c r="D47956">
        <v>2</v>
      </c>
      <c r="E47956" s="2">
        <v>44184.083333333336</v>
      </c>
      <c r="F47956" s="8" t="s">
        <v>388</v>
      </c>
      <c r="G47956" s="10" t="s">
        <v>389</v>
      </c>
      <c r="J47956" s="14">
        <v>55</v>
      </c>
      <c r="K47956" s="14">
        <v>55</v>
      </c>
      <c r="P47956" s="14">
        <v>55</v>
      </c>
      <c r="Q47956" s="14">
        <v>55</v>
      </c>
      <c r="X47956" s="14">
        <v>55</v>
      </c>
      <c r="AP47956" s="14">
        <v>55</v>
      </c>
      <c r="AS47956" s="14">
        <v>55</v>
      </c>
      <c r="AT47956" s="25">
        <v>2.2507291025341076</v>
      </c>
      <c r="AU47956" s="25">
        <v>0.90716856131906154</v>
      </c>
      <c r="AV47956" s="25">
        <v>2.1506210100922578</v>
      </c>
      <c r="AZ47956" s="26">
        <v>0.33955447241065184</v>
      </c>
      <c r="BA47956" s="26">
        <v>0.33955447241065184</v>
      </c>
      <c r="BB47956" s="26">
        <v>0</v>
      </c>
      <c r="BC47956" s="26">
        <v>0.33955447241065179</v>
      </c>
      <c r="BD47956" s="26">
        <v>5.5511151231257827E-17</v>
      </c>
      <c r="BE47956" s="14">
        <v>55</v>
      </c>
      <c r="BF47956" s="14">
        <v>0</v>
      </c>
      <c r="BG47956" s="27">
        <v>1.3610701472108569E-2</v>
      </c>
    </row>
    <row r="47957" spans="1:59" x14ac:dyDescent="0.25">
      <c r="A47957" t="s">
        <v>35</v>
      </c>
      <c r="B47957" s="2">
        <v>44184.416666666664</v>
      </c>
      <c r="C47957" s="1">
        <v>44184</v>
      </c>
      <c r="D47957">
        <v>3</v>
      </c>
      <c r="E47957" s="2">
        <v>44184.125</v>
      </c>
      <c r="F47957" s="8" t="s">
        <v>388</v>
      </c>
      <c r="G47957" s="10" t="s">
        <v>389</v>
      </c>
      <c r="J47957" s="14">
        <v>143</v>
      </c>
      <c r="K47957" s="14">
        <v>143</v>
      </c>
      <c r="P47957" s="14">
        <v>143</v>
      </c>
      <c r="Q47957" s="14">
        <v>143</v>
      </c>
      <c r="X47957" s="14">
        <v>143</v>
      </c>
      <c r="AP47957" s="14">
        <v>143</v>
      </c>
      <c r="AS47957" s="14">
        <v>143</v>
      </c>
      <c r="AT47957" s="25">
        <v>2.2487979157217444</v>
      </c>
      <c r="AU47957" s="25">
        <v>0.9074249353030619</v>
      </c>
      <c r="AV47957" s="25">
        <v>2.1557336983701103</v>
      </c>
      <c r="AZ47957" s="26">
        <v>0.88284162826769452</v>
      </c>
      <c r="BA47957" s="26">
        <v>0.88284162826769452</v>
      </c>
      <c r="BB47957" s="26">
        <v>0</v>
      </c>
      <c r="BC47957" s="26">
        <v>0.88284162826769452</v>
      </c>
      <c r="BD47957" s="26">
        <v>0</v>
      </c>
      <c r="BE47957" s="14">
        <v>143</v>
      </c>
      <c r="BF47957" s="14">
        <v>0</v>
      </c>
      <c r="BG47957" s="27">
        <v>1.3610701472108563E-2</v>
      </c>
    </row>
    <row r="47958" spans="1:59" x14ac:dyDescent="0.25">
      <c r="A47958" t="s">
        <v>35</v>
      </c>
      <c r="B47958" s="2">
        <v>44184.458333333336</v>
      </c>
      <c r="C47958" s="1">
        <v>44184</v>
      </c>
      <c r="D47958">
        <v>4</v>
      </c>
      <c r="E47958" s="2">
        <v>44184.166666666664</v>
      </c>
      <c r="F47958" s="8" t="s">
        <v>388</v>
      </c>
      <c r="G47958" s="10" t="s">
        <v>389</v>
      </c>
      <c r="J47958" s="14">
        <v>163</v>
      </c>
      <c r="K47958" s="14">
        <v>163</v>
      </c>
      <c r="P47958" s="14">
        <v>163</v>
      </c>
      <c r="Q47958" s="14">
        <v>163</v>
      </c>
      <c r="X47958" s="14">
        <v>163</v>
      </c>
      <c r="AP47958" s="14">
        <v>163</v>
      </c>
      <c r="AS47958" s="14">
        <v>163</v>
      </c>
      <c r="AT47958" s="25">
        <v>2.2472118487515207</v>
      </c>
      <c r="AU47958" s="25">
        <v>0.90741031767687519</v>
      </c>
      <c r="AV47958" s="25">
        <v>2.1569269920481791</v>
      </c>
      <c r="AZ47958" s="26">
        <v>1.0063159818715679</v>
      </c>
      <c r="BA47958" s="26">
        <v>1.0063159818715679</v>
      </c>
      <c r="BB47958" s="26">
        <v>0</v>
      </c>
      <c r="BC47958" s="26">
        <v>1.0063159818715679</v>
      </c>
      <c r="BD47958" s="26">
        <v>0</v>
      </c>
      <c r="BE47958" s="14">
        <v>163</v>
      </c>
      <c r="BF47958" s="14">
        <v>0</v>
      </c>
      <c r="BG47958" s="27">
        <v>1.3610701472108563E-2</v>
      </c>
    </row>
    <row r="47959" spans="1:59" x14ac:dyDescent="0.25">
      <c r="A47959" t="s">
        <v>35</v>
      </c>
      <c r="B47959" s="2">
        <v>44184.5</v>
      </c>
      <c r="C47959" s="1">
        <v>44184</v>
      </c>
      <c r="D47959">
        <v>5</v>
      </c>
      <c r="E47959" s="2">
        <v>44184.208333333336</v>
      </c>
      <c r="F47959" s="8" t="s">
        <v>388</v>
      </c>
      <c r="G47959" s="10" t="s">
        <v>389</v>
      </c>
      <c r="J47959" s="14">
        <v>146</v>
      </c>
      <c r="K47959" s="14">
        <v>146</v>
      </c>
      <c r="P47959" s="14">
        <v>146</v>
      </c>
      <c r="Q47959" s="14">
        <v>146</v>
      </c>
      <c r="X47959" s="14">
        <v>146</v>
      </c>
      <c r="AP47959" s="14">
        <v>146</v>
      </c>
      <c r="AS47959" s="14">
        <v>146</v>
      </c>
      <c r="AT47959" s="25">
        <v>2.2458160703860095</v>
      </c>
      <c r="AU47959" s="25">
        <v>0.90698369358098929</v>
      </c>
      <c r="AV47959" s="25">
        <v>2.1533231087809614</v>
      </c>
      <c r="AZ47959" s="26">
        <v>0.90136278130827507</v>
      </c>
      <c r="BA47959" s="26">
        <v>0.90136278130827507</v>
      </c>
      <c r="BB47959" s="26">
        <v>0</v>
      </c>
      <c r="BC47959" s="26">
        <v>0.90136278130827507</v>
      </c>
      <c r="BD47959" s="26">
        <v>0</v>
      </c>
      <c r="BE47959" s="14">
        <v>146</v>
      </c>
      <c r="BF47959" s="14">
        <v>0</v>
      </c>
      <c r="BG47959" s="27">
        <v>1.3610701472108556E-2</v>
      </c>
    </row>
    <row r="47960" spans="1:59" x14ac:dyDescent="0.25">
      <c r="A47960" t="s">
        <v>35</v>
      </c>
      <c r="B47960" s="2">
        <v>44184.541666666664</v>
      </c>
      <c r="C47960" s="1">
        <v>44184</v>
      </c>
      <c r="D47960">
        <v>6</v>
      </c>
      <c r="E47960" s="2">
        <v>44184.25</v>
      </c>
      <c r="F47960" s="8" t="s">
        <v>388</v>
      </c>
      <c r="G47960" s="10" t="s">
        <v>389</v>
      </c>
      <c r="J47960" s="14">
        <v>172</v>
      </c>
      <c r="K47960" s="14">
        <v>172</v>
      </c>
      <c r="P47960" s="14">
        <v>172</v>
      </c>
      <c r="Q47960" s="14">
        <v>172</v>
      </c>
      <c r="X47960" s="14">
        <v>172</v>
      </c>
      <c r="AP47960" s="14">
        <v>172</v>
      </c>
      <c r="AS47960" s="14">
        <v>172</v>
      </c>
      <c r="AT47960" s="25">
        <v>2.2454303922125409</v>
      </c>
      <c r="AU47960" s="25">
        <v>0.90623420679058475</v>
      </c>
      <c r="AV47960" s="25">
        <v>2.1549326737791876</v>
      </c>
      <c r="AZ47960" s="26">
        <v>1.0618794409933106</v>
      </c>
      <c r="BA47960" s="26">
        <v>1.0618794409933106</v>
      </c>
      <c r="BB47960" s="26">
        <v>0</v>
      </c>
      <c r="BC47960" s="26">
        <v>1.0618794409933106</v>
      </c>
      <c r="BD47960" s="26">
        <v>0</v>
      </c>
      <c r="BE47960" s="14">
        <v>172</v>
      </c>
      <c r="BF47960" s="14">
        <v>0</v>
      </c>
      <c r="BG47960" s="27">
        <v>1.361070147210856E-2</v>
      </c>
    </row>
    <row r="47961" spans="1:59" x14ac:dyDescent="0.25">
      <c r="A47961" t="s">
        <v>35</v>
      </c>
      <c r="B47961" s="2">
        <v>44184.583333333336</v>
      </c>
      <c r="C47961" s="1">
        <v>44184</v>
      </c>
      <c r="D47961">
        <v>7</v>
      </c>
      <c r="E47961" s="2">
        <v>44184.291666666664</v>
      </c>
      <c r="F47961" s="8" t="s">
        <v>388</v>
      </c>
      <c r="G47961" s="10" t="s">
        <v>389</v>
      </c>
      <c r="J47961" s="14">
        <v>125</v>
      </c>
      <c r="K47961" s="14">
        <v>125</v>
      </c>
      <c r="P47961" s="14">
        <v>125</v>
      </c>
      <c r="Q47961" s="14">
        <v>125</v>
      </c>
      <c r="X47961" s="14">
        <v>125</v>
      </c>
      <c r="AP47961" s="14">
        <v>125</v>
      </c>
      <c r="AS47961" s="14">
        <v>125</v>
      </c>
      <c r="AT47961" s="25">
        <v>2.2452722248423522</v>
      </c>
      <c r="AU47961" s="25">
        <v>0.90487637207948191</v>
      </c>
      <c r="AV47961" s="25">
        <v>2.1501070585214213</v>
      </c>
      <c r="AZ47961" s="26">
        <v>0.77171471002420844</v>
      </c>
      <c r="BA47961" s="26">
        <v>0.77171471002420844</v>
      </c>
      <c r="BB47961" s="26">
        <v>0</v>
      </c>
      <c r="BC47961" s="26">
        <v>0.77171471002420844</v>
      </c>
      <c r="BD47961" s="26">
        <v>0</v>
      </c>
      <c r="BE47961" s="14">
        <v>125</v>
      </c>
      <c r="BF47961" s="14">
        <v>0</v>
      </c>
      <c r="BG47961" s="27">
        <v>1.3610701472108563E-2</v>
      </c>
    </row>
    <row r="47962" spans="1:59" x14ac:dyDescent="0.25">
      <c r="A47962" t="s">
        <v>35</v>
      </c>
      <c r="B47962" s="2">
        <v>44184.625</v>
      </c>
      <c r="C47962" s="1">
        <v>44184</v>
      </c>
      <c r="D47962">
        <v>8</v>
      </c>
      <c r="E47962" s="2">
        <v>44184.333333333336</v>
      </c>
      <c r="F47962" s="8" t="s">
        <v>388</v>
      </c>
      <c r="G47962" s="10" t="s">
        <v>389</v>
      </c>
      <c r="J47962" s="14">
        <v>176</v>
      </c>
      <c r="K47962" s="14">
        <v>176</v>
      </c>
      <c r="P47962" s="14">
        <v>176</v>
      </c>
      <c r="Q47962" s="14">
        <v>176</v>
      </c>
      <c r="X47962" s="14">
        <v>176</v>
      </c>
      <c r="AP47962" s="14">
        <v>176</v>
      </c>
      <c r="AS47962" s="14">
        <v>176</v>
      </c>
      <c r="AT47962" s="25">
        <v>2.2451681982048051</v>
      </c>
      <c r="AU47962" s="25">
        <v>0.90333278852096788</v>
      </c>
      <c r="AV47962" s="25">
        <v>2.1478370652328858</v>
      </c>
      <c r="AZ47962" s="26">
        <v>1.0865743117140851</v>
      </c>
      <c r="BA47962" s="26">
        <v>1.0865743117140851</v>
      </c>
      <c r="BB47962" s="26">
        <v>0</v>
      </c>
      <c r="BC47962" s="26">
        <v>1.0865743117140854</v>
      </c>
      <c r="BD47962" s="26">
        <v>-2.2204460492503131E-16</v>
      </c>
      <c r="BE47962" s="14">
        <v>176</v>
      </c>
      <c r="BF47962" s="14">
        <v>0</v>
      </c>
      <c r="BG47962" s="27">
        <v>1.361070147210856E-2</v>
      </c>
    </row>
    <row r="47963" spans="1:59" x14ac:dyDescent="0.25">
      <c r="A47963" t="s">
        <v>35</v>
      </c>
      <c r="B47963" s="2">
        <v>44184.666666666664</v>
      </c>
      <c r="C47963" s="1">
        <v>44184</v>
      </c>
      <c r="D47963">
        <v>9</v>
      </c>
      <c r="E47963" s="2">
        <v>44184.375</v>
      </c>
      <c r="F47963" s="8" t="s">
        <v>388</v>
      </c>
      <c r="G47963" s="10" t="s">
        <v>389</v>
      </c>
      <c r="J47963" s="14">
        <v>177</v>
      </c>
      <c r="K47963" s="14">
        <v>177</v>
      </c>
      <c r="P47963" s="14">
        <v>177</v>
      </c>
      <c r="Q47963" s="14">
        <v>177</v>
      </c>
      <c r="X47963" s="14">
        <v>177</v>
      </c>
      <c r="AP47963" s="14">
        <v>177</v>
      </c>
      <c r="AS47963" s="14">
        <v>177</v>
      </c>
      <c r="AT47963" s="25">
        <v>2.2442006630394955</v>
      </c>
      <c r="AU47963" s="25">
        <v>0.90155628445250879</v>
      </c>
      <c r="AV47963" s="25">
        <v>2.147356715930036</v>
      </c>
      <c r="AZ47963" s="26">
        <v>1.0927480293942797</v>
      </c>
      <c r="BA47963" s="26">
        <v>1.0927480293942797</v>
      </c>
      <c r="BB47963" s="26">
        <v>0</v>
      </c>
      <c r="BC47963" s="26">
        <v>1.0927480293942797</v>
      </c>
      <c r="BD47963" s="26">
        <v>0</v>
      </c>
      <c r="BE47963" s="14">
        <v>177</v>
      </c>
      <c r="BF47963" s="14">
        <v>0</v>
      </c>
      <c r="BG47963" s="27">
        <v>1.361070147210857E-2</v>
      </c>
    </row>
    <row r="47964" spans="1:59" x14ac:dyDescent="0.25">
      <c r="A47964" t="s">
        <v>35</v>
      </c>
      <c r="B47964" s="2">
        <v>44184.708333333336</v>
      </c>
      <c r="C47964" s="1">
        <v>44184</v>
      </c>
      <c r="D47964">
        <v>10</v>
      </c>
      <c r="E47964" s="2">
        <v>44184.416666666664</v>
      </c>
      <c r="F47964" s="8" t="s">
        <v>388</v>
      </c>
      <c r="G47964" s="10" t="s">
        <v>389</v>
      </c>
      <c r="J47964" s="14">
        <v>179</v>
      </c>
      <c r="K47964" s="14">
        <v>179</v>
      </c>
      <c r="P47964" s="14">
        <v>179</v>
      </c>
      <c r="Q47964" s="14">
        <v>179</v>
      </c>
      <c r="X47964" s="14">
        <v>179</v>
      </c>
      <c r="AP47964" s="14">
        <v>179</v>
      </c>
      <c r="AS47964" s="14">
        <v>179</v>
      </c>
      <c r="AT47964" s="25">
        <v>2.2430789024908058</v>
      </c>
      <c r="AU47964" s="25">
        <v>0.89976175283623194</v>
      </c>
      <c r="AV47964" s="25">
        <v>2.1529612112839569</v>
      </c>
      <c r="AZ47964" s="26">
        <v>1.1050954647546669</v>
      </c>
      <c r="BA47964" s="26">
        <v>1.1050954647546669</v>
      </c>
      <c r="BB47964" s="26">
        <v>0</v>
      </c>
      <c r="BC47964" s="26">
        <v>1.1050954647546667</v>
      </c>
      <c r="BD47964" s="26">
        <v>2.2204460492503131E-16</v>
      </c>
      <c r="BE47964" s="14">
        <v>179</v>
      </c>
      <c r="BF47964" s="14">
        <v>0</v>
      </c>
      <c r="BG47964" s="27">
        <v>1.3610701472108567E-2</v>
      </c>
    </row>
    <row r="47965" spans="1:59" x14ac:dyDescent="0.25">
      <c r="A47965" t="s">
        <v>35</v>
      </c>
      <c r="B47965" s="2">
        <v>44184.75</v>
      </c>
      <c r="C47965" s="1">
        <v>44184</v>
      </c>
      <c r="D47965">
        <v>11</v>
      </c>
      <c r="E47965" s="2">
        <v>44184.458333333336</v>
      </c>
      <c r="F47965" s="8" t="s">
        <v>388</v>
      </c>
      <c r="G47965" s="10" t="s">
        <v>389</v>
      </c>
      <c r="J47965" s="14">
        <v>174</v>
      </c>
      <c r="K47965" s="14">
        <v>174</v>
      </c>
      <c r="P47965" s="14">
        <v>174</v>
      </c>
      <c r="Q47965" s="14">
        <v>174</v>
      </c>
      <c r="X47965" s="14">
        <v>174</v>
      </c>
      <c r="AP47965" s="14">
        <v>174</v>
      </c>
      <c r="AS47965" s="14">
        <v>174</v>
      </c>
      <c r="AT47965" s="25">
        <v>2.2413674846838916</v>
      </c>
      <c r="AU47965" s="25">
        <v>0.90042416817240134</v>
      </c>
      <c r="AV47965" s="25">
        <v>2.1487185605262149</v>
      </c>
      <c r="AZ47965" s="26">
        <v>1.074226876353698</v>
      </c>
      <c r="BA47965" s="26">
        <v>1.074226876353698</v>
      </c>
      <c r="BB47965" s="26">
        <v>0</v>
      </c>
      <c r="BC47965" s="26">
        <v>1.074226876353698</v>
      </c>
      <c r="BD47965" s="26">
        <v>0</v>
      </c>
      <c r="BE47965" s="14">
        <v>174</v>
      </c>
      <c r="BF47965" s="14">
        <v>0</v>
      </c>
      <c r="BG47965" s="27">
        <v>1.361070147210856E-2</v>
      </c>
    </row>
    <row r="47966" spans="1:59" x14ac:dyDescent="0.25">
      <c r="A47966" t="s">
        <v>35</v>
      </c>
      <c r="B47966" s="2">
        <v>44184.791666666664</v>
      </c>
      <c r="C47966" s="1">
        <v>44184</v>
      </c>
      <c r="D47966">
        <v>12</v>
      </c>
      <c r="E47966" s="2">
        <v>44184.5</v>
      </c>
      <c r="F47966" s="8" t="s">
        <v>388</v>
      </c>
      <c r="G47966" s="10" t="s">
        <v>389</v>
      </c>
      <c r="J47966" s="14">
        <v>174</v>
      </c>
      <c r="K47966" s="14">
        <v>174</v>
      </c>
      <c r="P47966" s="14">
        <v>174</v>
      </c>
      <c r="Q47966" s="14">
        <v>174</v>
      </c>
      <c r="X47966" s="14">
        <v>174</v>
      </c>
      <c r="AP47966" s="14">
        <v>174</v>
      </c>
      <c r="AS47966" s="14">
        <v>174</v>
      </c>
      <c r="AT47966" s="25">
        <v>2.2431612555967981</v>
      </c>
      <c r="AU47966" s="25">
        <v>0.90205973922914839</v>
      </c>
      <c r="AV47966" s="25">
        <v>2.1474575632838371</v>
      </c>
      <c r="AZ47966" s="26">
        <v>1.0742268763536982</v>
      </c>
      <c r="BA47966" s="26">
        <v>1.0742268763536982</v>
      </c>
      <c r="BB47966" s="26">
        <v>0</v>
      </c>
      <c r="BC47966" s="26">
        <v>1.0742268763536982</v>
      </c>
      <c r="BD47966" s="26">
        <v>0</v>
      </c>
      <c r="BE47966" s="14">
        <v>174</v>
      </c>
      <c r="BF47966" s="14">
        <v>0</v>
      </c>
      <c r="BG47966" s="27">
        <v>1.3610701472108562E-2</v>
      </c>
    </row>
    <row r="47967" spans="1:59" x14ac:dyDescent="0.25">
      <c r="A47967" t="s">
        <v>35</v>
      </c>
      <c r="B47967" s="2">
        <v>44184.833333333336</v>
      </c>
      <c r="C47967" s="1">
        <v>44184</v>
      </c>
      <c r="D47967">
        <v>13</v>
      </c>
      <c r="E47967" s="2">
        <v>44184.541666666664</v>
      </c>
      <c r="F47967" s="8" t="s">
        <v>388</v>
      </c>
      <c r="G47967" s="10" t="s">
        <v>389</v>
      </c>
      <c r="J47967" s="14">
        <v>173</v>
      </c>
      <c r="K47967" s="14">
        <v>173</v>
      </c>
      <c r="P47967" s="14">
        <v>173</v>
      </c>
      <c r="Q47967" s="14">
        <v>173</v>
      </c>
      <c r="X47967" s="14">
        <v>173</v>
      </c>
      <c r="AP47967" s="14">
        <v>173</v>
      </c>
      <c r="AS47967" s="14">
        <v>173</v>
      </c>
      <c r="AT47967" s="25">
        <v>2.2448976133918364</v>
      </c>
      <c r="AU47967" s="25">
        <v>0.90318187683235085</v>
      </c>
      <c r="AV47967" s="25">
        <v>2.148052846624589</v>
      </c>
      <c r="AZ47967" s="26">
        <v>1.0680531586735049</v>
      </c>
      <c r="BA47967" s="26">
        <v>1.0680531586735049</v>
      </c>
      <c r="BB47967" s="26">
        <v>0</v>
      </c>
      <c r="BC47967" s="26">
        <v>1.0680531586735047</v>
      </c>
      <c r="BD47967" s="26">
        <v>2.2204460492503131E-16</v>
      </c>
      <c r="BE47967" s="14">
        <v>173</v>
      </c>
      <c r="BF47967" s="14">
        <v>0</v>
      </c>
      <c r="BG47967" s="27">
        <v>1.3610701472108569E-2</v>
      </c>
    </row>
    <row r="47968" spans="1:59" x14ac:dyDescent="0.25">
      <c r="A47968" t="s">
        <v>35</v>
      </c>
      <c r="B47968" s="2">
        <v>44184.875</v>
      </c>
      <c r="C47968" s="1">
        <v>44184</v>
      </c>
      <c r="D47968">
        <v>14</v>
      </c>
      <c r="E47968" s="2">
        <v>44184.583333333336</v>
      </c>
      <c r="F47968" s="8" t="s">
        <v>388</v>
      </c>
      <c r="G47968" s="10" t="s">
        <v>389</v>
      </c>
      <c r="J47968" s="14">
        <v>171</v>
      </c>
      <c r="K47968" s="14">
        <v>171</v>
      </c>
      <c r="P47968" s="14">
        <v>171</v>
      </c>
      <c r="Q47968" s="14">
        <v>171</v>
      </c>
      <c r="X47968" s="14">
        <v>171</v>
      </c>
      <c r="AP47968" s="14">
        <v>171</v>
      </c>
      <c r="AS47968" s="14">
        <v>171</v>
      </c>
      <c r="AT47968" s="25">
        <v>2.2467761055617408</v>
      </c>
      <c r="AU47968" s="25">
        <v>0.9039614447880373</v>
      </c>
      <c r="AV47968" s="25">
        <v>2.1484434290950327</v>
      </c>
      <c r="AZ47968" s="26">
        <v>1.0557057233131173</v>
      </c>
      <c r="BA47968" s="26">
        <v>1.0557057233131173</v>
      </c>
      <c r="BB47968" s="26">
        <v>0</v>
      </c>
      <c r="BC47968" s="26">
        <v>1.0557057233131173</v>
      </c>
      <c r="BD47968" s="26">
        <v>0</v>
      </c>
      <c r="BE47968" s="14">
        <v>171</v>
      </c>
      <c r="BF47968" s="14">
        <v>0</v>
      </c>
      <c r="BG47968" s="27">
        <v>1.3610701472108563E-2</v>
      </c>
    </row>
    <row r="47969" spans="1:59" x14ac:dyDescent="0.25">
      <c r="A47969" t="s">
        <v>35</v>
      </c>
      <c r="B47969" s="2">
        <v>44184.916666666664</v>
      </c>
      <c r="C47969" s="1">
        <v>44184</v>
      </c>
      <c r="D47969">
        <v>15</v>
      </c>
      <c r="E47969" s="2">
        <v>44184.625</v>
      </c>
      <c r="F47969" s="8" t="s">
        <v>388</v>
      </c>
      <c r="G47969" s="10" t="s">
        <v>389</v>
      </c>
      <c r="J47969" s="14">
        <v>167</v>
      </c>
      <c r="K47969" s="14">
        <v>167</v>
      </c>
      <c r="P47969" s="14">
        <v>167</v>
      </c>
      <c r="Q47969" s="14">
        <v>167</v>
      </c>
      <c r="X47969" s="14">
        <v>167</v>
      </c>
      <c r="AP47969" s="14">
        <v>167</v>
      </c>
      <c r="AS47969" s="14">
        <v>167</v>
      </c>
      <c r="AT47969" s="25">
        <v>2.2478440944296603</v>
      </c>
      <c r="AU47969" s="25">
        <v>0.90501985955632847</v>
      </c>
      <c r="AV47969" s="25">
        <v>2.1482060796605</v>
      </c>
      <c r="AZ47969" s="26">
        <v>1.0310108525923423</v>
      </c>
      <c r="BA47969" s="26">
        <v>1.0310108525923423</v>
      </c>
      <c r="BB47969" s="26">
        <v>0</v>
      </c>
      <c r="BC47969" s="26">
        <v>1.0310108525923423</v>
      </c>
      <c r="BD47969" s="26">
        <v>0</v>
      </c>
      <c r="BE47969" s="14">
        <v>167</v>
      </c>
      <c r="BF47969" s="14">
        <v>0</v>
      </c>
      <c r="BG47969" s="27">
        <v>1.361070147210856E-2</v>
      </c>
    </row>
    <row r="47970" spans="1:59" x14ac:dyDescent="0.25">
      <c r="A47970" t="s">
        <v>35</v>
      </c>
      <c r="B47970" s="2">
        <v>44184.958333333336</v>
      </c>
      <c r="C47970" s="1">
        <v>44184</v>
      </c>
      <c r="D47970">
        <v>16</v>
      </c>
      <c r="E47970" s="2">
        <v>44184.666666666664</v>
      </c>
      <c r="F47970" s="8" t="s">
        <v>388</v>
      </c>
      <c r="G47970" s="10" t="s">
        <v>389</v>
      </c>
      <c r="J47970" s="14">
        <v>166</v>
      </c>
      <c r="K47970" s="14">
        <v>166</v>
      </c>
      <c r="P47970" s="14">
        <v>166</v>
      </c>
      <c r="Q47970" s="14">
        <v>166</v>
      </c>
      <c r="X47970" s="14">
        <v>166</v>
      </c>
      <c r="AP47970" s="14">
        <v>166</v>
      </c>
      <c r="AS47970" s="14">
        <v>166</v>
      </c>
      <c r="AT47970" s="25">
        <v>2.2479783248408549</v>
      </c>
      <c r="AU47970" s="25">
        <v>0.90502150758548727</v>
      </c>
      <c r="AV47970" s="25">
        <v>2.1491051856340428</v>
      </c>
      <c r="AZ47970" s="26">
        <v>1.0248371349121483</v>
      </c>
      <c r="BA47970" s="26">
        <v>1.0248371349121483</v>
      </c>
      <c r="BB47970" s="26">
        <v>0</v>
      </c>
      <c r="BC47970" s="26">
        <v>1.0248371349121483</v>
      </c>
      <c r="BD47970" s="26">
        <v>0</v>
      </c>
      <c r="BE47970" s="14">
        <v>166</v>
      </c>
      <c r="BF47970" s="14">
        <v>0</v>
      </c>
      <c r="BG47970" s="27">
        <v>1.3610701472108555E-2</v>
      </c>
    </row>
    <row r="47971" spans="1:59" x14ac:dyDescent="0.25">
      <c r="A47971" t="s">
        <v>35</v>
      </c>
      <c r="B47971" s="2">
        <v>44185</v>
      </c>
      <c r="C47971" s="1">
        <v>44184</v>
      </c>
      <c r="D47971">
        <v>17</v>
      </c>
      <c r="E47971" s="2">
        <v>44184.708333333336</v>
      </c>
      <c r="F47971" s="8" t="s">
        <v>388</v>
      </c>
      <c r="G47971" s="10" t="s">
        <v>389</v>
      </c>
      <c r="J47971" s="14">
        <v>167</v>
      </c>
      <c r="K47971" s="14">
        <v>167</v>
      </c>
      <c r="P47971" s="14">
        <v>167</v>
      </c>
      <c r="Q47971" s="14">
        <v>167</v>
      </c>
      <c r="X47971" s="14">
        <v>167</v>
      </c>
      <c r="AP47971" s="14">
        <v>167</v>
      </c>
      <c r="AS47971" s="14">
        <v>167</v>
      </c>
      <c r="AT47971" s="25">
        <v>2.245668676408171</v>
      </c>
      <c r="AU47971" s="25">
        <v>0.90388874554208942</v>
      </c>
      <c r="AV47971" s="25">
        <v>2.1505314218126634</v>
      </c>
      <c r="AZ47971" s="26">
        <v>1.0310108525923427</v>
      </c>
      <c r="BA47971" s="26">
        <v>1.0310108525923427</v>
      </c>
      <c r="BB47971" s="26">
        <v>0</v>
      </c>
      <c r="BC47971" s="26">
        <v>1.0310108525923427</v>
      </c>
      <c r="BD47971" s="26">
        <v>0</v>
      </c>
      <c r="BE47971" s="14">
        <v>167</v>
      </c>
      <c r="BF47971" s="14">
        <v>0</v>
      </c>
      <c r="BG47971" s="27">
        <v>1.3610701472108565E-2</v>
      </c>
    </row>
    <row r="47972" spans="1:59" x14ac:dyDescent="0.25">
      <c r="A47972" t="s">
        <v>35</v>
      </c>
      <c r="B47972" s="2">
        <v>44185.041666666664</v>
      </c>
      <c r="C47972" s="1">
        <v>44184</v>
      </c>
      <c r="D47972">
        <v>18</v>
      </c>
      <c r="E47972" s="2">
        <v>44184.75</v>
      </c>
      <c r="F47972" s="8" t="s">
        <v>388</v>
      </c>
      <c r="G47972" s="10" t="s">
        <v>389</v>
      </c>
      <c r="J47972" s="14">
        <v>167</v>
      </c>
      <c r="K47972" s="14">
        <v>167</v>
      </c>
      <c r="P47972" s="14">
        <v>167</v>
      </c>
      <c r="Q47972" s="14">
        <v>167</v>
      </c>
      <c r="X47972" s="14">
        <v>167</v>
      </c>
      <c r="AP47972" s="14">
        <v>167</v>
      </c>
      <c r="AS47972" s="14">
        <v>167</v>
      </c>
      <c r="AT47972" s="25">
        <v>2.2446178702334865</v>
      </c>
      <c r="AU47972" s="25">
        <v>0.90329416437726495</v>
      </c>
      <c r="AV47972" s="25">
        <v>2.1514080985737478</v>
      </c>
      <c r="AZ47972" s="26">
        <v>1.0310108525923423</v>
      </c>
      <c r="BA47972" s="26">
        <v>1.0310108525923423</v>
      </c>
      <c r="BB47972" s="26">
        <v>0</v>
      </c>
      <c r="BC47972" s="26">
        <v>1.0310108525923423</v>
      </c>
      <c r="BD47972" s="26">
        <v>0</v>
      </c>
      <c r="BE47972" s="14">
        <v>167</v>
      </c>
      <c r="BF47972" s="14">
        <v>0</v>
      </c>
      <c r="BG47972" s="27">
        <v>1.361070147210856E-2</v>
      </c>
    </row>
    <row r="47973" spans="1:59" x14ac:dyDescent="0.25">
      <c r="A47973" t="s">
        <v>35</v>
      </c>
      <c r="B47973" s="2">
        <v>44185.083333333336</v>
      </c>
      <c r="C47973" s="1">
        <v>44184</v>
      </c>
      <c r="D47973">
        <v>19</v>
      </c>
      <c r="E47973" s="2">
        <v>44184.791666666664</v>
      </c>
      <c r="F47973" s="8" t="s">
        <v>388</v>
      </c>
      <c r="G47973" s="10" t="s">
        <v>389</v>
      </c>
      <c r="J47973" s="14">
        <v>165</v>
      </c>
      <c r="K47973" s="14">
        <v>165</v>
      </c>
      <c r="P47973" s="14">
        <v>165</v>
      </c>
      <c r="Q47973" s="14">
        <v>165</v>
      </c>
      <c r="X47973" s="14">
        <v>165</v>
      </c>
      <c r="AP47973" s="14">
        <v>165</v>
      </c>
      <c r="AS47973" s="14">
        <v>165</v>
      </c>
      <c r="AT47973" s="25">
        <v>2.2446919945841413</v>
      </c>
      <c r="AU47973" s="25">
        <v>0.90395577832432994</v>
      </c>
      <c r="AV47973" s="25">
        <v>2.1549002949443246</v>
      </c>
      <c r="AZ47973" s="26">
        <v>1.0186634172319549</v>
      </c>
      <c r="BA47973" s="26">
        <v>1.0186634172319549</v>
      </c>
      <c r="BB47973" s="26">
        <v>0</v>
      </c>
      <c r="BC47973" s="26">
        <v>1.0186634172319549</v>
      </c>
      <c r="BD47973" s="26">
        <v>0</v>
      </c>
      <c r="BE47973" s="14">
        <v>165</v>
      </c>
      <c r="BF47973" s="14">
        <v>0</v>
      </c>
      <c r="BG47973" s="27">
        <v>1.361070147210856E-2</v>
      </c>
    </row>
    <row r="47974" spans="1:59" x14ac:dyDescent="0.25">
      <c r="A47974" t="s">
        <v>35</v>
      </c>
      <c r="B47974" s="2">
        <v>44185.125</v>
      </c>
      <c r="C47974" s="1">
        <v>44184</v>
      </c>
      <c r="D47974">
        <v>20</v>
      </c>
      <c r="E47974" s="2">
        <v>44184.833333333336</v>
      </c>
      <c r="F47974" s="8" t="s">
        <v>388</v>
      </c>
      <c r="G47974" s="10" t="s">
        <v>389</v>
      </c>
      <c r="J47974" s="14">
        <v>155</v>
      </c>
      <c r="K47974" s="14">
        <v>155</v>
      </c>
      <c r="P47974" s="14">
        <v>155</v>
      </c>
      <c r="Q47974" s="14">
        <v>155</v>
      </c>
      <c r="X47974" s="14">
        <v>155</v>
      </c>
      <c r="AP47974" s="14">
        <v>155</v>
      </c>
      <c r="AS47974" s="14">
        <v>155</v>
      </c>
      <c r="AT47974" s="25">
        <v>2.245017913876123</v>
      </c>
      <c r="AU47974" s="25">
        <v>0.90417340001208657</v>
      </c>
      <c r="AV47974" s="25">
        <v>2.1566177468831644</v>
      </c>
      <c r="AZ47974" s="26">
        <v>0.95692624043001828</v>
      </c>
      <c r="BA47974" s="26">
        <v>0.95692624043001828</v>
      </c>
      <c r="BB47974" s="26">
        <v>0</v>
      </c>
      <c r="BC47974" s="26">
        <v>0.95692624043001828</v>
      </c>
      <c r="BD47974" s="26">
        <v>0</v>
      </c>
      <c r="BE47974" s="14">
        <v>155</v>
      </c>
      <c r="BF47974" s="14">
        <v>0</v>
      </c>
      <c r="BG47974" s="27">
        <v>1.3610701472108562E-2</v>
      </c>
    </row>
    <row r="47975" spans="1:59" x14ac:dyDescent="0.25">
      <c r="A47975" t="s">
        <v>35</v>
      </c>
      <c r="B47975" s="2">
        <v>44185.166666666664</v>
      </c>
      <c r="C47975" s="1">
        <v>44184</v>
      </c>
      <c r="D47975">
        <v>21</v>
      </c>
      <c r="E47975" s="2">
        <v>44184.875</v>
      </c>
      <c r="F47975" s="8" t="s">
        <v>388</v>
      </c>
      <c r="G47975" s="10" t="s">
        <v>389</v>
      </c>
      <c r="J47975" s="14">
        <v>116</v>
      </c>
      <c r="K47975" s="14">
        <v>116</v>
      </c>
      <c r="P47975" s="14">
        <v>116</v>
      </c>
      <c r="Q47975" s="14">
        <v>116</v>
      </c>
      <c r="X47975" s="14">
        <v>116</v>
      </c>
      <c r="AP47975" s="14">
        <v>116</v>
      </c>
      <c r="AS47975" s="14">
        <v>116</v>
      </c>
      <c r="AT47975" s="25">
        <v>2.2446532806635662</v>
      </c>
      <c r="AU47975" s="25">
        <v>0.9049768648535792</v>
      </c>
      <c r="AV47975" s="25">
        <v>2.1594037031893509</v>
      </c>
      <c r="AZ47975" s="26">
        <v>0.71615125090246567</v>
      </c>
      <c r="BA47975" s="26">
        <v>0.71615125090246567</v>
      </c>
      <c r="BB47975" s="26">
        <v>0</v>
      </c>
      <c r="BC47975" s="26">
        <v>0.71615125090246556</v>
      </c>
      <c r="BD47975" s="26">
        <v>1.1102230246251565E-16</v>
      </c>
      <c r="BE47975" s="14">
        <v>116</v>
      </c>
      <c r="BF47975" s="14">
        <v>0</v>
      </c>
      <c r="BG47975" s="27">
        <v>1.3610701472108569E-2</v>
      </c>
    </row>
    <row r="47976" spans="1:59" x14ac:dyDescent="0.25">
      <c r="A47976" t="s">
        <v>35</v>
      </c>
      <c r="B47976" s="2">
        <v>44185.208333333336</v>
      </c>
      <c r="C47976" s="1">
        <v>44184</v>
      </c>
      <c r="D47976">
        <v>22</v>
      </c>
      <c r="E47976" s="2">
        <v>44184.916666666664</v>
      </c>
      <c r="F47976" s="8" t="s">
        <v>388</v>
      </c>
      <c r="G47976" s="10" t="s">
        <v>389</v>
      </c>
      <c r="J47976" s="14">
        <v>168</v>
      </c>
      <c r="K47976" s="14">
        <v>168</v>
      </c>
      <c r="P47976" s="14">
        <v>168</v>
      </c>
      <c r="Q47976" s="14">
        <v>168</v>
      </c>
      <c r="X47976" s="14">
        <v>168</v>
      </c>
      <c r="AP47976" s="14">
        <v>168</v>
      </c>
      <c r="AS47976" s="14">
        <v>168</v>
      </c>
      <c r="AT47976" s="25">
        <v>2.2460222655313071</v>
      </c>
      <c r="AU47976" s="25">
        <v>0.90512379063509474</v>
      </c>
      <c r="AV47976" s="25">
        <v>2.1663981544322923</v>
      </c>
      <c r="AZ47976" s="26">
        <v>1.037184570272536</v>
      </c>
      <c r="BA47976" s="26">
        <v>1.037184570272536</v>
      </c>
      <c r="BB47976" s="26">
        <v>0</v>
      </c>
      <c r="BC47976" s="26">
        <v>1.037184570272536</v>
      </c>
      <c r="BD47976" s="26">
        <v>0</v>
      </c>
      <c r="BE47976" s="14">
        <v>168</v>
      </c>
      <c r="BF47976" s="14">
        <v>0</v>
      </c>
      <c r="BG47976" s="27">
        <v>1.361070147210856E-2</v>
      </c>
    </row>
    <row r="47977" spans="1:59" x14ac:dyDescent="0.25">
      <c r="A47977" t="s">
        <v>35</v>
      </c>
      <c r="B47977" s="2">
        <v>44185.25</v>
      </c>
      <c r="C47977" s="1">
        <v>44184</v>
      </c>
      <c r="D47977">
        <v>23</v>
      </c>
      <c r="E47977" s="2">
        <v>44184.958333333336</v>
      </c>
      <c r="F47977" s="8" t="s">
        <v>388</v>
      </c>
      <c r="G47977" s="10" t="s">
        <v>389</v>
      </c>
      <c r="J47977" s="14">
        <v>180</v>
      </c>
      <c r="K47977" s="14">
        <v>180</v>
      </c>
      <c r="P47977" s="14">
        <v>180</v>
      </c>
      <c r="Q47977" s="14">
        <v>180</v>
      </c>
      <c r="X47977" s="14">
        <v>180</v>
      </c>
      <c r="AP47977" s="14">
        <v>180</v>
      </c>
      <c r="AS47977" s="14">
        <v>180</v>
      </c>
      <c r="AT47977" s="25">
        <v>2.2461271491767327</v>
      </c>
      <c r="AU47977" s="25">
        <v>0.90567985818750452</v>
      </c>
      <c r="AV47977" s="25">
        <v>2.1587746406901505</v>
      </c>
      <c r="AZ47977" s="26">
        <v>1.1112691824348602</v>
      </c>
      <c r="BA47977" s="26">
        <v>1.1112691824348602</v>
      </c>
      <c r="BB47977" s="26">
        <v>0</v>
      </c>
      <c r="BC47977" s="26">
        <v>1.1112691824348602</v>
      </c>
      <c r="BD47977" s="26">
        <v>0</v>
      </c>
      <c r="BE47977" s="14">
        <v>180</v>
      </c>
      <c r="BF47977" s="14">
        <v>0</v>
      </c>
      <c r="BG47977" s="27">
        <v>1.3610701472108563E-2</v>
      </c>
    </row>
    <row r="47978" spans="1:59" x14ac:dyDescent="0.25">
      <c r="A47978" t="s">
        <v>35</v>
      </c>
      <c r="B47978" s="2">
        <v>44185.291666666664</v>
      </c>
      <c r="C47978" s="1">
        <v>44184</v>
      </c>
      <c r="D47978">
        <v>24</v>
      </c>
      <c r="E47978" s="2">
        <v>44185</v>
      </c>
      <c r="F47978" s="8" t="s">
        <v>388</v>
      </c>
      <c r="G47978" s="10" t="s">
        <v>389</v>
      </c>
      <c r="J47978" s="14">
        <v>175</v>
      </c>
      <c r="K47978" s="14">
        <v>175</v>
      </c>
      <c r="P47978" s="14">
        <v>175</v>
      </c>
      <c r="Q47978" s="14">
        <v>175</v>
      </c>
      <c r="X47978" s="14">
        <v>175</v>
      </c>
      <c r="AP47978" s="14">
        <v>175</v>
      </c>
      <c r="AS47978" s="14">
        <v>175</v>
      </c>
      <c r="AT47978" s="25">
        <v>2.2476115555150304</v>
      </c>
      <c r="AU47978" s="25">
        <v>0.90613410184007315</v>
      </c>
      <c r="AV47978" s="25">
        <v>2.1598867602414678</v>
      </c>
      <c r="AZ47978" s="26">
        <v>1.0804005940338917</v>
      </c>
      <c r="BA47978" s="26">
        <v>1.0804005940338917</v>
      </c>
      <c r="BB47978" s="26">
        <v>0</v>
      </c>
      <c r="BC47978" s="26">
        <v>1.0804005940338917</v>
      </c>
      <c r="BD47978" s="26">
        <v>0</v>
      </c>
      <c r="BE47978" s="14">
        <v>175</v>
      </c>
      <c r="BF47978" s="14">
        <v>0</v>
      </c>
      <c r="BG47978" s="27">
        <v>1.361070147210856E-2</v>
      </c>
    </row>
    <row r="47979" spans="1:59" x14ac:dyDescent="0.25">
      <c r="A47979" t="s">
        <v>35</v>
      </c>
      <c r="B47979" s="2">
        <v>44185.333333333336</v>
      </c>
      <c r="C47979" s="1">
        <v>44185</v>
      </c>
      <c r="D47979">
        <v>1</v>
      </c>
      <c r="E47979" s="2">
        <v>44185.041666666664</v>
      </c>
      <c r="F47979" s="8" t="s">
        <v>388</v>
      </c>
      <c r="G47979" s="10" t="s">
        <v>389</v>
      </c>
      <c r="J47979" s="14">
        <v>180</v>
      </c>
      <c r="K47979" s="14">
        <v>180</v>
      </c>
      <c r="P47979" s="14">
        <v>180</v>
      </c>
      <c r="Q47979" s="14">
        <v>180</v>
      </c>
      <c r="X47979" s="14">
        <v>180</v>
      </c>
      <c r="AP47979" s="14">
        <v>180</v>
      </c>
      <c r="AS47979" s="14">
        <v>180</v>
      </c>
      <c r="AT47979" s="25">
        <v>2.2502893122739747</v>
      </c>
      <c r="AU47979" s="25">
        <v>0.90635336966566682</v>
      </c>
      <c r="AV47979" s="25">
        <v>2.1603504620008276</v>
      </c>
      <c r="AZ47979" s="26">
        <v>1.1112691824348602</v>
      </c>
      <c r="BA47979" s="26">
        <v>1.1112691824348602</v>
      </c>
      <c r="BB47979" s="26">
        <v>0</v>
      </c>
      <c r="BC47979" s="26">
        <v>1.1112691824348602</v>
      </c>
      <c r="BD47979" s="26">
        <v>0</v>
      </c>
      <c r="BE47979" s="14">
        <v>180</v>
      </c>
      <c r="BF47979" s="14">
        <v>0</v>
      </c>
      <c r="BG47979" s="27">
        <v>1.3610701472108563E-2</v>
      </c>
    </row>
    <row r="47980" spans="1:59" x14ac:dyDescent="0.25">
      <c r="A47980" t="s">
        <v>35</v>
      </c>
      <c r="B47980" s="2">
        <v>44185.375</v>
      </c>
      <c r="C47980" s="1">
        <v>44185</v>
      </c>
      <c r="D47980">
        <v>2</v>
      </c>
      <c r="E47980" s="2">
        <v>44185.083333333336</v>
      </c>
      <c r="F47980" s="8" t="s">
        <v>388</v>
      </c>
      <c r="G47980" s="10" t="s">
        <v>389</v>
      </c>
      <c r="J47980" s="14">
        <v>161</v>
      </c>
      <c r="K47980" s="14">
        <v>161</v>
      </c>
      <c r="P47980" s="14">
        <v>161</v>
      </c>
      <c r="Q47980" s="14">
        <v>161</v>
      </c>
      <c r="X47980" s="14">
        <v>161</v>
      </c>
      <c r="AP47980" s="14">
        <v>161</v>
      </c>
      <c r="AS47980" s="14">
        <v>161</v>
      </c>
      <c r="AT47980" s="25">
        <v>2.2513430229199924</v>
      </c>
      <c r="AU47980" s="25">
        <v>0.90617354920620263</v>
      </c>
      <c r="AV47980" s="25">
        <v>2.1613908445768208</v>
      </c>
      <c r="AZ47980" s="26">
        <v>0.99396854651118027</v>
      </c>
      <c r="BA47980" s="26">
        <v>0.99396854651118027</v>
      </c>
      <c r="BB47980" s="26">
        <v>0</v>
      </c>
      <c r="BC47980" s="26">
        <v>0.99396854651118027</v>
      </c>
      <c r="BD47980" s="26">
        <v>0</v>
      </c>
      <c r="BE47980" s="14">
        <v>161</v>
      </c>
      <c r="BF47980" s="14">
        <v>0</v>
      </c>
      <c r="BG47980" s="27">
        <v>1.361070147210856E-2</v>
      </c>
    </row>
    <row r="47981" spans="1:59" x14ac:dyDescent="0.25">
      <c r="A47981" t="s">
        <v>35</v>
      </c>
      <c r="B47981" s="2">
        <v>44185.416666666664</v>
      </c>
      <c r="C47981" s="1">
        <v>44185</v>
      </c>
      <c r="D47981">
        <v>3</v>
      </c>
      <c r="E47981" s="2">
        <v>44185.125</v>
      </c>
      <c r="F47981" s="8" t="s">
        <v>388</v>
      </c>
      <c r="G47981" s="10" t="s">
        <v>389</v>
      </c>
      <c r="J47981" s="14">
        <v>175</v>
      </c>
      <c r="K47981" s="14">
        <v>175</v>
      </c>
      <c r="P47981" s="14">
        <v>175</v>
      </c>
      <c r="Q47981" s="14">
        <v>175</v>
      </c>
      <c r="X47981" s="14">
        <v>175</v>
      </c>
      <c r="AP47981" s="14">
        <v>175</v>
      </c>
      <c r="AS47981" s="14">
        <v>175</v>
      </c>
      <c r="AT47981" s="25">
        <v>2.2517195522777183</v>
      </c>
      <c r="AU47981" s="25">
        <v>0.90615599819590165</v>
      </c>
      <c r="AV47981" s="25">
        <v>2.1610423734479625</v>
      </c>
      <c r="AZ47981" s="26">
        <v>1.0804005940338917</v>
      </c>
      <c r="BA47981" s="26">
        <v>1.0804005940338917</v>
      </c>
      <c r="BB47981" s="26">
        <v>0</v>
      </c>
      <c r="BC47981" s="26">
        <v>1.0804005940338917</v>
      </c>
      <c r="BD47981" s="26">
        <v>0</v>
      </c>
      <c r="BE47981" s="14">
        <v>175</v>
      </c>
      <c r="BF47981" s="14">
        <v>0</v>
      </c>
      <c r="BG47981" s="27">
        <v>1.361070147210856E-2</v>
      </c>
    </row>
    <row r="47982" spans="1:59" x14ac:dyDescent="0.25">
      <c r="A47982" t="s">
        <v>35</v>
      </c>
      <c r="B47982" s="2">
        <v>44185.458333333336</v>
      </c>
      <c r="C47982" s="1">
        <v>44185</v>
      </c>
      <c r="D47982">
        <v>4</v>
      </c>
      <c r="E47982" s="2">
        <v>44185.166666666664</v>
      </c>
      <c r="F47982" s="8" t="s">
        <v>388</v>
      </c>
      <c r="G47982" s="10" t="s">
        <v>389</v>
      </c>
      <c r="J47982" s="14">
        <v>171</v>
      </c>
      <c r="K47982" s="14">
        <v>171</v>
      </c>
      <c r="P47982" s="14">
        <v>171</v>
      </c>
      <c r="Q47982" s="14">
        <v>171</v>
      </c>
      <c r="X47982" s="14">
        <v>171</v>
      </c>
      <c r="AP47982" s="14">
        <v>171</v>
      </c>
      <c r="AS47982" s="14">
        <v>171</v>
      </c>
      <c r="AT47982" s="25">
        <v>2.251747585736886</v>
      </c>
      <c r="AU47982" s="25">
        <v>0.90666500473142486</v>
      </c>
      <c r="AV47982" s="25">
        <v>2.1610432235402715</v>
      </c>
      <c r="AZ47982" s="26">
        <v>1.0557057233131173</v>
      </c>
      <c r="BA47982" s="26">
        <v>1.0557057233131173</v>
      </c>
      <c r="BB47982" s="26">
        <v>0</v>
      </c>
      <c r="BC47982" s="26">
        <v>1.0557057233131173</v>
      </c>
      <c r="BD47982" s="26">
        <v>0</v>
      </c>
      <c r="BE47982" s="14">
        <v>171</v>
      </c>
      <c r="BF47982" s="14">
        <v>0</v>
      </c>
      <c r="BG47982" s="27">
        <v>1.3610701472108563E-2</v>
      </c>
    </row>
    <row r="47983" spans="1:59" x14ac:dyDescent="0.25">
      <c r="A47983" t="s">
        <v>35</v>
      </c>
      <c r="B47983" s="2">
        <v>44185.5</v>
      </c>
      <c r="C47983" s="1">
        <v>44185</v>
      </c>
      <c r="D47983">
        <v>5</v>
      </c>
      <c r="E47983" s="2">
        <v>44185.208333333336</v>
      </c>
      <c r="F47983" s="8" t="s">
        <v>388</v>
      </c>
      <c r="G47983" s="10" t="s">
        <v>389</v>
      </c>
      <c r="J47983" s="14">
        <v>110</v>
      </c>
      <c r="K47983" s="14">
        <v>110</v>
      </c>
      <c r="P47983" s="14">
        <v>110</v>
      </c>
      <c r="Q47983" s="14">
        <v>110</v>
      </c>
      <c r="X47983" s="14">
        <v>110</v>
      </c>
      <c r="AP47983" s="14">
        <v>110</v>
      </c>
      <c r="AS47983" s="14">
        <v>110</v>
      </c>
      <c r="AT47983" s="25">
        <v>2.2518030715529682</v>
      </c>
      <c r="AU47983" s="25">
        <v>0.90651242200487137</v>
      </c>
      <c r="AV47983" s="25">
        <v>2.1612098985642842</v>
      </c>
      <c r="AZ47983" s="26">
        <v>0.67910894482130346</v>
      </c>
      <c r="BA47983" s="26">
        <v>0.67910894482130346</v>
      </c>
      <c r="BB47983" s="26">
        <v>0</v>
      </c>
      <c r="BC47983" s="26">
        <v>0.67910894482130346</v>
      </c>
      <c r="BD47983" s="26">
        <v>0</v>
      </c>
      <c r="BE47983" s="14">
        <v>110</v>
      </c>
      <c r="BF47983" s="14">
        <v>0</v>
      </c>
      <c r="BG47983" s="27">
        <v>1.3610701472108563E-2</v>
      </c>
    </row>
    <row r="47984" spans="1:59" x14ac:dyDescent="0.25">
      <c r="A47984" t="s">
        <v>35</v>
      </c>
      <c r="B47984" s="2">
        <v>44185.541666666664</v>
      </c>
      <c r="C47984" s="1">
        <v>44185</v>
      </c>
      <c r="D47984">
        <v>6</v>
      </c>
      <c r="E47984" s="2">
        <v>44185.25</v>
      </c>
      <c r="F47984" s="8" t="s">
        <v>388</v>
      </c>
      <c r="G47984" s="10" t="s">
        <v>389</v>
      </c>
      <c r="J47984" s="14">
        <v>106</v>
      </c>
      <c r="K47984" s="14">
        <v>106</v>
      </c>
      <c r="P47984" s="14">
        <v>106</v>
      </c>
      <c r="Q47984" s="14">
        <v>106</v>
      </c>
      <c r="X47984" s="14">
        <v>106</v>
      </c>
      <c r="AP47984" s="14">
        <v>106</v>
      </c>
      <c r="AS47984" s="14">
        <v>106</v>
      </c>
      <c r="AT47984" s="25">
        <v>2.2519479713635735</v>
      </c>
      <c r="AU47984" s="25">
        <v>0.90660093524874164</v>
      </c>
      <c r="AV47984" s="25">
        <v>2.1620637669561811</v>
      </c>
      <c r="AZ47984" s="26">
        <v>0.65441407410052854</v>
      </c>
      <c r="BA47984" s="26">
        <v>0.65441407410052854</v>
      </c>
      <c r="BB47984" s="26">
        <v>0</v>
      </c>
      <c r="BC47984" s="26">
        <v>0.65441407410052843</v>
      </c>
      <c r="BD47984" s="26">
        <v>1.1102230246251565E-16</v>
      </c>
      <c r="BE47984" s="14">
        <v>106</v>
      </c>
      <c r="BF47984" s="14">
        <v>0</v>
      </c>
      <c r="BG47984" s="27">
        <v>1.3610701472108558E-2</v>
      </c>
    </row>
    <row r="47985" spans="1:59" x14ac:dyDescent="0.25">
      <c r="A47985" t="s">
        <v>35</v>
      </c>
      <c r="B47985" s="2">
        <v>44185.583333333336</v>
      </c>
      <c r="C47985" s="1">
        <v>44185</v>
      </c>
      <c r="D47985">
        <v>7</v>
      </c>
      <c r="E47985" s="2">
        <v>44185.291666666664</v>
      </c>
      <c r="F47985" s="8" t="s">
        <v>388</v>
      </c>
      <c r="G47985" s="10" t="s">
        <v>389</v>
      </c>
      <c r="J47985" s="14">
        <v>129</v>
      </c>
      <c r="K47985" s="14">
        <v>129</v>
      </c>
      <c r="P47985" s="14">
        <v>129</v>
      </c>
      <c r="Q47985" s="14">
        <v>129</v>
      </c>
      <c r="X47985" s="14">
        <v>129</v>
      </c>
      <c r="AP47985" s="14">
        <v>129</v>
      </c>
      <c r="AS47985" s="14">
        <v>129</v>
      </c>
      <c r="AT47985" s="25">
        <v>2.2516094739570227</v>
      </c>
      <c r="AU47985" s="25">
        <v>0.90641285615968292</v>
      </c>
      <c r="AV47985" s="25">
        <v>2.1619710381637778</v>
      </c>
      <c r="AZ47985" s="26">
        <v>0.79640958074498269</v>
      </c>
      <c r="BA47985" s="26">
        <v>0.79640958074498269</v>
      </c>
      <c r="BB47985" s="26">
        <v>0</v>
      </c>
      <c r="BC47985" s="26">
        <v>0.79640958074498269</v>
      </c>
      <c r="BD47985" s="26">
        <v>0</v>
      </c>
      <c r="BE47985" s="14">
        <v>129</v>
      </c>
      <c r="BF47985" s="14">
        <v>0</v>
      </c>
      <c r="BG47985" s="27">
        <v>1.3610701472108555E-2</v>
      </c>
    </row>
    <row r="47986" spans="1:59" x14ac:dyDescent="0.25">
      <c r="A47986" t="s">
        <v>35</v>
      </c>
      <c r="B47986" s="2">
        <v>44185.625</v>
      </c>
      <c r="C47986" s="1">
        <v>44185</v>
      </c>
      <c r="D47986">
        <v>8</v>
      </c>
      <c r="E47986" s="2">
        <v>44185.333333333336</v>
      </c>
      <c r="F47986" s="8" t="s">
        <v>388</v>
      </c>
      <c r="G47986" s="10" t="s">
        <v>389</v>
      </c>
      <c r="J47986" s="14">
        <v>160</v>
      </c>
      <c r="K47986" s="14">
        <v>160</v>
      </c>
      <c r="P47986" s="14">
        <v>160</v>
      </c>
      <c r="Q47986" s="14">
        <v>160</v>
      </c>
      <c r="X47986" s="14">
        <v>160</v>
      </c>
      <c r="AP47986" s="14">
        <v>160</v>
      </c>
      <c r="AS47986" s="14">
        <v>160</v>
      </c>
      <c r="AT47986" s="25">
        <v>2.2508774789936656</v>
      </c>
      <c r="AU47986" s="25">
        <v>0.90664304821767017</v>
      </c>
      <c r="AV47986" s="25">
        <v>2.1620462496510751</v>
      </c>
      <c r="AZ47986" s="26">
        <v>0.98779482883098657</v>
      </c>
      <c r="BA47986" s="26">
        <v>0.98779482883098657</v>
      </c>
      <c r="BB47986" s="26">
        <v>0</v>
      </c>
      <c r="BC47986" s="26">
        <v>0.98779482883098657</v>
      </c>
      <c r="BD47986" s="26">
        <v>0</v>
      </c>
      <c r="BE47986" s="14">
        <v>160</v>
      </c>
      <c r="BF47986" s="14">
        <v>0</v>
      </c>
      <c r="BG47986" s="27">
        <v>1.361070147210856E-2</v>
      </c>
    </row>
    <row r="47987" spans="1:59" x14ac:dyDescent="0.25">
      <c r="A47987" t="s">
        <v>35</v>
      </c>
      <c r="B47987" s="2">
        <v>44185.666666666664</v>
      </c>
      <c r="C47987" s="1">
        <v>44185</v>
      </c>
      <c r="D47987">
        <v>9</v>
      </c>
      <c r="E47987" s="2">
        <v>44185.375</v>
      </c>
      <c r="F47987" s="8" t="s">
        <v>388</v>
      </c>
      <c r="G47987" s="10" t="s">
        <v>389</v>
      </c>
      <c r="J47987" s="14">
        <v>147</v>
      </c>
      <c r="K47987" s="14">
        <v>147</v>
      </c>
      <c r="P47987" s="14">
        <v>147</v>
      </c>
      <c r="Q47987" s="14">
        <v>147</v>
      </c>
      <c r="X47987" s="14">
        <v>147</v>
      </c>
      <c r="AP47987" s="14">
        <v>147</v>
      </c>
      <c r="AS47987" s="14">
        <v>147</v>
      </c>
      <c r="AT47987" s="25">
        <v>2.2477478952949919</v>
      </c>
      <c r="AU47987" s="25">
        <v>0.90559624661952742</v>
      </c>
      <c r="AV47987" s="25">
        <v>2.1602598215968665</v>
      </c>
      <c r="AZ47987" s="26">
        <v>0.90753649898846944</v>
      </c>
      <c r="BA47987" s="26">
        <v>0.90753649898846944</v>
      </c>
      <c r="BB47987" s="26">
        <v>0</v>
      </c>
      <c r="BC47987" s="26">
        <v>0.90753649898846933</v>
      </c>
      <c r="BD47987" s="26">
        <v>1.1102230246251565E-16</v>
      </c>
      <c r="BE47987" s="14">
        <v>147</v>
      </c>
      <c r="BF47987" s="14">
        <v>0</v>
      </c>
      <c r="BG47987" s="27">
        <v>1.3610701472108569E-2</v>
      </c>
    </row>
    <row r="47988" spans="1:59" x14ac:dyDescent="0.25">
      <c r="A47988" t="s">
        <v>35</v>
      </c>
      <c r="B47988" s="2">
        <v>44185.708333333336</v>
      </c>
      <c r="C47988" s="1">
        <v>44185</v>
      </c>
      <c r="D47988">
        <v>10</v>
      </c>
      <c r="E47988" s="2">
        <v>44185.416666666664</v>
      </c>
      <c r="F47988" s="8" t="s">
        <v>388</v>
      </c>
      <c r="G47988" s="10" t="s">
        <v>389</v>
      </c>
      <c r="J47988" s="14">
        <v>126</v>
      </c>
      <c r="K47988" s="14">
        <v>126</v>
      </c>
      <c r="P47988" s="14">
        <v>126</v>
      </c>
      <c r="Q47988" s="14">
        <v>126</v>
      </c>
      <c r="X47988" s="14">
        <v>126</v>
      </c>
      <c r="AP47988" s="14">
        <v>126</v>
      </c>
      <c r="AS47988" s="14">
        <v>126</v>
      </c>
      <c r="AT47988" s="25">
        <v>2.2442697241081193</v>
      </c>
      <c r="AU47988" s="25">
        <v>0.90491782959003753</v>
      </c>
      <c r="AV47988" s="25">
        <v>2.159686372321072</v>
      </c>
      <c r="AZ47988" s="26">
        <v>0.77788842770440214</v>
      </c>
      <c r="BA47988" s="26">
        <v>0.77788842770440214</v>
      </c>
      <c r="BB47988" s="26">
        <v>0</v>
      </c>
      <c r="BC47988" s="26">
        <v>0.77788842770440214</v>
      </c>
      <c r="BD47988" s="26">
        <v>0</v>
      </c>
      <c r="BE47988" s="14">
        <v>126</v>
      </c>
      <c r="BF47988" s="14">
        <v>0</v>
      </c>
      <c r="BG47988" s="27">
        <v>1.3610701472108563E-2</v>
      </c>
    </row>
    <row r="47989" spans="1:59" x14ac:dyDescent="0.25">
      <c r="A47989" t="s">
        <v>35</v>
      </c>
      <c r="B47989" s="2">
        <v>44185.75</v>
      </c>
      <c r="C47989" s="1">
        <v>44185</v>
      </c>
      <c r="D47989">
        <v>11</v>
      </c>
      <c r="E47989" s="2">
        <v>44185.458333333336</v>
      </c>
      <c r="F47989" s="8" t="s">
        <v>388</v>
      </c>
      <c r="G47989" s="10" t="s">
        <v>389</v>
      </c>
      <c r="J47989" s="14">
        <v>128</v>
      </c>
      <c r="K47989" s="14">
        <v>128</v>
      </c>
      <c r="P47989" s="14">
        <v>128</v>
      </c>
      <c r="Q47989" s="14">
        <v>128</v>
      </c>
      <c r="X47989" s="14">
        <v>128</v>
      </c>
      <c r="AP47989" s="14">
        <v>128</v>
      </c>
      <c r="AS47989" s="14">
        <v>128</v>
      </c>
      <c r="AT47989" s="25">
        <v>2.2431757657691831</v>
      </c>
      <c r="AU47989" s="25">
        <v>0.90469246788608282</v>
      </c>
      <c r="AV47989" s="25">
        <v>2.1586404233137131</v>
      </c>
      <c r="AZ47989" s="26">
        <v>0.79023586306478921</v>
      </c>
      <c r="BA47989" s="26">
        <v>0.79023586306478921</v>
      </c>
      <c r="BB47989" s="26">
        <v>0</v>
      </c>
      <c r="BC47989" s="26">
        <v>0.79023586306478921</v>
      </c>
      <c r="BD47989" s="26">
        <v>0</v>
      </c>
      <c r="BE47989" s="14">
        <v>128</v>
      </c>
      <c r="BF47989" s="14">
        <v>0</v>
      </c>
      <c r="BG47989" s="27">
        <v>1.361070147210856E-2</v>
      </c>
    </row>
    <row r="47990" spans="1:59" x14ac:dyDescent="0.25">
      <c r="A47990" t="s">
        <v>35</v>
      </c>
      <c r="B47990" s="2">
        <v>44185.791666666664</v>
      </c>
      <c r="C47990" s="1">
        <v>44185</v>
      </c>
      <c r="D47990">
        <v>12</v>
      </c>
      <c r="E47990" s="2">
        <v>44185.5</v>
      </c>
      <c r="F47990" s="8" t="s">
        <v>388</v>
      </c>
      <c r="G47990" s="10" t="s">
        <v>389</v>
      </c>
      <c r="J47990" s="14">
        <v>162</v>
      </c>
      <c r="K47990" s="14">
        <v>162</v>
      </c>
      <c r="P47990" s="14">
        <v>162</v>
      </c>
      <c r="Q47990" s="14">
        <v>162</v>
      </c>
      <c r="X47990" s="14">
        <v>162</v>
      </c>
      <c r="AP47990" s="14">
        <v>162</v>
      </c>
      <c r="AS47990" s="14">
        <v>162</v>
      </c>
      <c r="AT47990" s="25">
        <v>2.2426300316040755</v>
      </c>
      <c r="AU47990" s="25">
        <v>0.90535402064406556</v>
      </c>
      <c r="AV47990" s="25">
        <v>2.1591254027174243</v>
      </c>
      <c r="AZ47990" s="26">
        <v>1.0001422641913738</v>
      </c>
      <c r="BA47990" s="26">
        <v>1.0001422641913738</v>
      </c>
      <c r="BB47990" s="26">
        <v>0</v>
      </c>
      <c r="BC47990" s="26">
        <v>1.0001422641913738</v>
      </c>
      <c r="BD47990" s="26">
        <v>0</v>
      </c>
      <c r="BE47990" s="14">
        <v>162</v>
      </c>
      <c r="BF47990" s="14">
        <v>0</v>
      </c>
      <c r="BG47990" s="27">
        <v>1.3610701472108558E-2</v>
      </c>
    </row>
    <row r="47991" spans="1:59" x14ac:dyDescent="0.25">
      <c r="A47991" t="s">
        <v>35</v>
      </c>
      <c r="B47991" s="2">
        <v>44185.833333333336</v>
      </c>
      <c r="C47991" s="1">
        <v>44185</v>
      </c>
      <c r="D47991">
        <v>13</v>
      </c>
      <c r="E47991" s="2">
        <v>44185.541666666664</v>
      </c>
      <c r="F47991" s="8" t="s">
        <v>388</v>
      </c>
      <c r="G47991" s="10" t="s">
        <v>389</v>
      </c>
      <c r="J47991" s="14">
        <v>169</v>
      </c>
      <c r="K47991" s="14">
        <v>169</v>
      </c>
      <c r="P47991" s="14">
        <v>169</v>
      </c>
      <c r="Q47991" s="14">
        <v>169</v>
      </c>
      <c r="X47991" s="14">
        <v>169</v>
      </c>
      <c r="AP47991" s="14">
        <v>169</v>
      </c>
      <c r="AS47991" s="14">
        <v>169</v>
      </c>
      <c r="AT47991" s="25">
        <v>2.242820501635975</v>
      </c>
      <c r="AU47991" s="25">
        <v>0.90663902111104</v>
      </c>
      <c r="AV47991" s="25">
        <v>2.1665660226154428</v>
      </c>
      <c r="AZ47991" s="26">
        <v>1.0433582879527297</v>
      </c>
      <c r="BA47991" s="26">
        <v>1.0433582879527297</v>
      </c>
      <c r="BB47991" s="26">
        <v>0</v>
      </c>
      <c r="BC47991" s="26">
        <v>1.0433582879527297</v>
      </c>
      <c r="BD47991" s="26">
        <v>0</v>
      </c>
      <c r="BE47991" s="14">
        <v>169</v>
      </c>
      <c r="BF47991" s="14">
        <v>0</v>
      </c>
      <c r="BG47991" s="27">
        <v>1.3610701472108562E-2</v>
      </c>
    </row>
    <row r="47992" spans="1:59" x14ac:dyDescent="0.25">
      <c r="A47992" t="s">
        <v>35</v>
      </c>
      <c r="B47992" s="2">
        <v>44185.875</v>
      </c>
      <c r="C47992" s="1">
        <v>44185</v>
      </c>
      <c r="D47992">
        <v>14</v>
      </c>
      <c r="E47992" s="2">
        <v>44185.583333333336</v>
      </c>
      <c r="F47992" s="8" t="s">
        <v>388</v>
      </c>
      <c r="G47992" s="10" t="s">
        <v>389</v>
      </c>
      <c r="J47992" s="14">
        <v>169</v>
      </c>
      <c r="K47992" s="14">
        <v>169</v>
      </c>
      <c r="P47992" s="14">
        <v>169</v>
      </c>
      <c r="Q47992" s="14">
        <v>169</v>
      </c>
      <c r="X47992" s="14">
        <v>169</v>
      </c>
      <c r="AP47992" s="14">
        <v>169</v>
      </c>
      <c r="AS47992" s="14">
        <v>169</v>
      </c>
      <c r="AT47992" s="25">
        <v>2.2452697411442482</v>
      </c>
      <c r="AU47992" s="25">
        <v>0.90773351348192166</v>
      </c>
      <c r="AV47992" s="25">
        <v>2.1605725442755128</v>
      </c>
      <c r="AZ47992" s="26">
        <v>1.0433582879527299</v>
      </c>
      <c r="BA47992" s="26">
        <v>1.0433582879527299</v>
      </c>
      <c r="BB47992" s="26">
        <v>0</v>
      </c>
      <c r="BC47992" s="26">
        <v>1.0433582879527299</v>
      </c>
      <c r="BD47992" s="26">
        <v>0</v>
      </c>
      <c r="BE47992" s="14">
        <v>169</v>
      </c>
      <c r="BF47992" s="14">
        <v>0</v>
      </c>
      <c r="BG47992" s="27">
        <v>1.3610701472108565E-2</v>
      </c>
    </row>
    <row r="47993" spans="1:59" x14ac:dyDescent="0.25">
      <c r="A47993" t="s">
        <v>35</v>
      </c>
      <c r="B47993" s="2">
        <v>44185.916666666664</v>
      </c>
      <c r="C47993" s="1">
        <v>44185</v>
      </c>
      <c r="D47993">
        <v>15</v>
      </c>
      <c r="E47993" s="2">
        <v>44185.625</v>
      </c>
      <c r="F47993" s="8" t="s">
        <v>388</v>
      </c>
      <c r="G47993" s="10" t="s">
        <v>389</v>
      </c>
      <c r="J47993" s="14">
        <v>169</v>
      </c>
      <c r="K47993" s="14">
        <v>169</v>
      </c>
      <c r="P47993" s="14">
        <v>169</v>
      </c>
      <c r="Q47993" s="14">
        <v>169</v>
      </c>
      <c r="X47993" s="14">
        <v>169</v>
      </c>
      <c r="AP47993" s="14">
        <v>169</v>
      </c>
      <c r="AS47993" s="14">
        <v>169</v>
      </c>
      <c r="AT47993" s="25">
        <v>2.2479519369254777</v>
      </c>
      <c r="AU47993" s="25">
        <v>0.90880303132080864</v>
      </c>
      <c r="AV47993" s="25">
        <v>2.1639128860043768</v>
      </c>
      <c r="AZ47993" s="26">
        <v>1.0433582879527297</v>
      </c>
      <c r="BA47993" s="26">
        <v>1.0433582879527297</v>
      </c>
      <c r="BB47993" s="26">
        <v>0</v>
      </c>
      <c r="BC47993" s="26">
        <v>1.0433582879527297</v>
      </c>
      <c r="BD47993" s="26">
        <v>0</v>
      </c>
      <c r="BE47993" s="14">
        <v>169</v>
      </c>
      <c r="BF47993" s="14">
        <v>0</v>
      </c>
      <c r="BG47993" s="27">
        <v>1.3610701472108562E-2</v>
      </c>
    </row>
    <row r="47994" spans="1:59" x14ac:dyDescent="0.25">
      <c r="A47994" t="s">
        <v>35</v>
      </c>
      <c r="B47994" s="2">
        <v>44185.958333333336</v>
      </c>
      <c r="C47994" s="1">
        <v>44185</v>
      </c>
      <c r="D47994">
        <v>16</v>
      </c>
      <c r="E47994" s="2">
        <v>44185.666666666664</v>
      </c>
      <c r="F47994" s="8" t="s">
        <v>388</v>
      </c>
      <c r="G47994" s="10" t="s">
        <v>389</v>
      </c>
      <c r="J47994" s="14">
        <v>178</v>
      </c>
      <c r="K47994" s="14">
        <v>178</v>
      </c>
      <c r="P47994" s="14">
        <v>178</v>
      </c>
      <c r="Q47994" s="14">
        <v>178</v>
      </c>
      <c r="X47994" s="14">
        <v>178</v>
      </c>
      <c r="AP47994" s="14">
        <v>178</v>
      </c>
      <c r="AS47994" s="14">
        <v>178</v>
      </c>
      <c r="AT47994" s="25">
        <v>2.2480549167656694</v>
      </c>
      <c r="AU47994" s="25">
        <v>0.90851387061726252</v>
      </c>
      <c r="AV47994" s="25">
        <v>2.1601055242022893</v>
      </c>
      <c r="AZ47994" s="26">
        <v>1.0989217470744728</v>
      </c>
      <c r="BA47994" s="26">
        <v>1.0989217470744728</v>
      </c>
      <c r="BB47994" s="26">
        <v>0</v>
      </c>
      <c r="BC47994" s="26">
        <v>1.0989217470744728</v>
      </c>
      <c r="BD47994" s="26">
        <v>0</v>
      </c>
      <c r="BE47994" s="14">
        <v>178</v>
      </c>
      <c r="BF47994" s="14">
        <v>0</v>
      </c>
      <c r="BG47994" s="27">
        <v>1.3610701472108562E-2</v>
      </c>
    </row>
    <row r="47995" spans="1:59" x14ac:dyDescent="0.25">
      <c r="A47995" t="s">
        <v>35</v>
      </c>
      <c r="B47995" s="2">
        <v>44186</v>
      </c>
      <c r="C47995" s="1">
        <v>44185</v>
      </c>
      <c r="D47995">
        <v>17</v>
      </c>
      <c r="E47995" s="2">
        <v>44185.708333333336</v>
      </c>
      <c r="F47995" s="8" t="s">
        <v>388</v>
      </c>
      <c r="G47995" s="10" t="s">
        <v>389</v>
      </c>
      <c r="J47995" s="14">
        <v>180</v>
      </c>
      <c r="K47995" s="14">
        <v>180</v>
      </c>
      <c r="P47995" s="14">
        <v>180</v>
      </c>
      <c r="Q47995" s="14">
        <v>180</v>
      </c>
      <c r="X47995" s="14">
        <v>180</v>
      </c>
      <c r="AP47995" s="14">
        <v>180</v>
      </c>
      <c r="AS47995" s="14">
        <v>180</v>
      </c>
      <c r="AT47995" s="25">
        <v>2.24670048030764</v>
      </c>
      <c r="AU47995" s="25">
        <v>0.90808736053176786</v>
      </c>
      <c r="AV47995" s="25">
        <v>2.1599930272596488</v>
      </c>
      <c r="AZ47995" s="26">
        <v>1.1112691824348599</v>
      </c>
      <c r="BA47995" s="26">
        <v>1.1112691824348599</v>
      </c>
      <c r="BB47995" s="26">
        <v>0</v>
      </c>
      <c r="BC47995" s="26">
        <v>1.1112691824348599</v>
      </c>
      <c r="BD47995" s="26">
        <v>0</v>
      </c>
      <c r="BE47995" s="14">
        <v>180</v>
      </c>
      <c r="BF47995" s="14">
        <v>0</v>
      </c>
      <c r="BG47995" s="27">
        <v>1.3610701472108562E-2</v>
      </c>
    </row>
    <row r="47996" spans="1:59" x14ac:dyDescent="0.25">
      <c r="A47996" t="s">
        <v>35</v>
      </c>
      <c r="B47996" s="2">
        <v>44186.041666666664</v>
      </c>
      <c r="C47996" s="1">
        <v>44185</v>
      </c>
      <c r="D47996">
        <v>18</v>
      </c>
      <c r="E47996" s="2">
        <v>44185.75</v>
      </c>
      <c r="F47996" s="8" t="s">
        <v>388</v>
      </c>
      <c r="G47996" s="10" t="s">
        <v>389</v>
      </c>
      <c r="J47996" s="14">
        <v>179</v>
      </c>
      <c r="K47996" s="14">
        <v>179</v>
      </c>
      <c r="P47996" s="14">
        <v>179</v>
      </c>
      <c r="Q47996" s="14">
        <v>179</v>
      </c>
      <c r="X47996" s="14">
        <v>179</v>
      </c>
      <c r="AP47996" s="14">
        <v>179</v>
      </c>
      <c r="AS47996" s="14">
        <v>179</v>
      </c>
      <c r="AT47996" s="25">
        <v>2.2472443425056423</v>
      </c>
      <c r="AU47996" s="25">
        <v>0.90810401492387571</v>
      </c>
      <c r="AV47996" s="25">
        <v>2.1600095495350957</v>
      </c>
      <c r="AZ47996" s="26">
        <v>1.1050954647546665</v>
      </c>
      <c r="BA47996" s="26">
        <v>1.1050954647546665</v>
      </c>
      <c r="BB47996" s="26">
        <v>0</v>
      </c>
      <c r="BC47996" s="26">
        <v>1.1050954647546665</v>
      </c>
      <c r="BD47996" s="26">
        <v>0</v>
      </c>
      <c r="BE47996" s="14">
        <v>179</v>
      </c>
      <c r="BF47996" s="14">
        <v>0</v>
      </c>
      <c r="BG47996" s="27">
        <v>1.3610701472108562E-2</v>
      </c>
    </row>
    <row r="47997" spans="1:59" x14ac:dyDescent="0.25">
      <c r="A47997" t="s">
        <v>35</v>
      </c>
      <c r="B47997" s="2">
        <v>44186.083333333336</v>
      </c>
      <c r="C47997" s="1">
        <v>44185</v>
      </c>
      <c r="D47997">
        <v>19</v>
      </c>
      <c r="E47997" s="2">
        <v>44185.791666666664</v>
      </c>
      <c r="F47997" s="8" t="s">
        <v>388</v>
      </c>
      <c r="G47997" s="10" t="s">
        <v>389</v>
      </c>
      <c r="J47997" s="14">
        <v>181</v>
      </c>
      <c r="K47997" s="14">
        <v>181</v>
      </c>
      <c r="P47997" s="14">
        <v>181</v>
      </c>
      <c r="Q47997" s="14">
        <v>181</v>
      </c>
      <c r="X47997" s="14">
        <v>181</v>
      </c>
      <c r="AP47997" s="14">
        <v>181</v>
      </c>
      <c r="AS47997" s="14">
        <v>181</v>
      </c>
      <c r="AT47997" s="25">
        <v>2.247683082264071</v>
      </c>
      <c r="AU47997" s="25">
        <v>0.90845321174178617</v>
      </c>
      <c r="AV47997" s="25">
        <v>2.1597932111817051</v>
      </c>
      <c r="AZ47997" s="26">
        <v>1.1174429001150534</v>
      </c>
      <c r="BA47997" s="26">
        <v>1.1174429001150534</v>
      </c>
      <c r="BB47997" s="26">
        <v>0</v>
      </c>
      <c r="BC47997" s="26">
        <v>1.1174429001150534</v>
      </c>
      <c r="BD47997" s="26">
        <v>0</v>
      </c>
      <c r="BE47997" s="14">
        <v>181</v>
      </c>
      <c r="BF47997" s="14">
        <v>0</v>
      </c>
      <c r="BG47997" s="27">
        <v>1.3610701472108556E-2</v>
      </c>
    </row>
    <row r="47998" spans="1:59" x14ac:dyDescent="0.25">
      <c r="A47998" t="s">
        <v>35</v>
      </c>
      <c r="B47998" s="2">
        <v>44186.125</v>
      </c>
      <c r="C47998" s="1">
        <v>44185</v>
      </c>
      <c r="D47998">
        <v>20</v>
      </c>
      <c r="E47998" s="2">
        <v>44185.833333333336</v>
      </c>
      <c r="F47998" s="8" t="s">
        <v>388</v>
      </c>
      <c r="G47998" s="10" t="s">
        <v>389</v>
      </c>
      <c r="J47998" s="14">
        <v>178</v>
      </c>
      <c r="K47998" s="14">
        <v>178</v>
      </c>
      <c r="P47998" s="14">
        <v>178</v>
      </c>
      <c r="Q47998" s="14">
        <v>178</v>
      </c>
      <c r="X47998" s="14">
        <v>178</v>
      </c>
      <c r="AP47998" s="14">
        <v>178</v>
      </c>
      <c r="AS47998" s="14">
        <v>178</v>
      </c>
      <c r="AT47998" s="25">
        <v>2.2470714368486768</v>
      </c>
      <c r="AU47998" s="25">
        <v>0.90779614059473235</v>
      </c>
      <c r="AV47998" s="25">
        <v>2.1597354638142154</v>
      </c>
      <c r="AZ47998" s="26">
        <v>1.0989217470744723</v>
      </c>
      <c r="BA47998" s="26">
        <v>1.0989217470744723</v>
      </c>
      <c r="BB47998" s="26">
        <v>0</v>
      </c>
      <c r="BC47998" s="26">
        <v>1.0989217470744723</v>
      </c>
      <c r="BD47998" s="26">
        <v>0</v>
      </c>
      <c r="BE47998" s="14">
        <v>178</v>
      </c>
      <c r="BF47998" s="14">
        <v>0</v>
      </c>
      <c r="BG47998" s="27">
        <v>1.3610701472108556E-2</v>
      </c>
    </row>
    <row r="47999" spans="1:59" x14ac:dyDescent="0.25">
      <c r="A47999" t="s">
        <v>35</v>
      </c>
      <c r="B47999" s="2">
        <v>44186.166666666664</v>
      </c>
      <c r="C47999" s="1">
        <v>44185</v>
      </c>
      <c r="D47999">
        <v>21</v>
      </c>
      <c r="E47999" s="2">
        <v>44185.875</v>
      </c>
      <c r="F47999" s="8" t="s">
        <v>388</v>
      </c>
      <c r="G47999" s="10" t="s">
        <v>389</v>
      </c>
      <c r="J47999" s="14">
        <v>179</v>
      </c>
      <c r="K47999" s="14">
        <v>179</v>
      </c>
      <c r="P47999" s="14">
        <v>179</v>
      </c>
      <c r="Q47999" s="14">
        <v>179</v>
      </c>
      <c r="X47999" s="14">
        <v>179</v>
      </c>
      <c r="AP47999" s="14">
        <v>179</v>
      </c>
      <c r="AS47999" s="14">
        <v>179</v>
      </c>
      <c r="AT47999" s="25">
        <v>2.24676624606942</v>
      </c>
      <c r="AU47999" s="25">
        <v>0.90690569686575107</v>
      </c>
      <c r="AV47999" s="25">
        <v>2.1601140551097822</v>
      </c>
      <c r="AZ47999" s="26">
        <v>1.1050954647546669</v>
      </c>
      <c r="BA47999" s="26">
        <v>1.1050954647546669</v>
      </c>
      <c r="BB47999" s="26">
        <v>0</v>
      </c>
      <c r="BC47999" s="26">
        <v>1.1050954647546667</v>
      </c>
      <c r="BD47999" s="26">
        <v>2.2204460492503131E-16</v>
      </c>
      <c r="BE47999" s="14">
        <v>179</v>
      </c>
      <c r="BF47999" s="14">
        <v>0</v>
      </c>
      <c r="BG47999" s="27">
        <v>1.3610701472108567E-2</v>
      </c>
    </row>
    <row r="48000" spans="1:59" x14ac:dyDescent="0.25">
      <c r="A48000" t="s">
        <v>35</v>
      </c>
      <c r="B48000" s="2">
        <v>44186.208333333336</v>
      </c>
      <c r="C48000" s="1">
        <v>44185</v>
      </c>
      <c r="D48000">
        <v>22</v>
      </c>
      <c r="E48000" s="2">
        <v>44185.916666666664</v>
      </c>
      <c r="F48000" s="8" t="s">
        <v>388</v>
      </c>
      <c r="G48000" s="10" t="s">
        <v>389</v>
      </c>
      <c r="J48000" s="14">
        <v>181</v>
      </c>
      <c r="K48000" s="14">
        <v>181</v>
      </c>
      <c r="P48000" s="14">
        <v>181</v>
      </c>
      <c r="Q48000" s="14">
        <v>181</v>
      </c>
      <c r="X48000" s="14">
        <v>181</v>
      </c>
      <c r="AP48000" s="14">
        <v>181</v>
      </c>
      <c r="AS48000" s="14">
        <v>181</v>
      </c>
      <c r="AT48000" s="25">
        <v>2.2482913144907388</v>
      </c>
      <c r="AU48000" s="25">
        <v>0.9074375910065291</v>
      </c>
      <c r="AV48000" s="25">
        <v>2.1591001999643034</v>
      </c>
      <c r="AZ48000" s="26">
        <v>1.1174429001150537</v>
      </c>
      <c r="BA48000" s="26">
        <v>1.1174429001150537</v>
      </c>
      <c r="BB48000" s="26">
        <v>0</v>
      </c>
      <c r="BC48000" s="26">
        <v>1.1174429001150537</v>
      </c>
      <c r="BD48000" s="26">
        <v>0</v>
      </c>
      <c r="BE48000" s="14">
        <v>181</v>
      </c>
      <c r="BF48000" s="14">
        <v>0</v>
      </c>
      <c r="BG48000" s="27">
        <v>1.361070147210856E-2</v>
      </c>
    </row>
    <row r="48001" spans="1:60" x14ac:dyDescent="0.25">
      <c r="A48001" t="s">
        <v>35</v>
      </c>
      <c r="B48001" s="2">
        <v>44186.25</v>
      </c>
      <c r="C48001" s="1">
        <v>44185</v>
      </c>
      <c r="D48001">
        <v>23</v>
      </c>
      <c r="E48001" s="2">
        <v>44185.958333333336</v>
      </c>
      <c r="F48001" s="8" t="s">
        <v>388</v>
      </c>
      <c r="G48001" s="10" t="s">
        <v>389</v>
      </c>
      <c r="J48001" s="14">
        <v>182</v>
      </c>
      <c r="K48001" s="14">
        <v>182</v>
      </c>
      <c r="P48001" s="14">
        <v>182</v>
      </c>
      <c r="Q48001" s="14">
        <v>182</v>
      </c>
      <c r="X48001" s="14">
        <v>182</v>
      </c>
      <c r="AP48001" s="14">
        <v>182</v>
      </c>
      <c r="AS48001" s="14">
        <v>182</v>
      </c>
      <c r="AT48001" s="25">
        <v>2.2472680011909563</v>
      </c>
      <c r="AU48001" s="25">
        <v>0.90677752477653262</v>
      </c>
      <c r="AV48001" s="25">
        <v>2.1621355194975749</v>
      </c>
      <c r="AZ48001" s="26">
        <v>1.1236166177952476</v>
      </c>
      <c r="BA48001" s="26">
        <v>1.1236166177952476</v>
      </c>
      <c r="BB48001" s="26">
        <v>0</v>
      </c>
      <c r="BC48001" s="26">
        <v>1.1236166177952476</v>
      </c>
      <c r="BD48001" s="26">
        <v>0</v>
      </c>
      <c r="BE48001" s="14">
        <v>182</v>
      </c>
      <c r="BF48001" s="14">
        <v>0</v>
      </c>
      <c r="BG48001" s="27">
        <v>1.3610701472108563E-2</v>
      </c>
    </row>
    <row r="48002" spans="1:60" x14ac:dyDescent="0.25">
      <c r="A48002" t="s">
        <v>35</v>
      </c>
      <c r="B48002" s="2">
        <v>44186.291666666664</v>
      </c>
      <c r="C48002" s="1">
        <v>44185</v>
      </c>
      <c r="D48002">
        <v>24</v>
      </c>
      <c r="E48002" s="2">
        <v>44186</v>
      </c>
      <c r="F48002" s="8" t="s">
        <v>388</v>
      </c>
      <c r="G48002" s="10" t="s">
        <v>389</v>
      </c>
      <c r="M48002" s="14">
        <v>182</v>
      </c>
      <c r="P48002" s="14">
        <v>182</v>
      </c>
      <c r="AG48002" s="14">
        <v>182</v>
      </c>
      <c r="AP48002" s="14">
        <v>182</v>
      </c>
    </row>
    <row r="48003" spans="1:60" x14ac:dyDescent="0.25">
      <c r="A48003" t="s">
        <v>35</v>
      </c>
      <c r="B48003" s="2">
        <v>44186.333333333336</v>
      </c>
      <c r="C48003" s="1">
        <v>44186</v>
      </c>
      <c r="D48003">
        <v>1</v>
      </c>
      <c r="E48003" s="2">
        <v>44186.041666666664</v>
      </c>
      <c r="F48003" s="8" t="s">
        <v>388</v>
      </c>
      <c r="G48003" s="10" t="s">
        <v>389</v>
      </c>
      <c r="J48003" s="14">
        <v>173</v>
      </c>
      <c r="K48003" s="14">
        <v>173</v>
      </c>
      <c r="P48003" s="14">
        <v>173</v>
      </c>
      <c r="Q48003" s="14">
        <v>173</v>
      </c>
      <c r="X48003" s="14">
        <v>173</v>
      </c>
      <c r="AP48003" s="14">
        <v>173</v>
      </c>
      <c r="AS48003" s="14">
        <v>173</v>
      </c>
      <c r="AT48003" s="25">
        <v>2.2481830803703398</v>
      </c>
      <c r="AU48003" s="25">
        <v>0.90728008632385926</v>
      </c>
      <c r="AV48003" s="25">
        <v>2.1631125263518367</v>
      </c>
      <c r="AZ48003" s="26">
        <v>1.0680531586735038</v>
      </c>
      <c r="BA48003" s="26">
        <v>1.0680531586735038</v>
      </c>
      <c r="BB48003" s="26">
        <v>0</v>
      </c>
      <c r="BC48003" s="26">
        <v>1.0680531586735038</v>
      </c>
      <c r="BD48003" s="26">
        <v>0</v>
      </c>
      <c r="BE48003" s="14">
        <v>173</v>
      </c>
      <c r="BF48003" s="14">
        <v>0</v>
      </c>
      <c r="BG48003" s="27">
        <v>1.3610701472108553E-2</v>
      </c>
    </row>
    <row r="48004" spans="1:60" x14ac:dyDescent="0.25">
      <c r="A48004" t="s">
        <v>35</v>
      </c>
      <c r="B48004" s="2">
        <v>44186.375</v>
      </c>
      <c r="C48004" s="1">
        <v>44186</v>
      </c>
      <c r="D48004">
        <v>2</v>
      </c>
      <c r="E48004" s="2">
        <v>44186.083333333336</v>
      </c>
      <c r="F48004" s="8" t="s">
        <v>388</v>
      </c>
      <c r="G48004" s="10" t="s">
        <v>389</v>
      </c>
      <c r="J48004" s="14">
        <v>103</v>
      </c>
      <c r="K48004" s="14">
        <v>103</v>
      </c>
      <c r="P48004" s="14">
        <v>103</v>
      </c>
      <c r="Q48004" s="14">
        <v>103</v>
      </c>
      <c r="X48004" s="14">
        <v>103</v>
      </c>
      <c r="AP48004" s="14">
        <v>103</v>
      </c>
      <c r="AS48004" s="14">
        <v>103</v>
      </c>
      <c r="AT48004" s="25">
        <v>2.2482423610773759</v>
      </c>
      <c r="AU48004" s="25">
        <v>0.90694969194360775</v>
      </c>
      <c r="AV48004" s="25">
        <v>2.16257642636339</v>
      </c>
      <c r="AZ48004" s="26">
        <v>0.63589292105994766</v>
      </c>
      <c r="BA48004" s="26">
        <v>0.63589292105994766</v>
      </c>
      <c r="BB48004" s="26">
        <v>0</v>
      </c>
      <c r="BC48004" s="26">
        <v>0.63589292105994766</v>
      </c>
      <c r="BD48004" s="26">
        <v>0</v>
      </c>
      <c r="BE48004" s="14">
        <v>103</v>
      </c>
      <c r="BF48004" s="14">
        <v>0</v>
      </c>
      <c r="BG48004" s="27">
        <v>1.3610701472108562E-2</v>
      </c>
    </row>
    <row r="48005" spans="1:60" x14ac:dyDescent="0.25">
      <c r="A48005" t="s">
        <v>35</v>
      </c>
      <c r="B48005" s="2">
        <v>44186.416666666664</v>
      </c>
      <c r="C48005" s="1">
        <v>44186</v>
      </c>
      <c r="D48005">
        <v>3</v>
      </c>
      <c r="E48005" s="2">
        <v>44186.125</v>
      </c>
      <c r="F48005" s="8" t="s">
        <v>388</v>
      </c>
      <c r="G48005" s="10" t="s">
        <v>389</v>
      </c>
      <c r="J48005" s="14">
        <v>31</v>
      </c>
      <c r="K48005" s="14">
        <v>31</v>
      </c>
      <c r="P48005" s="14">
        <v>31</v>
      </c>
      <c r="Q48005" s="14">
        <v>31</v>
      </c>
      <c r="X48005" s="14">
        <v>31</v>
      </c>
      <c r="AP48005" s="14">
        <v>31</v>
      </c>
      <c r="AS48005" s="14">
        <v>31</v>
      </c>
      <c r="AT48005" s="25">
        <v>2.247767556338637</v>
      </c>
      <c r="AU48005" s="25">
        <v>0.90665090576369278</v>
      </c>
      <c r="AV48005" s="25">
        <v>2.1627459982815651</v>
      </c>
      <c r="AZ48005" s="26">
        <v>0.19138524808600357</v>
      </c>
      <c r="BA48005" s="26">
        <v>0.19138524808600357</v>
      </c>
      <c r="BB48005" s="26">
        <v>0</v>
      </c>
      <c r="BC48005" s="26">
        <v>0.19138524808600357</v>
      </c>
      <c r="BD48005" s="26">
        <v>0</v>
      </c>
      <c r="BE48005" s="14">
        <v>31</v>
      </c>
      <c r="BF48005" s="14">
        <v>0</v>
      </c>
      <c r="BG48005" s="27">
        <v>1.3610701472108555E-2</v>
      </c>
    </row>
    <row r="48006" spans="1:60" x14ac:dyDescent="0.25">
      <c r="A48006" t="s">
        <v>35</v>
      </c>
      <c r="B48006" s="2">
        <v>44186.458333333336</v>
      </c>
      <c r="C48006" s="1">
        <v>44186</v>
      </c>
      <c r="D48006">
        <v>4</v>
      </c>
      <c r="E48006" s="2">
        <v>44186.166666666664</v>
      </c>
      <c r="F48006" s="8" t="s">
        <v>388</v>
      </c>
      <c r="G48006" s="10" t="s">
        <v>389</v>
      </c>
      <c r="J48006" s="14">
        <v>6</v>
      </c>
      <c r="K48006" s="14">
        <v>6</v>
      </c>
      <c r="P48006" s="14">
        <v>6</v>
      </c>
      <c r="Q48006" s="14">
        <v>6</v>
      </c>
      <c r="X48006" s="14">
        <v>6</v>
      </c>
      <c r="AP48006" s="14">
        <v>6</v>
      </c>
      <c r="AS48006" s="14">
        <v>6</v>
      </c>
      <c r="AT48006" s="25">
        <v>2.2463357002687405</v>
      </c>
      <c r="AU48006" s="25">
        <v>0.90677627757372725</v>
      </c>
      <c r="AV48006" s="25">
        <v>2.1632489297307145</v>
      </c>
      <c r="AZ48006" s="26">
        <v>3.7042306081162005E-2</v>
      </c>
      <c r="BA48006" s="26">
        <v>3.7042306081162005E-2</v>
      </c>
      <c r="BB48006" s="26">
        <v>0</v>
      </c>
      <c r="BC48006" s="26">
        <v>3.7042306081162005E-2</v>
      </c>
      <c r="BD48006" s="26">
        <v>0</v>
      </c>
      <c r="BE48006" s="14">
        <v>6</v>
      </c>
      <c r="BF48006" s="14">
        <v>0</v>
      </c>
      <c r="BG48006" s="27">
        <v>1.3610701472108562E-2</v>
      </c>
    </row>
    <row r="48007" spans="1:60" x14ac:dyDescent="0.25">
      <c r="A48007" t="s">
        <v>35</v>
      </c>
      <c r="B48007" s="2">
        <v>44186.5</v>
      </c>
      <c r="C48007" s="1">
        <v>44186</v>
      </c>
      <c r="D48007">
        <v>5</v>
      </c>
      <c r="E48007" s="2">
        <v>44186.208333333336</v>
      </c>
      <c r="F48007" s="8" t="s">
        <v>388</v>
      </c>
      <c r="G48007" s="10" t="s">
        <v>389</v>
      </c>
      <c r="J48007" s="14">
        <v>19</v>
      </c>
      <c r="K48007" s="14">
        <v>19</v>
      </c>
      <c r="P48007" s="14">
        <v>19</v>
      </c>
      <c r="Q48007" s="14">
        <v>19</v>
      </c>
      <c r="X48007" s="14">
        <v>19</v>
      </c>
      <c r="AP48007" s="14">
        <v>19</v>
      </c>
      <c r="AS48007" s="14">
        <v>19</v>
      </c>
      <c r="AT48007" s="25">
        <v>2.2450676823009195</v>
      </c>
      <c r="AU48007" s="25">
        <v>0.90604508152057794</v>
      </c>
      <c r="AV48007" s="25">
        <v>2.1624479339816576</v>
      </c>
      <c r="AZ48007" s="26">
        <v>0.11730063592367969</v>
      </c>
      <c r="BA48007" s="26">
        <v>0.11730063592367969</v>
      </c>
      <c r="BB48007" s="26">
        <v>0</v>
      </c>
      <c r="BC48007" s="26">
        <v>0.11730063592367967</v>
      </c>
      <c r="BD48007" s="26">
        <v>1.3877787807814457E-17</v>
      </c>
      <c r="BE48007" s="14">
        <v>19</v>
      </c>
      <c r="BF48007" s="14">
        <v>0</v>
      </c>
      <c r="BG48007" s="27">
        <v>1.3610701472108563E-2</v>
      </c>
    </row>
    <row r="48008" spans="1:60" x14ac:dyDescent="0.25">
      <c r="A48008" t="s">
        <v>35</v>
      </c>
      <c r="B48008" s="2">
        <v>44186.541666666664</v>
      </c>
      <c r="C48008" s="1">
        <v>44186</v>
      </c>
      <c r="D48008">
        <v>6</v>
      </c>
      <c r="E48008" s="2">
        <v>44186.25</v>
      </c>
      <c r="F48008" s="8" t="s">
        <v>388</v>
      </c>
      <c r="G48008" s="10" t="s">
        <v>389</v>
      </c>
      <c r="J48008" s="14">
        <v>52</v>
      </c>
      <c r="K48008" s="14">
        <v>52</v>
      </c>
      <c r="P48008" s="14">
        <v>52</v>
      </c>
      <c r="Q48008" s="14">
        <v>52</v>
      </c>
      <c r="X48008" s="14">
        <v>52</v>
      </c>
      <c r="AP48008" s="14">
        <v>52</v>
      </c>
      <c r="AS48008" s="14">
        <v>52</v>
      </c>
      <c r="AT48008" s="25">
        <v>2.2434015389180257</v>
      </c>
      <c r="AU48008" s="25">
        <v>0.90534840865377364</v>
      </c>
      <c r="AV48008" s="25">
        <v>2.1617369846550494</v>
      </c>
      <c r="AZ48008" s="26">
        <v>0.32103331937007062</v>
      </c>
      <c r="BA48008" s="26">
        <v>0.32103331937007062</v>
      </c>
      <c r="BB48008" s="26">
        <v>0</v>
      </c>
      <c r="BC48008" s="26">
        <v>0.32103331937007068</v>
      </c>
      <c r="BD48008" s="26">
        <v>-5.5511151231257827E-17</v>
      </c>
      <c r="BE48008" s="14">
        <v>52</v>
      </c>
      <c r="BF48008" s="14">
        <v>0</v>
      </c>
      <c r="BG48008" s="27">
        <v>1.361070147210856E-2</v>
      </c>
    </row>
    <row r="48009" spans="1:60" x14ac:dyDescent="0.25">
      <c r="A48009" t="s">
        <v>35</v>
      </c>
      <c r="B48009" s="2">
        <v>44186.583333333336</v>
      </c>
      <c r="C48009" s="1">
        <v>44186</v>
      </c>
      <c r="D48009">
        <v>7</v>
      </c>
      <c r="E48009" s="2">
        <v>44186.291666666664</v>
      </c>
      <c r="F48009" s="8" t="s">
        <v>388</v>
      </c>
      <c r="G48009" s="10" t="s">
        <v>389</v>
      </c>
      <c r="J48009" s="14">
        <v>65</v>
      </c>
      <c r="K48009" s="14">
        <v>65</v>
      </c>
      <c r="P48009" s="14">
        <v>65</v>
      </c>
      <c r="Q48009" s="14">
        <v>65</v>
      </c>
      <c r="X48009" s="14">
        <v>65</v>
      </c>
      <c r="AP48009" s="14">
        <v>65</v>
      </c>
      <c r="AS48009" s="14">
        <v>65</v>
      </c>
      <c r="AT48009" s="25">
        <v>2.2429298648648177</v>
      </c>
      <c r="AU48009" s="25">
        <v>0.90428173425318659</v>
      </c>
      <c r="AV48009" s="25">
        <v>2.1607129015007822</v>
      </c>
      <c r="AZ48009" s="26">
        <v>0.40129164921258825</v>
      </c>
      <c r="BA48009" s="26">
        <v>0.40129164921258825</v>
      </c>
      <c r="BB48009" s="26">
        <v>0</v>
      </c>
      <c r="BC48009" s="26">
        <v>0.40129164921258831</v>
      </c>
      <c r="BD48009" s="26">
        <v>-5.5511151231257827E-17</v>
      </c>
      <c r="BE48009" s="14">
        <v>65</v>
      </c>
      <c r="BF48009" s="14">
        <v>0</v>
      </c>
      <c r="BG48009" s="27">
        <v>1.3610701472108558E-2</v>
      </c>
    </row>
    <row r="48010" spans="1:60" x14ac:dyDescent="0.25">
      <c r="A48010" t="s">
        <v>35</v>
      </c>
      <c r="B48010" s="2">
        <v>44186.625</v>
      </c>
      <c r="C48010" s="1">
        <v>44186</v>
      </c>
      <c r="D48010">
        <v>8</v>
      </c>
      <c r="E48010" s="2">
        <v>44186.333333333336</v>
      </c>
      <c r="F48010" s="8" t="s">
        <v>388</v>
      </c>
      <c r="G48010" s="10" t="s">
        <v>389</v>
      </c>
      <c r="J48010" s="14">
        <v>56</v>
      </c>
      <c r="K48010" s="14">
        <v>56</v>
      </c>
      <c r="P48010" s="14">
        <v>56</v>
      </c>
      <c r="Q48010" s="14">
        <v>56</v>
      </c>
      <c r="X48010" s="14">
        <v>56</v>
      </c>
      <c r="AP48010" s="14">
        <v>56</v>
      </c>
      <c r="AS48010" s="14">
        <v>56</v>
      </c>
      <c r="AT48010" s="25">
        <v>2.2425816892920132</v>
      </c>
      <c r="AU48010" s="25">
        <v>0.90383879862762284</v>
      </c>
      <c r="AV48010" s="25">
        <v>2.1609746237339524</v>
      </c>
      <c r="AZ48010" s="26">
        <v>0.34572819009084532</v>
      </c>
      <c r="BA48010" s="26">
        <v>0.34572819009084532</v>
      </c>
      <c r="BB48010" s="26">
        <v>0</v>
      </c>
      <c r="BC48010" s="26">
        <v>0.34572819009084532</v>
      </c>
      <c r="BD48010" s="26">
        <v>0</v>
      </c>
      <c r="BE48010" s="14">
        <v>56</v>
      </c>
      <c r="BF48010" s="14">
        <v>0</v>
      </c>
      <c r="BG48010" s="27">
        <v>1.3610701472108562E-2</v>
      </c>
    </row>
    <row r="48011" spans="1:60" x14ac:dyDescent="0.25">
      <c r="A48011" t="s">
        <v>35</v>
      </c>
      <c r="B48011" s="2">
        <v>44186.666666666664</v>
      </c>
      <c r="C48011" s="1">
        <v>44186</v>
      </c>
      <c r="D48011">
        <v>9</v>
      </c>
      <c r="E48011" s="2">
        <v>44186.375</v>
      </c>
      <c r="F48011" s="8" t="s">
        <v>388</v>
      </c>
      <c r="G48011" s="10" t="s">
        <v>389</v>
      </c>
      <c r="J48011" s="14">
        <v>29</v>
      </c>
      <c r="K48011" s="14">
        <v>29</v>
      </c>
      <c r="P48011" s="14">
        <v>29</v>
      </c>
      <c r="Q48011" s="14">
        <v>29</v>
      </c>
      <c r="X48011" s="14">
        <v>29</v>
      </c>
      <c r="AP48011" s="14">
        <v>29</v>
      </c>
      <c r="AS48011" s="14">
        <v>29</v>
      </c>
      <c r="AT48011" s="25">
        <v>2.2418207694661594</v>
      </c>
      <c r="AU48011" s="25">
        <v>0.90283176297642875</v>
      </c>
      <c r="AV48011" s="25">
        <v>2.1602683172178714</v>
      </c>
      <c r="AZ48011" s="26">
        <v>0.17903781272561631</v>
      </c>
      <c r="BA48011" s="26">
        <v>0.17903781272561631</v>
      </c>
      <c r="BB48011" s="26">
        <v>0</v>
      </c>
      <c r="BC48011" s="26">
        <v>0.17903781272561634</v>
      </c>
      <c r="BD48011" s="26">
        <v>-2.7755575615628914E-17</v>
      </c>
      <c r="BE48011" s="14">
        <v>29</v>
      </c>
      <c r="BF48011" s="14">
        <v>0</v>
      </c>
      <c r="BG48011" s="27">
        <v>1.3610701472108558E-2</v>
      </c>
    </row>
    <row r="48012" spans="1:60" x14ac:dyDescent="0.25">
      <c r="A48012" t="s">
        <v>35</v>
      </c>
      <c r="B48012" s="2">
        <v>44186.708333333336</v>
      </c>
      <c r="C48012" s="1">
        <v>44186</v>
      </c>
      <c r="D48012">
        <v>10</v>
      </c>
      <c r="E48012" s="2">
        <v>44186.416666666664</v>
      </c>
      <c r="F48012" s="8" t="s">
        <v>388</v>
      </c>
      <c r="G48012" s="10" t="s">
        <v>389</v>
      </c>
      <c r="J48012" s="14">
        <v>25</v>
      </c>
      <c r="K48012" s="14">
        <v>25</v>
      </c>
      <c r="P48012" s="14">
        <v>25</v>
      </c>
      <c r="Q48012" s="14">
        <v>25</v>
      </c>
      <c r="X48012" s="14">
        <v>25</v>
      </c>
      <c r="AP48012" s="14">
        <v>25</v>
      </c>
      <c r="AS48012" s="14">
        <v>25</v>
      </c>
      <c r="AT48012" s="25">
        <v>2.2413673834175256</v>
      </c>
      <c r="AU48012" s="25">
        <v>0.90253572553611983</v>
      </c>
      <c r="AV48012" s="25">
        <v>2.1609783496854837</v>
      </c>
      <c r="AZ48012" s="26">
        <v>0.15434294200484167</v>
      </c>
      <c r="BA48012" s="26">
        <v>0.15434294200484167</v>
      </c>
      <c r="BB48012" s="26">
        <v>0</v>
      </c>
      <c r="BC48012" s="26">
        <v>0.15434294200484167</v>
      </c>
      <c r="BD48012" s="26">
        <v>0</v>
      </c>
      <c r="BE48012" s="14">
        <v>25</v>
      </c>
      <c r="BF48012" s="14">
        <v>0</v>
      </c>
      <c r="BG48012" s="27">
        <v>1.361070147210856E-2</v>
      </c>
    </row>
    <row r="48013" spans="1:60" x14ac:dyDescent="0.25">
      <c r="A48013" t="s">
        <v>35</v>
      </c>
      <c r="B48013" s="2">
        <v>44186.75</v>
      </c>
      <c r="C48013" s="1">
        <v>44186</v>
      </c>
      <c r="D48013">
        <v>11</v>
      </c>
      <c r="E48013" s="2">
        <v>44186.458333333336</v>
      </c>
      <c r="F48013" s="8" t="s">
        <v>388</v>
      </c>
      <c r="G48013" s="10" t="s">
        <v>389</v>
      </c>
      <c r="J48013" s="14">
        <v>10</v>
      </c>
      <c r="K48013" s="14">
        <v>10</v>
      </c>
      <c r="P48013" s="14">
        <v>10</v>
      </c>
      <c r="Q48013" s="14">
        <v>10</v>
      </c>
      <c r="X48013" s="14">
        <v>10</v>
      </c>
      <c r="AP48013" s="14">
        <v>10</v>
      </c>
      <c r="AS48013" s="14">
        <v>10</v>
      </c>
      <c r="AT48013" s="25">
        <v>2.2405132328785178</v>
      </c>
      <c r="AU48013" s="25">
        <v>0.90311558375302348</v>
      </c>
      <c r="AV48013" s="25">
        <v>2.160658177924808</v>
      </c>
      <c r="AZ48013" s="26">
        <v>6.1737176801936675E-2</v>
      </c>
      <c r="BA48013" s="26">
        <v>6.1737176801936675E-2</v>
      </c>
      <c r="BB48013" s="26">
        <v>0</v>
      </c>
      <c r="BC48013" s="26">
        <v>6.1737176801936675E-2</v>
      </c>
      <c r="BD48013" s="26">
        <v>0</v>
      </c>
      <c r="BE48013" s="14">
        <v>10</v>
      </c>
      <c r="BF48013" s="14">
        <v>0</v>
      </c>
      <c r="BG48013" s="27">
        <v>1.3610701472108562E-2</v>
      </c>
    </row>
    <row r="48014" spans="1:60" x14ac:dyDescent="0.25">
      <c r="A48014" t="s">
        <v>35</v>
      </c>
      <c r="B48014" s="2">
        <v>44186.791666666664</v>
      </c>
      <c r="C48014" s="1">
        <v>44186</v>
      </c>
      <c r="D48014">
        <v>12</v>
      </c>
      <c r="E48014" s="2">
        <v>44186.5</v>
      </c>
      <c r="F48014" s="8" t="s">
        <v>388</v>
      </c>
      <c r="G48014" s="10" t="s">
        <v>389</v>
      </c>
      <c r="J48014" s="14">
        <v>0</v>
      </c>
      <c r="K48014" s="14">
        <v>-3</v>
      </c>
      <c r="P48014" s="14">
        <v>0</v>
      </c>
      <c r="Q48014" s="14">
        <v>-3</v>
      </c>
      <c r="X48014" s="14">
        <v>0</v>
      </c>
      <c r="AP48014" s="14">
        <v>0</v>
      </c>
      <c r="AS48014" s="14">
        <v>-3</v>
      </c>
      <c r="AT48014" s="25">
        <v>2.2393887770855914</v>
      </c>
      <c r="AU48014" s="25">
        <v>0.90330043126594306</v>
      </c>
      <c r="AV48014" s="25">
        <v>2.1601475880862715</v>
      </c>
      <c r="AZ48014" s="26">
        <v>0</v>
      </c>
      <c r="BA48014" s="26">
        <v>0</v>
      </c>
      <c r="BB48014" s="26">
        <v>2.2624572475258304</v>
      </c>
      <c r="BC48014" s="26">
        <v>0</v>
      </c>
      <c r="BD48014" s="26">
        <v>2.2624572475258304</v>
      </c>
      <c r="BE48014" s="14">
        <v>0</v>
      </c>
      <c r="BF48014" s="14">
        <v>3</v>
      </c>
      <c r="BH48014" s="27">
        <v>1.6626194990134655</v>
      </c>
    </row>
    <row r="48015" spans="1:60" x14ac:dyDescent="0.25">
      <c r="A48015" t="s">
        <v>35</v>
      </c>
      <c r="B48015" s="2">
        <v>44186.833333333336</v>
      </c>
      <c r="C48015" s="1">
        <v>44186</v>
      </c>
      <c r="D48015">
        <v>13</v>
      </c>
      <c r="E48015" s="2">
        <v>44186.541666666664</v>
      </c>
      <c r="F48015" s="8" t="s">
        <v>388</v>
      </c>
      <c r="G48015" s="10" t="s">
        <v>389</v>
      </c>
      <c r="J48015" s="14">
        <v>0</v>
      </c>
      <c r="K48015" s="14">
        <v>-3</v>
      </c>
      <c r="P48015" s="14">
        <v>0</v>
      </c>
      <c r="Q48015" s="14">
        <v>-3</v>
      </c>
      <c r="X48015" s="14">
        <v>0</v>
      </c>
      <c r="AP48015" s="14">
        <v>0</v>
      </c>
      <c r="AS48015" s="14">
        <v>-3</v>
      </c>
      <c r="AT48015" s="25">
        <v>2.238889937967663</v>
      </c>
      <c r="AU48015" s="25">
        <v>0.90381278439237955</v>
      </c>
      <c r="AV48015" s="25">
        <v>2.1599719558116708</v>
      </c>
      <c r="AZ48015" s="26">
        <v>0</v>
      </c>
      <c r="BA48015" s="26">
        <v>0</v>
      </c>
      <c r="BB48015" s="26">
        <v>2.2813783267859722</v>
      </c>
      <c r="BC48015" s="26">
        <v>0</v>
      </c>
      <c r="BD48015" s="26">
        <v>2.2813783267859722</v>
      </c>
      <c r="BE48015" s="14">
        <v>0</v>
      </c>
      <c r="BF48015" s="14">
        <v>3</v>
      </c>
      <c r="BH48015" s="27">
        <v>1.6765240955996299</v>
      </c>
    </row>
    <row r="48016" spans="1:60" x14ac:dyDescent="0.25">
      <c r="A48016" t="s">
        <v>35</v>
      </c>
      <c r="B48016" s="2">
        <v>44186.875</v>
      </c>
      <c r="C48016" s="1">
        <v>44186</v>
      </c>
      <c r="D48016">
        <v>14</v>
      </c>
      <c r="E48016" s="2">
        <v>44186.583333333336</v>
      </c>
      <c r="F48016" s="8" t="s">
        <v>388</v>
      </c>
      <c r="G48016" s="10" t="s">
        <v>389</v>
      </c>
      <c r="J48016" s="14">
        <v>0</v>
      </c>
      <c r="K48016" s="14">
        <v>-3</v>
      </c>
      <c r="P48016" s="14">
        <v>0</v>
      </c>
      <c r="Q48016" s="14">
        <v>-3</v>
      </c>
      <c r="X48016" s="14">
        <v>0</v>
      </c>
      <c r="AP48016" s="14">
        <v>0</v>
      </c>
      <c r="AS48016" s="14">
        <v>-3</v>
      </c>
      <c r="AT48016" s="25">
        <v>2.2398905172393917</v>
      </c>
      <c r="AU48016" s="25">
        <v>0.90453722629104183</v>
      </c>
      <c r="AV48016" s="25">
        <v>2.1605939950786937</v>
      </c>
      <c r="AZ48016" s="26">
        <v>0</v>
      </c>
      <c r="BA48016" s="26">
        <v>0</v>
      </c>
      <c r="BB48016" s="26">
        <v>2.2949158716563609</v>
      </c>
      <c r="BC48016" s="26">
        <v>0</v>
      </c>
      <c r="BD48016" s="26">
        <v>2.2949158716563609</v>
      </c>
      <c r="BE48016" s="14">
        <v>0</v>
      </c>
      <c r="BF48016" s="14">
        <v>3</v>
      </c>
      <c r="BH48016" s="27">
        <v>1.686472476323682</v>
      </c>
    </row>
    <row r="48017" spans="1:60" x14ac:dyDescent="0.25">
      <c r="A48017" t="s">
        <v>35</v>
      </c>
      <c r="B48017" s="2">
        <v>44186.916666666664</v>
      </c>
      <c r="C48017" s="1">
        <v>44186</v>
      </c>
      <c r="D48017">
        <v>15</v>
      </c>
      <c r="E48017" s="2">
        <v>44186.625</v>
      </c>
      <c r="F48017" s="8" t="s">
        <v>388</v>
      </c>
      <c r="G48017" s="10" t="s">
        <v>389</v>
      </c>
      <c r="J48017" s="14">
        <v>0</v>
      </c>
      <c r="K48017" s="14">
        <v>-3</v>
      </c>
      <c r="P48017" s="14">
        <v>0</v>
      </c>
      <c r="Q48017" s="14">
        <v>-3</v>
      </c>
      <c r="X48017" s="14">
        <v>0</v>
      </c>
      <c r="AP48017" s="14">
        <v>0</v>
      </c>
      <c r="AS48017" s="14">
        <v>-3</v>
      </c>
      <c r="AT48017" s="25">
        <v>2.2410962275414206</v>
      </c>
      <c r="AU48017" s="25">
        <v>0.90525472886059777</v>
      </c>
      <c r="AV48017" s="25">
        <v>2.1610895300580859</v>
      </c>
      <c r="AZ48017" s="26">
        <v>0</v>
      </c>
      <c r="BA48017" s="26">
        <v>0</v>
      </c>
      <c r="BB48017" s="26">
        <v>2.3051090262436653</v>
      </c>
      <c r="BC48017" s="26">
        <v>0</v>
      </c>
      <c r="BD48017" s="26">
        <v>2.3051090262436653</v>
      </c>
      <c r="BE48017" s="14">
        <v>0</v>
      </c>
      <c r="BF48017" s="14">
        <v>3</v>
      </c>
      <c r="BH48017" s="27">
        <v>1.6939631538124365</v>
      </c>
    </row>
    <row r="48018" spans="1:60" x14ac:dyDescent="0.25">
      <c r="A48018" t="s">
        <v>35</v>
      </c>
      <c r="B48018" s="2">
        <v>44186.958333333336</v>
      </c>
      <c r="C48018" s="1">
        <v>44186</v>
      </c>
      <c r="D48018">
        <v>16</v>
      </c>
      <c r="E48018" s="2">
        <v>44186.666666666664</v>
      </c>
      <c r="F48018" s="8" t="s">
        <v>388</v>
      </c>
      <c r="G48018" s="10" t="s">
        <v>389</v>
      </c>
      <c r="J48018" s="14">
        <v>0</v>
      </c>
      <c r="K48018" s="14">
        <v>-1</v>
      </c>
      <c r="P48018" s="14">
        <v>0</v>
      </c>
      <c r="Q48018" s="14">
        <v>-1</v>
      </c>
      <c r="X48018" s="14">
        <v>0</v>
      </c>
      <c r="AP48018" s="14">
        <v>0</v>
      </c>
      <c r="AS48018" s="14">
        <v>-1</v>
      </c>
      <c r="AT48018" s="25">
        <v>2.2414412519399862</v>
      </c>
      <c r="AU48018" s="25">
        <v>0.90566897010892966</v>
      </c>
      <c r="AV48018" s="25">
        <v>2.1595585182657899</v>
      </c>
      <c r="AZ48018" s="26">
        <v>0</v>
      </c>
      <c r="BA48018" s="26">
        <v>0</v>
      </c>
      <c r="BB48018" s="26">
        <v>0.77411954080884993</v>
      </c>
      <c r="BC48018" s="26">
        <v>0</v>
      </c>
      <c r="BD48018" s="26">
        <v>0.77411954080884993</v>
      </c>
      <c r="BE48018" s="14">
        <v>0</v>
      </c>
      <c r="BF48018" s="14">
        <v>1</v>
      </c>
      <c r="BH48018" s="27">
        <v>1.7066394220580066</v>
      </c>
    </row>
    <row r="48019" spans="1:60" x14ac:dyDescent="0.25">
      <c r="A48019" t="s">
        <v>35</v>
      </c>
      <c r="B48019" s="2">
        <v>44187</v>
      </c>
      <c r="C48019" s="1">
        <v>44186</v>
      </c>
      <c r="D48019">
        <v>17</v>
      </c>
      <c r="E48019" s="2">
        <v>44186.708333333336</v>
      </c>
      <c r="F48019" s="8" t="s">
        <v>388</v>
      </c>
      <c r="G48019" s="10" t="s">
        <v>389</v>
      </c>
      <c r="J48019" s="14">
        <v>0</v>
      </c>
      <c r="K48019" s="14">
        <v>-1</v>
      </c>
      <c r="P48019" s="14">
        <v>0</v>
      </c>
      <c r="Q48019" s="14">
        <v>-1</v>
      </c>
      <c r="X48019" s="14">
        <v>0</v>
      </c>
      <c r="AP48019" s="14">
        <v>0</v>
      </c>
      <c r="AS48019" s="14">
        <v>-1</v>
      </c>
      <c r="AT48019" s="25">
        <v>2.239780431368076</v>
      </c>
      <c r="AU48019" s="25">
        <v>0.90497808292862691</v>
      </c>
      <c r="AV48019" s="25">
        <v>2.1606616036623967</v>
      </c>
      <c r="AZ48019" s="26">
        <v>0</v>
      </c>
      <c r="BA48019" s="26">
        <v>0</v>
      </c>
      <c r="BB48019" s="26">
        <v>0.76675059178053817</v>
      </c>
      <c r="BC48019" s="26">
        <v>0</v>
      </c>
      <c r="BD48019" s="26">
        <v>0.76675059178053817</v>
      </c>
      <c r="BE48019" s="14">
        <v>0</v>
      </c>
      <c r="BF48019" s="14">
        <v>1</v>
      </c>
      <c r="BH48019" s="27">
        <v>1.69039368965121</v>
      </c>
    </row>
    <row r="48020" spans="1:60" x14ac:dyDescent="0.25">
      <c r="A48020" t="s">
        <v>35</v>
      </c>
      <c r="B48020" s="2">
        <v>44187.041666666664</v>
      </c>
      <c r="C48020" s="1">
        <v>44186</v>
      </c>
      <c r="D48020">
        <v>18</v>
      </c>
      <c r="E48020" s="2">
        <v>44186.75</v>
      </c>
      <c r="F48020" s="8" t="s">
        <v>388</v>
      </c>
      <c r="G48020" s="10" t="s">
        <v>389</v>
      </c>
      <c r="J48020" s="14">
        <v>26</v>
      </c>
      <c r="K48020" s="14">
        <v>26</v>
      </c>
      <c r="P48020" s="14">
        <v>26</v>
      </c>
      <c r="Q48020" s="14">
        <v>26</v>
      </c>
      <c r="X48020" s="14">
        <v>26</v>
      </c>
      <c r="AP48020" s="14">
        <v>26</v>
      </c>
      <c r="AS48020" s="14">
        <v>26</v>
      </c>
      <c r="AT48020" s="25">
        <v>2.238808283487677</v>
      </c>
      <c r="AU48020" s="25">
        <v>0.90444482406518345</v>
      </c>
      <c r="AV48020" s="25">
        <v>2.1603344040602224</v>
      </c>
      <c r="AZ48020" s="26">
        <v>0.16051665968503531</v>
      </c>
      <c r="BA48020" s="26">
        <v>0.16051665968503531</v>
      </c>
      <c r="BB48020" s="26">
        <v>0</v>
      </c>
      <c r="BC48020" s="26">
        <v>0.16051665968503534</v>
      </c>
      <c r="BD48020" s="26">
        <v>-2.7755575615628914E-17</v>
      </c>
      <c r="BE48020" s="14">
        <v>26</v>
      </c>
      <c r="BF48020" s="14">
        <v>0</v>
      </c>
      <c r="BG48020" s="27">
        <v>1.361070147210856E-2</v>
      </c>
    </row>
    <row r="48021" spans="1:60" x14ac:dyDescent="0.25">
      <c r="A48021" t="s">
        <v>35</v>
      </c>
      <c r="B48021" s="2">
        <v>44187.083333333336</v>
      </c>
      <c r="C48021" s="1">
        <v>44186</v>
      </c>
      <c r="D48021">
        <v>19</v>
      </c>
      <c r="E48021" s="2">
        <v>44186.791666666664</v>
      </c>
      <c r="F48021" s="8" t="s">
        <v>388</v>
      </c>
      <c r="G48021" s="10" t="s">
        <v>389</v>
      </c>
      <c r="J48021" s="14">
        <v>23</v>
      </c>
      <c r="K48021" s="14">
        <v>23</v>
      </c>
      <c r="P48021" s="14">
        <v>23</v>
      </c>
      <c r="Q48021" s="14">
        <v>23</v>
      </c>
      <c r="X48021" s="14">
        <v>23</v>
      </c>
      <c r="AP48021" s="14">
        <v>23</v>
      </c>
      <c r="AS48021" s="14">
        <v>23</v>
      </c>
      <c r="AT48021" s="25">
        <v>2.238795149243324</v>
      </c>
      <c r="AU48021" s="25">
        <v>0.90387064477315737</v>
      </c>
      <c r="AV48021" s="25">
        <v>2.1605282556456231</v>
      </c>
      <c r="AZ48021" s="26">
        <v>0.14199550664445429</v>
      </c>
      <c r="BA48021" s="26">
        <v>0.14199550664445429</v>
      </c>
      <c r="BB48021" s="26">
        <v>0</v>
      </c>
      <c r="BC48021" s="26">
        <v>0.14199550664445432</v>
      </c>
      <c r="BD48021" s="26">
        <v>-2.7755575615628914E-17</v>
      </c>
      <c r="BE48021" s="14">
        <v>23</v>
      </c>
      <c r="BF48021" s="14">
        <v>0</v>
      </c>
      <c r="BG48021" s="27">
        <v>1.3610701472108555E-2</v>
      </c>
    </row>
    <row r="48022" spans="1:60" x14ac:dyDescent="0.25">
      <c r="A48022" t="s">
        <v>35</v>
      </c>
      <c r="B48022" s="2">
        <v>44187.125</v>
      </c>
      <c r="C48022" s="1">
        <v>44186</v>
      </c>
      <c r="D48022">
        <v>20</v>
      </c>
      <c r="E48022" s="2">
        <v>44186.833333333336</v>
      </c>
      <c r="F48022" s="8" t="s">
        <v>388</v>
      </c>
      <c r="G48022" s="10" t="s">
        <v>389</v>
      </c>
      <c r="J48022" s="14">
        <v>17</v>
      </c>
      <c r="K48022" s="14">
        <v>17</v>
      </c>
      <c r="P48022" s="14">
        <v>17</v>
      </c>
      <c r="Q48022" s="14">
        <v>17</v>
      </c>
      <c r="X48022" s="14">
        <v>17</v>
      </c>
      <c r="AP48022" s="14">
        <v>17</v>
      </c>
      <c r="AS48022" s="14">
        <v>17</v>
      </c>
      <c r="AT48022" s="25">
        <v>2.2389410171703874</v>
      </c>
      <c r="AU48022" s="25">
        <v>0.90320312539959835</v>
      </c>
      <c r="AV48022" s="25">
        <v>2.158792754589081</v>
      </c>
      <c r="AZ48022" s="26">
        <v>0.10495320056329233</v>
      </c>
      <c r="BA48022" s="26">
        <v>0.10495320056329233</v>
      </c>
      <c r="BB48022" s="26">
        <v>0</v>
      </c>
      <c r="BC48022" s="26">
        <v>0.10495320056329233</v>
      </c>
      <c r="BD48022" s="26">
        <v>0</v>
      </c>
      <c r="BE48022" s="14">
        <v>17</v>
      </c>
      <c r="BF48022" s="14">
        <v>0</v>
      </c>
      <c r="BG48022" s="27">
        <v>1.361070147210856E-2</v>
      </c>
    </row>
    <row r="48023" spans="1:60" x14ac:dyDescent="0.25">
      <c r="A48023" t="s">
        <v>35</v>
      </c>
      <c r="B48023" s="2">
        <v>44187.166666666664</v>
      </c>
      <c r="C48023" s="1">
        <v>44186</v>
      </c>
      <c r="D48023">
        <v>21</v>
      </c>
      <c r="E48023" s="2">
        <v>44186.875</v>
      </c>
      <c r="F48023" s="8" t="s">
        <v>388</v>
      </c>
      <c r="G48023" s="10" t="s">
        <v>389</v>
      </c>
      <c r="J48023" s="14">
        <v>3</v>
      </c>
      <c r="K48023" s="14">
        <v>3</v>
      </c>
      <c r="P48023" s="14">
        <v>3</v>
      </c>
      <c r="Q48023" s="14">
        <v>3</v>
      </c>
      <c r="X48023" s="14">
        <v>3</v>
      </c>
      <c r="AP48023" s="14">
        <v>3</v>
      </c>
      <c r="AS48023" s="14">
        <v>3</v>
      </c>
      <c r="AT48023" s="25">
        <v>2.2397458754426887</v>
      </c>
      <c r="AU48023" s="25">
        <v>0.9025079997879133</v>
      </c>
      <c r="AV48023" s="25">
        <v>2.1581755081105261</v>
      </c>
      <c r="AZ48023" s="26">
        <v>1.8521153040580995E-2</v>
      </c>
      <c r="BA48023" s="26">
        <v>1.8521153040580995E-2</v>
      </c>
      <c r="BB48023" s="26">
        <v>0</v>
      </c>
      <c r="BC48023" s="26">
        <v>1.8521153040580995E-2</v>
      </c>
      <c r="BD48023" s="26">
        <v>0</v>
      </c>
      <c r="BE48023" s="14">
        <v>3</v>
      </c>
      <c r="BF48023" s="14">
        <v>0</v>
      </c>
      <c r="BG48023" s="27">
        <v>1.3610701472108556E-2</v>
      </c>
    </row>
    <row r="48024" spans="1:60" x14ac:dyDescent="0.25">
      <c r="A48024" t="s">
        <v>35</v>
      </c>
      <c r="B48024" s="2">
        <v>44187.208333333336</v>
      </c>
      <c r="C48024" s="1">
        <v>44186</v>
      </c>
      <c r="D48024">
        <v>22</v>
      </c>
      <c r="E48024" s="2">
        <v>44186.916666666664</v>
      </c>
      <c r="F48024" s="8" t="s">
        <v>388</v>
      </c>
      <c r="G48024" s="10" t="s">
        <v>389</v>
      </c>
      <c r="J48024" s="14">
        <v>0</v>
      </c>
      <c r="K48024" s="14">
        <v>-3</v>
      </c>
      <c r="P48024" s="14">
        <v>0</v>
      </c>
      <c r="Q48024" s="14">
        <v>-3</v>
      </c>
      <c r="X48024" s="14">
        <v>0</v>
      </c>
      <c r="AP48024" s="14">
        <v>0</v>
      </c>
      <c r="AS48024" s="14">
        <v>-3</v>
      </c>
      <c r="AT48024" s="25">
        <v>2.240734035212165</v>
      </c>
      <c r="AU48024" s="25">
        <v>0.90247165341202562</v>
      </c>
      <c r="AV48024" s="25">
        <v>2.1613908858140976</v>
      </c>
      <c r="AZ48024" s="26">
        <v>0</v>
      </c>
      <c r="BA48024" s="26">
        <v>0</v>
      </c>
      <c r="BB48024" s="26">
        <v>2.2174143781843982</v>
      </c>
      <c r="BC48024" s="26">
        <v>0</v>
      </c>
      <c r="BD48024" s="26">
        <v>2.2174143781843982</v>
      </c>
      <c r="BE48024" s="14">
        <v>0</v>
      </c>
      <c r="BF48024" s="14">
        <v>3</v>
      </c>
      <c r="BH48024" s="27">
        <v>1.6295186954776293</v>
      </c>
    </row>
    <row r="48025" spans="1:60" x14ac:dyDescent="0.25">
      <c r="A48025" t="s">
        <v>35</v>
      </c>
      <c r="B48025" s="2">
        <v>44187.25</v>
      </c>
      <c r="C48025" s="1">
        <v>44186</v>
      </c>
      <c r="D48025">
        <v>23</v>
      </c>
      <c r="E48025" s="2">
        <v>44186.958333333336</v>
      </c>
      <c r="F48025" s="8" t="s">
        <v>388</v>
      </c>
      <c r="G48025" s="10" t="s">
        <v>389</v>
      </c>
      <c r="J48025" s="14">
        <v>0</v>
      </c>
      <c r="K48025" s="14">
        <v>-3</v>
      </c>
      <c r="P48025" s="14">
        <v>0</v>
      </c>
      <c r="Q48025" s="14">
        <v>-3</v>
      </c>
      <c r="X48025" s="14">
        <v>0</v>
      </c>
      <c r="AP48025" s="14">
        <v>0</v>
      </c>
      <c r="AS48025" s="14">
        <v>-3</v>
      </c>
      <c r="AT48025" s="25">
        <v>2.2404912306045595</v>
      </c>
      <c r="AU48025" s="25">
        <v>0.90193581299586689</v>
      </c>
      <c r="AV48025" s="25">
        <v>2.1583036610678006</v>
      </c>
      <c r="AZ48025" s="26">
        <v>0</v>
      </c>
      <c r="BA48025" s="26">
        <v>0</v>
      </c>
      <c r="BB48025" s="26">
        <v>2.16909694386126</v>
      </c>
      <c r="BC48025" s="26">
        <v>0</v>
      </c>
      <c r="BD48025" s="26">
        <v>2.16909694386126</v>
      </c>
      <c r="BE48025" s="14">
        <v>0</v>
      </c>
      <c r="BF48025" s="14">
        <v>3</v>
      </c>
      <c r="BH48025" s="27">
        <v>1.5940115014584701</v>
      </c>
    </row>
    <row r="48026" spans="1:60" x14ac:dyDescent="0.25">
      <c r="A48026" t="s">
        <v>35</v>
      </c>
      <c r="B48026" s="2">
        <v>44187.291666666664</v>
      </c>
      <c r="C48026" s="1">
        <v>44186</v>
      </c>
      <c r="D48026">
        <v>24</v>
      </c>
      <c r="E48026" s="2">
        <v>44187</v>
      </c>
      <c r="F48026" s="8" t="s">
        <v>388</v>
      </c>
      <c r="G48026" s="10" t="s">
        <v>389</v>
      </c>
      <c r="J48026" s="14">
        <v>0</v>
      </c>
      <c r="K48026" s="14">
        <v>-4</v>
      </c>
      <c r="P48026" s="14">
        <v>0</v>
      </c>
      <c r="Q48026" s="14">
        <v>-4</v>
      </c>
      <c r="X48026" s="14">
        <v>0</v>
      </c>
      <c r="AP48026" s="14">
        <v>0</v>
      </c>
      <c r="AS48026" s="14">
        <v>-4</v>
      </c>
      <c r="AT48026" s="25">
        <v>2.2409231228519944</v>
      </c>
      <c r="AU48026" s="25">
        <v>0.90299026755431522</v>
      </c>
      <c r="AV48026" s="25">
        <v>2.1602166408855776</v>
      </c>
      <c r="AZ48026" s="26">
        <v>0</v>
      </c>
      <c r="BA48026" s="26">
        <v>0</v>
      </c>
      <c r="BB48026" s="26">
        <v>2.8876874217264739</v>
      </c>
      <c r="BC48026" s="26">
        <v>0</v>
      </c>
      <c r="BD48026" s="26">
        <v>2.8876874217264739</v>
      </c>
      <c r="BE48026" s="14">
        <v>0</v>
      </c>
      <c r="BF48026" s="14">
        <v>4</v>
      </c>
      <c r="BH48026" s="27">
        <v>1.5915633609216546</v>
      </c>
    </row>
    <row r="48027" spans="1:60" x14ac:dyDescent="0.25">
      <c r="A48027" t="s">
        <v>35</v>
      </c>
      <c r="B48027" s="2">
        <v>44187.333333333336</v>
      </c>
      <c r="C48027" s="1">
        <v>44187</v>
      </c>
      <c r="D48027">
        <v>1</v>
      </c>
      <c r="E48027" s="2">
        <v>44187.041666666664</v>
      </c>
      <c r="F48027" s="8" t="s">
        <v>388</v>
      </c>
      <c r="G48027" s="10" t="s">
        <v>389</v>
      </c>
      <c r="J48027" s="14">
        <v>0</v>
      </c>
      <c r="K48027" s="14">
        <v>-3</v>
      </c>
      <c r="P48027" s="14">
        <v>0</v>
      </c>
      <c r="Q48027" s="14">
        <v>-3</v>
      </c>
      <c r="X48027" s="14">
        <v>0</v>
      </c>
      <c r="AP48027" s="14">
        <v>0</v>
      </c>
      <c r="AS48027" s="14">
        <v>-3</v>
      </c>
      <c r="AT48027" s="25">
        <v>2.2430929452620556</v>
      </c>
      <c r="AU48027" s="25">
        <v>0.90291163570440303</v>
      </c>
      <c r="AV48027" s="25">
        <v>2.1606311528580049</v>
      </c>
      <c r="AZ48027" s="26">
        <v>0</v>
      </c>
      <c r="BA48027" s="26">
        <v>0</v>
      </c>
      <c r="BB48027" s="26">
        <v>2.1402814769727447</v>
      </c>
      <c r="BC48027" s="26">
        <v>0</v>
      </c>
      <c r="BD48027" s="26">
        <v>2.1402814769727447</v>
      </c>
      <c r="BE48027" s="14">
        <v>0</v>
      </c>
      <c r="BF48027" s="14">
        <v>3</v>
      </c>
      <c r="BH48027" s="27">
        <v>1.5728357832545508</v>
      </c>
    </row>
    <row r="48028" spans="1:60" x14ac:dyDescent="0.25">
      <c r="A48028" t="s">
        <v>35</v>
      </c>
      <c r="B48028" s="2">
        <v>44187.375</v>
      </c>
      <c r="C48028" s="1">
        <v>44187</v>
      </c>
      <c r="D48028">
        <v>2</v>
      </c>
      <c r="E48028" s="2">
        <v>44187.083333333336</v>
      </c>
      <c r="F48028" s="8" t="s">
        <v>388</v>
      </c>
      <c r="G48028" s="10" t="s">
        <v>389</v>
      </c>
      <c r="J48028" s="14">
        <v>0</v>
      </c>
      <c r="K48028" s="14">
        <v>-3</v>
      </c>
      <c r="P48028" s="14">
        <v>0</v>
      </c>
      <c r="Q48028" s="14">
        <v>-3</v>
      </c>
      <c r="X48028" s="14">
        <v>0</v>
      </c>
      <c r="AP48028" s="14">
        <v>0</v>
      </c>
      <c r="AS48028" s="14">
        <v>-3</v>
      </c>
      <c r="AT48028" s="25">
        <v>2.2455011837832872</v>
      </c>
      <c r="AU48028" s="25">
        <v>0.90401682766985136</v>
      </c>
      <c r="AV48028" s="25">
        <v>2.160650256375515</v>
      </c>
      <c r="AZ48028" s="26">
        <v>0</v>
      </c>
      <c r="BA48028" s="26">
        <v>0</v>
      </c>
      <c r="BB48028" s="26">
        <v>2.0581184771028926</v>
      </c>
      <c r="BC48028" s="26">
        <v>0</v>
      </c>
      <c r="BD48028" s="26">
        <v>2.0581184771028926</v>
      </c>
      <c r="BE48028" s="14">
        <v>0</v>
      </c>
      <c r="BF48028" s="14">
        <v>3</v>
      </c>
      <c r="BH48028" s="27">
        <v>1.5124563856635262</v>
      </c>
    </row>
    <row r="48029" spans="1:60" x14ac:dyDescent="0.25">
      <c r="A48029" t="s">
        <v>35</v>
      </c>
      <c r="B48029" s="2">
        <v>44187.416666666664</v>
      </c>
      <c r="C48029" s="1">
        <v>44187</v>
      </c>
      <c r="D48029">
        <v>3</v>
      </c>
      <c r="E48029" s="2">
        <v>44187.125</v>
      </c>
      <c r="F48029" s="8" t="s">
        <v>388</v>
      </c>
      <c r="G48029" s="10" t="s">
        <v>389</v>
      </c>
      <c r="J48029" s="14">
        <v>0</v>
      </c>
      <c r="K48029" s="14">
        <v>-3</v>
      </c>
      <c r="P48029" s="14">
        <v>0</v>
      </c>
      <c r="Q48029" s="14">
        <v>-3</v>
      </c>
      <c r="X48029" s="14">
        <v>0</v>
      </c>
      <c r="AP48029" s="14">
        <v>0</v>
      </c>
      <c r="AS48029" s="14">
        <v>-3</v>
      </c>
      <c r="AT48029" s="25">
        <v>2.2479332484092152</v>
      </c>
      <c r="AU48029" s="25">
        <v>0.90613942759116306</v>
      </c>
      <c r="AV48029" s="25">
        <v>2.1610303014958374</v>
      </c>
      <c r="AZ48029" s="26">
        <v>0</v>
      </c>
      <c r="BA48029" s="26">
        <v>0</v>
      </c>
      <c r="BB48029" s="26">
        <v>1.9871455956033648</v>
      </c>
      <c r="BC48029" s="26">
        <v>0</v>
      </c>
      <c r="BD48029" s="26">
        <v>1.9871455956033648</v>
      </c>
      <c r="BE48029" s="14">
        <v>0</v>
      </c>
      <c r="BF48029" s="14">
        <v>3</v>
      </c>
      <c r="BH48029" s="27">
        <v>1.4603003076596968</v>
      </c>
    </row>
    <row r="48030" spans="1:60" x14ac:dyDescent="0.25">
      <c r="A48030" t="s">
        <v>35</v>
      </c>
      <c r="B48030" s="2">
        <v>44187.458333333336</v>
      </c>
      <c r="C48030" s="1">
        <v>44187</v>
      </c>
      <c r="D48030">
        <v>4</v>
      </c>
      <c r="E48030" s="2">
        <v>44187.166666666664</v>
      </c>
      <c r="F48030" s="8" t="s">
        <v>388</v>
      </c>
      <c r="G48030" s="10" t="s">
        <v>389</v>
      </c>
      <c r="J48030" s="14">
        <v>0</v>
      </c>
      <c r="K48030" s="14">
        <v>-3</v>
      </c>
      <c r="P48030" s="14">
        <v>0</v>
      </c>
      <c r="Q48030" s="14">
        <v>-3</v>
      </c>
      <c r="X48030" s="14">
        <v>0</v>
      </c>
      <c r="AP48030" s="14">
        <v>0</v>
      </c>
      <c r="AS48030" s="14">
        <v>-3</v>
      </c>
      <c r="AT48030" s="25">
        <v>2.2496177430435749</v>
      </c>
      <c r="AU48030" s="25">
        <v>0.90777252228280314</v>
      </c>
      <c r="AV48030" s="25">
        <v>2.1619107233277517</v>
      </c>
      <c r="AZ48030" s="26">
        <v>0</v>
      </c>
      <c r="BA48030" s="26">
        <v>0</v>
      </c>
      <c r="BB48030" s="26">
        <v>1.9936366297468138</v>
      </c>
      <c r="BC48030" s="26">
        <v>0</v>
      </c>
      <c r="BD48030" s="26">
        <v>1.9936366297468138</v>
      </c>
      <c r="BE48030" s="14">
        <v>0</v>
      </c>
      <c r="BF48030" s="14">
        <v>3</v>
      </c>
      <c r="BH48030" s="27">
        <v>1.4650703955574735</v>
      </c>
    </row>
    <row r="48031" spans="1:60" x14ac:dyDescent="0.25">
      <c r="A48031" t="s">
        <v>35</v>
      </c>
      <c r="B48031" s="2">
        <v>44187.5</v>
      </c>
      <c r="C48031" s="1">
        <v>44187</v>
      </c>
      <c r="D48031">
        <v>5</v>
      </c>
      <c r="E48031" s="2">
        <v>44187.208333333336</v>
      </c>
      <c r="F48031" s="8" t="s">
        <v>388</v>
      </c>
      <c r="G48031" s="10" t="s">
        <v>389</v>
      </c>
      <c r="J48031" s="14">
        <v>0</v>
      </c>
      <c r="K48031" s="14">
        <v>-2</v>
      </c>
      <c r="P48031" s="14">
        <v>0</v>
      </c>
      <c r="Q48031" s="14">
        <v>-2</v>
      </c>
      <c r="X48031" s="14">
        <v>0</v>
      </c>
      <c r="AP48031" s="14">
        <v>0</v>
      </c>
      <c r="AS48031" s="14">
        <v>-2</v>
      </c>
      <c r="AT48031" s="25">
        <v>2.2491500418296653</v>
      </c>
      <c r="AU48031" s="25">
        <v>0.90748332577152602</v>
      </c>
      <c r="AV48031" s="25">
        <v>2.162104959540077</v>
      </c>
      <c r="AZ48031" s="26">
        <v>0</v>
      </c>
      <c r="BA48031" s="26">
        <v>0</v>
      </c>
      <c r="BB48031" s="26">
        <v>1.3486562761358234</v>
      </c>
      <c r="BC48031" s="26">
        <v>0</v>
      </c>
      <c r="BD48031" s="26">
        <v>1.3486562761358234</v>
      </c>
      <c r="BE48031" s="14">
        <v>0</v>
      </c>
      <c r="BF48031" s="14">
        <v>2</v>
      </c>
      <c r="BH48031" s="27">
        <v>1.4866372997472794</v>
      </c>
    </row>
    <row r="48032" spans="1:60" x14ac:dyDescent="0.25">
      <c r="A48032" t="s">
        <v>35</v>
      </c>
      <c r="B48032" s="2">
        <v>44187.541666666664</v>
      </c>
      <c r="C48032" s="1">
        <v>44187</v>
      </c>
      <c r="D48032">
        <v>6</v>
      </c>
      <c r="E48032" s="2">
        <v>44187.25</v>
      </c>
      <c r="F48032" s="8" t="s">
        <v>388</v>
      </c>
      <c r="G48032" s="10" t="s">
        <v>389</v>
      </c>
      <c r="J48032" s="14">
        <v>0</v>
      </c>
      <c r="K48032" s="14">
        <v>-3</v>
      </c>
      <c r="P48032" s="14">
        <v>0</v>
      </c>
      <c r="Q48032" s="14">
        <v>-3</v>
      </c>
      <c r="X48032" s="14">
        <v>0</v>
      </c>
      <c r="AP48032" s="14">
        <v>0</v>
      </c>
      <c r="AS48032" s="14">
        <v>-3</v>
      </c>
      <c r="AT48032" s="25">
        <v>2.2486161225966286</v>
      </c>
      <c r="AU48032" s="25">
        <v>0.90722385612871614</v>
      </c>
      <c r="AV48032" s="25">
        <v>2.162065681113952</v>
      </c>
      <c r="AZ48032" s="26">
        <v>0</v>
      </c>
      <c r="BA48032" s="26">
        <v>0</v>
      </c>
      <c r="BB48032" s="26">
        <v>2.0365068383488905</v>
      </c>
      <c r="BC48032" s="26">
        <v>0</v>
      </c>
      <c r="BD48032" s="26">
        <v>2.0365068383488905</v>
      </c>
      <c r="BE48032" s="14">
        <v>0</v>
      </c>
      <c r="BF48032" s="14">
        <v>3</v>
      </c>
      <c r="BH48032" s="27">
        <v>1.4965745686535767</v>
      </c>
    </row>
    <row r="48033" spans="1:60" x14ac:dyDescent="0.25">
      <c r="A48033" t="s">
        <v>35</v>
      </c>
      <c r="B48033" s="2">
        <v>44187.583333333336</v>
      </c>
      <c r="C48033" s="1">
        <v>44187</v>
      </c>
      <c r="D48033">
        <v>7</v>
      </c>
      <c r="E48033" s="2">
        <v>44187.291666666664</v>
      </c>
      <c r="F48033" s="8" t="s">
        <v>388</v>
      </c>
      <c r="G48033" s="10" t="s">
        <v>389</v>
      </c>
      <c r="J48033" s="14">
        <v>0</v>
      </c>
      <c r="K48033" s="14">
        <v>-4</v>
      </c>
      <c r="P48033" s="14">
        <v>0</v>
      </c>
      <c r="Q48033" s="14">
        <v>-4</v>
      </c>
      <c r="X48033" s="14">
        <v>0</v>
      </c>
      <c r="AP48033" s="14">
        <v>0</v>
      </c>
      <c r="AS48033" s="14">
        <v>-4</v>
      </c>
      <c r="AT48033" s="25">
        <v>2.2476600360651</v>
      </c>
      <c r="AU48033" s="25">
        <v>0.90628760109097684</v>
      </c>
      <c r="AV48033" s="25">
        <v>2.1623227339994866</v>
      </c>
      <c r="AZ48033" s="26">
        <v>0</v>
      </c>
      <c r="BA48033" s="26">
        <v>0</v>
      </c>
      <c r="BB48033" s="26">
        <v>2.7341380235427195</v>
      </c>
      <c r="BC48033" s="26">
        <v>0</v>
      </c>
      <c r="BD48033" s="26">
        <v>2.7341380235427195</v>
      </c>
      <c r="BE48033" s="14">
        <v>0</v>
      </c>
      <c r="BF48033" s="14">
        <v>4</v>
      </c>
      <c r="BH48033" s="27">
        <v>1.5069338423656875</v>
      </c>
    </row>
    <row r="48034" spans="1:60" x14ac:dyDescent="0.25">
      <c r="A48034" t="s">
        <v>35</v>
      </c>
      <c r="B48034" s="2">
        <v>44187.625</v>
      </c>
      <c r="C48034" s="1">
        <v>44187</v>
      </c>
      <c r="D48034">
        <v>8</v>
      </c>
      <c r="E48034" s="2">
        <v>44187.333333333336</v>
      </c>
      <c r="F48034" s="8" t="s">
        <v>388</v>
      </c>
      <c r="G48034" s="10" t="s">
        <v>389</v>
      </c>
      <c r="J48034" s="14">
        <v>9</v>
      </c>
      <c r="K48034" s="14">
        <v>9</v>
      </c>
      <c r="P48034" s="14">
        <v>9</v>
      </c>
      <c r="Q48034" s="14">
        <v>9</v>
      </c>
      <c r="X48034" s="14">
        <v>9</v>
      </c>
      <c r="AP48034" s="14">
        <v>9</v>
      </c>
      <c r="AS48034" s="14">
        <v>9</v>
      </c>
      <c r="AT48034" s="25">
        <v>2.2474963404759349</v>
      </c>
      <c r="AU48034" s="25">
        <v>0.9061085849617907</v>
      </c>
      <c r="AV48034" s="25">
        <v>2.1615965824225407</v>
      </c>
      <c r="AZ48034" s="26">
        <v>5.5563459121743035E-2</v>
      </c>
      <c r="BA48034" s="26">
        <v>5.5563459121743035E-2</v>
      </c>
      <c r="BB48034" s="26">
        <v>0</v>
      </c>
      <c r="BC48034" s="26">
        <v>5.5563459121743042E-2</v>
      </c>
      <c r="BD48034" s="26">
        <v>-6.9388939039072284E-18</v>
      </c>
      <c r="BE48034" s="14">
        <v>9</v>
      </c>
      <c r="BF48034" s="14">
        <v>0</v>
      </c>
      <c r="BG48034" s="27">
        <v>1.3610701472108569E-2</v>
      </c>
    </row>
    <row r="48035" spans="1:60" x14ac:dyDescent="0.25">
      <c r="A48035" t="s">
        <v>35</v>
      </c>
      <c r="B48035" s="2">
        <v>44187.666666666664</v>
      </c>
      <c r="C48035" s="1">
        <v>44187</v>
      </c>
      <c r="D48035">
        <v>9</v>
      </c>
      <c r="E48035" s="2">
        <v>44187.375</v>
      </c>
      <c r="F48035" s="8" t="s">
        <v>388</v>
      </c>
      <c r="G48035" s="10" t="s">
        <v>389</v>
      </c>
      <c r="J48035" s="14">
        <v>64</v>
      </c>
      <c r="K48035" s="14">
        <v>64</v>
      </c>
      <c r="P48035" s="14">
        <v>64</v>
      </c>
      <c r="Q48035" s="14">
        <v>64</v>
      </c>
      <c r="X48035" s="14">
        <v>64</v>
      </c>
      <c r="AP48035" s="14">
        <v>64</v>
      </c>
      <c r="AS48035" s="14">
        <v>64</v>
      </c>
      <c r="AT48035" s="25">
        <v>2.2468965437031478</v>
      </c>
      <c r="AU48035" s="25">
        <v>0.90645898664583102</v>
      </c>
      <c r="AV48035" s="25">
        <v>2.1606565614237496</v>
      </c>
      <c r="AZ48035" s="26">
        <v>0.39511793153239461</v>
      </c>
      <c r="BA48035" s="26">
        <v>0.39511793153239461</v>
      </c>
      <c r="BB48035" s="26">
        <v>0</v>
      </c>
      <c r="BC48035" s="26">
        <v>0.39511793153239461</v>
      </c>
      <c r="BD48035" s="26">
        <v>0</v>
      </c>
      <c r="BE48035" s="14">
        <v>64</v>
      </c>
      <c r="BF48035" s="14">
        <v>0</v>
      </c>
      <c r="BG48035" s="27">
        <v>1.361070147210856E-2</v>
      </c>
    </row>
    <row r="48036" spans="1:60" x14ac:dyDescent="0.25">
      <c r="A48036" t="s">
        <v>35</v>
      </c>
      <c r="B48036" s="2">
        <v>44187.708333333336</v>
      </c>
      <c r="C48036" s="1">
        <v>44187</v>
      </c>
      <c r="D48036">
        <v>10</v>
      </c>
      <c r="E48036" s="2">
        <v>44187.416666666664</v>
      </c>
      <c r="F48036" s="8" t="s">
        <v>388</v>
      </c>
      <c r="G48036" s="10" t="s">
        <v>389</v>
      </c>
      <c r="J48036" s="14">
        <v>56</v>
      </c>
      <c r="K48036" s="14">
        <v>56</v>
      </c>
      <c r="P48036" s="14">
        <v>56</v>
      </c>
      <c r="Q48036" s="14">
        <v>56</v>
      </c>
      <c r="X48036" s="14">
        <v>56</v>
      </c>
      <c r="AP48036" s="14">
        <v>56</v>
      </c>
      <c r="AS48036" s="14">
        <v>56</v>
      </c>
      <c r="AT48036" s="25">
        <v>2.2473674711578759</v>
      </c>
      <c r="AU48036" s="25">
        <v>0.90603237658544622</v>
      </c>
      <c r="AV48036" s="25">
        <v>2.1608754767745477</v>
      </c>
      <c r="AZ48036" s="26">
        <v>0.34572819009084538</v>
      </c>
      <c r="BA48036" s="26">
        <v>0.34572819009084538</v>
      </c>
      <c r="BB48036" s="26">
        <v>0</v>
      </c>
      <c r="BC48036" s="26">
        <v>0.34572819009084538</v>
      </c>
      <c r="BD48036" s="26">
        <v>0</v>
      </c>
      <c r="BE48036" s="14">
        <v>56</v>
      </c>
      <c r="BF48036" s="14">
        <v>0</v>
      </c>
      <c r="BG48036" s="27">
        <v>1.3610701472108563E-2</v>
      </c>
    </row>
    <row r="48037" spans="1:60" x14ac:dyDescent="0.25">
      <c r="A48037" t="s">
        <v>35</v>
      </c>
      <c r="B48037" s="2">
        <v>44187.75</v>
      </c>
      <c r="C48037" s="1">
        <v>44187</v>
      </c>
      <c r="D48037">
        <v>11</v>
      </c>
      <c r="E48037" s="2">
        <v>44187.458333333336</v>
      </c>
      <c r="F48037" s="8" t="s">
        <v>388</v>
      </c>
      <c r="G48037" s="10" t="s">
        <v>389</v>
      </c>
      <c r="J48037" s="14">
        <v>146</v>
      </c>
      <c r="K48037" s="14">
        <v>146</v>
      </c>
      <c r="P48037" s="14">
        <v>146</v>
      </c>
      <c r="Q48037" s="14">
        <v>146</v>
      </c>
      <c r="X48037" s="14">
        <v>146</v>
      </c>
      <c r="AP48037" s="14">
        <v>146</v>
      </c>
      <c r="AS48037" s="14">
        <v>146</v>
      </c>
      <c r="AT48037" s="25">
        <v>2.2494413579557175</v>
      </c>
      <c r="AU48037" s="25">
        <v>0.90678504801334314</v>
      </c>
      <c r="AV48037" s="25">
        <v>2.1607642851176969</v>
      </c>
      <c r="AZ48037" s="26">
        <v>0.90136278130827541</v>
      </c>
      <c r="BA48037" s="26">
        <v>0.90136278130827541</v>
      </c>
      <c r="BB48037" s="26">
        <v>0</v>
      </c>
      <c r="BC48037" s="26">
        <v>0.90136278130827541</v>
      </c>
      <c r="BD48037" s="26">
        <v>0</v>
      </c>
      <c r="BE48037" s="14">
        <v>146</v>
      </c>
      <c r="BF48037" s="14">
        <v>0</v>
      </c>
      <c r="BG48037" s="27">
        <v>1.3610701472108562E-2</v>
      </c>
    </row>
    <row r="48038" spans="1:60" x14ac:dyDescent="0.25">
      <c r="A48038" t="s">
        <v>35</v>
      </c>
      <c r="B48038" s="2">
        <v>44187.791666666664</v>
      </c>
      <c r="C48038" s="1">
        <v>44187</v>
      </c>
      <c r="D48038">
        <v>12</v>
      </c>
      <c r="E48038" s="2">
        <v>44187.5</v>
      </c>
      <c r="F48038" s="8" t="s">
        <v>388</v>
      </c>
      <c r="G48038" s="10" t="s">
        <v>389</v>
      </c>
      <c r="J48038" s="14">
        <v>152</v>
      </c>
      <c r="K48038" s="14">
        <v>152</v>
      </c>
      <c r="P48038" s="14">
        <v>152</v>
      </c>
      <c r="Q48038" s="14">
        <v>152</v>
      </c>
      <c r="X48038" s="14">
        <v>152</v>
      </c>
      <c r="AP48038" s="14">
        <v>152</v>
      </c>
      <c r="AS48038" s="14">
        <v>152</v>
      </c>
      <c r="AT48038" s="25">
        <v>2.250372053371307</v>
      </c>
      <c r="AU48038" s="25">
        <v>0.9065436262952542</v>
      </c>
      <c r="AV48038" s="25">
        <v>2.1653818134116172</v>
      </c>
      <c r="AZ48038" s="26">
        <v>0.93840508738943773</v>
      </c>
      <c r="BA48038" s="26">
        <v>0.93840508738943773</v>
      </c>
      <c r="BB48038" s="26">
        <v>0</v>
      </c>
      <c r="BC48038" s="26">
        <v>0.93840508738943773</v>
      </c>
      <c r="BD48038" s="26">
        <v>0</v>
      </c>
      <c r="BE48038" s="14">
        <v>152</v>
      </c>
      <c r="BF48038" s="14">
        <v>0</v>
      </c>
      <c r="BG48038" s="27">
        <v>1.3610701472108567E-2</v>
      </c>
    </row>
    <row r="48039" spans="1:60" x14ac:dyDescent="0.25">
      <c r="A48039" t="s">
        <v>35</v>
      </c>
      <c r="B48039" s="2">
        <v>44187.833333333336</v>
      </c>
      <c r="C48039" s="1">
        <v>44187</v>
      </c>
      <c r="D48039">
        <v>13</v>
      </c>
      <c r="E48039" s="2">
        <v>44187.541666666664</v>
      </c>
      <c r="F48039" s="8" t="s">
        <v>388</v>
      </c>
      <c r="G48039" s="10" t="s">
        <v>389</v>
      </c>
      <c r="J48039" s="14">
        <v>137</v>
      </c>
      <c r="K48039" s="14">
        <v>137</v>
      </c>
      <c r="P48039" s="14">
        <v>137</v>
      </c>
      <c r="Q48039" s="14">
        <v>137</v>
      </c>
      <c r="X48039" s="14">
        <v>137</v>
      </c>
      <c r="AP48039" s="14">
        <v>137</v>
      </c>
      <c r="AS48039" s="14">
        <v>137</v>
      </c>
      <c r="AT48039" s="25">
        <v>2.2505962308846001</v>
      </c>
      <c r="AU48039" s="25">
        <v>0.90681270620467103</v>
      </c>
      <c r="AV48039" s="25">
        <v>2.1598279607709099</v>
      </c>
      <c r="AZ48039" s="26">
        <v>0.84579932218653253</v>
      </c>
      <c r="BA48039" s="26">
        <v>0.84579932218653253</v>
      </c>
      <c r="BB48039" s="26">
        <v>0</v>
      </c>
      <c r="BC48039" s="26">
        <v>0.84579932218653253</v>
      </c>
      <c r="BD48039" s="26">
        <v>0</v>
      </c>
      <c r="BE48039" s="14">
        <v>137</v>
      </c>
      <c r="BF48039" s="14">
        <v>0</v>
      </c>
      <c r="BG48039" s="27">
        <v>1.3610701472108563E-2</v>
      </c>
    </row>
    <row r="48040" spans="1:60" x14ac:dyDescent="0.25">
      <c r="A48040" t="s">
        <v>35</v>
      </c>
      <c r="B48040" s="2">
        <v>44187.875</v>
      </c>
      <c r="C48040" s="1">
        <v>44187</v>
      </c>
      <c r="D48040">
        <v>14</v>
      </c>
      <c r="E48040" s="2">
        <v>44187.583333333336</v>
      </c>
      <c r="F48040" s="8" t="s">
        <v>388</v>
      </c>
      <c r="G48040" s="10" t="s">
        <v>389</v>
      </c>
      <c r="J48040" s="14">
        <v>138</v>
      </c>
      <c r="K48040" s="14">
        <v>138</v>
      </c>
      <c r="P48040" s="14">
        <v>138</v>
      </c>
      <c r="Q48040" s="14">
        <v>138</v>
      </c>
      <c r="X48040" s="14">
        <v>138</v>
      </c>
      <c r="AP48040" s="14">
        <v>138</v>
      </c>
      <c r="AS48040" s="14">
        <v>138</v>
      </c>
      <c r="AT48040" s="25">
        <v>2.2514439001947362</v>
      </c>
      <c r="AU48040" s="25">
        <v>0.90748390072397378</v>
      </c>
      <c r="AV48040" s="25">
        <v>2.1600876491677248</v>
      </c>
      <c r="AZ48040" s="26">
        <v>0.85197303986672601</v>
      </c>
      <c r="BA48040" s="26">
        <v>0.85197303986672601</v>
      </c>
      <c r="BB48040" s="26">
        <v>0</v>
      </c>
      <c r="BC48040" s="26">
        <v>0.85197303986672601</v>
      </c>
      <c r="BD48040" s="26">
        <v>0</v>
      </c>
      <c r="BE48040" s="14">
        <v>138</v>
      </c>
      <c r="BF48040" s="14">
        <v>0</v>
      </c>
      <c r="BG48040" s="27">
        <v>1.361070147210856E-2</v>
      </c>
    </row>
    <row r="48041" spans="1:60" x14ac:dyDescent="0.25">
      <c r="A48041" t="s">
        <v>35</v>
      </c>
      <c r="B48041" s="2">
        <v>44187.916666666664</v>
      </c>
      <c r="C48041" s="1">
        <v>44187</v>
      </c>
      <c r="D48041">
        <v>15</v>
      </c>
      <c r="E48041" s="2">
        <v>44187.625</v>
      </c>
      <c r="F48041" s="8" t="s">
        <v>388</v>
      </c>
      <c r="G48041" s="10" t="s">
        <v>389</v>
      </c>
      <c r="J48041" s="14">
        <v>138</v>
      </c>
      <c r="K48041" s="14">
        <v>138</v>
      </c>
      <c r="P48041" s="14">
        <v>138</v>
      </c>
      <c r="Q48041" s="14">
        <v>138</v>
      </c>
      <c r="X48041" s="14">
        <v>138</v>
      </c>
      <c r="AP48041" s="14">
        <v>138</v>
      </c>
      <c r="AS48041" s="14">
        <v>138</v>
      </c>
      <c r="AT48041" s="25">
        <v>2.2525918330364441</v>
      </c>
      <c r="AU48041" s="25">
        <v>0.90830986859220508</v>
      </c>
      <c r="AV48041" s="25">
        <v>2.1593949038708269</v>
      </c>
      <c r="AZ48041" s="26">
        <v>0.85197303986672612</v>
      </c>
      <c r="BA48041" s="26">
        <v>0.85197303986672612</v>
      </c>
      <c r="BB48041" s="26">
        <v>0</v>
      </c>
      <c r="BC48041" s="26">
        <v>0.85197303986672612</v>
      </c>
      <c r="BD48041" s="26">
        <v>0</v>
      </c>
      <c r="BE48041" s="14">
        <v>138</v>
      </c>
      <c r="BF48041" s="14">
        <v>0</v>
      </c>
      <c r="BG48041" s="27">
        <v>1.3610701472108562E-2</v>
      </c>
    </row>
    <row r="48042" spans="1:60" x14ac:dyDescent="0.25">
      <c r="A48042" t="s">
        <v>35</v>
      </c>
      <c r="B48042" s="2">
        <v>44187.958333333336</v>
      </c>
      <c r="C48042" s="1">
        <v>44187</v>
      </c>
      <c r="D48042">
        <v>16</v>
      </c>
      <c r="E48042" s="2">
        <v>44187.666666666664</v>
      </c>
      <c r="F48042" s="8" t="s">
        <v>388</v>
      </c>
      <c r="G48042" s="10" t="s">
        <v>389</v>
      </c>
      <c r="J48042" s="14">
        <v>128</v>
      </c>
      <c r="K48042" s="14">
        <v>128</v>
      </c>
      <c r="P48042" s="14">
        <v>128</v>
      </c>
      <c r="Q48042" s="14">
        <v>128</v>
      </c>
      <c r="X48042" s="14">
        <v>128</v>
      </c>
      <c r="AP48042" s="14">
        <v>128</v>
      </c>
      <c r="AS48042" s="14">
        <v>128</v>
      </c>
      <c r="AT48042" s="25">
        <v>2.2547139709220496</v>
      </c>
      <c r="AU48042" s="25">
        <v>0.90853994830361495</v>
      </c>
      <c r="AV48042" s="25">
        <v>2.1587797578188876</v>
      </c>
      <c r="AZ48042" s="26">
        <v>0.79023586306478932</v>
      </c>
      <c r="BA48042" s="26">
        <v>0.79023586306478932</v>
      </c>
      <c r="BB48042" s="26">
        <v>0</v>
      </c>
      <c r="BC48042" s="26">
        <v>0.79023586306478932</v>
      </c>
      <c r="BD48042" s="26">
        <v>0</v>
      </c>
      <c r="BE48042" s="14">
        <v>128</v>
      </c>
      <c r="BF48042" s="14">
        <v>0</v>
      </c>
      <c r="BG48042" s="27">
        <v>1.3610701472108562E-2</v>
      </c>
    </row>
    <row r="48043" spans="1:60" x14ac:dyDescent="0.25">
      <c r="A48043" t="s">
        <v>35</v>
      </c>
      <c r="B48043" s="2">
        <v>44188</v>
      </c>
      <c r="C48043" s="1">
        <v>44187</v>
      </c>
      <c r="D48043">
        <v>17</v>
      </c>
      <c r="E48043" s="2">
        <v>44187.708333333336</v>
      </c>
      <c r="F48043" s="8" t="s">
        <v>388</v>
      </c>
      <c r="G48043" s="10" t="s">
        <v>389</v>
      </c>
      <c r="J48043" s="14">
        <v>128</v>
      </c>
      <c r="K48043" s="14">
        <v>128</v>
      </c>
      <c r="P48043" s="14">
        <v>128</v>
      </c>
      <c r="Q48043" s="14">
        <v>128</v>
      </c>
      <c r="X48043" s="14">
        <v>128</v>
      </c>
      <c r="AP48043" s="14">
        <v>128</v>
      </c>
      <c r="AS48043" s="14">
        <v>128</v>
      </c>
      <c r="AT48043" s="25">
        <v>2.2531782838955143</v>
      </c>
      <c r="AU48043" s="25">
        <v>0.90840426196906543</v>
      </c>
      <c r="AV48043" s="25">
        <v>2.1578986508369029</v>
      </c>
      <c r="AZ48043" s="26">
        <v>0.79023586306478943</v>
      </c>
      <c r="BA48043" s="26">
        <v>0.79023586306478943</v>
      </c>
      <c r="BB48043" s="26">
        <v>0</v>
      </c>
      <c r="BC48043" s="26">
        <v>0.79023586306478943</v>
      </c>
      <c r="BD48043" s="26">
        <v>0</v>
      </c>
      <c r="BE48043" s="14">
        <v>128</v>
      </c>
      <c r="BF48043" s="14">
        <v>0</v>
      </c>
      <c r="BG48043" s="27">
        <v>1.3610701472108563E-2</v>
      </c>
    </row>
    <row r="48044" spans="1:60" x14ac:dyDescent="0.25">
      <c r="A48044" t="s">
        <v>35</v>
      </c>
      <c r="B48044" s="2">
        <v>44188.041666666664</v>
      </c>
      <c r="C48044" s="1">
        <v>44187</v>
      </c>
      <c r="D48044">
        <v>18</v>
      </c>
      <c r="E48044" s="2">
        <v>44187.75</v>
      </c>
      <c r="F48044" s="8" t="s">
        <v>388</v>
      </c>
      <c r="G48044" s="10" t="s">
        <v>389</v>
      </c>
      <c r="J48044" s="14">
        <v>153</v>
      </c>
      <c r="K48044" s="14">
        <v>153</v>
      </c>
      <c r="P48044" s="14">
        <v>153</v>
      </c>
      <c r="Q48044" s="14">
        <v>153</v>
      </c>
      <c r="X48044" s="14">
        <v>153</v>
      </c>
      <c r="AP48044" s="14">
        <v>153</v>
      </c>
      <c r="AS48044" s="14">
        <v>153</v>
      </c>
      <c r="AT48044" s="25">
        <v>2.2505777566426235</v>
      </c>
      <c r="AU48044" s="25">
        <v>0.90783642544760457</v>
      </c>
      <c r="AV48044" s="25">
        <v>2.1590272473324363</v>
      </c>
      <c r="AZ48044" s="26">
        <v>0.94457880506963099</v>
      </c>
      <c r="BA48044" s="26">
        <v>0.94457880506963099</v>
      </c>
      <c r="BB48044" s="26">
        <v>0</v>
      </c>
      <c r="BC48044" s="26">
        <v>0.9445788050696311</v>
      </c>
      <c r="BD48044" s="26">
        <v>-1.1102230246251565E-16</v>
      </c>
      <c r="BE48044" s="14">
        <v>153</v>
      </c>
      <c r="BF48044" s="14">
        <v>0</v>
      </c>
      <c r="BG48044" s="27">
        <v>1.3610701472108562E-2</v>
      </c>
    </row>
    <row r="48045" spans="1:60" x14ac:dyDescent="0.25">
      <c r="A48045" t="s">
        <v>35</v>
      </c>
      <c r="B48045" s="2">
        <v>44188.083333333336</v>
      </c>
      <c r="C48045" s="1">
        <v>44187</v>
      </c>
      <c r="D48045">
        <v>19</v>
      </c>
      <c r="E48045" s="2">
        <v>44187.791666666664</v>
      </c>
      <c r="F48045" s="8" t="s">
        <v>388</v>
      </c>
      <c r="G48045" s="10" t="s">
        <v>389</v>
      </c>
      <c r="J48045" s="14">
        <v>174</v>
      </c>
      <c r="K48045" s="14">
        <v>174</v>
      </c>
      <c r="P48045" s="14">
        <v>174</v>
      </c>
      <c r="Q48045" s="14">
        <v>174</v>
      </c>
      <c r="X48045" s="14">
        <v>174</v>
      </c>
      <c r="AP48045" s="14">
        <v>174</v>
      </c>
      <c r="AS48045" s="14">
        <v>174</v>
      </c>
      <c r="AT48045" s="25">
        <v>2.2511378530988497</v>
      </c>
      <c r="AU48045" s="25">
        <v>0.90798100638530055</v>
      </c>
      <c r="AV48045" s="25">
        <v>2.1593696285710826</v>
      </c>
      <c r="AZ48045" s="26">
        <v>1.0742268763536977</v>
      </c>
      <c r="BA48045" s="26">
        <v>1.0742268763536977</v>
      </c>
      <c r="BB48045" s="26">
        <v>0</v>
      </c>
      <c r="BC48045" s="26">
        <v>1.0742268763536977</v>
      </c>
      <c r="BD48045" s="26">
        <v>0</v>
      </c>
      <c r="BE48045" s="14">
        <v>174</v>
      </c>
      <c r="BF48045" s="14">
        <v>0</v>
      </c>
      <c r="BG48045" s="27">
        <v>1.3610701472108556E-2</v>
      </c>
    </row>
    <row r="48046" spans="1:60" x14ac:dyDescent="0.25">
      <c r="A48046" t="s">
        <v>35</v>
      </c>
      <c r="B48046" s="2">
        <v>44188.125</v>
      </c>
      <c r="C48046" s="1">
        <v>44187</v>
      </c>
      <c r="D48046">
        <v>20</v>
      </c>
      <c r="E48046" s="2">
        <v>44187.833333333336</v>
      </c>
      <c r="F48046" s="8" t="s">
        <v>388</v>
      </c>
      <c r="G48046" s="10" t="s">
        <v>389</v>
      </c>
      <c r="J48046" s="14">
        <v>172</v>
      </c>
      <c r="K48046" s="14">
        <v>172</v>
      </c>
      <c r="P48046" s="14">
        <v>172</v>
      </c>
      <c r="Q48046" s="14">
        <v>172</v>
      </c>
      <c r="X48046" s="14">
        <v>172</v>
      </c>
      <c r="AP48046" s="14">
        <v>172</v>
      </c>
      <c r="AS48046" s="14">
        <v>172</v>
      </c>
      <c r="AT48046" s="25">
        <v>2.2513901301256025</v>
      </c>
      <c r="AU48046" s="25">
        <v>0.90726922137895827</v>
      </c>
      <c r="AV48046" s="25">
        <v>2.1596901781906608</v>
      </c>
      <c r="AZ48046" s="26">
        <v>1.0618794409933112</v>
      </c>
      <c r="BA48046" s="26">
        <v>1.0618794409933112</v>
      </c>
      <c r="BB48046" s="26">
        <v>0</v>
      </c>
      <c r="BC48046" s="26">
        <v>1.061879440993311</v>
      </c>
      <c r="BD48046" s="26">
        <v>2.2204460492503131E-16</v>
      </c>
      <c r="BE48046" s="14">
        <v>172</v>
      </c>
      <c r="BF48046" s="14">
        <v>0</v>
      </c>
      <c r="BG48046" s="27">
        <v>1.3610701472108567E-2</v>
      </c>
    </row>
    <row r="48047" spans="1:60" x14ac:dyDescent="0.25">
      <c r="A48047" t="s">
        <v>35</v>
      </c>
      <c r="B48047" s="2">
        <v>44188.166666666664</v>
      </c>
      <c r="C48047" s="1">
        <v>44187</v>
      </c>
      <c r="D48047">
        <v>21</v>
      </c>
      <c r="E48047" s="2">
        <v>44187.875</v>
      </c>
      <c r="F48047" s="8" t="s">
        <v>388</v>
      </c>
      <c r="G48047" s="10" t="s">
        <v>389</v>
      </c>
      <c r="J48047" s="14">
        <v>161</v>
      </c>
      <c r="K48047" s="14">
        <v>161</v>
      </c>
      <c r="P48047" s="14">
        <v>161</v>
      </c>
      <c r="Q48047" s="14">
        <v>161</v>
      </c>
      <c r="X48047" s="14">
        <v>161</v>
      </c>
      <c r="AP48047" s="14">
        <v>161</v>
      </c>
      <c r="AS48047" s="14">
        <v>161</v>
      </c>
      <c r="AT48047" s="25">
        <v>2.2517580559824486</v>
      </c>
      <c r="AU48047" s="25">
        <v>0.90763579434292119</v>
      </c>
      <c r="AV48047" s="25">
        <v>2.1605008515421478</v>
      </c>
      <c r="AZ48047" s="26">
        <v>0.99396854651118083</v>
      </c>
      <c r="BA48047" s="26">
        <v>0.99396854651118083</v>
      </c>
      <c r="BB48047" s="26">
        <v>0</v>
      </c>
      <c r="BC48047" s="26">
        <v>0.99396854651118072</v>
      </c>
      <c r="BD48047" s="26">
        <v>1.1102230246251565E-16</v>
      </c>
      <c r="BE48047" s="14">
        <v>161</v>
      </c>
      <c r="BF48047" s="14">
        <v>0</v>
      </c>
      <c r="BG48047" s="27">
        <v>1.3610701472108569E-2</v>
      </c>
    </row>
    <row r="48048" spans="1:60" x14ac:dyDescent="0.25">
      <c r="A48048" t="s">
        <v>35</v>
      </c>
      <c r="B48048" s="2">
        <v>44188.208333333336</v>
      </c>
      <c r="C48048" s="1">
        <v>44187</v>
      </c>
      <c r="D48048">
        <v>22</v>
      </c>
      <c r="E48048" s="2">
        <v>44187.916666666664</v>
      </c>
      <c r="F48048" s="8" t="s">
        <v>388</v>
      </c>
      <c r="G48048" s="10" t="s">
        <v>389</v>
      </c>
      <c r="J48048" s="14">
        <v>86</v>
      </c>
      <c r="K48048" s="14">
        <v>86</v>
      </c>
      <c r="P48048" s="14">
        <v>86</v>
      </c>
      <c r="Q48048" s="14">
        <v>86</v>
      </c>
      <c r="X48048" s="14">
        <v>86</v>
      </c>
      <c r="AP48048" s="14">
        <v>86</v>
      </c>
      <c r="AS48048" s="14">
        <v>86</v>
      </c>
      <c r="AT48048" s="25">
        <v>2.252048755679549</v>
      </c>
      <c r="AU48048" s="25">
        <v>0.90630090453111467</v>
      </c>
      <c r="AV48048" s="25">
        <v>2.1591481697328447</v>
      </c>
      <c r="AZ48048" s="26">
        <v>0.53093972049665539</v>
      </c>
      <c r="BA48048" s="26">
        <v>0.53093972049665539</v>
      </c>
      <c r="BB48048" s="26">
        <v>0</v>
      </c>
      <c r="BC48048" s="26">
        <v>0.53093972049665539</v>
      </c>
      <c r="BD48048" s="26">
        <v>0</v>
      </c>
      <c r="BE48048" s="14">
        <v>86</v>
      </c>
      <c r="BF48048" s="14">
        <v>0</v>
      </c>
      <c r="BG48048" s="27">
        <v>1.3610701472108562E-2</v>
      </c>
    </row>
    <row r="48049" spans="1:60" x14ac:dyDescent="0.25">
      <c r="A48049" t="s">
        <v>35</v>
      </c>
      <c r="B48049" s="2">
        <v>44188.25</v>
      </c>
      <c r="C48049" s="1">
        <v>44187</v>
      </c>
      <c r="D48049">
        <v>23</v>
      </c>
      <c r="E48049" s="2">
        <v>44187.958333333336</v>
      </c>
      <c r="F48049" s="8" t="s">
        <v>388</v>
      </c>
      <c r="G48049" s="10" t="s">
        <v>389</v>
      </c>
      <c r="J48049" s="14">
        <v>60</v>
      </c>
      <c r="K48049" s="14">
        <v>60</v>
      </c>
      <c r="P48049" s="14">
        <v>60</v>
      </c>
      <c r="Q48049" s="14">
        <v>60</v>
      </c>
      <c r="X48049" s="14">
        <v>60</v>
      </c>
      <c r="AP48049" s="14">
        <v>60</v>
      </c>
      <c r="AS48049" s="14">
        <v>60</v>
      </c>
      <c r="AT48049" s="25">
        <v>2.2516409444963195</v>
      </c>
      <c r="AU48049" s="25">
        <v>0.90911371140146124</v>
      </c>
      <c r="AV48049" s="25">
        <v>2.1614689674293142</v>
      </c>
      <c r="AZ48049" s="26">
        <v>0.37042306081161996</v>
      </c>
      <c r="BA48049" s="26">
        <v>0.37042306081161996</v>
      </c>
      <c r="BB48049" s="26">
        <v>0</v>
      </c>
      <c r="BC48049" s="26">
        <v>0.37042306081162002</v>
      </c>
      <c r="BD48049" s="26">
        <v>-5.5511151231257827E-17</v>
      </c>
      <c r="BE48049" s="14">
        <v>60</v>
      </c>
      <c r="BF48049" s="14">
        <v>0</v>
      </c>
      <c r="BG48049" s="27">
        <v>1.361070147210856E-2</v>
      </c>
    </row>
    <row r="48050" spans="1:60" x14ac:dyDescent="0.25">
      <c r="A48050" t="s">
        <v>35</v>
      </c>
      <c r="B48050" s="2">
        <v>44188.291666666664</v>
      </c>
      <c r="C48050" s="1">
        <v>44187</v>
      </c>
      <c r="D48050">
        <v>24</v>
      </c>
      <c r="E48050" s="2">
        <v>44188</v>
      </c>
      <c r="F48050" s="8" t="s">
        <v>388</v>
      </c>
      <c r="G48050" s="10" t="s">
        <v>389</v>
      </c>
      <c r="J48050" s="14">
        <v>21</v>
      </c>
      <c r="K48050" s="14">
        <v>21</v>
      </c>
      <c r="P48050" s="14">
        <v>21</v>
      </c>
      <c r="Q48050" s="14">
        <v>21</v>
      </c>
      <c r="X48050" s="14">
        <v>21</v>
      </c>
      <c r="AP48050" s="14">
        <v>21</v>
      </c>
      <c r="AS48050" s="14">
        <v>21</v>
      </c>
      <c r="AT48050" s="25">
        <v>2.2524991087558139</v>
      </c>
      <c r="AU48050" s="25">
        <v>0.90999177064137604</v>
      </c>
      <c r="AV48050" s="25">
        <v>2.1624060422811069</v>
      </c>
      <c r="AZ48050" s="26">
        <v>0.129648071284067</v>
      </c>
      <c r="BA48050" s="26">
        <v>0.129648071284067</v>
      </c>
      <c r="BB48050" s="26">
        <v>0</v>
      </c>
      <c r="BC48050" s="26">
        <v>0.129648071284067</v>
      </c>
      <c r="BD48050" s="26">
        <v>0</v>
      </c>
      <c r="BE48050" s="14">
        <v>21</v>
      </c>
      <c r="BF48050" s="14">
        <v>0</v>
      </c>
      <c r="BG48050" s="27">
        <v>1.361070147210856E-2</v>
      </c>
    </row>
    <row r="48051" spans="1:60" x14ac:dyDescent="0.25">
      <c r="A48051" t="s">
        <v>35</v>
      </c>
      <c r="B48051" s="2">
        <v>44188.333333333336</v>
      </c>
      <c r="C48051" s="1">
        <v>44188</v>
      </c>
      <c r="D48051">
        <v>1</v>
      </c>
      <c r="E48051" s="2">
        <v>44188.041666666664</v>
      </c>
      <c r="F48051" s="8" t="s">
        <v>388</v>
      </c>
      <c r="G48051" s="10" t="s">
        <v>389</v>
      </c>
      <c r="J48051" s="14">
        <v>10</v>
      </c>
      <c r="K48051" s="14">
        <v>10</v>
      </c>
      <c r="P48051" s="14">
        <v>10</v>
      </c>
      <c r="Q48051" s="14">
        <v>10</v>
      </c>
      <c r="X48051" s="14">
        <v>10</v>
      </c>
      <c r="AP48051" s="14">
        <v>10</v>
      </c>
      <c r="AS48051" s="14">
        <v>10</v>
      </c>
      <c r="AT48051" s="25">
        <v>2.2548259114197577</v>
      </c>
      <c r="AU48051" s="25">
        <v>0.91050265423164145</v>
      </c>
      <c r="AV48051" s="25">
        <v>2.1629812559351342</v>
      </c>
      <c r="AZ48051" s="26">
        <v>6.1737176801936695E-2</v>
      </c>
      <c r="BA48051" s="26">
        <v>6.1737176801936695E-2</v>
      </c>
      <c r="BB48051" s="26">
        <v>0</v>
      </c>
      <c r="BC48051" s="26">
        <v>6.1737176801936688E-2</v>
      </c>
      <c r="BD48051" s="26">
        <v>6.9388939039072284E-18</v>
      </c>
      <c r="BE48051" s="14">
        <v>10</v>
      </c>
      <c r="BF48051" s="14">
        <v>0</v>
      </c>
      <c r="BG48051" s="27">
        <v>1.3610701472108567E-2</v>
      </c>
    </row>
    <row r="48052" spans="1:60" x14ac:dyDescent="0.25">
      <c r="A48052" t="s">
        <v>35</v>
      </c>
      <c r="B48052" s="2">
        <v>44188.375</v>
      </c>
      <c r="C48052" s="1">
        <v>44188</v>
      </c>
      <c r="D48052">
        <v>2</v>
      </c>
      <c r="E48052" s="2">
        <v>44188.083333333336</v>
      </c>
      <c r="F48052" s="8" t="s">
        <v>388</v>
      </c>
      <c r="G48052" s="10" t="s">
        <v>389</v>
      </c>
      <c r="J48052" s="14">
        <v>20</v>
      </c>
      <c r="K48052" s="14">
        <v>20</v>
      </c>
      <c r="P48052" s="14">
        <v>20</v>
      </c>
      <c r="Q48052" s="14">
        <v>20</v>
      </c>
      <c r="X48052" s="14">
        <v>20</v>
      </c>
      <c r="AP48052" s="14">
        <v>20</v>
      </c>
      <c r="AS48052" s="14">
        <v>20</v>
      </c>
      <c r="AT48052" s="25">
        <v>2.256284135105985</v>
      </c>
      <c r="AU48052" s="25">
        <v>0.91078174354499097</v>
      </c>
      <c r="AV48052" s="25">
        <v>2.1630036180908276</v>
      </c>
      <c r="AZ48052" s="26">
        <v>0.12347435360387332</v>
      </c>
      <c r="BA48052" s="26">
        <v>0.12347435360387332</v>
      </c>
      <c r="BB48052" s="26">
        <v>0</v>
      </c>
      <c r="BC48052" s="26">
        <v>0.12347435360387332</v>
      </c>
      <c r="BD48052" s="26">
        <v>0</v>
      </c>
      <c r="BE48052" s="14">
        <v>20</v>
      </c>
      <c r="BF48052" s="14">
        <v>0</v>
      </c>
      <c r="BG48052" s="27">
        <v>1.361070147210856E-2</v>
      </c>
    </row>
    <row r="48053" spans="1:60" x14ac:dyDescent="0.25">
      <c r="A48053" t="s">
        <v>35</v>
      </c>
      <c r="B48053" s="2">
        <v>44188.416666666664</v>
      </c>
      <c r="C48053" s="1">
        <v>44188</v>
      </c>
      <c r="D48053">
        <v>3</v>
      </c>
      <c r="E48053" s="2">
        <v>44188.125</v>
      </c>
      <c r="F48053" s="8" t="s">
        <v>388</v>
      </c>
      <c r="G48053" s="10" t="s">
        <v>389</v>
      </c>
      <c r="J48053" s="14">
        <v>27</v>
      </c>
      <c r="K48053" s="14">
        <v>27</v>
      </c>
      <c r="P48053" s="14">
        <v>27</v>
      </c>
      <c r="Q48053" s="14">
        <v>27</v>
      </c>
      <c r="X48053" s="14">
        <v>27</v>
      </c>
      <c r="AP48053" s="14">
        <v>27</v>
      </c>
      <c r="AS48053" s="14">
        <v>27</v>
      </c>
      <c r="AT48053" s="25">
        <v>2.2564262801192707</v>
      </c>
      <c r="AU48053" s="25">
        <v>0.91212049798951578</v>
      </c>
      <c r="AV48053" s="25">
        <v>2.1630036180908281</v>
      </c>
      <c r="AZ48053" s="26">
        <v>0.16669037736522899</v>
      </c>
      <c r="BA48053" s="26">
        <v>0.16669037736522899</v>
      </c>
      <c r="BB48053" s="26">
        <v>0</v>
      </c>
      <c r="BC48053" s="26">
        <v>0.16669037736522901</v>
      </c>
      <c r="BD48053" s="26">
        <v>-2.7755575615628914E-17</v>
      </c>
      <c r="BE48053" s="14">
        <v>27</v>
      </c>
      <c r="BF48053" s="14">
        <v>0</v>
      </c>
      <c r="BG48053" s="27">
        <v>1.361070147210856E-2</v>
      </c>
    </row>
    <row r="48054" spans="1:60" x14ac:dyDescent="0.25">
      <c r="A48054" t="s">
        <v>35</v>
      </c>
      <c r="B48054" s="2">
        <v>44188.458333333336</v>
      </c>
      <c r="C48054" s="1">
        <v>44188</v>
      </c>
      <c r="D48054">
        <v>4</v>
      </c>
      <c r="E48054" s="2">
        <v>44188.166666666664</v>
      </c>
      <c r="F48054" s="8" t="s">
        <v>388</v>
      </c>
      <c r="G48054" s="10" t="s">
        <v>389</v>
      </c>
      <c r="J48054" s="14">
        <v>23</v>
      </c>
      <c r="K48054" s="14">
        <v>23</v>
      </c>
      <c r="P48054" s="14">
        <v>23</v>
      </c>
      <c r="Q48054" s="14">
        <v>23</v>
      </c>
      <c r="X48054" s="14">
        <v>23</v>
      </c>
      <c r="AP48054" s="14">
        <v>23</v>
      </c>
      <c r="AS48054" s="14">
        <v>23</v>
      </c>
      <c r="AT48054" s="25">
        <v>2.2563952906599472</v>
      </c>
      <c r="AU48054" s="25">
        <v>0.91253612850074051</v>
      </c>
      <c r="AV48054" s="25">
        <v>2.1621077062973812</v>
      </c>
      <c r="AZ48054" s="26">
        <v>0.14199550664445429</v>
      </c>
      <c r="BA48054" s="26">
        <v>0.14199550664445429</v>
      </c>
      <c r="BB48054" s="26">
        <v>0</v>
      </c>
      <c r="BC48054" s="26">
        <v>0.14199550664445429</v>
      </c>
      <c r="BD48054" s="26">
        <v>0</v>
      </c>
      <c r="BE48054" s="14">
        <v>23</v>
      </c>
      <c r="BF48054" s="14">
        <v>0</v>
      </c>
      <c r="BG48054" s="27">
        <v>1.3610701472108555E-2</v>
      </c>
    </row>
    <row r="48055" spans="1:60" x14ac:dyDescent="0.25">
      <c r="A48055" t="s">
        <v>35</v>
      </c>
      <c r="B48055" s="2">
        <v>44188.5</v>
      </c>
      <c r="C48055" s="1">
        <v>44188</v>
      </c>
      <c r="D48055">
        <v>5</v>
      </c>
      <c r="E48055" s="2">
        <v>44188.208333333336</v>
      </c>
      <c r="F48055" s="8" t="s">
        <v>388</v>
      </c>
      <c r="G48055" s="10" t="s">
        <v>389</v>
      </c>
      <c r="J48055" s="14">
        <v>8</v>
      </c>
      <c r="K48055" s="14">
        <v>8</v>
      </c>
      <c r="P48055" s="14">
        <v>8</v>
      </c>
      <c r="Q48055" s="14">
        <v>8</v>
      </c>
      <c r="X48055" s="14">
        <v>8</v>
      </c>
      <c r="AP48055" s="14">
        <v>8</v>
      </c>
      <c r="AS48055" s="14">
        <v>8</v>
      </c>
      <c r="AT48055" s="25">
        <v>2.2568593142261282</v>
      </c>
      <c r="AU48055" s="25">
        <v>0.91204488612899126</v>
      </c>
      <c r="AV48055" s="25">
        <v>2.1613201270170821</v>
      </c>
      <c r="AZ48055" s="26">
        <v>4.938974144154934E-2</v>
      </c>
      <c r="BA48055" s="26">
        <v>4.938974144154934E-2</v>
      </c>
      <c r="BB48055" s="26">
        <v>0</v>
      </c>
      <c r="BC48055" s="26">
        <v>4.938974144154934E-2</v>
      </c>
      <c r="BD48055" s="26">
        <v>0</v>
      </c>
      <c r="BE48055" s="14">
        <v>8</v>
      </c>
      <c r="BF48055" s="14">
        <v>0</v>
      </c>
      <c r="BG48055" s="27">
        <v>1.3610701472108563E-2</v>
      </c>
    </row>
    <row r="48056" spans="1:60" x14ac:dyDescent="0.25">
      <c r="A48056" t="s">
        <v>35</v>
      </c>
      <c r="B48056" s="2">
        <v>44188.541666666664</v>
      </c>
      <c r="C48056" s="1">
        <v>44188</v>
      </c>
      <c r="D48056">
        <v>6</v>
      </c>
      <c r="E48056" s="2">
        <v>44188.25</v>
      </c>
      <c r="F48056" s="8" t="s">
        <v>388</v>
      </c>
      <c r="G48056" s="10" t="s">
        <v>389</v>
      </c>
      <c r="J48056" s="14">
        <v>0</v>
      </c>
      <c r="K48056" s="14">
        <v>-1</v>
      </c>
      <c r="P48056" s="14">
        <v>0</v>
      </c>
      <c r="Q48056" s="14">
        <v>-1</v>
      </c>
      <c r="X48056" s="14">
        <v>0</v>
      </c>
      <c r="AP48056" s="14">
        <v>0</v>
      </c>
      <c r="AS48056" s="14">
        <v>-1</v>
      </c>
      <c r="AT48056" s="25">
        <v>2.2565867208440586</v>
      </c>
      <c r="AU48056" s="25">
        <v>0.91176814153359553</v>
      </c>
      <c r="AV48056" s="25">
        <v>2.1610189319605437</v>
      </c>
      <c r="AZ48056" s="26">
        <v>0</v>
      </c>
      <c r="BA48056" s="26">
        <v>0</v>
      </c>
      <c r="BB48056" s="26">
        <v>0.71682821958407406</v>
      </c>
      <c r="BC48056" s="26">
        <v>0</v>
      </c>
      <c r="BD48056" s="26">
        <v>0.71682821958407406</v>
      </c>
      <c r="BE48056" s="14">
        <v>0</v>
      </c>
      <c r="BF48056" s="14">
        <v>1</v>
      </c>
      <c r="BH48056" s="27">
        <v>1.5803338294594411</v>
      </c>
    </row>
    <row r="48057" spans="1:60" x14ac:dyDescent="0.25">
      <c r="A48057" t="s">
        <v>35</v>
      </c>
      <c r="B48057" s="2">
        <v>44188.583333333336</v>
      </c>
      <c r="C48057" s="1">
        <v>44188</v>
      </c>
      <c r="D48057">
        <v>7</v>
      </c>
      <c r="E48057" s="2">
        <v>44188.291666666664</v>
      </c>
      <c r="F48057" s="8" t="s">
        <v>388</v>
      </c>
      <c r="G48057" s="10" t="s">
        <v>389</v>
      </c>
      <c r="J48057" s="14">
        <v>4</v>
      </c>
      <c r="K48057" s="14">
        <v>4</v>
      </c>
      <c r="P48057" s="14">
        <v>4</v>
      </c>
      <c r="Q48057" s="14">
        <v>4</v>
      </c>
      <c r="X48057" s="14">
        <v>4</v>
      </c>
      <c r="AP48057" s="14">
        <v>4</v>
      </c>
      <c r="AS48057" s="14">
        <v>4</v>
      </c>
      <c r="AT48057" s="25">
        <v>2.2526677800625183</v>
      </c>
      <c r="AU48057" s="25">
        <v>0.91024042775966174</v>
      </c>
      <c r="AV48057" s="25">
        <v>2.1616970755908107</v>
      </c>
      <c r="AZ48057" s="26">
        <v>2.469487072077467E-2</v>
      </c>
      <c r="BA48057" s="26">
        <v>2.469487072077467E-2</v>
      </c>
      <c r="BB48057" s="26">
        <v>0</v>
      </c>
      <c r="BC48057" s="26">
        <v>2.469487072077467E-2</v>
      </c>
      <c r="BD48057" s="26">
        <v>0</v>
      </c>
      <c r="BE48057" s="14">
        <v>4</v>
      </c>
      <c r="BF48057" s="14">
        <v>0</v>
      </c>
      <c r="BG48057" s="27">
        <v>1.3610701472108563E-2</v>
      </c>
    </row>
    <row r="48058" spans="1:60" x14ac:dyDescent="0.25">
      <c r="A48058" t="s">
        <v>35</v>
      </c>
      <c r="B48058" s="2">
        <v>44188.625</v>
      </c>
      <c r="C48058" s="1">
        <v>44188</v>
      </c>
      <c r="D48058">
        <v>8</v>
      </c>
      <c r="E48058" s="2">
        <v>44188.333333333336</v>
      </c>
      <c r="F48058" s="8" t="s">
        <v>388</v>
      </c>
      <c r="G48058" s="10" t="s">
        <v>389</v>
      </c>
      <c r="J48058" s="14">
        <v>30</v>
      </c>
      <c r="K48058" s="14">
        <v>30</v>
      </c>
      <c r="P48058" s="14">
        <v>30</v>
      </c>
      <c r="Q48058" s="14">
        <v>30</v>
      </c>
      <c r="X48058" s="14">
        <v>30</v>
      </c>
      <c r="AP48058" s="14">
        <v>30</v>
      </c>
      <c r="AS48058" s="14">
        <v>30</v>
      </c>
      <c r="AT48058" s="25">
        <v>2.2497363200525013</v>
      </c>
      <c r="AU48058" s="25">
        <v>0.90881295371246584</v>
      </c>
      <c r="AV48058" s="25">
        <v>2.1614634110123054</v>
      </c>
      <c r="AZ48058" s="26">
        <v>0.18521153040581009</v>
      </c>
      <c r="BA48058" s="26">
        <v>0.18521153040581009</v>
      </c>
      <c r="BB48058" s="26">
        <v>0</v>
      </c>
      <c r="BC48058" s="26">
        <v>0.18521153040581007</v>
      </c>
      <c r="BD48058" s="26">
        <v>2.7755575615628914E-17</v>
      </c>
      <c r="BE48058" s="14">
        <v>30</v>
      </c>
      <c r="BF48058" s="14">
        <v>0</v>
      </c>
      <c r="BG48058" s="27">
        <v>1.3610701472108567E-2</v>
      </c>
    </row>
    <row r="48059" spans="1:60" x14ac:dyDescent="0.25">
      <c r="A48059" t="s">
        <v>35</v>
      </c>
      <c r="B48059" s="2">
        <v>44188.666666666664</v>
      </c>
      <c r="C48059" s="1">
        <v>44188</v>
      </c>
      <c r="D48059">
        <v>9</v>
      </c>
      <c r="E48059" s="2">
        <v>44188.375</v>
      </c>
      <c r="F48059" s="8" t="s">
        <v>388</v>
      </c>
      <c r="G48059" s="10" t="s">
        <v>389</v>
      </c>
      <c r="J48059" s="14">
        <v>50</v>
      </c>
      <c r="K48059" s="14">
        <v>50</v>
      </c>
      <c r="P48059" s="14">
        <v>50</v>
      </c>
      <c r="Q48059" s="14">
        <v>50</v>
      </c>
      <c r="X48059" s="14">
        <v>50</v>
      </c>
      <c r="AP48059" s="14">
        <v>50</v>
      </c>
      <c r="AS48059" s="14">
        <v>50</v>
      </c>
      <c r="AT48059" s="25">
        <v>2.2476610047879562</v>
      </c>
      <c r="AU48059" s="25">
        <v>0.90727557517311297</v>
      </c>
      <c r="AV48059" s="25">
        <v>2.161368968554493</v>
      </c>
      <c r="AZ48059" s="26">
        <v>0.30868588400968328</v>
      </c>
      <c r="BA48059" s="26">
        <v>0.30868588400968328</v>
      </c>
      <c r="BB48059" s="26">
        <v>0</v>
      </c>
      <c r="BC48059" s="26">
        <v>0.30868588400968328</v>
      </c>
      <c r="BD48059" s="26">
        <v>0</v>
      </c>
      <c r="BE48059" s="14">
        <v>50</v>
      </c>
      <c r="BF48059" s="14">
        <v>0</v>
      </c>
      <c r="BG48059" s="27">
        <v>1.3610701472108558E-2</v>
      </c>
    </row>
    <row r="48060" spans="1:60" x14ac:dyDescent="0.25">
      <c r="A48060" t="s">
        <v>35</v>
      </c>
      <c r="B48060" s="2">
        <v>44188.708333333336</v>
      </c>
      <c r="C48060" s="1">
        <v>44188</v>
      </c>
      <c r="D48060">
        <v>10</v>
      </c>
      <c r="E48060" s="2">
        <v>44188.416666666664</v>
      </c>
      <c r="F48060" s="8" t="s">
        <v>388</v>
      </c>
      <c r="G48060" s="10" t="s">
        <v>389</v>
      </c>
      <c r="J48060" s="14">
        <v>106</v>
      </c>
      <c r="K48060" s="14">
        <v>106</v>
      </c>
      <c r="P48060" s="14">
        <v>106</v>
      </c>
      <c r="Q48060" s="14">
        <v>106</v>
      </c>
      <c r="X48060" s="14">
        <v>106</v>
      </c>
      <c r="AP48060" s="14">
        <v>106</v>
      </c>
      <c r="AS48060" s="14">
        <v>106</v>
      </c>
      <c r="AT48060" s="25">
        <v>2.246724588843148</v>
      </c>
      <c r="AU48060" s="25">
        <v>0.90778168646297652</v>
      </c>
      <c r="AV48060" s="25">
        <v>2.1615169834686059</v>
      </c>
      <c r="AZ48060" s="26">
        <v>0.65441407410052865</v>
      </c>
      <c r="BA48060" s="26">
        <v>0.65441407410052865</v>
      </c>
      <c r="BB48060" s="26">
        <v>0</v>
      </c>
      <c r="BC48060" s="26">
        <v>0.65441407410052865</v>
      </c>
      <c r="BD48060" s="26">
        <v>0</v>
      </c>
      <c r="BE48060" s="14">
        <v>106</v>
      </c>
      <c r="BF48060" s="14">
        <v>0</v>
      </c>
      <c r="BG48060" s="27">
        <v>1.361070147210856E-2</v>
      </c>
    </row>
    <row r="48061" spans="1:60" x14ac:dyDescent="0.25">
      <c r="A48061" t="s">
        <v>35</v>
      </c>
      <c r="B48061" s="2">
        <v>44188.75</v>
      </c>
      <c r="C48061" s="1">
        <v>44188</v>
      </c>
      <c r="D48061">
        <v>11</v>
      </c>
      <c r="E48061" s="2">
        <v>44188.458333333336</v>
      </c>
      <c r="F48061" s="8" t="s">
        <v>388</v>
      </c>
      <c r="G48061" s="10" t="s">
        <v>389</v>
      </c>
      <c r="J48061" s="14">
        <v>155</v>
      </c>
      <c r="K48061" s="14">
        <v>155</v>
      </c>
      <c r="P48061" s="14">
        <v>155</v>
      </c>
      <c r="Q48061" s="14">
        <v>155</v>
      </c>
      <c r="X48061" s="14">
        <v>155</v>
      </c>
      <c r="AP48061" s="14">
        <v>155</v>
      </c>
      <c r="AS48061" s="14">
        <v>155</v>
      </c>
      <c r="AT48061" s="25">
        <v>2.2463244835432277</v>
      </c>
      <c r="AU48061" s="25">
        <v>0.90861351156352499</v>
      </c>
      <c r="AV48061" s="25">
        <v>2.1612481896713338</v>
      </c>
      <c r="AZ48061" s="26">
        <v>0.95692624043001839</v>
      </c>
      <c r="BA48061" s="26">
        <v>0.95692624043001839</v>
      </c>
      <c r="BB48061" s="26">
        <v>0</v>
      </c>
      <c r="BC48061" s="26">
        <v>0.9569262404300185</v>
      </c>
      <c r="BD48061" s="26">
        <v>-1.1102230246251565E-16</v>
      </c>
      <c r="BE48061" s="14">
        <v>155</v>
      </c>
      <c r="BF48061" s="14">
        <v>0</v>
      </c>
      <c r="BG48061" s="27">
        <v>1.3610701472108562E-2</v>
      </c>
    </row>
    <row r="48062" spans="1:60" x14ac:dyDescent="0.25">
      <c r="A48062" t="s">
        <v>35</v>
      </c>
      <c r="B48062" s="2">
        <v>44188.791666666664</v>
      </c>
      <c r="C48062" s="1">
        <v>44188</v>
      </c>
      <c r="D48062">
        <v>12</v>
      </c>
      <c r="E48062" s="2">
        <v>44188.5</v>
      </c>
      <c r="F48062" s="8" t="s">
        <v>388</v>
      </c>
      <c r="G48062" s="10" t="s">
        <v>389</v>
      </c>
      <c r="J48062" s="14">
        <v>178</v>
      </c>
      <c r="K48062" s="14">
        <v>178</v>
      </c>
      <c r="P48062" s="14">
        <v>178</v>
      </c>
      <c r="Q48062" s="14">
        <v>178</v>
      </c>
      <c r="X48062" s="14">
        <v>178</v>
      </c>
      <c r="AP48062" s="14">
        <v>178</v>
      </c>
      <c r="AS48062" s="14">
        <v>178</v>
      </c>
      <c r="AT48062" s="25">
        <v>2.2456525639644678</v>
      </c>
      <c r="AU48062" s="25">
        <v>0.90879201139506915</v>
      </c>
      <c r="AV48062" s="25">
        <v>2.1611554940560178</v>
      </c>
      <c r="AZ48062" s="26">
        <v>1.0989217470744732</v>
      </c>
      <c r="BA48062" s="26">
        <v>1.0989217470744732</v>
      </c>
      <c r="BB48062" s="26">
        <v>0</v>
      </c>
      <c r="BC48062" s="26">
        <v>1.098921747074473</v>
      </c>
      <c r="BD48062" s="26">
        <v>2.2204460492503131E-16</v>
      </c>
      <c r="BE48062" s="14">
        <v>178</v>
      </c>
      <c r="BF48062" s="14">
        <v>0</v>
      </c>
      <c r="BG48062" s="27">
        <v>1.3610701472108567E-2</v>
      </c>
    </row>
    <row r="48063" spans="1:60" x14ac:dyDescent="0.25">
      <c r="A48063" t="s">
        <v>35</v>
      </c>
      <c r="B48063" s="2">
        <v>44188.833333333336</v>
      </c>
      <c r="C48063" s="1">
        <v>44188</v>
      </c>
      <c r="D48063">
        <v>13</v>
      </c>
      <c r="E48063" s="2">
        <v>44188.541666666664</v>
      </c>
      <c r="F48063" s="8" t="s">
        <v>388</v>
      </c>
      <c r="G48063" s="10" t="s">
        <v>389</v>
      </c>
      <c r="J48063" s="14">
        <v>177</v>
      </c>
      <c r="K48063" s="14">
        <v>177</v>
      </c>
      <c r="P48063" s="14">
        <v>177</v>
      </c>
      <c r="Q48063" s="14">
        <v>177</v>
      </c>
      <c r="X48063" s="14">
        <v>177</v>
      </c>
      <c r="AP48063" s="14">
        <v>177</v>
      </c>
      <c r="AS48063" s="14">
        <v>177</v>
      </c>
      <c r="AT48063" s="25">
        <v>2.245498581012797</v>
      </c>
      <c r="AU48063" s="25">
        <v>0.90965361285430257</v>
      </c>
      <c r="AV48063" s="25">
        <v>2.1609315046239104</v>
      </c>
      <c r="AZ48063" s="26">
        <v>1.0927480293942793</v>
      </c>
      <c r="BA48063" s="26">
        <v>1.0927480293942793</v>
      </c>
      <c r="BB48063" s="26">
        <v>0</v>
      </c>
      <c r="BC48063" s="26">
        <v>1.0927480293942793</v>
      </c>
      <c r="BD48063" s="26">
        <v>0</v>
      </c>
      <c r="BE48063" s="14">
        <v>177</v>
      </c>
      <c r="BF48063" s="14">
        <v>0</v>
      </c>
      <c r="BG48063" s="27">
        <v>1.3610701472108565E-2</v>
      </c>
    </row>
    <row r="48064" spans="1:60" x14ac:dyDescent="0.25">
      <c r="A48064" t="s">
        <v>35</v>
      </c>
      <c r="B48064" s="2">
        <v>44188.875</v>
      </c>
      <c r="C48064" s="1">
        <v>44188</v>
      </c>
      <c r="D48064">
        <v>14</v>
      </c>
      <c r="E48064" s="2">
        <v>44188.583333333336</v>
      </c>
      <c r="F48064" s="8" t="s">
        <v>388</v>
      </c>
      <c r="G48064" s="10" t="s">
        <v>389</v>
      </c>
      <c r="J48064" s="14">
        <v>177</v>
      </c>
      <c r="K48064" s="14">
        <v>177</v>
      </c>
      <c r="P48064" s="14">
        <v>177</v>
      </c>
      <c r="Q48064" s="14">
        <v>177</v>
      </c>
      <c r="X48064" s="14">
        <v>177</v>
      </c>
      <c r="AP48064" s="14">
        <v>177</v>
      </c>
      <c r="AS48064" s="14">
        <v>177</v>
      </c>
      <c r="AT48064" s="25">
        <v>2.2452835967296938</v>
      </c>
      <c r="AU48064" s="25">
        <v>0.90998931682629103</v>
      </c>
      <c r="AV48064" s="25">
        <v>2.1942145802964363</v>
      </c>
      <c r="AZ48064" s="26">
        <v>1.0927480293942791</v>
      </c>
      <c r="BA48064" s="26">
        <v>1.0927480293942791</v>
      </c>
      <c r="BB48064" s="26">
        <v>0</v>
      </c>
      <c r="BC48064" s="26">
        <v>1.0927480293942791</v>
      </c>
      <c r="BD48064" s="26">
        <v>0</v>
      </c>
      <c r="BE48064" s="14">
        <v>177</v>
      </c>
      <c r="BF48064" s="14">
        <v>0</v>
      </c>
      <c r="BG48064" s="27">
        <v>1.3610701472108563E-2</v>
      </c>
    </row>
    <row r="48065" spans="1:59" x14ac:dyDescent="0.25">
      <c r="A48065" t="s">
        <v>35</v>
      </c>
      <c r="B48065" s="2">
        <v>44188.916666666664</v>
      </c>
      <c r="C48065" s="1">
        <v>44188</v>
      </c>
      <c r="D48065">
        <v>15</v>
      </c>
      <c r="E48065" s="2">
        <v>44188.625</v>
      </c>
      <c r="F48065" s="8" t="s">
        <v>388</v>
      </c>
      <c r="G48065" s="10" t="s">
        <v>389</v>
      </c>
      <c r="J48065" s="14">
        <v>172</v>
      </c>
      <c r="K48065" s="14">
        <v>172</v>
      </c>
      <c r="P48065" s="14">
        <v>172</v>
      </c>
      <c r="Q48065" s="14">
        <v>172</v>
      </c>
      <c r="X48065" s="14">
        <v>172</v>
      </c>
      <c r="AP48065" s="14">
        <v>172</v>
      </c>
      <c r="AS48065" s="14">
        <v>172</v>
      </c>
      <c r="AT48065" s="25">
        <v>2.2471801756141443</v>
      </c>
      <c r="AU48065" s="25">
        <v>0.91093946201219866</v>
      </c>
      <c r="AV48065" s="25">
        <v>2.1951003437215149</v>
      </c>
      <c r="AZ48065" s="26">
        <v>1.0618794409933103</v>
      </c>
      <c r="BA48065" s="26">
        <v>1.0618794409933103</v>
      </c>
      <c r="BB48065" s="26">
        <v>0</v>
      </c>
      <c r="BC48065" s="26">
        <v>1.0618794409933103</v>
      </c>
      <c r="BD48065" s="26">
        <v>0</v>
      </c>
      <c r="BE48065" s="14">
        <v>172</v>
      </c>
      <c r="BF48065" s="14">
        <v>0</v>
      </c>
      <c r="BG48065" s="27">
        <v>1.3610701472108556E-2</v>
      </c>
    </row>
    <row r="48066" spans="1:59" x14ac:dyDescent="0.25">
      <c r="A48066" t="s">
        <v>35</v>
      </c>
      <c r="B48066" s="2">
        <v>44188.958333333336</v>
      </c>
      <c r="C48066" s="1">
        <v>44188</v>
      </c>
      <c r="D48066">
        <v>16</v>
      </c>
      <c r="E48066" s="2">
        <v>44188.666666666664</v>
      </c>
      <c r="F48066" s="8" t="s">
        <v>388</v>
      </c>
      <c r="G48066" s="10" t="s">
        <v>389</v>
      </c>
      <c r="M48066" s="14">
        <v>172</v>
      </c>
      <c r="P48066" s="14">
        <v>172</v>
      </c>
      <c r="AG48066" s="14">
        <v>172</v>
      </c>
      <c r="AP48066" s="14">
        <v>172</v>
      </c>
    </row>
    <row r="48067" spans="1:59" x14ac:dyDescent="0.25">
      <c r="A48067" t="s">
        <v>35</v>
      </c>
      <c r="B48067" s="2">
        <v>44189</v>
      </c>
      <c r="C48067" s="1">
        <v>44188</v>
      </c>
      <c r="D48067">
        <v>17</v>
      </c>
      <c r="E48067" s="2">
        <v>44188.708333333336</v>
      </c>
      <c r="F48067" s="8" t="s">
        <v>388</v>
      </c>
      <c r="G48067" s="10" t="s">
        <v>389</v>
      </c>
      <c r="J48067" s="14">
        <v>180</v>
      </c>
      <c r="K48067" s="14">
        <v>180</v>
      </c>
      <c r="P48067" s="14">
        <v>180</v>
      </c>
      <c r="Q48067" s="14">
        <v>180</v>
      </c>
      <c r="X48067" s="14">
        <v>180</v>
      </c>
      <c r="AP48067" s="14">
        <v>180</v>
      </c>
      <c r="AS48067" s="14">
        <v>180</v>
      </c>
      <c r="AT48067" s="25">
        <v>2.2469836106065002</v>
      </c>
      <c r="AU48067" s="25">
        <v>0.91014196347098364</v>
      </c>
      <c r="AV48067" s="25">
        <v>2.1950978958762026</v>
      </c>
      <c r="AZ48067" s="26">
        <v>1.1112691824348602</v>
      </c>
      <c r="BA48067" s="26">
        <v>1.1112691824348602</v>
      </c>
      <c r="BB48067" s="26">
        <v>0</v>
      </c>
      <c r="BC48067" s="26">
        <v>1.1112691824348602</v>
      </c>
      <c r="BD48067" s="26">
        <v>0</v>
      </c>
      <c r="BE48067" s="14">
        <v>180</v>
      </c>
      <c r="BF48067" s="14">
        <v>0</v>
      </c>
      <c r="BG48067" s="27">
        <v>1.3610701472108563E-2</v>
      </c>
    </row>
    <row r="48068" spans="1:59" x14ac:dyDescent="0.25">
      <c r="A48068" t="s">
        <v>35</v>
      </c>
      <c r="B48068" s="2">
        <v>44189.041666666664</v>
      </c>
      <c r="C48068" s="1">
        <v>44188</v>
      </c>
      <c r="D48068">
        <v>18</v>
      </c>
      <c r="E48068" s="2">
        <v>44188.75</v>
      </c>
      <c r="F48068" s="8" t="s">
        <v>388</v>
      </c>
      <c r="G48068" s="10" t="s">
        <v>389</v>
      </c>
      <c r="J48068" s="14">
        <v>179</v>
      </c>
      <c r="K48068" s="14">
        <v>179</v>
      </c>
      <c r="P48068" s="14">
        <v>179</v>
      </c>
      <c r="Q48068" s="14">
        <v>179</v>
      </c>
      <c r="X48068" s="14">
        <v>179</v>
      </c>
      <c r="AP48068" s="14">
        <v>179</v>
      </c>
      <c r="AS48068" s="14">
        <v>179</v>
      </c>
      <c r="AT48068" s="25">
        <v>2.2440867557352431</v>
      </c>
      <c r="AU48068" s="25">
        <v>0.90857777039383392</v>
      </c>
      <c r="AV48068" s="25">
        <v>2.195040302431972</v>
      </c>
      <c r="AZ48068" s="26">
        <v>1.1050954647546665</v>
      </c>
      <c r="BA48068" s="26">
        <v>1.1050954647546665</v>
      </c>
      <c r="BB48068" s="26">
        <v>0</v>
      </c>
      <c r="BC48068" s="26">
        <v>1.1050954647546662</v>
      </c>
      <c r="BD48068" s="26">
        <v>2.2204460492503131E-16</v>
      </c>
      <c r="BE48068" s="14">
        <v>179</v>
      </c>
      <c r="BF48068" s="14">
        <v>0</v>
      </c>
      <c r="BG48068" s="27">
        <v>1.3610701472108562E-2</v>
      </c>
    </row>
    <row r="48069" spans="1:59" x14ac:dyDescent="0.25">
      <c r="A48069" t="s">
        <v>35</v>
      </c>
      <c r="B48069" s="2">
        <v>44189.083333333336</v>
      </c>
      <c r="C48069" s="1">
        <v>44188</v>
      </c>
      <c r="D48069">
        <v>19</v>
      </c>
      <c r="E48069" s="2">
        <v>44188.791666666664</v>
      </c>
      <c r="F48069" s="8" t="s">
        <v>388</v>
      </c>
      <c r="G48069" s="10" t="s">
        <v>389</v>
      </c>
      <c r="J48069" s="14">
        <v>180</v>
      </c>
      <c r="K48069" s="14">
        <v>180</v>
      </c>
      <c r="P48069" s="14">
        <v>180</v>
      </c>
      <c r="Q48069" s="14">
        <v>180</v>
      </c>
      <c r="X48069" s="14">
        <v>180</v>
      </c>
      <c r="AP48069" s="14">
        <v>180</v>
      </c>
      <c r="AS48069" s="14">
        <v>180</v>
      </c>
      <c r="AT48069" s="25">
        <v>2.242790214509927</v>
      </c>
      <c r="AU48069" s="25">
        <v>0.90752219371747334</v>
      </c>
      <c r="AV48069" s="25">
        <v>2.1605007448872993</v>
      </c>
      <c r="AZ48069" s="26">
        <v>1.1112691824348602</v>
      </c>
      <c r="BA48069" s="26">
        <v>1.1112691824348602</v>
      </c>
      <c r="BB48069" s="26">
        <v>0</v>
      </c>
      <c r="BC48069" s="26">
        <v>1.1112691824348602</v>
      </c>
      <c r="BD48069" s="26">
        <v>0</v>
      </c>
      <c r="BE48069" s="14">
        <v>180</v>
      </c>
      <c r="BF48069" s="14">
        <v>0</v>
      </c>
      <c r="BG48069" s="27">
        <v>1.3610701472108563E-2</v>
      </c>
    </row>
    <row r="48070" spans="1:59" x14ac:dyDescent="0.25">
      <c r="A48070" t="s">
        <v>35</v>
      </c>
      <c r="B48070" s="2">
        <v>44189.125</v>
      </c>
      <c r="C48070" s="1">
        <v>44188</v>
      </c>
      <c r="D48070">
        <v>20</v>
      </c>
      <c r="E48070" s="2">
        <v>44188.833333333336</v>
      </c>
      <c r="F48070" s="8" t="s">
        <v>388</v>
      </c>
      <c r="G48070" s="10" t="s">
        <v>389</v>
      </c>
      <c r="J48070" s="14">
        <v>180</v>
      </c>
      <c r="K48070" s="14">
        <v>180</v>
      </c>
      <c r="P48070" s="14">
        <v>180</v>
      </c>
      <c r="Q48070" s="14">
        <v>180</v>
      </c>
      <c r="X48070" s="14">
        <v>180</v>
      </c>
      <c r="AP48070" s="14">
        <v>180</v>
      </c>
      <c r="AS48070" s="14">
        <v>180</v>
      </c>
      <c r="AT48070" s="25">
        <v>2.241056169853914</v>
      </c>
      <c r="AU48070" s="25">
        <v>0.90645230309644842</v>
      </c>
      <c r="AV48070" s="25">
        <v>2.1590043272966626</v>
      </c>
      <c r="AZ48070" s="26">
        <v>1.1112691824348597</v>
      </c>
      <c r="BA48070" s="26">
        <v>1.1112691824348597</v>
      </c>
      <c r="BB48070" s="26">
        <v>0</v>
      </c>
      <c r="BC48070" s="26">
        <v>1.1112691824348597</v>
      </c>
      <c r="BD48070" s="26">
        <v>0</v>
      </c>
      <c r="BE48070" s="14">
        <v>180</v>
      </c>
      <c r="BF48070" s="14">
        <v>0</v>
      </c>
      <c r="BG48070" s="27">
        <v>1.3610701472108558E-2</v>
      </c>
    </row>
    <row r="48071" spans="1:59" x14ac:dyDescent="0.25">
      <c r="A48071" t="s">
        <v>35</v>
      </c>
      <c r="B48071" s="2">
        <v>44189.166666666664</v>
      </c>
      <c r="C48071" s="1">
        <v>44188</v>
      </c>
      <c r="D48071">
        <v>21</v>
      </c>
      <c r="E48071" s="2">
        <v>44188.875</v>
      </c>
      <c r="F48071" s="8" t="s">
        <v>388</v>
      </c>
      <c r="G48071" s="10" t="s">
        <v>389</v>
      </c>
      <c r="J48071" s="14">
        <v>181</v>
      </c>
      <c r="K48071" s="14">
        <v>181</v>
      </c>
      <c r="P48071" s="14">
        <v>181</v>
      </c>
      <c r="Q48071" s="14">
        <v>181</v>
      </c>
      <c r="X48071" s="14">
        <v>181</v>
      </c>
      <c r="AP48071" s="14">
        <v>181</v>
      </c>
      <c r="AS48071" s="14">
        <v>181</v>
      </c>
      <c r="AT48071" s="25">
        <v>2.2389986364134864</v>
      </c>
      <c r="AU48071" s="25">
        <v>0.90550174073982181</v>
      </c>
      <c r="AV48071" s="25">
        <v>2.1593445688029647</v>
      </c>
      <c r="AZ48071" s="26">
        <v>1.1174429001150534</v>
      </c>
      <c r="BA48071" s="26">
        <v>1.1174429001150534</v>
      </c>
      <c r="BB48071" s="26">
        <v>0</v>
      </c>
      <c r="BC48071" s="26">
        <v>1.1174429001150534</v>
      </c>
      <c r="BD48071" s="26">
        <v>0</v>
      </c>
      <c r="BE48071" s="14">
        <v>181</v>
      </c>
      <c r="BF48071" s="14">
        <v>0</v>
      </c>
      <c r="BG48071" s="27">
        <v>1.3610701472108556E-2</v>
      </c>
    </row>
    <row r="48072" spans="1:59" x14ac:dyDescent="0.25">
      <c r="A48072" t="s">
        <v>35</v>
      </c>
      <c r="B48072" s="2">
        <v>44189.208333333336</v>
      </c>
      <c r="C48072" s="1">
        <v>44188</v>
      </c>
      <c r="D48072">
        <v>22</v>
      </c>
      <c r="E48072" s="2">
        <v>44188.916666666664</v>
      </c>
      <c r="F48072" s="8" t="s">
        <v>388</v>
      </c>
      <c r="G48072" s="10" t="s">
        <v>389</v>
      </c>
      <c r="J48072" s="14">
        <v>181</v>
      </c>
      <c r="K48072" s="14">
        <v>181</v>
      </c>
      <c r="P48072" s="14">
        <v>181</v>
      </c>
      <c r="Q48072" s="14">
        <v>181</v>
      </c>
      <c r="X48072" s="14">
        <v>181</v>
      </c>
      <c r="AP48072" s="14">
        <v>181</v>
      </c>
      <c r="AS48072" s="14">
        <v>181</v>
      </c>
      <c r="AT48072" s="25">
        <v>2.2387831644737237</v>
      </c>
      <c r="AU48072" s="25">
        <v>0.90610899585738491</v>
      </c>
      <c r="AV48072" s="25">
        <v>2.1615106566698885</v>
      </c>
      <c r="AZ48072" s="26">
        <v>1.1174429001150539</v>
      </c>
      <c r="BA48072" s="26">
        <v>1.1174429001150539</v>
      </c>
      <c r="BB48072" s="26">
        <v>0</v>
      </c>
      <c r="BC48072" s="26">
        <v>1.1174429001150539</v>
      </c>
      <c r="BD48072" s="26">
        <v>0</v>
      </c>
      <c r="BE48072" s="14">
        <v>181</v>
      </c>
      <c r="BF48072" s="14">
        <v>0</v>
      </c>
      <c r="BG48072" s="27">
        <v>1.3610701472108562E-2</v>
      </c>
    </row>
    <row r="48073" spans="1:59" x14ac:dyDescent="0.25">
      <c r="A48073" t="s">
        <v>35</v>
      </c>
      <c r="B48073" s="2">
        <v>44189.25</v>
      </c>
      <c r="C48073" s="1">
        <v>44188</v>
      </c>
      <c r="D48073">
        <v>23</v>
      </c>
      <c r="E48073" s="2">
        <v>44188.958333333336</v>
      </c>
      <c r="F48073" s="8" t="s">
        <v>388</v>
      </c>
      <c r="G48073" s="10" t="s">
        <v>389</v>
      </c>
      <c r="J48073" s="14">
        <v>182</v>
      </c>
      <c r="K48073" s="14">
        <v>182</v>
      </c>
      <c r="P48073" s="14">
        <v>182</v>
      </c>
      <c r="Q48073" s="14">
        <v>182</v>
      </c>
      <c r="X48073" s="14">
        <v>182</v>
      </c>
      <c r="AP48073" s="14">
        <v>182</v>
      </c>
      <c r="AS48073" s="14">
        <v>182</v>
      </c>
      <c r="AT48073" s="25">
        <v>2.2358956762103421</v>
      </c>
      <c r="AU48073" s="25">
        <v>0.90413271132939954</v>
      </c>
      <c r="AV48073" s="25">
        <v>2.1600750298790543</v>
      </c>
      <c r="AZ48073" s="26">
        <v>1.1236166177952476</v>
      </c>
      <c r="BA48073" s="26">
        <v>1.1236166177952476</v>
      </c>
      <c r="BB48073" s="26">
        <v>0</v>
      </c>
      <c r="BC48073" s="26">
        <v>1.1236166177952476</v>
      </c>
      <c r="BD48073" s="26">
        <v>0</v>
      </c>
      <c r="BE48073" s="14">
        <v>182</v>
      </c>
      <c r="BF48073" s="14">
        <v>0</v>
      </c>
      <c r="BG48073" s="27">
        <v>1.3610701472108563E-2</v>
      </c>
    </row>
    <row r="48074" spans="1:59" x14ac:dyDescent="0.25">
      <c r="A48074" t="s">
        <v>35</v>
      </c>
      <c r="B48074" s="2">
        <v>44189.291666666664</v>
      </c>
      <c r="C48074" s="1">
        <v>44188</v>
      </c>
      <c r="D48074">
        <v>24</v>
      </c>
      <c r="E48074" s="2">
        <v>44189</v>
      </c>
      <c r="F48074" s="8" t="s">
        <v>388</v>
      </c>
      <c r="G48074" s="10" t="s">
        <v>389</v>
      </c>
      <c r="J48074" s="14">
        <v>181</v>
      </c>
      <c r="K48074" s="14">
        <v>181</v>
      </c>
      <c r="P48074" s="14">
        <v>181</v>
      </c>
      <c r="Q48074" s="14">
        <v>181</v>
      </c>
      <c r="X48074" s="14">
        <v>181</v>
      </c>
      <c r="AP48074" s="14">
        <v>181</v>
      </c>
      <c r="AS48074" s="14">
        <v>181</v>
      </c>
      <c r="AT48074" s="25">
        <v>2.2365776804130872</v>
      </c>
      <c r="AU48074" s="25">
        <v>0.90398692012189386</v>
      </c>
      <c r="AV48074" s="25">
        <v>2.1934023202807564</v>
      </c>
      <c r="AZ48074" s="26">
        <v>1.1174429001150539</v>
      </c>
      <c r="BA48074" s="26">
        <v>1.1174429001150539</v>
      </c>
      <c r="BB48074" s="26">
        <v>0</v>
      </c>
      <c r="BC48074" s="26">
        <v>1.1174429001150539</v>
      </c>
      <c r="BD48074" s="26">
        <v>0</v>
      </c>
      <c r="BE48074" s="14">
        <v>181</v>
      </c>
      <c r="BF48074" s="14">
        <v>0</v>
      </c>
      <c r="BG48074" s="27">
        <v>1.3610701472108562E-2</v>
      </c>
    </row>
    <row r="48075" spans="1:59" x14ac:dyDescent="0.25">
      <c r="A48075" t="s">
        <v>35</v>
      </c>
      <c r="B48075" s="2">
        <v>44189.333333333336</v>
      </c>
      <c r="C48075" s="1">
        <v>44189</v>
      </c>
      <c r="D48075">
        <v>1</v>
      </c>
      <c r="E48075" s="2">
        <v>44189.041666666664</v>
      </c>
      <c r="F48075" s="8" t="s">
        <v>388</v>
      </c>
      <c r="G48075" s="10" t="s">
        <v>389</v>
      </c>
      <c r="J48075" s="14">
        <v>181</v>
      </c>
      <c r="K48075" s="14">
        <v>181</v>
      </c>
      <c r="P48075" s="14">
        <v>181</v>
      </c>
      <c r="Q48075" s="14">
        <v>181</v>
      </c>
      <c r="X48075" s="14">
        <v>181</v>
      </c>
      <c r="AP48075" s="14">
        <v>181</v>
      </c>
      <c r="AS48075" s="14">
        <v>181</v>
      </c>
      <c r="AT48075" s="25">
        <v>2.2368226336191483</v>
      </c>
      <c r="AU48075" s="25">
        <v>0.90412865498897055</v>
      </c>
      <c r="AV48075" s="25">
        <v>2.1608516274827263</v>
      </c>
      <c r="AZ48075" s="26">
        <v>1.1174429001150539</v>
      </c>
      <c r="BA48075" s="26">
        <v>1.1174429001150539</v>
      </c>
      <c r="BB48075" s="26">
        <v>0</v>
      </c>
      <c r="BC48075" s="26">
        <v>1.1174429001150539</v>
      </c>
      <c r="BD48075" s="26">
        <v>0</v>
      </c>
      <c r="BE48075" s="14">
        <v>181</v>
      </c>
      <c r="BF48075" s="14">
        <v>0</v>
      </c>
      <c r="BG48075" s="27">
        <v>1.3610701472108562E-2</v>
      </c>
    </row>
    <row r="48076" spans="1:59" x14ac:dyDescent="0.25">
      <c r="A48076" t="s">
        <v>35</v>
      </c>
      <c r="B48076" s="2">
        <v>44189.375</v>
      </c>
      <c r="C48076" s="1">
        <v>44189</v>
      </c>
      <c r="D48076">
        <v>2</v>
      </c>
      <c r="E48076" s="2">
        <v>44189.083333333336</v>
      </c>
      <c r="F48076" s="8" t="s">
        <v>388</v>
      </c>
      <c r="G48076" s="10" t="s">
        <v>389</v>
      </c>
      <c r="J48076" s="14">
        <v>180</v>
      </c>
      <c r="K48076" s="14">
        <v>180</v>
      </c>
      <c r="P48076" s="14">
        <v>180</v>
      </c>
      <c r="Q48076" s="14">
        <v>180</v>
      </c>
      <c r="X48076" s="14">
        <v>180</v>
      </c>
      <c r="AP48076" s="14">
        <v>180</v>
      </c>
      <c r="AS48076" s="14">
        <v>180</v>
      </c>
      <c r="AT48076" s="25">
        <v>2.2376076366540589</v>
      </c>
      <c r="AU48076" s="25">
        <v>0.90424908046684582</v>
      </c>
      <c r="AV48076" s="25">
        <v>2.160601198891793</v>
      </c>
      <c r="AZ48076" s="26">
        <v>1.1112691824348599</v>
      </c>
      <c r="BA48076" s="26">
        <v>1.1112691824348599</v>
      </c>
      <c r="BB48076" s="26">
        <v>0</v>
      </c>
      <c r="BC48076" s="26">
        <v>1.1112691824348599</v>
      </c>
      <c r="BD48076" s="26">
        <v>0</v>
      </c>
      <c r="BE48076" s="14">
        <v>180</v>
      </c>
      <c r="BF48076" s="14">
        <v>0</v>
      </c>
      <c r="BG48076" s="27">
        <v>1.3610701472108562E-2</v>
      </c>
    </row>
    <row r="48077" spans="1:59" x14ac:dyDescent="0.25">
      <c r="A48077" t="s">
        <v>35</v>
      </c>
      <c r="B48077" s="2">
        <v>44189.416666666664</v>
      </c>
      <c r="C48077" s="1">
        <v>44189</v>
      </c>
      <c r="D48077">
        <v>3</v>
      </c>
      <c r="E48077" s="2">
        <v>44189.125</v>
      </c>
      <c r="F48077" s="8" t="s">
        <v>388</v>
      </c>
      <c r="G48077" s="10" t="s">
        <v>389</v>
      </c>
      <c r="J48077" s="14">
        <v>180</v>
      </c>
      <c r="K48077" s="14">
        <v>180</v>
      </c>
      <c r="P48077" s="14">
        <v>180</v>
      </c>
      <c r="Q48077" s="14">
        <v>180</v>
      </c>
      <c r="X48077" s="14">
        <v>180</v>
      </c>
      <c r="AP48077" s="14">
        <v>180</v>
      </c>
      <c r="AS48077" s="14">
        <v>180</v>
      </c>
      <c r="AT48077" s="25">
        <v>2.2389256928677144</v>
      </c>
      <c r="AU48077" s="25">
        <v>0.90459991449944288</v>
      </c>
      <c r="AV48077" s="25">
        <v>2.1605299512649103</v>
      </c>
      <c r="AZ48077" s="26">
        <v>1.1112691824348606</v>
      </c>
      <c r="BA48077" s="26">
        <v>1.1112691824348606</v>
      </c>
      <c r="BB48077" s="26">
        <v>0</v>
      </c>
      <c r="BC48077" s="26">
        <v>1.1112691824348604</v>
      </c>
      <c r="BD48077" s="26">
        <v>2.2204460492503131E-16</v>
      </c>
      <c r="BE48077" s="14">
        <v>180</v>
      </c>
      <c r="BF48077" s="14">
        <v>0</v>
      </c>
      <c r="BG48077" s="27">
        <v>1.3610701472108569E-2</v>
      </c>
    </row>
    <row r="48078" spans="1:59" x14ac:dyDescent="0.25">
      <c r="A48078" t="s">
        <v>35</v>
      </c>
      <c r="B48078" s="2">
        <v>44189.458333333336</v>
      </c>
      <c r="C48078" s="1">
        <v>44189</v>
      </c>
      <c r="D48078">
        <v>4</v>
      </c>
      <c r="E48078" s="2">
        <v>44189.166666666664</v>
      </c>
      <c r="F48078" s="8" t="s">
        <v>388</v>
      </c>
      <c r="G48078" s="10" t="s">
        <v>389</v>
      </c>
      <c r="J48078" s="14">
        <v>180</v>
      </c>
      <c r="K48078" s="14">
        <v>180</v>
      </c>
      <c r="P48078" s="14">
        <v>180</v>
      </c>
      <c r="Q48078" s="14">
        <v>180</v>
      </c>
      <c r="X48078" s="14">
        <v>180</v>
      </c>
      <c r="AP48078" s="14">
        <v>180</v>
      </c>
      <c r="AS48078" s="14">
        <v>180</v>
      </c>
      <c r="AT48078" s="25">
        <v>2.2393512646114986</v>
      </c>
      <c r="AU48078" s="25">
        <v>0.90468484581447828</v>
      </c>
      <c r="AV48078" s="25">
        <v>2.1603048791892925</v>
      </c>
      <c r="AZ48078" s="26">
        <v>1.1112691824348597</v>
      </c>
      <c r="BA48078" s="26">
        <v>1.1112691824348597</v>
      </c>
      <c r="BB48078" s="26">
        <v>0</v>
      </c>
      <c r="BC48078" s="26">
        <v>1.1112691824348597</v>
      </c>
      <c r="BD48078" s="26">
        <v>0</v>
      </c>
      <c r="BE48078" s="14">
        <v>180</v>
      </c>
      <c r="BF48078" s="14">
        <v>0</v>
      </c>
      <c r="BG48078" s="27">
        <v>1.3610701472108558E-2</v>
      </c>
    </row>
    <row r="48079" spans="1:59" x14ac:dyDescent="0.25">
      <c r="A48079" t="s">
        <v>35</v>
      </c>
      <c r="B48079" s="2">
        <v>44189.5</v>
      </c>
      <c r="C48079" s="1">
        <v>44189</v>
      </c>
      <c r="D48079">
        <v>5</v>
      </c>
      <c r="E48079" s="2">
        <v>44189.208333333336</v>
      </c>
      <c r="F48079" s="8" t="s">
        <v>388</v>
      </c>
      <c r="G48079" s="10" t="s">
        <v>389</v>
      </c>
      <c r="J48079" s="14">
        <v>179</v>
      </c>
      <c r="K48079" s="14">
        <v>179</v>
      </c>
      <c r="P48079" s="14">
        <v>179</v>
      </c>
      <c r="Q48079" s="14">
        <v>179</v>
      </c>
      <c r="X48079" s="14">
        <v>179</v>
      </c>
      <c r="AP48079" s="14">
        <v>179</v>
      </c>
      <c r="AS48079" s="14">
        <v>179</v>
      </c>
      <c r="AT48079" s="25">
        <v>2.238470129161175</v>
      </c>
      <c r="AU48079" s="25">
        <v>0.90459672638498134</v>
      </c>
      <c r="AV48079" s="25">
        <v>2.1599555889693627</v>
      </c>
      <c r="AZ48079" s="26">
        <v>1.1050954647546665</v>
      </c>
      <c r="BA48079" s="26">
        <v>1.1050954647546665</v>
      </c>
      <c r="BB48079" s="26">
        <v>0</v>
      </c>
      <c r="BC48079" s="26">
        <v>1.1050954647546665</v>
      </c>
      <c r="BD48079" s="26">
        <v>0</v>
      </c>
      <c r="BE48079" s="14">
        <v>179</v>
      </c>
      <c r="BF48079" s="14">
        <v>0</v>
      </c>
      <c r="BG48079" s="27">
        <v>1.3610701472108562E-2</v>
      </c>
    </row>
    <row r="48080" spans="1:59" x14ac:dyDescent="0.25">
      <c r="A48080" t="s">
        <v>35</v>
      </c>
      <c r="B48080" s="2">
        <v>44189.541666666664</v>
      </c>
      <c r="C48080" s="1">
        <v>44189</v>
      </c>
      <c r="D48080">
        <v>6</v>
      </c>
      <c r="E48080" s="2">
        <v>44189.25</v>
      </c>
      <c r="F48080" s="8" t="s">
        <v>388</v>
      </c>
      <c r="G48080" s="10" t="s">
        <v>389</v>
      </c>
      <c r="J48080" s="14">
        <v>178</v>
      </c>
      <c r="K48080" s="14">
        <v>178</v>
      </c>
      <c r="P48080" s="14">
        <v>178</v>
      </c>
      <c r="Q48080" s="14">
        <v>178</v>
      </c>
      <c r="X48080" s="14">
        <v>178</v>
      </c>
      <c r="AP48080" s="14">
        <v>178</v>
      </c>
      <c r="AS48080" s="14">
        <v>178</v>
      </c>
      <c r="AT48080" s="25">
        <v>2.2391801239892692</v>
      </c>
      <c r="AU48080" s="25">
        <v>0.90506454433598782</v>
      </c>
      <c r="AV48080" s="25">
        <v>2.1599523729830516</v>
      </c>
      <c r="AZ48080" s="26">
        <v>1.0989217470744725</v>
      </c>
      <c r="BA48080" s="26">
        <v>1.0989217470744725</v>
      </c>
      <c r="BB48080" s="26">
        <v>0</v>
      </c>
      <c r="BC48080" s="26">
        <v>1.0989217470744725</v>
      </c>
      <c r="BD48080" s="26">
        <v>0</v>
      </c>
      <c r="BE48080" s="14">
        <v>178</v>
      </c>
      <c r="BF48080" s="14">
        <v>0</v>
      </c>
      <c r="BG48080" s="27">
        <v>1.3610701472108558E-2</v>
      </c>
    </row>
    <row r="48081" spans="1:59" x14ac:dyDescent="0.25">
      <c r="A48081" t="s">
        <v>35</v>
      </c>
      <c r="B48081" s="2">
        <v>44189.583333333336</v>
      </c>
      <c r="C48081" s="1">
        <v>44189</v>
      </c>
      <c r="D48081">
        <v>7</v>
      </c>
      <c r="E48081" s="2">
        <v>44189.291666666664</v>
      </c>
      <c r="F48081" s="8" t="s">
        <v>388</v>
      </c>
      <c r="G48081" s="10" t="s">
        <v>389</v>
      </c>
      <c r="J48081" s="14">
        <v>180</v>
      </c>
      <c r="K48081" s="14">
        <v>180</v>
      </c>
      <c r="P48081" s="14">
        <v>180</v>
      </c>
      <c r="Q48081" s="14">
        <v>180</v>
      </c>
      <c r="X48081" s="14">
        <v>180</v>
      </c>
      <c r="AP48081" s="14">
        <v>180</v>
      </c>
      <c r="AS48081" s="14">
        <v>180</v>
      </c>
      <c r="AT48081" s="25">
        <v>2.2377716892103972</v>
      </c>
      <c r="AU48081" s="25">
        <v>0.9042342827561447</v>
      </c>
      <c r="AV48081" s="25">
        <v>2.159674364085582</v>
      </c>
      <c r="AZ48081" s="26">
        <v>1.1112691824348599</v>
      </c>
      <c r="BA48081" s="26">
        <v>1.1112691824348599</v>
      </c>
      <c r="BB48081" s="26">
        <v>0</v>
      </c>
      <c r="BC48081" s="26">
        <v>1.1112691824348599</v>
      </c>
      <c r="BD48081" s="26">
        <v>0</v>
      </c>
      <c r="BE48081" s="14">
        <v>180</v>
      </c>
      <c r="BF48081" s="14">
        <v>0</v>
      </c>
      <c r="BG48081" s="27">
        <v>1.3610701472108562E-2</v>
      </c>
    </row>
    <row r="48082" spans="1:59" x14ac:dyDescent="0.25">
      <c r="A48082" t="s">
        <v>35</v>
      </c>
      <c r="B48082" s="2">
        <v>44189.625</v>
      </c>
      <c r="C48082" s="1">
        <v>44189</v>
      </c>
      <c r="D48082">
        <v>8</v>
      </c>
      <c r="E48082" s="2">
        <v>44189.333333333336</v>
      </c>
      <c r="F48082" s="8" t="s">
        <v>388</v>
      </c>
      <c r="G48082" s="10" t="s">
        <v>389</v>
      </c>
      <c r="J48082" s="14">
        <v>180</v>
      </c>
      <c r="K48082" s="14">
        <v>180</v>
      </c>
      <c r="P48082" s="14">
        <v>180</v>
      </c>
      <c r="Q48082" s="14">
        <v>180</v>
      </c>
      <c r="X48082" s="14">
        <v>180</v>
      </c>
      <c r="AP48082" s="14">
        <v>180</v>
      </c>
      <c r="AS48082" s="14">
        <v>180</v>
      </c>
      <c r="AT48082" s="25">
        <v>2.2363368265205743</v>
      </c>
      <c r="AU48082" s="25">
        <v>0.90424145608006268</v>
      </c>
      <c r="AV48082" s="25">
        <v>2.1592413237400199</v>
      </c>
      <c r="AZ48082" s="26">
        <v>1.1112691824348602</v>
      </c>
      <c r="BA48082" s="26">
        <v>1.1112691824348602</v>
      </c>
      <c r="BB48082" s="26">
        <v>0</v>
      </c>
      <c r="BC48082" s="26">
        <v>1.1112691824348602</v>
      </c>
      <c r="BD48082" s="26">
        <v>0</v>
      </c>
      <c r="BE48082" s="14">
        <v>180</v>
      </c>
      <c r="BF48082" s="14">
        <v>0</v>
      </c>
      <c r="BG48082" s="27">
        <v>1.3610701472108563E-2</v>
      </c>
    </row>
    <row r="48083" spans="1:59" x14ac:dyDescent="0.25">
      <c r="A48083" t="s">
        <v>35</v>
      </c>
      <c r="B48083" s="2">
        <v>44189.666666666664</v>
      </c>
      <c r="C48083" s="1">
        <v>44189</v>
      </c>
      <c r="D48083">
        <v>9</v>
      </c>
      <c r="E48083" s="2">
        <v>44189.375</v>
      </c>
      <c r="F48083" s="8" t="s">
        <v>388</v>
      </c>
      <c r="G48083" s="10" t="s">
        <v>389</v>
      </c>
      <c r="J48083" s="14">
        <v>181</v>
      </c>
      <c r="K48083" s="14">
        <v>181</v>
      </c>
      <c r="P48083" s="14">
        <v>181</v>
      </c>
      <c r="Q48083" s="14">
        <v>181</v>
      </c>
      <c r="X48083" s="14">
        <v>181</v>
      </c>
      <c r="AP48083" s="14">
        <v>181</v>
      </c>
      <c r="AS48083" s="14">
        <v>181</v>
      </c>
      <c r="AT48083" s="25">
        <v>2.2359570577023726</v>
      </c>
      <c r="AU48083" s="25">
        <v>0.90419209494417552</v>
      </c>
      <c r="AV48083" s="25">
        <v>2.158481347079388</v>
      </c>
      <c r="AZ48083" s="26">
        <v>1.1174429001150534</v>
      </c>
      <c r="BA48083" s="26">
        <v>1.1174429001150534</v>
      </c>
      <c r="BB48083" s="26">
        <v>0</v>
      </c>
      <c r="BC48083" s="26">
        <v>1.1174429001150534</v>
      </c>
      <c r="BD48083" s="26">
        <v>0</v>
      </c>
      <c r="BE48083" s="14">
        <v>181</v>
      </c>
      <c r="BF48083" s="14">
        <v>0</v>
      </c>
      <c r="BG48083" s="27">
        <v>1.3610701472108556E-2</v>
      </c>
    </row>
    <row r="48084" spans="1:59" x14ac:dyDescent="0.25">
      <c r="A48084" t="s">
        <v>35</v>
      </c>
      <c r="B48084" s="2">
        <v>44189.708333333336</v>
      </c>
      <c r="C48084" s="1">
        <v>44189</v>
      </c>
      <c r="D48084">
        <v>10</v>
      </c>
      <c r="E48084" s="2">
        <v>44189.416666666664</v>
      </c>
      <c r="F48084" s="8" t="s">
        <v>388</v>
      </c>
      <c r="G48084" s="10" t="s">
        <v>389</v>
      </c>
      <c r="J48084" s="14">
        <v>182</v>
      </c>
      <c r="K48084" s="14">
        <v>182</v>
      </c>
      <c r="P48084" s="14">
        <v>182</v>
      </c>
      <c r="Q48084" s="14">
        <v>182</v>
      </c>
      <c r="X48084" s="14">
        <v>182</v>
      </c>
      <c r="AP48084" s="14">
        <v>182</v>
      </c>
      <c r="AS48084" s="14">
        <v>182</v>
      </c>
      <c r="AT48084" s="25">
        <v>2.2371453775599961</v>
      </c>
      <c r="AU48084" s="25">
        <v>0.90475172735035714</v>
      </c>
      <c r="AV48084" s="25">
        <v>2.1574085223416675</v>
      </c>
      <c r="AZ48084" s="26">
        <v>1.1236166177952471</v>
      </c>
      <c r="BA48084" s="26">
        <v>1.1236166177952471</v>
      </c>
      <c r="BB48084" s="26">
        <v>0</v>
      </c>
      <c r="BC48084" s="26">
        <v>1.1236166177952474</v>
      </c>
      <c r="BD48084" s="26">
        <v>-2.2204460492503131E-16</v>
      </c>
      <c r="BE48084" s="14">
        <v>182</v>
      </c>
      <c r="BF48084" s="14">
        <v>0</v>
      </c>
      <c r="BG48084" s="27">
        <v>1.3610701472108558E-2</v>
      </c>
    </row>
    <row r="48085" spans="1:59" x14ac:dyDescent="0.25">
      <c r="A48085" t="s">
        <v>35</v>
      </c>
      <c r="B48085" s="2">
        <v>44189.75</v>
      </c>
      <c r="C48085" s="1">
        <v>44189</v>
      </c>
      <c r="D48085">
        <v>11</v>
      </c>
      <c r="E48085" s="2">
        <v>44189.458333333336</v>
      </c>
      <c r="F48085" s="8" t="s">
        <v>388</v>
      </c>
      <c r="G48085" s="10" t="s">
        <v>389</v>
      </c>
      <c r="J48085" s="14">
        <v>182</v>
      </c>
      <c r="K48085" s="14">
        <v>182</v>
      </c>
      <c r="P48085" s="14">
        <v>182</v>
      </c>
      <c r="Q48085" s="14">
        <v>182</v>
      </c>
      <c r="X48085" s="14">
        <v>182</v>
      </c>
      <c r="AP48085" s="14">
        <v>182</v>
      </c>
      <c r="AS48085" s="14">
        <v>182</v>
      </c>
      <c r="AT48085" s="25">
        <v>2.2395625402493029</v>
      </c>
      <c r="AU48085" s="25">
        <v>0.90551987188607119</v>
      </c>
      <c r="AV48085" s="25">
        <v>2.1575326934825134</v>
      </c>
      <c r="AZ48085" s="26">
        <v>1.1236166177952478</v>
      </c>
      <c r="BA48085" s="26">
        <v>1.1236166177952478</v>
      </c>
      <c r="BB48085" s="26">
        <v>0</v>
      </c>
      <c r="BC48085" s="26">
        <v>1.1236166177952478</v>
      </c>
      <c r="BD48085" s="26">
        <v>0</v>
      </c>
      <c r="BE48085" s="14">
        <v>182</v>
      </c>
      <c r="BF48085" s="14">
        <v>0</v>
      </c>
      <c r="BG48085" s="27">
        <v>1.3610701472108565E-2</v>
      </c>
    </row>
    <row r="48086" spans="1:59" x14ac:dyDescent="0.25">
      <c r="A48086" t="s">
        <v>35</v>
      </c>
      <c r="B48086" s="2">
        <v>44189.791666666664</v>
      </c>
      <c r="C48086" s="1">
        <v>44189</v>
      </c>
      <c r="D48086">
        <v>12</v>
      </c>
      <c r="E48086" s="2">
        <v>44189.5</v>
      </c>
      <c r="F48086" s="8" t="s">
        <v>388</v>
      </c>
      <c r="G48086" s="10" t="s">
        <v>389</v>
      </c>
      <c r="J48086" s="14">
        <v>182</v>
      </c>
      <c r="K48086" s="14">
        <v>182</v>
      </c>
      <c r="P48086" s="14">
        <v>182</v>
      </c>
      <c r="Q48086" s="14">
        <v>182</v>
      </c>
      <c r="X48086" s="14">
        <v>182</v>
      </c>
      <c r="AP48086" s="14">
        <v>182</v>
      </c>
      <c r="AS48086" s="14">
        <v>182</v>
      </c>
      <c r="AT48086" s="25">
        <v>2.2420970869122359</v>
      </c>
      <c r="AU48086" s="25">
        <v>0.90715628379231383</v>
      </c>
      <c r="AV48086" s="25">
        <v>2.1570854539802848</v>
      </c>
      <c r="AZ48086" s="26">
        <v>1.1236166177952476</v>
      </c>
      <c r="BA48086" s="26">
        <v>1.1236166177952476</v>
      </c>
      <c r="BB48086" s="26">
        <v>0</v>
      </c>
      <c r="BC48086" s="26">
        <v>1.1236166177952476</v>
      </c>
      <c r="BD48086" s="26">
        <v>0</v>
      </c>
      <c r="BE48086" s="14">
        <v>182</v>
      </c>
      <c r="BF48086" s="14">
        <v>0</v>
      </c>
      <c r="BG48086" s="27">
        <v>1.3610701472108563E-2</v>
      </c>
    </row>
    <row r="48087" spans="1:59" x14ac:dyDescent="0.25">
      <c r="A48087" t="s">
        <v>35</v>
      </c>
      <c r="B48087" s="2">
        <v>44189.833333333336</v>
      </c>
      <c r="C48087" s="1">
        <v>44189</v>
      </c>
      <c r="D48087">
        <v>13</v>
      </c>
      <c r="E48087" s="2">
        <v>44189.541666666664</v>
      </c>
      <c r="F48087" s="8" t="s">
        <v>388</v>
      </c>
      <c r="G48087" s="10" t="s">
        <v>389</v>
      </c>
      <c r="J48087" s="14">
        <v>164</v>
      </c>
      <c r="K48087" s="14">
        <v>164</v>
      </c>
      <c r="P48087" s="14">
        <v>164</v>
      </c>
      <c r="Q48087" s="14">
        <v>164</v>
      </c>
      <c r="X48087" s="14">
        <v>164</v>
      </c>
      <c r="AP48087" s="14">
        <v>164</v>
      </c>
      <c r="AS48087" s="14">
        <v>164</v>
      </c>
      <c r="AT48087" s="25">
        <v>2.244588115592999</v>
      </c>
      <c r="AU48087" s="25">
        <v>0.90845029866552385</v>
      </c>
      <c r="AV48087" s="25">
        <v>2.1589041891785397</v>
      </c>
      <c r="AZ48087" s="26">
        <v>1.0124896995517616</v>
      </c>
      <c r="BA48087" s="26">
        <v>1.0124896995517616</v>
      </c>
      <c r="BB48087" s="26">
        <v>0</v>
      </c>
      <c r="BC48087" s="26">
        <v>1.0124896995517616</v>
      </c>
      <c r="BD48087" s="26">
        <v>0</v>
      </c>
      <c r="BE48087" s="14">
        <v>164</v>
      </c>
      <c r="BF48087" s="14">
        <v>0</v>
      </c>
      <c r="BG48087" s="27">
        <v>1.3610701472108563E-2</v>
      </c>
    </row>
    <row r="48088" spans="1:59" x14ac:dyDescent="0.25">
      <c r="A48088" t="s">
        <v>35</v>
      </c>
      <c r="B48088" s="2">
        <v>44189.875</v>
      </c>
      <c r="C48088" s="1">
        <v>44189</v>
      </c>
      <c r="D48088">
        <v>14</v>
      </c>
      <c r="E48088" s="2">
        <v>44189.583333333336</v>
      </c>
      <c r="F48088" s="8" t="s">
        <v>388</v>
      </c>
      <c r="G48088" s="10" t="s">
        <v>389</v>
      </c>
      <c r="J48088" s="14">
        <v>119</v>
      </c>
      <c r="K48088" s="14">
        <v>119</v>
      </c>
      <c r="P48088" s="14">
        <v>119</v>
      </c>
      <c r="Q48088" s="14">
        <v>119</v>
      </c>
      <c r="X48088" s="14">
        <v>119</v>
      </c>
      <c r="AP48088" s="14">
        <v>119</v>
      </c>
      <c r="AS48088" s="14">
        <v>119</v>
      </c>
      <c r="AT48088" s="25">
        <v>2.2475667008915856</v>
      </c>
      <c r="AU48088" s="25">
        <v>0.90920664633598514</v>
      </c>
      <c r="AV48088" s="25">
        <v>2.1861068994441801</v>
      </c>
      <c r="AZ48088" s="26">
        <v>0.73467240394304667</v>
      </c>
      <c r="BA48088" s="26">
        <v>0.73467240394304667</v>
      </c>
      <c r="BB48088" s="26">
        <v>0</v>
      </c>
      <c r="BC48088" s="26">
        <v>0.73467240394304656</v>
      </c>
      <c r="BD48088" s="26">
        <v>1.1102230246251565E-16</v>
      </c>
      <c r="BE48088" s="14">
        <v>119</v>
      </c>
      <c r="BF48088" s="14">
        <v>0</v>
      </c>
      <c r="BG48088" s="27">
        <v>1.3610701472108567E-2</v>
      </c>
    </row>
    <row r="48089" spans="1:59" x14ac:dyDescent="0.25">
      <c r="A48089" t="s">
        <v>35</v>
      </c>
      <c r="B48089" s="2">
        <v>44189.916666666664</v>
      </c>
      <c r="C48089" s="1">
        <v>44189</v>
      </c>
      <c r="D48089">
        <v>15</v>
      </c>
      <c r="E48089" s="2">
        <v>44189.625</v>
      </c>
      <c r="F48089" s="8" t="s">
        <v>388</v>
      </c>
      <c r="G48089" s="10" t="s">
        <v>389</v>
      </c>
      <c r="J48089" s="14">
        <v>138</v>
      </c>
      <c r="K48089" s="14">
        <v>138</v>
      </c>
      <c r="P48089" s="14">
        <v>138</v>
      </c>
      <c r="Q48089" s="14">
        <v>138</v>
      </c>
      <c r="X48089" s="14">
        <v>138</v>
      </c>
      <c r="AP48089" s="14">
        <v>138</v>
      </c>
      <c r="AS48089" s="14">
        <v>138</v>
      </c>
      <c r="AT48089" s="25">
        <v>2.2494596434191587</v>
      </c>
      <c r="AU48089" s="25">
        <v>0.90898122732304865</v>
      </c>
      <c r="AV48089" s="25">
        <v>2.1596944790651968</v>
      </c>
      <c r="AZ48089" s="26">
        <v>0.85197303986672579</v>
      </c>
      <c r="BA48089" s="26">
        <v>0.85197303986672579</v>
      </c>
      <c r="BB48089" s="26">
        <v>0</v>
      </c>
      <c r="BC48089" s="26">
        <v>0.85197303986672579</v>
      </c>
      <c r="BD48089" s="26">
        <v>0</v>
      </c>
      <c r="BE48089" s="14">
        <v>138</v>
      </c>
      <c r="BF48089" s="14">
        <v>0</v>
      </c>
      <c r="BG48089" s="27">
        <v>1.3610701472108556E-2</v>
      </c>
    </row>
    <row r="48090" spans="1:59" x14ac:dyDescent="0.25">
      <c r="A48090" t="s">
        <v>35</v>
      </c>
      <c r="B48090" s="2">
        <v>44189.958333333336</v>
      </c>
      <c r="C48090" s="1">
        <v>44189</v>
      </c>
      <c r="D48090">
        <v>16</v>
      </c>
      <c r="E48090" s="2">
        <v>44189.666666666664</v>
      </c>
      <c r="F48090" s="8" t="s">
        <v>388</v>
      </c>
      <c r="G48090" s="10" t="s">
        <v>389</v>
      </c>
      <c r="J48090" s="14">
        <v>175</v>
      </c>
      <c r="K48090" s="14">
        <v>175</v>
      </c>
      <c r="P48090" s="14">
        <v>175</v>
      </c>
      <c r="Q48090" s="14">
        <v>175</v>
      </c>
      <c r="X48090" s="14">
        <v>175</v>
      </c>
      <c r="AP48090" s="14">
        <v>175</v>
      </c>
      <c r="AS48090" s="14">
        <v>175</v>
      </c>
      <c r="AT48090" s="25">
        <v>2.2486653434212038</v>
      </c>
      <c r="AU48090" s="25">
        <v>0.90804636605366318</v>
      </c>
      <c r="AV48090" s="25">
        <v>2.1597951354407718</v>
      </c>
      <c r="AZ48090" s="26">
        <v>1.0804005940338917</v>
      </c>
      <c r="BA48090" s="26">
        <v>1.0804005940338917</v>
      </c>
      <c r="BB48090" s="26">
        <v>0</v>
      </c>
      <c r="BC48090" s="26">
        <v>1.0804005940338917</v>
      </c>
      <c r="BD48090" s="26">
        <v>0</v>
      </c>
      <c r="BE48090" s="14">
        <v>175</v>
      </c>
      <c r="BF48090" s="14">
        <v>0</v>
      </c>
      <c r="BG48090" s="27">
        <v>1.361070147210856E-2</v>
      </c>
    </row>
    <row r="48091" spans="1:59" x14ac:dyDescent="0.25">
      <c r="A48091" t="s">
        <v>35</v>
      </c>
      <c r="B48091" s="2">
        <v>44190</v>
      </c>
      <c r="C48091" s="1">
        <v>44189</v>
      </c>
      <c r="D48091">
        <v>17</v>
      </c>
      <c r="E48091" s="2">
        <v>44189.708333333336</v>
      </c>
      <c r="F48091" s="8" t="s">
        <v>388</v>
      </c>
      <c r="G48091" s="10" t="s">
        <v>389</v>
      </c>
      <c r="J48091" s="14">
        <v>181</v>
      </c>
      <c r="K48091" s="14">
        <v>181</v>
      </c>
      <c r="P48091" s="14">
        <v>181</v>
      </c>
      <c r="Q48091" s="14">
        <v>181</v>
      </c>
      <c r="X48091" s="14">
        <v>181</v>
      </c>
      <c r="AP48091" s="14">
        <v>181</v>
      </c>
      <c r="AS48091" s="14">
        <v>181</v>
      </c>
      <c r="AT48091" s="25">
        <v>2.2418481488033262</v>
      </c>
      <c r="AU48091" s="25">
        <v>0.90617444648084844</v>
      </c>
      <c r="AV48091" s="25">
        <v>2.1580514872851597</v>
      </c>
      <c r="AZ48091" s="26">
        <v>1.1174429001150539</v>
      </c>
      <c r="BA48091" s="26">
        <v>1.1174429001150539</v>
      </c>
      <c r="BB48091" s="26">
        <v>0</v>
      </c>
      <c r="BC48091" s="26">
        <v>1.1174429001150539</v>
      </c>
      <c r="BD48091" s="26">
        <v>0</v>
      </c>
      <c r="BE48091" s="14">
        <v>181</v>
      </c>
      <c r="BF48091" s="14">
        <v>0</v>
      </c>
      <c r="BG48091" s="27">
        <v>1.3610701472108562E-2</v>
      </c>
    </row>
    <row r="48092" spans="1:59" x14ac:dyDescent="0.25">
      <c r="A48092" t="s">
        <v>35</v>
      </c>
      <c r="B48092" s="2">
        <v>44190.041666666664</v>
      </c>
      <c r="C48092" s="1">
        <v>44189</v>
      </c>
      <c r="D48092">
        <v>18</v>
      </c>
      <c r="E48092" s="2">
        <v>44189.75</v>
      </c>
      <c r="F48092" s="8" t="s">
        <v>388</v>
      </c>
      <c r="G48092" s="10" t="s">
        <v>389</v>
      </c>
      <c r="J48092" s="14">
        <v>172</v>
      </c>
      <c r="K48092" s="14">
        <v>172</v>
      </c>
      <c r="P48092" s="14">
        <v>172</v>
      </c>
      <c r="Q48092" s="14">
        <v>172</v>
      </c>
      <c r="X48092" s="14">
        <v>172</v>
      </c>
      <c r="AP48092" s="14">
        <v>172</v>
      </c>
      <c r="AS48092" s="14">
        <v>172</v>
      </c>
      <c r="AT48092" s="25">
        <v>2.2379069437228329</v>
      </c>
      <c r="AU48092" s="25">
        <v>0.90510059416226363</v>
      </c>
      <c r="AV48092" s="25">
        <v>2.1583257344328866</v>
      </c>
      <c r="AZ48092" s="26">
        <v>1.0618794409933108</v>
      </c>
      <c r="BA48092" s="26">
        <v>1.0618794409933108</v>
      </c>
      <c r="BB48092" s="26">
        <v>0</v>
      </c>
      <c r="BC48092" s="26">
        <v>1.0618794409933108</v>
      </c>
      <c r="BD48092" s="26">
        <v>0</v>
      </c>
      <c r="BE48092" s="14">
        <v>172</v>
      </c>
      <c r="BF48092" s="14">
        <v>0</v>
      </c>
      <c r="BG48092" s="27">
        <v>1.3610701472108562E-2</v>
      </c>
    </row>
    <row r="48093" spans="1:59" x14ac:dyDescent="0.25">
      <c r="A48093" t="s">
        <v>35</v>
      </c>
      <c r="B48093" s="2">
        <v>44190.083333333336</v>
      </c>
      <c r="C48093" s="1">
        <v>44189</v>
      </c>
      <c r="D48093">
        <v>19</v>
      </c>
      <c r="E48093" s="2">
        <v>44189.791666666664</v>
      </c>
      <c r="F48093" s="8" t="s">
        <v>388</v>
      </c>
      <c r="G48093" s="10" t="s">
        <v>389</v>
      </c>
      <c r="J48093" s="14">
        <v>169</v>
      </c>
      <c r="K48093" s="14">
        <v>169</v>
      </c>
      <c r="P48093" s="14">
        <v>169</v>
      </c>
      <c r="Q48093" s="14">
        <v>169</v>
      </c>
      <c r="X48093" s="14">
        <v>169</v>
      </c>
      <c r="AP48093" s="14">
        <v>169</v>
      </c>
      <c r="AS48093" s="14">
        <v>169</v>
      </c>
      <c r="AT48093" s="25">
        <v>2.2355713247371729</v>
      </c>
      <c r="AU48093" s="25">
        <v>0.90501407701669001</v>
      </c>
      <c r="AV48093" s="25">
        <v>2.1585726111616079</v>
      </c>
      <c r="AZ48093" s="26">
        <v>1.0433582879527294</v>
      </c>
      <c r="BA48093" s="26">
        <v>1.0433582879527294</v>
      </c>
      <c r="BB48093" s="26">
        <v>0</v>
      </c>
      <c r="BC48093" s="26">
        <v>1.0433582879527294</v>
      </c>
      <c r="BD48093" s="26">
        <v>0</v>
      </c>
      <c r="BE48093" s="14">
        <v>169</v>
      </c>
      <c r="BF48093" s="14">
        <v>0</v>
      </c>
      <c r="BG48093" s="27">
        <v>1.3610701472108558E-2</v>
      </c>
    </row>
    <row r="48094" spans="1:59" x14ac:dyDescent="0.25">
      <c r="A48094" t="s">
        <v>35</v>
      </c>
      <c r="B48094" s="2">
        <v>44190.125</v>
      </c>
      <c r="C48094" s="1">
        <v>44189</v>
      </c>
      <c r="D48094">
        <v>20</v>
      </c>
      <c r="E48094" s="2">
        <v>44189.833333333336</v>
      </c>
      <c r="F48094" s="8" t="s">
        <v>388</v>
      </c>
      <c r="G48094" s="10" t="s">
        <v>389</v>
      </c>
      <c r="J48094" s="14">
        <v>124</v>
      </c>
      <c r="K48094" s="14">
        <v>124</v>
      </c>
      <c r="P48094" s="14">
        <v>124</v>
      </c>
      <c r="Q48094" s="14">
        <v>124</v>
      </c>
      <c r="X48094" s="14">
        <v>124</v>
      </c>
      <c r="AP48094" s="14">
        <v>124</v>
      </c>
      <c r="AS48094" s="14">
        <v>124</v>
      </c>
      <c r="AT48094" s="25">
        <v>2.2344830613366007</v>
      </c>
      <c r="AU48094" s="25">
        <v>0.90408783891759636</v>
      </c>
      <c r="AV48094" s="25">
        <v>2.1582397048483721</v>
      </c>
      <c r="AZ48094" s="26">
        <v>0.76554099234401463</v>
      </c>
      <c r="BA48094" s="26">
        <v>0.76554099234401463</v>
      </c>
      <c r="BB48094" s="26">
        <v>0</v>
      </c>
      <c r="BC48094" s="26">
        <v>0.76554099234401463</v>
      </c>
      <c r="BD48094" s="26">
        <v>0</v>
      </c>
      <c r="BE48094" s="14">
        <v>124</v>
      </c>
      <c r="BF48094" s="14">
        <v>0</v>
      </c>
      <c r="BG48094" s="27">
        <v>1.361070147210856E-2</v>
      </c>
    </row>
    <row r="48095" spans="1:59" x14ac:dyDescent="0.25">
      <c r="A48095" t="s">
        <v>35</v>
      </c>
      <c r="B48095" s="2">
        <v>44190.166666666664</v>
      </c>
      <c r="C48095" s="1">
        <v>44189</v>
      </c>
      <c r="D48095">
        <v>21</v>
      </c>
      <c r="E48095" s="2">
        <v>44189.875</v>
      </c>
      <c r="F48095" s="8" t="s">
        <v>388</v>
      </c>
      <c r="G48095" s="10" t="s">
        <v>389</v>
      </c>
      <c r="J48095" s="14">
        <v>117</v>
      </c>
      <c r="K48095" s="14">
        <v>117</v>
      </c>
      <c r="P48095" s="14">
        <v>117</v>
      </c>
      <c r="Q48095" s="14">
        <v>117</v>
      </c>
      <c r="X48095" s="14">
        <v>117</v>
      </c>
      <c r="AP48095" s="14">
        <v>117</v>
      </c>
      <c r="AS48095" s="14">
        <v>117</v>
      </c>
      <c r="AT48095" s="25">
        <v>2.2331525793308984</v>
      </c>
      <c r="AU48095" s="25">
        <v>0.90319128529466275</v>
      </c>
      <c r="AV48095" s="25">
        <v>2.1590762138481088</v>
      </c>
      <c r="AZ48095" s="26">
        <v>0.72232496858265938</v>
      </c>
      <c r="BA48095" s="26">
        <v>0.72232496858265938</v>
      </c>
      <c r="BB48095" s="26">
        <v>0</v>
      </c>
      <c r="BC48095" s="26">
        <v>0.72232496858265927</v>
      </c>
      <c r="BD48095" s="26">
        <v>1.1102230246251565E-16</v>
      </c>
      <c r="BE48095" s="14">
        <v>117</v>
      </c>
      <c r="BF48095" s="14">
        <v>0</v>
      </c>
      <c r="BG48095" s="27">
        <v>1.3610701472108567E-2</v>
      </c>
    </row>
    <row r="48096" spans="1:59" x14ac:dyDescent="0.25">
      <c r="A48096" t="s">
        <v>35</v>
      </c>
      <c r="B48096" s="2">
        <v>44190.208333333336</v>
      </c>
      <c r="C48096" s="1">
        <v>44189</v>
      </c>
      <c r="D48096">
        <v>22</v>
      </c>
      <c r="E48096" s="2">
        <v>44189.916666666664</v>
      </c>
      <c r="F48096" s="8" t="s">
        <v>388</v>
      </c>
      <c r="G48096" s="10" t="s">
        <v>389</v>
      </c>
      <c r="J48096" s="14">
        <v>163</v>
      </c>
      <c r="K48096" s="14">
        <v>163</v>
      </c>
      <c r="P48096" s="14">
        <v>163</v>
      </c>
      <c r="Q48096" s="14">
        <v>163</v>
      </c>
      <c r="X48096" s="14">
        <v>163</v>
      </c>
      <c r="AP48096" s="14">
        <v>163</v>
      </c>
      <c r="AS48096" s="14">
        <v>163</v>
      </c>
      <c r="AT48096" s="25">
        <v>2.2310406209207141</v>
      </c>
      <c r="AU48096" s="25">
        <v>0.90226472190547369</v>
      </c>
      <c r="AV48096" s="25">
        <v>2.167418306538309</v>
      </c>
      <c r="AZ48096" s="26">
        <v>1.0063159818715681</v>
      </c>
      <c r="BA48096" s="26">
        <v>1.0063159818715681</v>
      </c>
      <c r="BB48096" s="26">
        <v>0</v>
      </c>
      <c r="BC48096" s="26">
        <v>1.0063159818715681</v>
      </c>
      <c r="BD48096" s="26">
        <v>0</v>
      </c>
      <c r="BE48096" s="14">
        <v>163</v>
      </c>
      <c r="BF48096" s="14">
        <v>0</v>
      </c>
      <c r="BG48096" s="27">
        <v>1.3610701472108565E-2</v>
      </c>
    </row>
    <row r="48097" spans="1:59" x14ac:dyDescent="0.25">
      <c r="A48097" t="s">
        <v>35</v>
      </c>
      <c r="B48097" s="2">
        <v>44190.25</v>
      </c>
      <c r="C48097" s="1">
        <v>44189</v>
      </c>
      <c r="D48097">
        <v>23</v>
      </c>
      <c r="E48097" s="2">
        <v>44189.958333333336</v>
      </c>
      <c r="F48097" s="8" t="s">
        <v>388</v>
      </c>
      <c r="G48097" s="10" t="s">
        <v>389</v>
      </c>
      <c r="J48097" s="14">
        <v>170</v>
      </c>
      <c r="K48097" s="14">
        <v>170</v>
      </c>
      <c r="P48097" s="14">
        <v>170</v>
      </c>
      <c r="Q48097" s="14">
        <v>170</v>
      </c>
      <c r="X48097" s="14">
        <v>170</v>
      </c>
      <c r="AP48097" s="14">
        <v>170</v>
      </c>
      <c r="AS48097" s="14">
        <v>170</v>
      </c>
      <c r="AT48097" s="25">
        <v>2.2309874180086391</v>
      </c>
      <c r="AU48097" s="25">
        <v>0.90348000322956545</v>
      </c>
      <c r="AV48097" s="25">
        <v>2.1671415774198732</v>
      </c>
      <c r="AZ48097" s="26">
        <v>1.0495320056329231</v>
      </c>
      <c r="BA48097" s="26">
        <v>1.0495320056329231</v>
      </c>
      <c r="BB48097" s="26">
        <v>0</v>
      </c>
      <c r="BC48097" s="26">
        <v>1.0495320056329234</v>
      </c>
      <c r="BD48097" s="26">
        <v>-2.2204460492503131E-16</v>
      </c>
      <c r="BE48097" s="14">
        <v>170</v>
      </c>
      <c r="BF48097" s="14">
        <v>0</v>
      </c>
      <c r="BG48097" s="27">
        <v>1.3610701472108558E-2</v>
      </c>
    </row>
    <row r="48098" spans="1:59" x14ac:dyDescent="0.25">
      <c r="A48098" t="s">
        <v>35</v>
      </c>
      <c r="B48098" s="2">
        <v>44190.291666666664</v>
      </c>
      <c r="C48098" s="1">
        <v>44189</v>
      </c>
      <c r="D48098">
        <v>24</v>
      </c>
      <c r="E48098" s="2">
        <v>44190</v>
      </c>
      <c r="F48098" s="8" t="s">
        <v>388</v>
      </c>
      <c r="G48098" s="10" t="s">
        <v>389</v>
      </c>
      <c r="J48098" s="14">
        <v>159</v>
      </c>
      <c r="K48098" s="14">
        <v>159</v>
      </c>
      <c r="P48098" s="14">
        <v>159</v>
      </c>
      <c r="Q48098" s="14">
        <v>159</v>
      </c>
      <c r="X48098" s="14">
        <v>159</v>
      </c>
      <c r="AP48098" s="14">
        <v>159</v>
      </c>
      <c r="AS48098" s="14">
        <v>159</v>
      </c>
      <c r="AT48098" s="25">
        <v>2.2315497534203059</v>
      </c>
      <c r="AU48098" s="25">
        <v>0.90344404350242169</v>
      </c>
      <c r="AV48098" s="25">
        <v>2.1912680747420632</v>
      </c>
      <c r="AZ48098" s="26">
        <v>0.9816211111507932</v>
      </c>
      <c r="BA48098" s="26">
        <v>0.9816211111507932</v>
      </c>
      <c r="BB48098" s="26">
        <v>0</v>
      </c>
      <c r="BC48098" s="26">
        <v>0.98162111115079331</v>
      </c>
      <c r="BD48098" s="26">
        <v>-1.1102230246251565E-16</v>
      </c>
      <c r="BE48098" s="14">
        <v>159</v>
      </c>
      <c r="BF48098" s="14">
        <v>0</v>
      </c>
      <c r="BG48098" s="27">
        <v>1.3610701472108563E-2</v>
      </c>
    </row>
    <row r="48099" spans="1:59" x14ac:dyDescent="0.25">
      <c r="A48099" t="s">
        <v>35</v>
      </c>
      <c r="B48099" s="2">
        <v>44190.333333333336</v>
      </c>
      <c r="C48099" s="1">
        <v>44190</v>
      </c>
      <c r="D48099">
        <v>1</v>
      </c>
      <c r="E48099" s="2">
        <v>44190.041666666664</v>
      </c>
      <c r="F48099" s="8" t="s">
        <v>388</v>
      </c>
      <c r="G48099" s="10" t="s">
        <v>389</v>
      </c>
      <c r="J48099" s="14">
        <v>146</v>
      </c>
      <c r="K48099" s="14">
        <v>146</v>
      </c>
      <c r="P48099" s="14">
        <v>146</v>
      </c>
      <c r="Q48099" s="14">
        <v>146</v>
      </c>
      <c r="X48099" s="14">
        <v>146</v>
      </c>
      <c r="AP48099" s="14">
        <v>146</v>
      </c>
      <c r="AS48099" s="14">
        <v>146</v>
      </c>
      <c r="AT48099" s="25">
        <v>2.2324718034753173</v>
      </c>
      <c r="AU48099" s="25">
        <v>0.90290317734948911</v>
      </c>
      <c r="AV48099" s="25">
        <v>2.1918267286687052</v>
      </c>
      <c r="AZ48099" s="26">
        <v>0.90136278130827552</v>
      </c>
      <c r="BA48099" s="26">
        <v>0.90136278130827552</v>
      </c>
      <c r="BB48099" s="26">
        <v>0</v>
      </c>
      <c r="BC48099" s="26">
        <v>0.90136278130827563</v>
      </c>
      <c r="BD48099" s="26">
        <v>-1.1102230246251565E-16</v>
      </c>
      <c r="BE48099" s="14">
        <v>146</v>
      </c>
      <c r="BF48099" s="14">
        <v>0</v>
      </c>
      <c r="BG48099" s="27">
        <v>1.3610701472108563E-2</v>
      </c>
    </row>
    <row r="48100" spans="1:59" x14ac:dyDescent="0.25">
      <c r="A48100" t="s">
        <v>35</v>
      </c>
      <c r="B48100" s="2">
        <v>44190.375</v>
      </c>
      <c r="C48100" s="1">
        <v>44190</v>
      </c>
      <c r="D48100">
        <v>2</v>
      </c>
      <c r="E48100" s="2">
        <v>44190.083333333336</v>
      </c>
      <c r="F48100" s="8" t="s">
        <v>388</v>
      </c>
      <c r="G48100" s="10" t="s">
        <v>389</v>
      </c>
      <c r="J48100" s="14">
        <v>179</v>
      </c>
      <c r="K48100" s="14">
        <v>179</v>
      </c>
      <c r="P48100" s="14">
        <v>179</v>
      </c>
      <c r="Q48100" s="14">
        <v>179</v>
      </c>
      <c r="X48100" s="14">
        <v>179</v>
      </c>
      <c r="AP48100" s="14">
        <v>179</v>
      </c>
      <c r="AS48100" s="14">
        <v>179</v>
      </c>
      <c r="AT48100" s="25">
        <v>2.2331749207983913</v>
      </c>
      <c r="AU48100" s="25">
        <v>0.90325995741190834</v>
      </c>
      <c r="AV48100" s="25">
        <v>2.1725181871820332</v>
      </c>
      <c r="AZ48100" s="26">
        <v>1.1050954647546662</v>
      </c>
      <c r="BA48100" s="26">
        <v>1.1050954647546662</v>
      </c>
      <c r="BB48100" s="26">
        <v>0</v>
      </c>
      <c r="BC48100" s="26">
        <v>1.1050954647546662</v>
      </c>
      <c r="BD48100" s="26">
        <v>0</v>
      </c>
      <c r="BE48100" s="14">
        <v>179</v>
      </c>
      <c r="BF48100" s="14">
        <v>0</v>
      </c>
      <c r="BG48100" s="27">
        <v>1.361070147210856E-2</v>
      </c>
    </row>
    <row r="48101" spans="1:59" x14ac:dyDescent="0.25">
      <c r="A48101" t="s">
        <v>35</v>
      </c>
      <c r="B48101" s="2">
        <v>44190.416666666664</v>
      </c>
      <c r="C48101" s="1">
        <v>44190</v>
      </c>
      <c r="D48101">
        <v>3</v>
      </c>
      <c r="E48101" s="2">
        <v>44190.125</v>
      </c>
      <c r="F48101" s="8" t="s">
        <v>388</v>
      </c>
      <c r="G48101" s="10" t="s">
        <v>389</v>
      </c>
      <c r="J48101" s="14">
        <v>182</v>
      </c>
      <c r="K48101" s="14">
        <v>182</v>
      </c>
      <c r="P48101" s="14">
        <v>182</v>
      </c>
      <c r="Q48101" s="14">
        <v>182</v>
      </c>
      <c r="X48101" s="14">
        <v>182</v>
      </c>
      <c r="AP48101" s="14">
        <v>182</v>
      </c>
      <c r="AS48101" s="14">
        <v>182</v>
      </c>
      <c r="AT48101" s="25">
        <v>2.2341213478444275</v>
      </c>
      <c r="AU48101" s="25">
        <v>0.90329014053591206</v>
      </c>
      <c r="AV48101" s="25">
        <v>2.1911894139691692</v>
      </c>
      <c r="AZ48101" s="26">
        <v>1.1236166177952471</v>
      </c>
      <c r="BA48101" s="26">
        <v>1.1236166177952471</v>
      </c>
      <c r="BB48101" s="26">
        <v>0</v>
      </c>
      <c r="BC48101" s="26">
        <v>1.1236166177952471</v>
      </c>
      <c r="BD48101" s="26">
        <v>0</v>
      </c>
      <c r="BE48101" s="14">
        <v>182</v>
      </c>
      <c r="BF48101" s="14">
        <v>0</v>
      </c>
      <c r="BG48101" s="27">
        <v>1.3610701472108558E-2</v>
      </c>
    </row>
    <row r="48102" spans="1:59" x14ac:dyDescent="0.25">
      <c r="A48102" t="s">
        <v>35</v>
      </c>
      <c r="B48102" s="2">
        <v>44190.458333333336</v>
      </c>
      <c r="C48102" s="1">
        <v>44190</v>
      </c>
      <c r="D48102">
        <v>4</v>
      </c>
      <c r="E48102" s="2">
        <v>44190.166666666664</v>
      </c>
      <c r="F48102" s="8" t="s">
        <v>388</v>
      </c>
      <c r="G48102" s="10" t="s">
        <v>389</v>
      </c>
      <c r="J48102" s="14">
        <v>179</v>
      </c>
      <c r="K48102" s="14">
        <v>179</v>
      </c>
      <c r="P48102" s="14">
        <v>179</v>
      </c>
      <c r="Q48102" s="14">
        <v>179</v>
      </c>
      <c r="X48102" s="14">
        <v>179</v>
      </c>
      <c r="AP48102" s="14">
        <v>179</v>
      </c>
      <c r="AS48102" s="14">
        <v>179</v>
      </c>
      <c r="AT48102" s="25">
        <v>2.2344136189337394</v>
      </c>
      <c r="AU48102" s="25">
        <v>0.9034250985479928</v>
      </c>
      <c r="AV48102" s="25">
        <v>2.1696747541719876</v>
      </c>
      <c r="AZ48102" s="26">
        <v>1.1050954647546662</v>
      </c>
      <c r="BA48102" s="26">
        <v>1.1050954647546662</v>
      </c>
      <c r="BB48102" s="26">
        <v>0</v>
      </c>
      <c r="BC48102" s="26">
        <v>1.1050954647546662</v>
      </c>
      <c r="BD48102" s="26">
        <v>0</v>
      </c>
      <c r="BE48102" s="14">
        <v>179</v>
      </c>
      <c r="BF48102" s="14">
        <v>0</v>
      </c>
      <c r="BG48102" s="27">
        <v>1.361070147210856E-2</v>
      </c>
    </row>
    <row r="48103" spans="1:59" x14ac:dyDescent="0.25">
      <c r="A48103" t="s">
        <v>35</v>
      </c>
      <c r="B48103" s="2">
        <v>44190.5</v>
      </c>
      <c r="C48103" s="1">
        <v>44190</v>
      </c>
      <c r="D48103">
        <v>5</v>
      </c>
      <c r="E48103" s="2">
        <v>44190.208333333336</v>
      </c>
      <c r="F48103" s="8" t="s">
        <v>388</v>
      </c>
      <c r="G48103" s="10" t="s">
        <v>389</v>
      </c>
      <c r="J48103" s="14">
        <v>179</v>
      </c>
      <c r="K48103" s="14">
        <v>179</v>
      </c>
      <c r="P48103" s="14">
        <v>179</v>
      </c>
      <c r="Q48103" s="14">
        <v>179</v>
      </c>
      <c r="X48103" s="14">
        <v>179</v>
      </c>
      <c r="AP48103" s="14">
        <v>179</v>
      </c>
      <c r="AS48103" s="14">
        <v>179</v>
      </c>
      <c r="AT48103" s="25">
        <v>2.2355738699026304</v>
      </c>
      <c r="AU48103" s="25">
        <v>0.902890446186425</v>
      </c>
      <c r="AV48103" s="25">
        <v>2.1709248312483198</v>
      </c>
      <c r="AZ48103" s="26">
        <v>1.1050954647546665</v>
      </c>
      <c r="BA48103" s="26">
        <v>1.1050954647546665</v>
      </c>
      <c r="BB48103" s="26">
        <v>0</v>
      </c>
      <c r="BC48103" s="26">
        <v>1.1050954647546665</v>
      </c>
      <c r="BD48103" s="26">
        <v>0</v>
      </c>
      <c r="BE48103" s="14">
        <v>179</v>
      </c>
      <c r="BF48103" s="14">
        <v>0</v>
      </c>
      <c r="BG48103" s="27">
        <v>1.3610701472108562E-2</v>
      </c>
    </row>
    <row r="48104" spans="1:59" x14ac:dyDescent="0.25">
      <c r="A48104" t="s">
        <v>35</v>
      </c>
      <c r="B48104" s="2">
        <v>44190.541666666664</v>
      </c>
      <c r="C48104" s="1">
        <v>44190</v>
      </c>
      <c r="D48104">
        <v>6</v>
      </c>
      <c r="E48104" s="2">
        <v>44190.25</v>
      </c>
      <c r="F48104" s="8" t="s">
        <v>388</v>
      </c>
      <c r="G48104" s="10" t="s">
        <v>389</v>
      </c>
      <c r="J48104" s="14">
        <v>157</v>
      </c>
      <c r="K48104" s="14">
        <v>157</v>
      </c>
      <c r="P48104" s="14">
        <v>157</v>
      </c>
      <c r="Q48104" s="14">
        <v>157</v>
      </c>
      <c r="X48104" s="14">
        <v>157</v>
      </c>
      <c r="AP48104" s="14">
        <v>157</v>
      </c>
      <c r="AS48104" s="14">
        <v>157</v>
      </c>
      <c r="AT48104" s="25">
        <v>2.2377970757507701</v>
      </c>
      <c r="AU48104" s="25">
        <v>0.90299923728375509</v>
      </c>
      <c r="AV48104" s="25">
        <v>2.1674185922915701</v>
      </c>
      <c r="AZ48104" s="26">
        <v>0.96927367579040624</v>
      </c>
      <c r="BA48104" s="26">
        <v>0.96927367579040624</v>
      </c>
      <c r="BB48104" s="26">
        <v>0</v>
      </c>
      <c r="BC48104" s="26">
        <v>0.96927367579040624</v>
      </c>
      <c r="BD48104" s="26">
        <v>0</v>
      </c>
      <c r="BE48104" s="14">
        <v>157</v>
      </c>
      <c r="BF48104" s="14">
        <v>0</v>
      </c>
      <c r="BG48104" s="27">
        <v>1.361070147210857E-2</v>
      </c>
    </row>
    <row r="48105" spans="1:59" x14ac:dyDescent="0.25">
      <c r="A48105" t="s">
        <v>35</v>
      </c>
      <c r="B48105" s="2">
        <v>44190.583333333336</v>
      </c>
      <c r="C48105" s="1">
        <v>44190</v>
      </c>
      <c r="D48105">
        <v>7</v>
      </c>
      <c r="E48105" s="2">
        <v>44190.291666666664</v>
      </c>
      <c r="F48105" s="8" t="s">
        <v>388</v>
      </c>
      <c r="G48105" s="10" t="s">
        <v>389</v>
      </c>
      <c r="J48105" s="14">
        <v>105</v>
      </c>
      <c r="K48105" s="14">
        <v>105</v>
      </c>
      <c r="P48105" s="14">
        <v>105</v>
      </c>
      <c r="Q48105" s="14">
        <v>105</v>
      </c>
      <c r="X48105" s="14">
        <v>105</v>
      </c>
      <c r="AP48105" s="14">
        <v>105</v>
      </c>
      <c r="AS48105" s="14">
        <v>105</v>
      </c>
      <c r="AT48105" s="25">
        <v>2.2387542452105693</v>
      </c>
      <c r="AU48105" s="25">
        <v>0.90328012843466288</v>
      </c>
      <c r="AV48105" s="25">
        <v>2.1922821804789163</v>
      </c>
      <c r="AZ48105" s="26">
        <v>0.64824035642033528</v>
      </c>
      <c r="BA48105" s="26">
        <v>0.64824035642033528</v>
      </c>
      <c r="BB48105" s="26">
        <v>0</v>
      </c>
      <c r="BC48105" s="26">
        <v>0.64824035642033517</v>
      </c>
      <c r="BD48105" s="26">
        <v>1.1102230246251565E-16</v>
      </c>
      <c r="BE48105" s="14">
        <v>105</v>
      </c>
      <c r="BF48105" s="14">
        <v>0</v>
      </c>
      <c r="BG48105" s="27">
        <v>1.3610701472108567E-2</v>
      </c>
    </row>
    <row r="48106" spans="1:59" x14ac:dyDescent="0.25">
      <c r="A48106" t="s">
        <v>35</v>
      </c>
      <c r="B48106" s="2">
        <v>44190.625</v>
      </c>
      <c r="C48106" s="1">
        <v>44190</v>
      </c>
      <c r="D48106">
        <v>8</v>
      </c>
      <c r="E48106" s="2">
        <v>44190.333333333336</v>
      </c>
      <c r="F48106" s="8" t="s">
        <v>388</v>
      </c>
      <c r="G48106" s="10" t="s">
        <v>389</v>
      </c>
      <c r="J48106" s="14">
        <v>53</v>
      </c>
      <c r="K48106" s="14">
        <v>53</v>
      </c>
      <c r="P48106" s="14">
        <v>53</v>
      </c>
      <c r="Q48106" s="14">
        <v>53</v>
      </c>
      <c r="X48106" s="14">
        <v>53</v>
      </c>
      <c r="AP48106" s="14">
        <v>53</v>
      </c>
      <c r="AS48106" s="14">
        <v>53</v>
      </c>
      <c r="AT48106" s="25">
        <v>2.2394374837707391</v>
      </c>
      <c r="AU48106" s="25">
        <v>0.90380843595462468</v>
      </c>
      <c r="AV48106" s="25">
        <v>2.1671381434834505</v>
      </c>
      <c r="AZ48106" s="26">
        <v>0.32720703705026438</v>
      </c>
      <c r="BA48106" s="26">
        <v>0.32720703705026438</v>
      </c>
      <c r="BB48106" s="26">
        <v>0</v>
      </c>
      <c r="BC48106" s="26">
        <v>0.32720703705026438</v>
      </c>
      <c r="BD48106" s="26">
        <v>0</v>
      </c>
      <c r="BE48106" s="14">
        <v>53</v>
      </c>
      <c r="BF48106" s="14">
        <v>0</v>
      </c>
      <c r="BG48106" s="27">
        <v>1.3610701472108563E-2</v>
      </c>
    </row>
    <row r="48107" spans="1:59" x14ac:dyDescent="0.25">
      <c r="A48107" t="s">
        <v>35</v>
      </c>
      <c r="B48107" s="2">
        <v>44190.666666666664</v>
      </c>
      <c r="C48107" s="1">
        <v>44190</v>
      </c>
      <c r="D48107">
        <v>9</v>
      </c>
      <c r="E48107" s="2">
        <v>44190.375</v>
      </c>
      <c r="F48107" s="8" t="s">
        <v>388</v>
      </c>
      <c r="G48107" s="10" t="s">
        <v>389</v>
      </c>
      <c r="J48107" s="14">
        <v>24</v>
      </c>
      <c r="K48107" s="14">
        <v>24</v>
      </c>
      <c r="P48107" s="14">
        <v>24</v>
      </c>
      <c r="Q48107" s="14">
        <v>24</v>
      </c>
      <c r="X48107" s="14">
        <v>24</v>
      </c>
      <c r="AP48107" s="14">
        <v>24</v>
      </c>
      <c r="AS48107" s="14">
        <v>24</v>
      </c>
      <c r="AT48107" s="25">
        <v>2.2398517704538876</v>
      </c>
      <c r="AU48107" s="25">
        <v>0.90326833438887555</v>
      </c>
      <c r="AV48107" s="25">
        <v>2.1674725736940434</v>
      </c>
      <c r="AZ48107" s="26">
        <v>0.14816922432464796</v>
      </c>
      <c r="BA48107" s="26">
        <v>0.14816922432464796</v>
      </c>
      <c r="BB48107" s="26">
        <v>0</v>
      </c>
      <c r="BC48107" s="26">
        <v>0.14816922432464796</v>
      </c>
      <c r="BD48107" s="26">
        <v>0</v>
      </c>
      <c r="BE48107" s="14">
        <v>24</v>
      </c>
      <c r="BF48107" s="14">
        <v>0</v>
      </c>
      <c r="BG48107" s="27">
        <v>1.3610701472108556E-2</v>
      </c>
    </row>
    <row r="48108" spans="1:59" x14ac:dyDescent="0.25">
      <c r="A48108" t="s">
        <v>35</v>
      </c>
      <c r="B48108" s="2">
        <v>44190.708333333336</v>
      </c>
      <c r="C48108" s="1">
        <v>44190</v>
      </c>
      <c r="D48108">
        <v>10</v>
      </c>
      <c r="E48108" s="2">
        <v>44190.416666666664</v>
      </c>
      <c r="F48108" s="8" t="s">
        <v>388</v>
      </c>
      <c r="G48108" s="10" t="s">
        <v>389</v>
      </c>
      <c r="J48108" s="14">
        <v>76</v>
      </c>
      <c r="K48108" s="14">
        <v>76</v>
      </c>
      <c r="P48108" s="14">
        <v>76</v>
      </c>
      <c r="Q48108" s="14">
        <v>76</v>
      </c>
      <c r="X48108" s="14">
        <v>76</v>
      </c>
      <c r="AP48108" s="14">
        <v>76</v>
      </c>
      <c r="AS48108" s="14">
        <v>76</v>
      </c>
      <c r="AT48108" s="25">
        <v>2.2399144462952849</v>
      </c>
      <c r="AU48108" s="25">
        <v>0.90312155232703195</v>
      </c>
      <c r="AV48108" s="25">
        <v>2.191559422535454</v>
      </c>
      <c r="AZ48108" s="26">
        <v>0.46920254369471875</v>
      </c>
      <c r="BA48108" s="26">
        <v>0.46920254369471875</v>
      </c>
      <c r="BB48108" s="26">
        <v>0</v>
      </c>
      <c r="BC48108" s="26">
        <v>0.4692025436947187</v>
      </c>
      <c r="BD48108" s="26">
        <v>5.5511151231257827E-17</v>
      </c>
      <c r="BE48108" s="14">
        <v>76</v>
      </c>
      <c r="BF48108" s="14">
        <v>0</v>
      </c>
      <c r="BG48108" s="27">
        <v>1.3610701472108563E-2</v>
      </c>
    </row>
    <row r="48109" spans="1:59" x14ac:dyDescent="0.25">
      <c r="A48109" t="s">
        <v>35</v>
      </c>
      <c r="B48109" s="2">
        <v>44190.75</v>
      </c>
      <c r="C48109" s="1">
        <v>44190</v>
      </c>
      <c r="D48109">
        <v>11</v>
      </c>
      <c r="E48109" s="2">
        <v>44190.458333333336</v>
      </c>
      <c r="F48109" s="8" t="s">
        <v>388</v>
      </c>
      <c r="G48109" s="10" t="s">
        <v>389</v>
      </c>
      <c r="J48109" s="14">
        <v>112</v>
      </c>
      <c r="K48109" s="14">
        <v>112</v>
      </c>
      <c r="P48109" s="14">
        <v>112</v>
      </c>
      <c r="Q48109" s="14">
        <v>112</v>
      </c>
      <c r="X48109" s="14">
        <v>112</v>
      </c>
      <c r="AP48109" s="14">
        <v>112</v>
      </c>
      <c r="AS48109" s="14">
        <v>112</v>
      </c>
      <c r="AT48109" s="25">
        <v>2.2404801548281075</v>
      </c>
      <c r="AU48109" s="25">
        <v>0.90373825246152362</v>
      </c>
      <c r="AV48109" s="25">
        <v>2.1659058206557251</v>
      </c>
      <c r="AZ48109" s="26">
        <v>0.69145638018169076</v>
      </c>
      <c r="BA48109" s="26">
        <v>0.69145638018169076</v>
      </c>
      <c r="BB48109" s="26">
        <v>0</v>
      </c>
      <c r="BC48109" s="26">
        <v>0.69145638018169076</v>
      </c>
      <c r="BD48109" s="26">
        <v>0</v>
      </c>
      <c r="BE48109" s="14">
        <v>112</v>
      </c>
      <c r="BF48109" s="14">
        <v>0</v>
      </c>
      <c r="BG48109" s="27">
        <v>1.3610701472108563E-2</v>
      </c>
    </row>
    <row r="48110" spans="1:59" x14ac:dyDescent="0.25">
      <c r="A48110" t="s">
        <v>35</v>
      </c>
      <c r="B48110" s="2">
        <v>44190.791666666664</v>
      </c>
      <c r="C48110" s="1">
        <v>44190</v>
      </c>
      <c r="D48110">
        <v>12</v>
      </c>
      <c r="E48110" s="2">
        <v>44190.5</v>
      </c>
      <c r="F48110" s="8" t="s">
        <v>388</v>
      </c>
      <c r="G48110" s="10" t="s">
        <v>389</v>
      </c>
      <c r="J48110" s="14">
        <v>102</v>
      </c>
      <c r="K48110" s="14">
        <v>102</v>
      </c>
      <c r="P48110" s="14">
        <v>102</v>
      </c>
      <c r="Q48110" s="14">
        <v>102</v>
      </c>
      <c r="X48110" s="14">
        <v>102</v>
      </c>
      <c r="AP48110" s="14">
        <v>102</v>
      </c>
      <c r="AS48110" s="14">
        <v>102</v>
      </c>
      <c r="AT48110" s="25">
        <v>2.2420934112486757</v>
      </c>
      <c r="AU48110" s="25">
        <v>0.90576534921368757</v>
      </c>
      <c r="AV48110" s="25">
        <v>2.1907358882287444</v>
      </c>
      <c r="AZ48110" s="26">
        <v>0.62971920337975407</v>
      </c>
      <c r="BA48110" s="26">
        <v>0.62971920337975407</v>
      </c>
      <c r="BB48110" s="26">
        <v>0</v>
      </c>
      <c r="BC48110" s="26">
        <v>0.62971920337975407</v>
      </c>
      <c r="BD48110" s="26">
        <v>0</v>
      </c>
      <c r="BE48110" s="14">
        <v>102</v>
      </c>
      <c r="BF48110" s="14">
        <v>0</v>
      </c>
      <c r="BG48110" s="27">
        <v>1.3610701472108562E-2</v>
      </c>
    </row>
    <row r="48111" spans="1:59" x14ac:dyDescent="0.25">
      <c r="A48111" t="s">
        <v>35</v>
      </c>
      <c r="B48111" s="2">
        <v>44190.833333333336</v>
      </c>
      <c r="C48111" s="1">
        <v>44190</v>
      </c>
      <c r="D48111">
        <v>13</v>
      </c>
      <c r="E48111" s="2">
        <v>44190.541666666664</v>
      </c>
      <c r="F48111" s="8" t="s">
        <v>388</v>
      </c>
      <c r="G48111" s="10" t="s">
        <v>389</v>
      </c>
      <c r="J48111" s="14">
        <v>124</v>
      </c>
      <c r="K48111" s="14">
        <v>124</v>
      </c>
      <c r="P48111" s="14">
        <v>124</v>
      </c>
      <c r="Q48111" s="14">
        <v>124</v>
      </c>
      <c r="X48111" s="14">
        <v>124</v>
      </c>
      <c r="AP48111" s="14">
        <v>124</v>
      </c>
      <c r="AS48111" s="14">
        <v>124</v>
      </c>
      <c r="AT48111" s="25">
        <v>2.2443392287884603</v>
      </c>
      <c r="AU48111" s="25">
        <v>0.90793676188331107</v>
      </c>
      <c r="AV48111" s="25">
        <v>2.1674175542281104</v>
      </c>
      <c r="AZ48111" s="26">
        <v>0.76554099234401451</v>
      </c>
      <c r="BA48111" s="26">
        <v>0.76554099234401451</v>
      </c>
      <c r="BB48111" s="26">
        <v>0</v>
      </c>
      <c r="BC48111" s="26">
        <v>0.76554099234401463</v>
      </c>
      <c r="BD48111" s="26">
        <v>-1.1102230246251565E-16</v>
      </c>
      <c r="BE48111" s="14">
        <v>124</v>
      </c>
      <c r="BF48111" s="14">
        <v>0</v>
      </c>
      <c r="BG48111" s="27">
        <v>1.3610701472108558E-2</v>
      </c>
    </row>
    <row r="48112" spans="1:59" x14ac:dyDescent="0.25">
      <c r="A48112" t="s">
        <v>35</v>
      </c>
      <c r="B48112" s="2">
        <v>44190.875</v>
      </c>
      <c r="C48112" s="1">
        <v>44190</v>
      </c>
      <c r="D48112">
        <v>14</v>
      </c>
      <c r="E48112" s="2">
        <v>44190.583333333336</v>
      </c>
      <c r="F48112" s="8" t="s">
        <v>388</v>
      </c>
      <c r="G48112" s="10" t="s">
        <v>389</v>
      </c>
      <c r="J48112" s="14">
        <v>115</v>
      </c>
      <c r="K48112" s="14">
        <v>115</v>
      </c>
      <c r="P48112" s="14">
        <v>115</v>
      </c>
      <c r="Q48112" s="14">
        <v>115</v>
      </c>
      <c r="X48112" s="14">
        <v>115</v>
      </c>
      <c r="AP48112" s="14">
        <v>115</v>
      </c>
      <c r="AS48112" s="14">
        <v>115</v>
      </c>
      <c r="AT48112" s="25">
        <v>2.2458067892485545</v>
      </c>
      <c r="AU48112" s="25">
        <v>0.90864989079925562</v>
      </c>
      <c r="AV48112" s="25">
        <v>2.1706776441754863</v>
      </c>
      <c r="AZ48112" s="26">
        <v>0.70997753322227175</v>
      </c>
      <c r="BA48112" s="26">
        <v>0.70997753322227175</v>
      </c>
      <c r="BB48112" s="26">
        <v>0</v>
      </c>
      <c r="BC48112" s="26">
        <v>0.70997753322227175</v>
      </c>
      <c r="BD48112" s="26">
        <v>0</v>
      </c>
      <c r="BE48112" s="14">
        <v>115</v>
      </c>
      <c r="BF48112" s="14">
        <v>0</v>
      </c>
      <c r="BG48112" s="27">
        <v>1.3610701472108562E-2</v>
      </c>
    </row>
    <row r="48113" spans="1:59" x14ac:dyDescent="0.25">
      <c r="A48113" t="s">
        <v>35</v>
      </c>
      <c r="B48113" s="2">
        <v>44190.916666666664</v>
      </c>
      <c r="C48113" s="1">
        <v>44190</v>
      </c>
      <c r="D48113">
        <v>15</v>
      </c>
      <c r="E48113" s="2">
        <v>44190.625</v>
      </c>
      <c r="F48113" s="8" t="s">
        <v>388</v>
      </c>
      <c r="G48113" s="10" t="s">
        <v>389</v>
      </c>
      <c r="J48113" s="14">
        <v>98</v>
      </c>
      <c r="K48113" s="14">
        <v>98</v>
      </c>
      <c r="P48113" s="14">
        <v>98</v>
      </c>
      <c r="Q48113" s="14">
        <v>98</v>
      </c>
      <c r="X48113" s="14">
        <v>98</v>
      </c>
      <c r="AP48113" s="14">
        <v>98</v>
      </c>
      <c r="AS48113" s="14">
        <v>98</v>
      </c>
      <c r="AT48113" s="25">
        <v>2.2463720577230255</v>
      </c>
      <c r="AU48113" s="25">
        <v>0.90988867285676844</v>
      </c>
      <c r="AV48113" s="25">
        <v>2.168155216122059</v>
      </c>
      <c r="AZ48113" s="26">
        <v>0.60502433265897915</v>
      </c>
      <c r="BA48113" s="26">
        <v>0.60502433265897915</v>
      </c>
      <c r="BB48113" s="26">
        <v>0</v>
      </c>
      <c r="BC48113" s="26">
        <v>0.60502433265897915</v>
      </c>
      <c r="BD48113" s="26">
        <v>0</v>
      </c>
      <c r="BE48113" s="14">
        <v>98</v>
      </c>
      <c r="BF48113" s="14">
        <v>0</v>
      </c>
      <c r="BG48113" s="27">
        <v>1.3610701472108556E-2</v>
      </c>
    </row>
    <row r="48114" spans="1:59" x14ac:dyDescent="0.25">
      <c r="A48114" t="s">
        <v>35</v>
      </c>
      <c r="B48114" s="2">
        <v>44190.958333333336</v>
      </c>
      <c r="C48114" s="1">
        <v>44190</v>
      </c>
      <c r="D48114">
        <v>16</v>
      </c>
      <c r="E48114" s="2">
        <v>44190.666666666664</v>
      </c>
      <c r="F48114" s="8" t="s">
        <v>388</v>
      </c>
      <c r="G48114" s="10" t="s">
        <v>389</v>
      </c>
      <c r="J48114" s="14">
        <v>76</v>
      </c>
      <c r="K48114" s="14">
        <v>76</v>
      </c>
      <c r="P48114" s="14">
        <v>76</v>
      </c>
      <c r="Q48114" s="14">
        <v>76</v>
      </c>
      <c r="X48114" s="14">
        <v>76</v>
      </c>
      <c r="AP48114" s="14">
        <v>76</v>
      </c>
      <c r="AS48114" s="14">
        <v>76</v>
      </c>
      <c r="AT48114" s="25">
        <v>2.2449804058024454</v>
      </c>
      <c r="AU48114" s="25">
        <v>0.90995330392722118</v>
      </c>
      <c r="AV48114" s="25">
        <v>2.2032532849767779</v>
      </c>
      <c r="AZ48114" s="26">
        <v>0.46920254369471864</v>
      </c>
      <c r="BA48114" s="26">
        <v>0.46920254369471864</v>
      </c>
      <c r="BB48114" s="26">
        <v>0</v>
      </c>
      <c r="BC48114" s="26">
        <v>0.46920254369471864</v>
      </c>
      <c r="BD48114" s="26">
        <v>0</v>
      </c>
      <c r="BE48114" s="14">
        <v>76</v>
      </c>
      <c r="BF48114" s="14">
        <v>0</v>
      </c>
      <c r="BG48114" s="27">
        <v>1.361070147210856E-2</v>
      </c>
    </row>
    <row r="48115" spans="1:59" x14ac:dyDescent="0.25">
      <c r="A48115" t="s">
        <v>35</v>
      </c>
      <c r="B48115" s="2">
        <v>44191</v>
      </c>
      <c r="C48115" s="1">
        <v>44190</v>
      </c>
      <c r="D48115">
        <v>17</v>
      </c>
      <c r="E48115" s="2">
        <v>44190.708333333336</v>
      </c>
      <c r="F48115" s="8" t="s">
        <v>388</v>
      </c>
      <c r="G48115" s="10" t="s">
        <v>389</v>
      </c>
      <c r="J48115" s="14">
        <v>90</v>
      </c>
      <c r="K48115" s="14">
        <v>90</v>
      </c>
      <c r="P48115" s="14">
        <v>90</v>
      </c>
      <c r="Q48115" s="14">
        <v>90</v>
      </c>
      <c r="X48115" s="14">
        <v>90</v>
      </c>
      <c r="AP48115" s="14">
        <v>90</v>
      </c>
      <c r="AS48115" s="14">
        <v>90</v>
      </c>
      <c r="AT48115" s="25">
        <v>2.242530654981028</v>
      </c>
      <c r="AU48115" s="25">
        <v>0.90966944977271402</v>
      </c>
      <c r="AV48115" s="25">
        <v>2.168250628158813</v>
      </c>
      <c r="AZ48115" s="26">
        <v>0.55563459121743031</v>
      </c>
      <c r="BA48115" s="26">
        <v>0.55563459121743031</v>
      </c>
      <c r="BB48115" s="26">
        <v>0</v>
      </c>
      <c r="BC48115" s="26">
        <v>0.5556345912174302</v>
      </c>
      <c r="BD48115" s="26">
        <v>1.1102230246251565E-16</v>
      </c>
      <c r="BE48115" s="14">
        <v>90</v>
      </c>
      <c r="BF48115" s="14">
        <v>0</v>
      </c>
      <c r="BG48115" s="27">
        <v>1.3610701472108569E-2</v>
      </c>
    </row>
    <row r="48116" spans="1:59" x14ac:dyDescent="0.25">
      <c r="A48116" t="s">
        <v>35</v>
      </c>
      <c r="B48116" s="2">
        <v>44191.041666666664</v>
      </c>
      <c r="C48116" s="1">
        <v>44190</v>
      </c>
      <c r="D48116">
        <v>18</v>
      </c>
      <c r="E48116" s="2">
        <v>44190.75</v>
      </c>
      <c r="F48116" s="8" t="s">
        <v>388</v>
      </c>
      <c r="G48116" s="10" t="s">
        <v>389</v>
      </c>
      <c r="J48116" s="14">
        <v>72</v>
      </c>
      <c r="K48116" s="14">
        <v>72</v>
      </c>
      <c r="P48116" s="14">
        <v>72</v>
      </c>
      <c r="Q48116" s="14">
        <v>72</v>
      </c>
      <c r="X48116" s="14">
        <v>72</v>
      </c>
      <c r="AP48116" s="14">
        <v>72</v>
      </c>
      <c r="AS48116" s="14">
        <v>72</v>
      </c>
      <c r="AT48116" s="25">
        <v>2.243265675755115</v>
      </c>
      <c r="AU48116" s="25">
        <v>0.90963961305892149</v>
      </c>
      <c r="AV48116" s="25">
        <v>2.1944061662821794</v>
      </c>
      <c r="AZ48116" s="26">
        <v>0.44450767297394422</v>
      </c>
      <c r="BA48116" s="26">
        <v>0.44450767297394422</v>
      </c>
      <c r="BB48116" s="26">
        <v>0</v>
      </c>
      <c r="BC48116" s="26">
        <v>0.44450767297394417</v>
      </c>
      <c r="BD48116" s="26">
        <v>5.5511151231257827E-17</v>
      </c>
      <c r="BE48116" s="14">
        <v>72</v>
      </c>
      <c r="BF48116" s="14">
        <v>0</v>
      </c>
      <c r="BG48116" s="27">
        <v>1.3610701472108567E-2</v>
      </c>
    </row>
    <row r="48117" spans="1:59" x14ac:dyDescent="0.25">
      <c r="A48117" t="s">
        <v>35</v>
      </c>
      <c r="B48117" s="2">
        <v>44191.083333333336</v>
      </c>
      <c r="C48117" s="1">
        <v>44190</v>
      </c>
      <c r="D48117">
        <v>19</v>
      </c>
      <c r="E48117" s="2">
        <v>44190.791666666664</v>
      </c>
      <c r="F48117" s="8" t="s">
        <v>388</v>
      </c>
      <c r="G48117" s="10" t="s">
        <v>389</v>
      </c>
      <c r="J48117" s="14">
        <v>113</v>
      </c>
      <c r="K48117" s="14">
        <v>113</v>
      </c>
      <c r="P48117" s="14">
        <v>113</v>
      </c>
      <c r="Q48117" s="14">
        <v>113</v>
      </c>
      <c r="X48117" s="14">
        <v>113</v>
      </c>
      <c r="AP48117" s="14">
        <v>113</v>
      </c>
      <c r="AS48117" s="14">
        <v>113</v>
      </c>
      <c r="AT48117" s="25">
        <v>2.246239115006341</v>
      </c>
      <c r="AU48117" s="25">
        <v>0.90967020269458132</v>
      </c>
      <c r="AV48117" s="25">
        <v>2.1944061662821794</v>
      </c>
      <c r="AZ48117" s="26">
        <v>0.69763009786188446</v>
      </c>
      <c r="BA48117" s="26">
        <v>0.69763009786188446</v>
      </c>
      <c r="BB48117" s="26">
        <v>0</v>
      </c>
      <c r="BC48117" s="26">
        <v>0.69763009786188446</v>
      </c>
      <c r="BD48117" s="26">
        <v>0</v>
      </c>
      <c r="BE48117" s="14">
        <v>113</v>
      </c>
      <c r="BF48117" s="14">
        <v>0</v>
      </c>
      <c r="BG48117" s="27">
        <v>1.3610701472108563E-2</v>
      </c>
    </row>
    <row r="48118" spans="1:59" x14ac:dyDescent="0.25">
      <c r="A48118" t="s">
        <v>35</v>
      </c>
      <c r="B48118" s="2">
        <v>44191.125</v>
      </c>
      <c r="C48118" s="1">
        <v>44190</v>
      </c>
      <c r="D48118">
        <v>20</v>
      </c>
      <c r="E48118" s="2">
        <v>44190.833333333336</v>
      </c>
      <c r="F48118" s="8" t="s">
        <v>388</v>
      </c>
      <c r="G48118" s="10" t="s">
        <v>389</v>
      </c>
      <c r="J48118" s="14">
        <v>108</v>
      </c>
      <c r="K48118" s="14">
        <v>108</v>
      </c>
      <c r="P48118" s="14">
        <v>108</v>
      </c>
      <c r="Q48118" s="14">
        <v>108</v>
      </c>
      <c r="X48118" s="14">
        <v>108</v>
      </c>
      <c r="AP48118" s="14">
        <v>108</v>
      </c>
      <c r="AS48118" s="14">
        <v>108</v>
      </c>
      <c r="AT48118" s="25">
        <v>2.247780362654316</v>
      </c>
      <c r="AU48118" s="25">
        <v>0.90951319598085778</v>
      </c>
      <c r="AV48118" s="25">
        <v>2.1946001900965282</v>
      </c>
      <c r="AZ48118" s="26">
        <v>0.66676150946091595</v>
      </c>
      <c r="BA48118" s="26">
        <v>0.66676150946091595</v>
      </c>
      <c r="BB48118" s="26">
        <v>0</v>
      </c>
      <c r="BC48118" s="26">
        <v>0.66676150946091606</v>
      </c>
      <c r="BD48118" s="26">
        <v>-1.1102230246251565E-16</v>
      </c>
      <c r="BE48118" s="14">
        <v>108</v>
      </c>
      <c r="BF48118" s="14">
        <v>0</v>
      </c>
      <c r="BG48118" s="27">
        <v>1.361070147210856E-2</v>
      </c>
    </row>
    <row r="48119" spans="1:59" x14ac:dyDescent="0.25">
      <c r="A48119" t="s">
        <v>35</v>
      </c>
      <c r="B48119" s="2">
        <v>44191.166666666664</v>
      </c>
      <c r="C48119" s="1">
        <v>44190</v>
      </c>
      <c r="D48119">
        <v>21</v>
      </c>
      <c r="E48119" s="2">
        <v>44190.875</v>
      </c>
      <c r="F48119" s="8" t="s">
        <v>388</v>
      </c>
      <c r="G48119" s="10" t="s">
        <v>389</v>
      </c>
      <c r="J48119" s="14">
        <v>105</v>
      </c>
      <c r="K48119" s="14">
        <v>105</v>
      </c>
      <c r="P48119" s="14">
        <v>105</v>
      </c>
      <c r="Q48119" s="14">
        <v>105</v>
      </c>
      <c r="X48119" s="14">
        <v>105</v>
      </c>
      <c r="AP48119" s="14">
        <v>105</v>
      </c>
      <c r="AS48119" s="14">
        <v>105</v>
      </c>
      <c r="AT48119" s="25">
        <v>2.2487045094364655</v>
      </c>
      <c r="AU48119" s="25">
        <v>0.90947514716010058</v>
      </c>
      <c r="AV48119" s="25">
        <v>2.1686261570677892</v>
      </c>
      <c r="AZ48119" s="26">
        <v>0.64824035642033528</v>
      </c>
      <c r="BA48119" s="26">
        <v>0.64824035642033528</v>
      </c>
      <c r="BB48119" s="26">
        <v>0</v>
      </c>
      <c r="BC48119" s="26">
        <v>0.64824035642033517</v>
      </c>
      <c r="BD48119" s="26">
        <v>1.1102230246251565E-16</v>
      </c>
      <c r="BE48119" s="14">
        <v>105</v>
      </c>
      <c r="BF48119" s="14">
        <v>0</v>
      </c>
      <c r="BG48119" s="27">
        <v>1.3610701472108567E-2</v>
      </c>
    </row>
    <row r="48120" spans="1:59" x14ac:dyDescent="0.25">
      <c r="A48120" t="s">
        <v>35</v>
      </c>
      <c r="B48120" s="2">
        <v>44191.208333333336</v>
      </c>
      <c r="C48120" s="1">
        <v>44190</v>
      </c>
      <c r="D48120">
        <v>22</v>
      </c>
      <c r="E48120" s="2">
        <v>44190.916666666664</v>
      </c>
      <c r="F48120" s="8" t="s">
        <v>388</v>
      </c>
      <c r="G48120" s="10" t="s">
        <v>389</v>
      </c>
      <c r="J48120" s="14">
        <v>102</v>
      </c>
      <c r="K48120" s="14">
        <v>102</v>
      </c>
      <c r="P48120" s="14">
        <v>102</v>
      </c>
      <c r="Q48120" s="14">
        <v>102</v>
      </c>
      <c r="X48120" s="14">
        <v>102</v>
      </c>
      <c r="AP48120" s="14">
        <v>102</v>
      </c>
      <c r="AS48120" s="14">
        <v>102</v>
      </c>
      <c r="AT48120" s="25">
        <v>2.245770337707321</v>
      </c>
      <c r="AU48120" s="25">
        <v>0.90753188372849347</v>
      </c>
      <c r="AV48120" s="25">
        <v>2.1670410498696806</v>
      </c>
      <c r="AZ48120" s="26">
        <v>0.62971920337975373</v>
      </c>
      <c r="BA48120" s="26">
        <v>0.62971920337975373</v>
      </c>
      <c r="BB48120" s="26">
        <v>0</v>
      </c>
      <c r="BC48120" s="26">
        <v>0.62971920337975373</v>
      </c>
      <c r="BD48120" s="26">
        <v>0</v>
      </c>
      <c r="BE48120" s="14">
        <v>102</v>
      </c>
      <c r="BF48120" s="14">
        <v>0</v>
      </c>
      <c r="BG48120" s="27">
        <v>1.3610701472108555E-2</v>
      </c>
    </row>
    <row r="48121" spans="1:59" x14ac:dyDescent="0.25">
      <c r="A48121" t="s">
        <v>35</v>
      </c>
      <c r="B48121" s="2">
        <v>44191.25</v>
      </c>
      <c r="C48121" s="1">
        <v>44190</v>
      </c>
      <c r="D48121">
        <v>23</v>
      </c>
      <c r="E48121" s="2">
        <v>44190.958333333336</v>
      </c>
      <c r="F48121" s="8" t="s">
        <v>388</v>
      </c>
      <c r="G48121" s="10" t="s">
        <v>389</v>
      </c>
      <c r="M48121" s="14">
        <v>102</v>
      </c>
      <c r="P48121" s="14">
        <v>102</v>
      </c>
      <c r="AG48121" s="14">
        <v>102</v>
      </c>
      <c r="AP48121" s="14">
        <v>102</v>
      </c>
    </row>
    <row r="48122" spans="1:59" x14ac:dyDescent="0.25">
      <c r="A48122" t="s">
        <v>35</v>
      </c>
      <c r="B48122" s="2">
        <v>44191.291666666664</v>
      </c>
      <c r="C48122" s="1">
        <v>44190</v>
      </c>
      <c r="D48122">
        <v>24</v>
      </c>
      <c r="E48122" s="2">
        <v>44191</v>
      </c>
      <c r="F48122" s="8" t="s">
        <v>388</v>
      </c>
      <c r="G48122" s="10" t="s">
        <v>389</v>
      </c>
      <c r="J48122" s="14">
        <v>55</v>
      </c>
      <c r="K48122" s="14">
        <v>55</v>
      </c>
      <c r="P48122" s="14">
        <v>55</v>
      </c>
      <c r="Q48122" s="14">
        <v>55</v>
      </c>
      <c r="X48122" s="14">
        <v>55</v>
      </c>
      <c r="AP48122" s="14">
        <v>55</v>
      </c>
      <c r="AS48122" s="14">
        <v>55</v>
      </c>
      <c r="AT48122" s="25">
        <v>2.2510286361016503</v>
      </c>
      <c r="AU48122" s="25">
        <v>0.90833043365400545</v>
      </c>
      <c r="AV48122" s="25">
        <v>2.1626171964604732</v>
      </c>
      <c r="AZ48122" s="26">
        <v>0.33955447241065173</v>
      </c>
      <c r="BA48122" s="26">
        <v>0.33955447241065173</v>
      </c>
      <c r="BB48122" s="26">
        <v>0</v>
      </c>
      <c r="BC48122" s="26">
        <v>0.33955447241065173</v>
      </c>
      <c r="BD48122" s="26">
        <v>0</v>
      </c>
      <c r="BE48122" s="14">
        <v>55</v>
      </c>
      <c r="BF48122" s="14">
        <v>0</v>
      </c>
      <c r="BG48122" s="27">
        <v>1.3610701472108563E-2</v>
      </c>
    </row>
    <row r="48123" spans="1:59" x14ac:dyDescent="0.25">
      <c r="A48123" t="s">
        <v>35</v>
      </c>
      <c r="B48123" s="2">
        <v>44191.333333333336</v>
      </c>
      <c r="C48123" s="1">
        <v>44191</v>
      </c>
      <c r="D48123">
        <v>1</v>
      </c>
      <c r="E48123" s="2">
        <v>44191.041666666664</v>
      </c>
      <c r="F48123" s="8" t="s">
        <v>388</v>
      </c>
      <c r="G48123" s="10" t="s">
        <v>389</v>
      </c>
      <c r="J48123" s="14">
        <v>55</v>
      </c>
      <c r="K48123" s="14">
        <v>55</v>
      </c>
      <c r="P48123" s="14">
        <v>55</v>
      </c>
      <c r="Q48123" s="14">
        <v>55</v>
      </c>
      <c r="X48123" s="14">
        <v>55</v>
      </c>
      <c r="AP48123" s="14">
        <v>55</v>
      </c>
      <c r="AS48123" s="14">
        <v>55</v>
      </c>
      <c r="AT48123" s="25">
        <v>2.2507090318801022</v>
      </c>
      <c r="AU48123" s="25">
        <v>0.90815563342942141</v>
      </c>
      <c r="AV48123" s="25">
        <v>2.1606683316571038</v>
      </c>
      <c r="AZ48123" s="26">
        <v>0.33955447241065162</v>
      </c>
      <c r="BA48123" s="26">
        <v>0.33955447241065162</v>
      </c>
      <c r="BB48123" s="26">
        <v>0</v>
      </c>
      <c r="BC48123" s="26">
        <v>0.33955447241065168</v>
      </c>
      <c r="BD48123" s="26">
        <v>-5.5511151231257827E-17</v>
      </c>
      <c r="BE48123" s="14">
        <v>55</v>
      </c>
      <c r="BF48123" s="14">
        <v>0</v>
      </c>
      <c r="BG48123" s="27">
        <v>1.361070147210856E-2</v>
      </c>
    </row>
    <row r="48124" spans="1:59" x14ac:dyDescent="0.25">
      <c r="A48124" t="s">
        <v>35</v>
      </c>
      <c r="B48124" s="2">
        <v>44191.375</v>
      </c>
      <c r="C48124" s="1">
        <v>44191</v>
      </c>
      <c r="D48124">
        <v>2</v>
      </c>
      <c r="E48124" s="2">
        <v>44191.083333333336</v>
      </c>
      <c r="F48124" s="8" t="s">
        <v>388</v>
      </c>
      <c r="G48124" s="10" t="s">
        <v>389</v>
      </c>
      <c r="J48124" s="14">
        <v>105</v>
      </c>
      <c r="K48124" s="14">
        <v>105</v>
      </c>
      <c r="P48124" s="14">
        <v>105</v>
      </c>
      <c r="Q48124" s="14">
        <v>105</v>
      </c>
      <c r="X48124" s="14">
        <v>105</v>
      </c>
      <c r="AP48124" s="14">
        <v>105</v>
      </c>
      <c r="AS48124" s="14">
        <v>105</v>
      </c>
      <c r="AT48124" s="25">
        <v>2.2500309182180716</v>
      </c>
      <c r="AU48124" s="25">
        <v>0.90818565029704257</v>
      </c>
      <c r="AV48124" s="25">
        <v>2.1938859566651203</v>
      </c>
      <c r="AZ48124" s="26">
        <v>0.64824035642033495</v>
      </c>
      <c r="BA48124" s="26">
        <v>0.64824035642033495</v>
      </c>
      <c r="BB48124" s="26">
        <v>0</v>
      </c>
      <c r="BC48124" s="26">
        <v>0.64824035642033495</v>
      </c>
      <c r="BD48124" s="26">
        <v>0</v>
      </c>
      <c r="BE48124" s="14">
        <v>105</v>
      </c>
      <c r="BF48124" s="14">
        <v>0</v>
      </c>
      <c r="BG48124" s="27">
        <v>1.3610701472108558E-2</v>
      </c>
    </row>
    <row r="48125" spans="1:59" x14ac:dyDescent="0.25">
      <c r="A48125" t="s">
        <v>35</v>
      </c>
      <c r="B48125" s="2">
        <v>44191.416666666664</v>
      </c>
      <c r="C48125" s="1">
        <v>44191</v>
      </c>
      <c r="D48125">
        <v>3</v>
      </c>
      <c r="E48125" s="2">
        <v>44191.125</v>
      </c>
      <c r="F48125" s="8" t="s">
        <v>388</v>
      </c>
      <c r="G48125" s="10" t="s">
        <v>389</v>
      </c>
      <c r="J48125" s="14">
        <v>101</v>
      </c>
      <c r="K48125" s="14">
        <v>101</v>
      </c>
      <c r="P48125" s="14">
        <v>101</v>
      </c>
      <c r="Q48125" s="14">
        <v>101</v>
      </c>
      <c r="X48125" s="14">
        <v>101</v>
      </c>
      <c r="AP48125" s="14">
        <v>101</v>
      </c>
      <c r="AS48125" s="14">
        <v>101</v>
      </c>
      <c r="AT48125" s="25">
        <v>2.2489239428963277</v>
      </c>
      <c r="AU48125" s="25">
        <v>0.90844436820571561</v>
      </c>
      <c r="AV48125" s="25">
        <v>2.1606628074646186</v>
      </c>
      <c r="AZ48125" s="26">
        <v>0.62354548569956048</v>
      </c>
      <c r="BA48125" s="26">
        <v>0.62354548569956048</v>
      </c>
      <c r="BB48125" s="26">
        <v>0</v>
      </c>
      <c r="BC48125" s="26">
        <v>0.62354548569956048</v>
      </c>
      <c r="BD48125" s="26">
        <v>0</v>
      </c>
      <c r="BE48125" s="14">
        <v>101</v>
      </c>
      <c r="BF48125" s="14">
        <v>0</v>
      </c>
      <c r="BG48125" s="27">
        <v>1.3610701472108565E-2</v>
      </c>
    </row>
    <row r="48126" spans="1:59" x14ac:dyDescent="0.25">
      <c r="A48126" t="s">
        <v>35</v>
      </c>
      <c r="B48126" s="2">
        <v>44191.458333333336</v>
      </c>
      <c r="C48126" s="1">
        <v>44191</v>
      </c>
      <c r="D48126">
        <v>4</v>
      </c>
      <c r="E48126" s="2">
        <v>44191.166666666664</v>
      </c>
      <c r="F48126" s="8" t="s">
        <v>388</v>
      </c>
      <c r="G48126" s="10" t="s">
        <v>389</v>
      </c>
      <c r="J48126" s="14">
        <v>49</v>
      </c>
      <c r="K48126" s="14">
        <v>49</v>
      </c>
      <c r="P48126" s="14">
        <v>49</v>
      </c>
      <c r="Q48126" s="14">
        <v>49</v>
      </c>
      <c r="X48126" s="14">
        <v>49</v>
      </c>
      <c r="AP48126" s="14">
        <v>49</v>
      </c>
      <c r="AS48126" s="14">
        <v>49</v>
      </c>
      <c r="AT48126" s="25">
        <v>2.2481227368799392</v>
      </c>
      <c r="AU48126" s="25">
        <v>0.90872359340555697</v>
      </c>
      <c r="AV48126" s="25">
        <v>2.1613992600847287</v>
      </c>
      <c r="AZ48126" s="26">
        <v>0.30251216632948963</v>
      </c>
      <c r="BA48126" s="26">
        <v>0.30251216632948963</v>
      </c>
      <c r="BB48126" s="26">
        <v>0</v>
      </c>
      <c r="BC48126" s="26">
        <v>0.30251216632948968</v>
      </c>
      <c r="BD48126" s="26">
        <v>-5.5511151231257827E-17</v>
      </c>
      <c r="BE48126" s="14">
        <v>49</v>
      </c>
      <c r="BF48126" s="14">
        <v>0</v>
      </c>
      <c r="BG48126" s="27">
        <v>1.3610701472108558E-2</v>
      </c>
    </row>
    <row r="48127" spans="1:59" x14ac:dyDescent="0.25">
      <c r="A48127" t="s">
        <v>35</v>
      </c>
      <c r="B48127" s="2">
        <v>44191.5</v>
      </c>
      <c r="C48127" s="1">
        <v>44191</v>
      </c>
      <c r="D48127">
        <v>5</v>
      </c>
      <c r="E48127" s="2">
        <v>44191.208333333336</v>
      </c>
      <c r="F48127" s="8" t="s">
        <v>388</v>
      </c>
      <c r="G48127" s="10" t="s">
        <v>389</v>
      </c>
      <c r="J48127" s="14">
        <v>9</v>
      </c>
      <c r="K48127" s="14">
        <v>9</v>
      </c>
      <c r="P48127" s="14">
        <v>9</v>
      </c>
      <c r="Q48127" s="14">
        <v>9</v>
      </c>
      <c r="X48127" s="14">
        <v>9</v>
      </c>
      <c r="AP48127" s="14">
        <v>9</v>
      </c>
      <c r="AS48127" s="14">
        <v>9</v>
      </c>
      <c r="AT48127" s="25">
        <v>2.2464986763692565</v>
      </c>
      <c r="AU48127" s="25">
        <v>0.90929978364278041</v>
      </c>
      <c r="AV48127" s="25">
        <v>2.201109629059574</v>
      </c>
      <c r="AZ48127" s="26">
        <v>5.5563459121742993E-2</v>
      </c>
      <c r="BA48127" s="26">
        <v>5.5563459121742993E-2</v>
      </c>
      <c r="BB48127" s="26">
        <v>0</v>
      </c>
      <c r="BC48127" s="26">
        <v>5.5563459121742993E-2</v>
      </c>
      <c r="BD48127" s="26">
        <v>0</v>
      </c>
      <c r="BE48127" s="14">
        <v>9</v>
      </c>
      <c r="BF48127" s="14">
        <v>0</v>
      </c>
      <c r="BG48127" s="27">
        <v>1.361070147210856E-2</v>
      </c>
    </row>
    <row r="48128" spans="1:59" x14ac:dyDescent="0.25">
      <c r="A48128" t="s">
        <v>35</v>
      </c>
      <c r="B48128" s="2">
        <v>44191.541666666664</v>
      </c>
      <c r="C48128" s="1">
        <v>44191</v>
      </c>
      <c r="D48128">
        <v>6</v>
      </c>
      <c r="E48128" s="2">
        <v>44191.25</v>
      </c>
      <c r="F48128" s="8" t="s">
        <v>388</v>
      </c>
      <c r="G48128" s="10" t="s">
        <v>389</v>
      </c>
      <c r="J48128" s="14">
        <v>8</v>
      </c>
      <c r="K48128" s="14">
        <v>8</v>
      </c>
      <c r="P48128" s="14">
        <v>8</v>
      </c>
      <c r="Q48128" s="14">
        <v>8</v>
      </c>
      <c r="X48128" s="14">
        <v>8</v>
      </c>
      <c r="AP48128" s="14">
        <v>8</v>
      </c>
      <c r="AS48128" s="14">
        <v>8</v>
      </c>
      <c r="AT48128" s="25">
        <v>2.2461942999040718</v>
      </c>
      <c r="AU48128" s="25">
        <v>0.90947780367571729</v>
      </c>
      <c r="AV48128" s="25">
        <v>2.2012001977080256</v>
      </c>
      <c r="AZ48128" s="26">
        <v>4.9389741441549319E-2</v>
      </c>
      <c r="BA48128" s="26">
        <v>4.9389741441549319E-2</v>
      </c>
      <c r="BB48128" s="26">
        <v>0</v>
      </c>
      <c r="BC48128" s="26">
        <v>4.9389741441549319E-2</v>
      </c>
      <c r="BD48128" s="26">
        <v>0</v>
      </c>
      <c r="BE48128" s="14">
        <v>8</v>
      </c>
      <c r="BF48128" s="14">
        <v>0</v>
      </c>
      <c r="BG48128" s="27">
        <v>1.3610701472108556E-2</v>
      </c>
    </row>
    <row r="48129" spans="1:59" x14ac:dyDescent="0.25">
      <c r="A48129" t="s">
        <v>35</v>
      </c>
      <c r="B48129" s="2">
        <v>44191.583333333336</v>
      </c>
      <c r="C48129" s="1">
        <v>44191</v>
      </c>
      <c r="D48129">
        <v>7</v>
      </c>
      <c r="E48129" s="2">
        <v>44191.291666666664</v>
      </c>
      <c r="F48129" s="8" t="s">
        <v>388</v>
      </c>
      <c r="G48129" s="10" t="s">
        <v>389</v>
      </c>
      <c r="J48129" s="14">
        <v>7</v>
      </c>
      <c r="K48129" s="14">
        <v>7</v>
      </c>
      <c r="P48129" s="14">
        <v>7</v>
      </c>
      <c r="Q48129" s="14">
        <v>7</v>
      </c>
      <c r="X48129" s="14">
        <v>7</v>
      </c>
      <c r="AP48129" s="14">
        <v>7</v>
      </c>
      <c r="AS48129" s="14">
        <v>7</v>
      </c>
      <c r="AT48129" s="25">
        <v>2.2455317507040129</v>
      </c>
      <c r="AU48129" s="25">
        <v>0.90885919329061438</v>
      </c>
      <c r="AV48129" s="25">
        <v>2.1618119261838098</v>
      </c>
      <c r="AZ48129" s="26">
        <v>4.3216023761355672E-2</v>
      </c>
      <c r="BA48129" s="26">
        <v>4.3216023761355672E-2</v>
      </c>
      <c r="BB48129" s="26">
        <v>0</v>
      </c>
      <c r="BC48129" s="26">
        <v>4.3216023761355672E-2</v>
      </c>
      <c r="BD48129" s="26">
        <v>0</v>
      </c>
      <c r="BE48129" s="14">
        <v>7</v>
      </c>
      <c r="BF48129" s="14">
        <v>0</v>
      </c>
      <c r="BG48129" s="27">
        <v>1.3610701472108563E-2</v>
      </c>
    </row>
    <row r="48130" spans="1:59" x14ac:dyDescent="0.25">
      <c r="A48130" t="s">
        <v>35</v>
      </c>
      <c r="B48130" s="2">
        <v>44191.625</v>
      </c>
      <c r="C48130" s="1">
        <v>44191</v>
      </c>
      <c r="D48130">
        <v>8</v>
      </c>
      <c r="E48130" s="2">
        <v>44191.333333333336</v>
      </c>
      <c r="F48130" s="8" t="s">
        <v>388</v>
      </c>
      <c r="G48130" s="10" t="s">
        <v>389</v>
      </c>
      <c r="J48130" s="14">
        <v>5</v>
      </c>
      <c r="K48130" s="14">
        <v>5</v>
      </c>
      <c r="P48130" s="14">
        <v>5</v>
      </c>
      <c r="Q48130" s="14">
        <v>5</v>
      </c>
      <c r="X48130" s="14">
        <v>5</v>
      </c>
      <c r="AP48130" s="14">
        <v>5</v>
      </c>
      <c r="AS48130" s="14">
        <v>5</v>
      </c>
      <c r="AT48130" s="25">
        <v>2.2455992957985931</v>
      </c>
      <c r="AU48130" s="25">
        <v>0.90771855351844177</v>
      </c>
      <c r="AV48130" s="25">
        <v>2.1621514690817691</v>
      </c>
      <c r="AZ48130" s="26">
        <v>3.0868588400968348E-2</v>
      </c>
      <c r="BA48130" s="26">
        <v>3.0868588400968348E-2</v>
      </c>
      <c r="BB48130" s="26">
        <v>0</v>
      </c>
      <c r="BC48130" s="26">
        <v>3.0868588400968344E-2</v>
      </c>
      <c r="BD48130" s="26">
        <v>3.4694469519536142E-18</v>
      </c>
      <c r="BE48130" s="14">
        <v>5</v>
      </c>
      <c r="BF48130" s="14">
        <v>0</v>
      </c>
      <c r="BG48130" s="27">
        <v>1.3610701472108567E-2</v>
      </c>
    </row>
    <row r="48131" spans="1:59" x14ac:dyDescent="0.25">
      <c r="A48131" t="s">
        <v>35</v>
      </c>
      <c r="B48131" s="2">
        <v>44191.666666666664</v>
      </c>
      <c r="C48131" s="1">
        <v>44191</v>
      </c>
      <c r="D48131">
        <v>9</v>
      </c>
      <c r="E48131" s="2">
        <v>44191.375</v>
      </c>
      <c r="F48131" s="8" t="s">
        <v>388</v>
      </c>
      <c r="G48131" s="10" t="s">
        <v>389</v>
      </c>
      <c r="J48131" s="14">
        <v>4</v>
      </c>
      <c r="K48131" s="14">
        <v>4</v>
      </c>
      <c r="P48131" s="14">
        <v>4</v>
      </c>
      <c r="Q48131" s="14">
        <v>4</v>
      </c>
      <c r="X48131" s="14">
        <v>4</v>
      </c>
      <c r="AP48131" s="14">
        <v>4</v>
      </c>
      <c r="AS48131" s="14">
        <v>4</v>
      </c>
      <c r="AT48131" s="25">
        <v>2.2461836875679255</v>
      </c>
      <c r="AU48131" s="25">
        <v>0.90643276714356602</v>
      </c>
      <c r="AV48131" s="25">
        <v>2.1607449705026363</v>
      </c>
      <c r="AZ48131" s="26">
        <v>2.4694870720774677E-2</v>
      </c>
      <c r="BA48131" s="26">
        <v>2.4694870720774677E-2</v>
      </c>
      <c r="BB48131" s="26">
        <v>0</v>
      </c>
      <c r="BC48131" s="26">
        <v>2.4694870720774677E-2</v>
      </c>
      <c r="BD48131" s="26">
        <v>0</v>
      </c>
      <c r="BE48131" s="14">
        <v>4</v>
      </c>
      <c r="BF48131" s="14">
        <v>0</v>
      </c>
      <c r="BG48131" s="27">
        <v>1.3610701472108567E-2</v>
      </c>
    </row>
    <row r="48132" spans="1:59" x14ac:dyDescent="0.25">
      <c r="A48132" t="s">
        <v>35</v>
      </c>
      <c r="B48132" s="2">
        <v>44191.708333333336</v>
      </c>
      <c r="C48132" s="1">
        <v>44191</v>
      </c>
      <c r="D48132">
        <v>10</v>
      </c>
      <c r="E48132" s="2">
        <v>44191.416666666664</v>
      </c>
      <c r="F48132" s="8" t="s">
        <v>388</v>
      </c>
      <c r="G48132" s="10" t="s">
        <v>389</v>
      </c>
      <c r="J48132" s="14">
        <v>5</v>
      </c>
      <c r="K48132" s="14">
        <v>5</v>
      </c>
      <c r="P48132" s="14">
        <v>5</v>
      </c>
      <c r="Q48132" s="14">
        <v>5</v>
      </c>
      <c r="X48132" s="14">
        <v>5</v>
      </c>
      <c r="AP48132" s="14">
        <v>5</v>
      </c>
      <c r="AS48132" s="14">
        <v>5</v>
      </c>
      <c r="AT48132" s="25">
        <v>2.2447368317322844</v>
      </c>
      <c r="AU48132" s="25">
        <v>0.9049755770477218</v>
      </c>
      <c r="AV48132" s="25">
        <v>2.1607481520750711</v>
      </c>
      <c r="AZ48132" s="26">
        <v>3.0868588400968337E-2</v>
      </c>
      <c r="BA48132" s="26">
        <v>3.0868588400968337E-2</v>
      </c>
      <c r="BB48132" s="26">
        <v>0</v>
      </c>
      <c r="BC48132" s="26">
        <v>3.0868588400968337E-2</v>
      </c>
      <c r="BD48132" s="26">
        <v>0</v>
      </c>
      <c r="BE48132" s="14">
        <v>5</v>
      </c>
      <c r="BF48132" s="14">
        <v>0</v>
      </c>
      <c r="BG48132" s="27">
        <v>1.3610701472108562E-2</v>
      </c>
    </row>
    <row r="48133" spans="1:59" x14ac:dyDescent="0.25">
      <c r="A48133" t="s">
        <v>35</v>
      </c>
      <c r="B48133" s="2">
        <v>44191.75</v>
      </c>
      <c r="C48133" s="1">
        <v>44191</v>
      </c>
      <c r="D48133">
        <v>11</v>
      </c>
      <c r="E48133" s="2">
        <v>44191.458333333336</v>
      </c>
      <c r="F48133" s="8" t="s">
        <v>388</v>
      </c>
      <c r="G48133" s="10" t="s">
        <v>389</v>
      </c>
      <c r="J48133" s="14">
        <v>10</v>
      </c>
      <c r="K48133" s="14">
        <v>10</v>
      </c>
      <c r="P48133" s="14">
        <v>10</v>
      </c>
      <c r="Q48133" s="14">
        <v>10</v>
      </c>
      <c r="X48133" s="14">
        <v>10</v>
      </c>
      <c r="AP48133" s="14">
        <v>10</v>
      </c>
      <c r="AS48133" s="14">
        <v>10</v>
      </c>
      <c r="AT48133" s="25">
        <v>2.2447724517272207</v>
      </c>
      <c r="AU48133" s="25">
        <v>0.90519159632088075</v>
      </c>
      <c r="AV48133" s="25">
        <v>2.1606299074403066</v>
      </c>
      <c r="AZ48133" s="26">
        <v>6.1737176801936695E-2</v>
      </c>
      <c r="BA48133" s="26">
        <v>6.1737176801936695E-2</v>
      </c>
      <c r="BB48133" s="26">
        <v>0</v>
      </c>
      <c r="BC48133" s="26">
        <v>6.1737176801936688E-2</v>
      </c>
      <c r="BD48133" s="26">
        <v>6.9388939039072284E-18</v>
      </c>
      <c r="BE48133" s="14">
        <v>10</v>
      </c>
      <c r="BF48133" s="14">
        <v>0</v>
      </c>
      <c r="BG48133" s="27">
        <v>1.3610701472108567E-2</v>
      </c>
    </row>
    <row r="48134" spans="1:59" x14ac:dyDescent="0.25">
      <c r="A48134" t="s">
        <v>35</v>
      </c>
      <c r="B48134" s="2">
        <v>44191.791666666664</v>
      </c>
      <c r="C48134" s="1">
        <v>44191</v>
      </c>
      <c r="D48134">
        <v>12</v>
      </c>
      <c r="E48134" s="2">
        <v>44191.5</v>
      </c>
      <c r="F48134" s="8" t="s">
        <v>388</v>
      </c>
      <c r="G48134" s="10" t="s">
        <v>389</v>
      </c>
      <c r="J48134" s="14">
        <v>9</v>
      </c>
      <c r="K48134" s="14">
        <v>9</v>
      </c>
      <c r="P48134" s="14">
        <v>9</v>
      </c>
      <c r="Q48134" s="14">
        <v>9</v>
      </c>
      <c r="X48134" s="14">
        <v>9</v>
      </c>
      <c r="AP48134" s="14">
        <v>9</v>
      </c>
      <c r="AS48134" s="14">
        <v>9</v>
      </c>
      <c r="AT48134" s="25">
        <v>2.2453636977581604</v>
      </c>
      <c r="AU48134" s="25">
        <v>0.90564118121176118</v>
      </c>
      <c r="AV48134" s="25">
        <v>2.1609243837420244</v>
      </c>
      <c r="AZ48134" s="26">
        <v>5.5563459121743028E-2</v>
      </c>
      <c r="BA48134" s="26">
        <v>5.5563459121743028E-2</v>
      </c>
      <c r="BB48134" s="26">
        <v>0</v>
      </c>
      <c r="BC48134" s="26">
        <v>5.5563459121743021E-2</v>
      </c>
      <c r="BD48134" s="26">
        <v>6.9388939039072284E-18</v>
      </c>
      <c r="BE48134" s="14">
        <v>9</v>
      </c>
      <c r="BF48134" s="14">
        <v>0</v>
      </c>
      <c r="BG48134" s="27">
        <v>1.3610701472108567E-2</v>
      </c>
    </row>
    <row r="48135" spans="1:59" x14ac:dyDescent="0.25">
      <c r="A48135" t="s">
        <v>35</v>
      </c>
      <c r="B48135" s="2">
        <v>44191.833333333336</v>
      </c>
      <c r="C48135" s="1">
        <v>44191</v>
      </c>
      <c r="D48135">
        <v>13</v>
      </c>
      <c r="E48135" s="2">
        <v>44191.541666666664</v>
      </c>
      <c r="F48135" s="8" t="s">
        <v>388</v>
      </c>
      <c r="G48135" s="10" t="s">
        <v>389</v>
      </c>
      <c r="J48135" s="14">
        <v>30</v>
      </c>
      <c r="K48135" s="14">
        <v>30</v>
      </c>
      <c r="P48135" s="14">
        <v>30</v>
      </c>
      <c r="Q48135" s="14">
        <v>30</v>
      </c>
      <c r="X48135" s="14">
        <v>30</v>
      </c>
      <c r="AP48135" s="14">
        <v>30</v>
      </c>
      <c r="AS48135" s="14">
        <v>30</v>
      </c>
      <c r="AT48135" s="25">
        <v>2.2461078282907989</v>
      </c>
      <c r="AU48135" s="25">
        <v>0.90628639504561215</v>
      </c>
      <c r="AV48135" s="25">
        <v>2.1607059241927362</v>
      </c>
      <c r="AZ48135" s="26">
        <v>0.18521153040580995</v>
      </c>
      <c r="BA48135" s="26">
        <v>0.18521153040580995</v>
      </c>
      <c r="BB48135" s="26">
        <v>0</v>
      </c>
      <c r="BC48135" s="26">
        <v>0.18521153040580998</v>
      </c>
      <c r="BD48135" s="26">
        <v>-2.7755575615628914E-17</v>
      </c>
      <c r="BE48135" s="14">
        <v>30</v>
      </c>
      <c r="BF48135" s="14">
        <v>0</v>
      </c>
      <c r="BG48135" s="27">
        <v>1.3610701472108556E-2</v>
      </c>
    </row>
    <row r="48136" spans="1:59" x14ac:dyDescent="0.25">
      <c r="A48136" t="s">
        <v>35</v>
      </c>
      <c r="B48136" s="2">
        <v>44191.875</v>
      </c>
      <c r="C48136" s="1">
        <v>44191</v>
      </c>
      <c r="D48136">
        <v>14</v>
      </c>
      <c r="E48136" s="2">
        <v>44191.583333333336</v>
      </c>
      <c r="F48136" s="8" t="s">
        <v>388</v>
      </c>
      <c r="G48136" s="10" t="s">
        <v>389</v>
      </c>
      <c r="J48136" s="14">
        <v>37</v>
      </c>
      <c r="K48136" s="14">
        <v>37</v>
      </c>
      <c r="P48136" s="14">
        <v>37</v>
      </c>
      <c r="Q48136" s="14">
        <v>37</v>
      </c>
      <c r="X48136" s="14">
        <v>37</v>
      </c>
      <c r="AP48136" s="14">
        <v>37</v>
      </c>
      <c r="AS48136" s="14">
        <v>37</v>
      </c>
      <c r="AT48136" s="25">
        <v>2.2482568516023589</v>
      </c>
      <c r="AU48136" s="25">
        <v>0.90730734426598703</v>
      </c>
      <c r="AV48136" s="25">
        <v>2.1603748032175369</v>
      </c>
      <c r="AZ48136" s="26">
        <v>0.22842755416716562</v>
      </c>
      <c r="BA48136" s="26">
        <v>0.22842755416716562</v>
      </c>
      <c r="BB48136" s="26">
        <v>0</v>
      </c>
      <c r="BC48136" s="26">
        <v>0.22842755416716562</v>
      </c>
      <c r="BD48136" s="26">
        <v>0</v>
      </c>
      <c r="BE48136" s="14">
        <v>37</v>
      </c>
      <c r="BF48136" s="14">
        <v>0</v>
      </c>
      <c r="BG48136" s="27">
        <v>1.3610701472108558E-2</v>
      </c>
    </row>
    <row r="48137" spans="1:59" x14ac:dyDescent="0.25">
      <c r="A48137" t="s">
        <v>35</v>
      </c>
      <c r="B48137" s="2">
        <v>44191.916666666664</v>
      </c>
      <c r="C48137" s="1">
        <v>44191</v>
      </c>
      <c r="D48137">
        <v>15</v>
      </c>
      <c r="E48137" s="2">
        <v>44191.625</v>
      </c>
      <c r="F48137" s="8" t="s">
        <v>388</v>
      </c>
      <c r="G48137" s="10" t="s">
        <v>389</v>
      </c>
      <c r="J48137" s="14">
        <v>37</v>
      </c>
      <c r="K48137" s="14">
        <v>37</v>
      </c>
      <c r="P48137" s="14">
        <v>37</v>
      </c>
      <c r="Q48137" s="14">
        <v>37</v>
      </c>
      <c r="X48137" s="14">
        <v>37</v>
      </c>
      <c r="AP48137" s="14">
        <v>37</v>
      </c>
      <c r="AS48137" s="14">
        <v>37</v>
      </c>
      <c r="AT48137" s="25">
        <v>2.2508057567924999</v>
      </c>
      <c r="AU48137" s="25">
        <v>0.90892152277249794</v>
      </c>
      <c r="AV48137" s="25">
        <v>2.1609959800520211</v>
      </c>
      <c r="AZ48137" s="26">
        <v>0.22842755416716562</v>
      </c>
      <c r="BA48137" s="26">
        <v>0.22842755416716562</v>
      </c>
      <c r="BB48137" s="26">
        <v>0</v>
      </c>
      <c r="BC48137" s="26">
        <v>0.22842755416716562</v>
      </c>
      <c r="BD48137" s="26">
        <v>0</v>
      </c>
      <c r="BE48137" s="14">
        <v>37</v>
      </c>
      <c r="BF48137" s="14">
        <v>0</v>
      </c>
      <c r="BG48137" s="27">
        <v>1.3610701472108558E-2</v>
      </c>
    </row>
    <row r="48138" spans="1:59" x14ac:dyDescent="0.25">
      <c r="A48138" t="s">
        <v>35</v>
      </c>
      <c r="B48138" s="2">
        <v>44191.958333333336</v>
      </c>
      <c r="C48138" s="1">
        <v>44191</v>
      </c>
      <c r="D48138">
        <v>16</v>
      </c>
      <c r="E48138" s="2">
        <v>44191.666666666664</v>
      </c>
      <c r="F48138" s="8" t="s">
        <v>388</v>
      </c>
      <c r="G48138" s="10" t="s">
        <v>389</v>
      </c>
      <c r="J48138" s="14">
        <v>45</v>
      </c>
      <c r="K48138" s="14">
        <v>45</v>
      </c>
      <c r="P48138" s="14">
        <v>45</v>
      </c>
      <c r="Q48138" s="14">
        <v>45</v>
      </c>
      <c r="X48138" s="14">
        <v>45</v>
      </c>
      <c r="AP48138" s="14">
        <v>45</v>
      </c>
      <c r="AS48138" s="14">
        <v>45</v>
      </c>
      <c r="AT48138" s="25">
        <v>2.2524754193442713</v>
      </c>
      <c r="AU48138" s="25">
        <v>0.91008021496102365</v>
      </c>
      <c r="AV48138" s="25">
        <v>2.1603176183565105</v>
      </c>
      <c r="AZ48138" s="26">
        <v>0.27781729560871493</v>
      </c>
      <c r="BA48138" s="26">
        <v>0.27781729560871493</v>
      </c>
      <c r="BB48138" s="26">
        <v>0</v>
      </c>
      <c r="BC48138" s="26">
        <v>0.27781729560871493</v>
      </c>
      <c r="BD48138" s="26">
        <v>0</v>
      </c>
      <c r="BE48138" s="14">
        <v>45</v>
      </c>
      <c r="BF48138" s="14">
        <v>0</v>
      </c>
      <c r="BG48138" s="27">
        <v>1.3610701472108558E-2</v>
      </c>
    </row>
    <row r="48139" spans="1:59" x14ac:dyDescent="0.25">
      <c r="A48139" t="s">
        <v>35</v>
      </c>
      <c r="B48139" s="2">
        <v>44192</v>
      </c>
      <c r="C48139" s="1">
        <v>44191</v>
      </c>
      <c r="D48139">
        <v>17</v>
      </c>
      <c r="E48139" s="2">
        <v>44191.708333333336</v>
      </c>
      <c r="F48139" s="8" t="s">
        <v>388</v>
      </c>
      <c r="G48139" s="10" t="s">
        <v>389</v>
      </c>
      <c r="J48139" s="14">
        <v>67</v>
      </c>
      <c r="K48139" s="14">
        <v>67</v>
      </c>
      <c r="P48139" s="14">
        <v>67</v>
      </c>
      <c r="Q48139" s="14">
        <v>67</v>
      </c>
      <c r="X48139" s="14">
        <v>67</v>
      </c>
      <c r="AP48139" s="14">
        <v>67</v>
      </c>
      <c r="AS48139" s="14">
        <v>67</v>
      </c>
      <c r="AT48139" s="25">
        <v>2.2499193476870394</v>
      </c>
      <c r="AU48139" s="25">
        <v>0.90957618661058637</v>
      </c>
      <c r="AV48139" s="25">
        <v>2.1593500644887884</v>
      </c>
      <c r="AZ48139" s="26">
        <v>0.4136390845729756</v>
      </c>
      <c r="BA48139" s="26">
        <v>0.4136390845729756</v>
      </c>
      <c r="BB48139" s="26">
        <v>0</v>
      </c>
      <c r="BC48139" s="26">
        <v>0.41363908457297566</v>
      </c>
      <c r="BD48139" s="26">
        <v>-5.5511151231257827E-17</v>
      </c>
      <c r="BE48139" s="14">
        <v>67</v>
      </c>
      <c r="BF48139" s="14">
        <v>0</v>
      </c>
      <c r="BG48139" s="27">
        <v>1.3610701472108558E-2</v>
      </c>
    </row>
    <row r="48140" spans="1:59" x14ac:dyDescent="0.25">
      <c r="A48140" t="s">
        <v>35</v>
      </c>
      <c r="B48140" s="2">
        <v>44192.041666666664</v>
      </c>
      <c r="C48140" s="1">
        <v>44191</v>
      </c>
      <c r="D48140">
        <v>18</v>
      </c>
      <c r="E48140" s="2">
        <v>44191.75</v>
      </c>
      <c r="F48140" s="8" t="s">
        <v>388</v>
      </c>
      <c r="G48140" s="10" t="s">
        <v>389</v>
      </c>
      <c r="J48140" s="14">
        <v>72</v>
      </c>
      <c r="K48140" s="14">
        <v>72</v>
      </c>
      <c r="P48140" s="14">
        <v>72</v>
      </c>
      <c r="Q48140" s="14">
        <v>72</v>
      </c>
      <c r="X48140" s="14">
        <v>72</v>
      </c>
      <c r="AP48140" s="14">
        <v>72</v>
      </c>
      <c r="AS48140" s="14">
        <v>72</v>
      </c>
      <c r="AT48140" s="25">
        <v>2.2493950355836674</v>
      </c>
      <c r="AU48140" s="25">
        <v>0.90959892862327274</v>
      </c>
      <c r="AV48140" s="25">
        <v>2.1595127354007797</v>
      </c>
      <c r="AZ48140" s="26">
        <v>0.44450767297394395</v>
      </c>
      <c r="BA48140" s="26">
        <v>0.44450767297394395</v>
      </c>
      <c r="BB48140" s="26">
        <v>0</v>
      </c>
      <c r="BC48140" s="26">
        <v>0.44450767297394395</v>
      </c>
      <c r="BD48140" s="26">
        <v>0</v>
      </c>
      <c r="BE48140" s="14">
        <v>72</v>
      </c>
      <c r="BF48140" s="14">
        <v>0</v>
      </c>
      <c r="BG48140" s="27">
        <v>1.361070147210856E-2</v>
      </c>
    </row>
    <row r="48141" spans="1:59" x14ac:dyDescent="0.25">
      <c r="A48141" t="s">
        <v>35</v>
      </c>
      <c r="B48141" s="2">
        <v>44192.083333333336</v>
      </c>
      <c r="C48141" s="1">
        <v>44191</v>
      </c>
      <c r="D48141">
        <v>19</v>
      </c>
      <c r="E48141" s="2">
        <v>44191.791666666664</v>
      </c>
      <c r="F48141" s="8" t="s">
        <v>388</v>
      </c>
      <c r="G48141" s="10" t="s">
        <v>389</v>
      </c>
      <c r="J48141" s="14">
        <v>67</v>
      </c>
      <c r="K48141" s="14">
        <v>67</v>
      </c>
      <c r="P48141" s="14">
        <v>67</v>
      </c>
      <c r="Q48141" s="14">
        <v>67</v>
      </c>
      <c r="X48141" s="14">
        <v>67</v>
      </c>
      <c r="AP48141" s="14">
        <v>67</v>
      </c>
      <c r="AS48141" s="14">
        <v>67</v>
      </c>
      <c r="AT48141" s="25">
        <v>2.2512249655949925</v>
      </c>
      <c r="AU48141" s="25">
        <v>0.90912419470414041</v>
      </c>
      <c r="AV48141" s="25">
        <v>2.1590338343063662</v>
      </c>
      <c r="AZ48141" s="26">
        <v>0.41363908457297577</v>
      </c>
      <c r="BA48141" s="26">
        <v>0.41363908457297577</v>
      </c>
      <c r="BB48141" s="26">
        <v>0</v>
      </c>
      <c r="BC48141" s="26">
        <v>0.41363908457297577</v>
      </c>
      <c r="BD48141" s="26">
        <v>0</v>
      </c>
      <c r="BE48141" s="14">
        <v>67</v>
      </c>
      <c r="BF48141" s="14">
        <v>0</v>
      </c>
      <c r="BG48141" s="27">
        <v>1.3610701472108565E-2</v>
      </c>
    </row>
    <row r="48142" spans="1:59" x14ac:dyDescent="0.25">
      <c r="A48142" t="s">
        <v>35</v>
      </c>
      <c r="B48142" s="2">
        <v>44192.125</v>
      </c>
      <c r="C48142" s="1">
        <v>44191</v>
      </c>
      <c r="D48142">
        <v>20</v>
      </c>
      <c r="E48142" s="2">
        <v>44191.833333333336</v>
      </c>
      <c r="F48142" s="8" t="s">
        <v>388</v>
      </c>
      <c r="G48142" s="10" t="s">
        <v>389</v>
      </c>
      <c r="J48142" s="14">
        <v>44</v>
      </c>
      <c r="K48142" s="14">
        <v>44</v>
      </c>
      <c r="P48142" s="14">
        <v>44</v>
      </c>
      <c r="Q48142" s="14">
        <v>44</v>
      </c>
      <c r="X48142" s="14">
        <v>44</v>
      </c>
      <c r="AP48142" s="14">
        <v>44</v>
      </c>
      <c r="AS48142" s="14">
        <v>44</v>
      </c>
      <c r="AT48142" s="25">
        <v>2.2520762289690501</v>
      </c>
      <c r="AU48142" s="25">
        <v>0.90871844358855469</v>
      </c>
      <c r="AV48142" s="25">
        <v>2.1595374235140357</v>
      </c>
      <c r="AZ48142" s="26">
        <v>0.27164357792852128</v>
      </c>
      <c r="BA48142" s="26">
        <v>0.27164357792852128</v>
      </c>
      <c r="BB48142" s="26">
        <v>0</v>
      </c>
      <c r="BC48142" s="26">
        <v>0.27164357792852134</v>
      </c>
      <c r="BD48142" s="26">
        <v>-5.5511151231257827E-17</v>
      </c>
      <c r="BE48142" s="14">
        <v>44</v>
      </c>
      <c r="BF48142" s="14">
        <v>0</v>
      </c>
      <c r="BG48142" s="27">
        <v>1.361070147210856E-2</v>
      </c>
    </row>
    <row r="48143" spans="1:59" x14ac:dyDescent="0.25">
      <c r="A48143" t="s">
        <v>35</v>
      </c>
      <c r="B48143" s="2">
        <v>44192.166666666664</v>
      </c>
      <c r="C48143" s="1">
        <v>44191</v>
      </c>
      <c r="D48143">
        <v>21</v>
      </c>
      <c r="E48143" s="2">
        <v>44191.875</v>
      </c>
      <c r="F48143" s="8" t="s">
        <v>388</v>
      </c>
      <c r="G48143" s="10" t="s">
        <v>389</v>
      </c>
      <c r="J48143" s="14">
        <v>39</v>
      </c>
      <c r="K48143" s="14">
        <v>39</v>
      </c>
      <c r="P48143" s="14">
        <v>39</v>
      </c>
      <c r="Q48143" s="14">
        <v>39</v>
      </c>
      <c r="X48143" s="14">
        <v>39</v>
      </c>
      <c r="AP48143" s="14">
        <v>39</v>
      </c>
      <c r="AS48143" s="14">
        <v>39</v>
      </c>
      <c r="AT48143" s="25">
        <v>2.2524397966314864</v>
      </c>
      <c r="AU48143" s="25">
        <v>0.908813734192917</v>
      </c>
      <c r="AV48143" s="25">
        <v>2.1581918328025411</v>
      </c>
      <c r="AZ48143" s="26">
        <v>0.24077498952755297</v>
      </c>
      <c r="BA48143" s="26">
        <v>0.24077498952755297</v>
      </c>
      <c r="BB48143" s="26">
        <v>0</v>
      </c>
      <c r="BC48143" s="26">
        <v>0.240774989527553</v>
      </c>
      <c r="BD48143" s="26">
        <v>-2.7755575615628914E-17</v>
      </c>
      <c r="BE48143" s="14">
        <v>39</v>
      </c>
      <c r="BF48143" s="14">
        <v>0</v>
      </c>
      <c r="BG48143" s="27">
        <v>1.361070147210856E-2</v>
      </c>
    </row>
    <row r="48144" spans="1:59" x14ac:dyDescent="0.25">
      <c r="A48144" t="s">
        <v>35</v>
      </c>
      <c r="B48144" s="2">
        <v>44192.208333333336</v>
      </c>
      <c r="C48144" s="1">
        <v>44191</v>
      </c>
      <c r="D48144">
        <v>22</v>
      </c>
      <c r="E48144" s="2">
        <v>44191.916666666664</v>
      </c>
      <c r="F48144" s="8" t="s">
        <v>388</v>
      </c>
      <c r="G48144" s="10" t="s">
        <v>389</v>
      </c>
      <c r="J48144" s="14">
        <v>13</v>
      </c>
      <c r="K48144" s="14">
        <v>13</v>
      </c>
      <c r="P48144" s="14">
        <v>13</v>
      </c>
      <c r="Q48144" s="14">
        <v>13</v>
      </c>
      <c r="X48144" s="14">
        <v>13</v>
      </c>
      <c r="AP48144" s="14">
        <v>13</v>
      </c>
      <c r="AS48144" s="14">
        <v>13</v>
      </c>
      <c r="AT48144" s="25">
        <v>2.2516587073118721</v>
      </c>
      <c r="AU48144" s="25">
        <v>0.90811767367625285</v>
      </c>
      <c r="AV48144" s="25">
        <v>2.1574159832653823</v>
      </c>
      <c r="AZ48144" s="26">
        <v>8.0258329842517712E-2</v>
      </c>
      <c r="BA48144" s="26">
        <v>8.0258329842517712E-2</v>
      </c>
      <c r="BB48144" s="26">
        <v>0</v>
      </c>
      <c r="BC48144" s="26">
        <v>8.0258329842517726E-2</v>
      </c>
      <c r="BD48144" s="26">
        <v>-1.3877787807814457E-17</v>
      </c>
      <c r="BE48144" s="14">
        <v>13</v>
      </c>
      <c r="BF48144" s="14">
        <v>0</v>
      </c>
      <c r="BG48144" s="27">
        <v>1.3610701472108569E-2</v>
      </c>
    </row>
    <row r="48145" spans="1:60" x14ac:dyDescent="0.25">
      <c r="A48145" t="s">
        <v>35</v>
      </c>
      <c r="B48145" s="2">
        <v>44192.25</v>
      </c>
      <c r="C48145" s="1">
        <v>44191</v>
      </c>
      <c r="D48145">
        <v>23</v>
      </c>
      <c r="E48145" s="2">
        <v>44191.958333333336</v>
      </c>
      <c r="F48145" s="8" t="s">
        <v>388</v>
      </c>
      <c r="G48145" s="10" t="s">
        <v>389</v>
      </c>
      <c r="J48145" s="14">
        <v>3</v>
      </c>
      <c r="K48145" s="14">
        <v>3</v>
      </c>
      <c r="P48145" s="14">
        <v>3</v>
      </c>
      <c r="Q48145" s="14">
        <v>3</v>
      </c>
      <c r="X48145" s="14">
        <v>3</v>
      </c>
      <c r="AP48145" s="14">
        <v>3</v>
      </c>
      <c r="AS48145" s="14">
        <v>3</v>
      </c>
      <c r="AT48145" s="25">
        <v>2.2524299529740204</v>
      </c>
      <c r="AU48145" s="25">
        <v>0.90847867909948421</v>
      </c>
      <c r="AV48145" s="25">
        <v>2.1593874416909671</v>
      </c>
      <c r="AZ48145" s="26">
        <v>1.8521153040581002E-2</v>
      </c>
      <c r="BA48145" s="26">
        <v>1.8521153040581002E-2</v>
      </c>
      <c r="BB48145" s="26">
        <v>0</v>
      </c>
      <c r="BC48145" s="26">
        <v>1.8521153040581002E-2</v>
      </c>
      <c r="BD48145" s="26">
        <v>0</v>
      </c>
      <c r="BE48145" s="14">
        <v>3</v>
      </c>
      <c r="BF48145" s="14">
        <v>0</v>
      </c>
      <c r="BG48145" s="27">
        <v>1.3610701472108562E-2</v>
      </c>
    </row>
    <row r="48146" spans="1:60" x14ac:dyDescent="0.25">
      <c r="A48146" t="s">
        <v>35</v>
      </c>
      <c r="B48146" s="2">
        <v>44192.291666666664</v>
      </c>
      <c r="C48146" s="1">
        <v>44191</v>
      </c>
      <c r="D48146">
        <v>24</v>
      </c>
      <c r="E48146" s="2">
        <v>44192</v>
      </c>
      <c r="F48146" s="8" t="s">
        <v>388</v>
      </c>
      <c r="G48146" s="10" t="s">
        <v>389</v>
      </c>
      <c r="M48146" s="14">
        <v>3</v>
      </c>
      <c r="P48146" s="14">
        <v>3</v>
      </c>
      <c r="AG48146" s="14">
        <v>3</v>
      </c>
      <c r="AP48146" s="14">
        <v>3</v>
      </c>
    </row>
    <row r="48147" spans="1:60" x14ac:dyDescent="0.25">
      <c r="A48147" t="s">
        <v>35</v>
      </c>
      <c r="B48147" s="2">
        <v>44192.333333333336</v>
      </c>
      <c r="C48147" s="1">
        <v>44192</v>
      </c>
      <c r="D48147">
        <v>1</v>
      </c>
      <c r="E48147" s="2">
        <v>44192.041666666664</v>
      </c>
      <c r="F48147" s="8" t="s">
        <v>388</v>
      </c>
      <c r="G48147" s="10" t="s">
        <v>389</v>
      </c>
      <c r="J48147" s="14">
        <v>6</v>
      </c>
      <c r="K48147" s="14">
        <v>6</v>
      </c>
      <c r="P48147" s="14">
        <v>6</v>
      </c>
      <c r="Q48147" s="14">
        <v>6</v>
      </c>
      <c r="X48147" s="14">
        <v>6</v>
      </c>
      <c r="AP48147" s="14">
        <v>6</v>
      </c>
      <c r="AS48147" s="14">
        <v>6</v>
      </c>
      <c r="AT48147" s="25">
        <v>2.2535102584397277</v>
      </c>
      <c r="AU48147" s="25">
        <v>0.90891147325847799</v>
      </c>
      <c r="AV48147" s="25">
        <v>2.1597527322869605</v>
      </c>
      <c r="AZ48147" s="26">
        <v>3.7042306081161991E-2</v>
      </c>
      <c r="BA48147" s="26">
        <v>3.7042306081161991E-2</v>
      </c>
      <c r="BB48147" s="26">
        <v>0</v>
      </c>
      <c r="BC48147" s="26">
        <v>3.7042306081161991E-2</v>
      </c>
      <c r="BD48147" s="26">
        <v>0</v>
      </c>
      <c r="BE48147" s="14">
        <v>6</v>
      </c>
      <c r="BF48147" s="14">
        <v>0</v>
      </c>
      <c r="BG48147" s="27">
        <v>1.3610701472108556E-2</v>
      </c>
    </row>
    <row r="48148" spans="1:60" x14ac:dyDescent="0.25">
      <c r="A48148" t="s">
        <v>35</v>
      </c>
      <c r="B48148" s="2">
        <v>44192.375</v>
      </c>
      <c r="C48148" s="1">
        <v>44192</v>
      </c>
      <c r="D48148">
        <v>2</v>
      </c>
      <c r="E48148" s="2">
        <v>44192.083333333336</v>
      </c>
      <c r="F48148" s="8" t="s">
        <v>388</v>
      </c>
      <c r="G48148" s="10" t="s">
        <v>389</v>
      </c>
      <c r="J48148" s="14">
        <v>10</v>
      </c>
      <c r="K48148" s="14">
        <v>10</v>
      </c>
      <c r="P48148" s="14">
        <v>10</v>
      </c>
      <c r="Q48148" s="14">
        <v>10</v>
      </c>
      <c r="X48148" s="14">
        <v>10</v>
      </c>
      <c r="AP48148" s="14">
        <v>10</v>
      </c>
      <c r="AS48148" s="14">
        <v>10</v>
      </c>
      <c r="AT48148" s="25">
        <v>2.2535116810961928</v>
      </c>
      <c r="AU48148" s="25">
        <v>0.90924534974214155</v>
      </c>
      <c r="AV48148" s="25">
        <v>2.1597701252386927</v>
      </c>
      <c r="AZ48148" s="26">
        <v>6.1737176801936661E-2</v>
      </c>
      <c r="BA48148" s="26">
        <v>6.1737176801936661E-2</v>
      </c>
      <c r="BB48148" s="26">
        <v>0</v>
      </c>
      <c r="BC48148" s="26">
        <v>6.1737176801936661E-2</v>
      </c>
      <c r="BD48148" s="26">
        <v>0</v>
      </c>
      <c r="BE48148" s="14">
        <v>10</v>
      </c>
      <c r="BF48148" s="14">
        <v>0</v>
      </c>
      <c r="BG48148" s="27">
        <v>1.361070147210856E-2</v>
      </c>
    </row>
    <row r="48149" spans="1:60" x14ac:dyDescent="0.25">
      <c r="A48149" t="s">
        <v>35</v>
      </c>
      <c r="B48149" s="2">
        <v>44192.416666666664</v>
      </c>
      <c r="C48149" s="1">
        <v>44192</v>
      </c>
      <c r="D48149">
        <v>3</v>
      </c>
      <c r="E48149" s="2">
        <v>44192.125</v>
      </c>
      <c r="F48149" s="8" t="s">
        <v>388</v>
      </c>
      <c r="G48149" s="10" t="s">
        <v>389</v>
      </c>
      <c r="J48149" s="14">
        <v>3</v>
      </c>
      <c r="K48149" s="14">
        <v>3</v>
      </c>
      <c r="P48149" s="14">
        <v>3</v>
      </c>
      <c r="Q48149" s="14">
        <v>3</v>
      </c>
      <c r="X48149" s="14">
        <v>3</v>
      </c>
      <c r="AP48149" s="14">
        <v>3</v>
      </c>
      <c r="AS48149" s="14">
        <v>3</v>
      </c>
      <c r="AT48149" s="25">
        <v>2.2538752647533045</v>
      </c>
      <c r="AU48149" s="25">
        <v>0.90943739875123519</v>
      </c>
      <c r="AV48149" s="25">
        <v>2.1594884613430616</v>
      </c>
      <c r="AZ48149" s="26">
        <v>1.8521153040580995E-2</v>
      </c>
      <c r="BA48149" s="26">
        <v>1.8521153040580995E-2</v>
      </c>
      <c r="BB48149" s="26">
        <v>0</v>
      </c>
      <c r="BC48149" s="26">
        <v>1.8521153040580995E-2</v>
      </c>
      <c r="BD48149" s="26">
        <v>0</v>
      </c>
      <c r="BE48149" s="14">
        <v>3</v>
      </c>
      <c r="BF48149" s="14">
        <v>0</v>
      </c>
      <c r="BG48149" s="27">
        <v>1.3610701472108556E-2</v>
      </c>
    </row>
    <row r="48150" spans="1:60" x14ac:dyDescent="0.25">
      <c r="A48150" t="s">
        <v>35</v>
      </c>
      <c r="B48150" s="2">
        <v>44192.458333333336</v>
      </c>
      <c r="C48150" s="1">
        <v>44192</v>
      </c>
      <c r="D48150">
        <v>4</v>
      </c>
      <c r="E48150" s="2">
        <v>44192.166666666664</v>
      </c>
      <c r="F48150" s="8" t="s">
        <v>388</v>
      </c>
      <c r="G48150" s="10" t="s">
        <v>389</v>
      </c>
      <c r="J48150" s="14">
        <v>1</v>
      </c>
      <c r="K48150" s="14">
        <v>1</v>
      </c>
      <c r="P48150" s="14">
        <v>1</v>
      </c>
      <c r="Q48150" s="14">
        <v>1</v>
      </c>
      <c r="X48150" s="14">
        <v>1</v>
      </c>
      <c r="AP48150" s="14">
        <v>1</v>
      </c>
      <c r="AS48150" s="14">
        <v>1</v>
      </c>
      <c r="AT48150" s="25">
        <v>2.2541164208376987</v>
      </c>
      <c r="AU48150" s="25">
        <v>0.91013670575548811</v>
      </c>
      <c r="AV48150" s="25">
        <v>2.1583358705189299</v>
      </c>
      <c r="AZ48150" s="26">
        <v>6.1737176801936675E-3</v>
      </c>
      <c r="BA48150" s="26">
        <v>6.1737176801936675E-3</v>
      </c>
      <c r="BB48150" s="26">
        <v>0</v>
      </c>
      <c r="BC48150" s="26">
        <v>6.1737176801936675E-3</v>
      </c>
      <c r="BD48150" s="26">
        <v>0</v>
      </c>
      <c r="BE48150" s="14">
        <v>1</v>
      </c>
      <c r="BF48150" s="14">
        <v>0</v>
      </c>
      <c r="BG48150" s="27">
        <v>1.3610701472108563E-2</v>
      </c>
    </row>
    <row r="48151" spans="1:60" x14ac:dyDescent="0.25">
      <c r="A48151" t="s">
        <v>35</v>
      </c>
      <c r="B48151" s="2">
        <v>44192.5</v>
      </c>
      <c r="C48151" s="1">
        <v>44192</v>
      </c>
      <c r="D48151">
        <v>5</v>
      </c>
      <c r="E48151" s="2">
        <v>44192.208333333336</v>
      </c>
      <c r="F48151" s="8" t="s">
        <v>388</v>
      </c>
      <c r="G48151" s="10" t="s">
        <v>389</v>
      </c>
      <c r="J48151" s="14">
        <v>0</v>
      </c>
      <c r="K48151" s="14">
        <v>-1</v>
      </c>
      <c r="P48151" s="14">
        <v>0</v>
      </c>
      <c r="Q48151" s="14">
        <v>-1</v>
      </c>
      <c r="X48151" s="14">
        <v>0</v>
      </c>
      <c r="AP48151" s="14">
        <v>0</v>
      </c>
      <c r="AS48151" s="14">
        <v>-1</v>
      </c>
      <c r="AT48151" s="25">
        <v>2.2547463411768818</v>
      </c>
      <c r="AU48151" s="25">
        <v>0.91057136467378597</v>
      </c>
      <c r="AV48151" s="25">
        <v>2.1582912030084</v>
      </c>
      <c r="AZ48151" s="26">
        <v>0</v>
      </c>
      <c r="BA48151" s="26">
        <v>0</v>
      </c>
      <c r="BB48151" s="26">
        <v>0.71736795598925496</v>
      </c>
      <c r="BC48151" s="26">
        <v>0</v>
      </c>
      <c r="BD48151" s="26">
        <v>0.71736795598925496</v>
      </c>
      <c r="BE48151" s="14">
        <v>0</v>
      </c>
      <c r="BF48151" s="14">
        <v>1</v>
      </c>
      <c r="BH48151" s="27">
        <v>1.5815237431330311</v>
      </c>
    </row>
    <row r="48152" spans="1:60" x14ac:dyDescent="0.25">
      <c r="A48152" t="s">
        <v>35</v>
      </c>
      <c r="B48152" s="2">
        <v>44192.541666666664</v>
      </c>
      <c r="C48152" s="1">
        <v>44192</v>
      </c>
      <c r="D48152">
        <v>6</v>
      </c>
      <c r="E48152" s="2">
        <v>44192.25</v>
      </c>
      <c r="F48152" s="8" t="s">
        <v>388</v>
      </c>
      <c r="G48152" s="10" t="s">
        <v>389</v>
      </c>
      <c r="J48152" s="14">
        <v>0</v>
      </c>
      <c r="K48152" s="14">
        <v>-4</v>
      </c>
      <c r="P48152" s="14">
        <v>0</v>
      </c>
      <c r="Q48152" s="14">
        <v>-4</v>
      </c>
      <c r="X48152" s="14">
        <v>0</v>
      </c>
      <c r="AP48152" s="14">
        <v>0</v>
      </c>
      <c r="AS48152" s="14">
        <v>-4</v>
      </c>
      <c r="AT48152" s="25">
        <v>2.2549086810141605</v>
      </c>
      <c r="AU48152" s="25">
        <v>0.91022151190407541</v>
      </c>
      <c r="AV48152" s="25">
        <v>2.1587820404911975</v>
      </c>
      <c r="AZ48152" s="26">
        <v>0</v>
      </c>
      <c r="BA48152" s="26">
        <v>0</v>
      </c>
      <c r="BB48152" s="26">
        <v>2.777810595884787</v>
      </c>
      <c r="BC48152" s="26">
        <v>0</v>
      </c>
      <c r="BD48152" s="26">
        <v>2.777810595884787</v>
      </c>
      <c r="BE48152" s="14">
        <v>0</v>
      </c>
      <c r="BF48152" s="14">
        <v>4</v>
      </c>
      <c r="BH48152" s="27">
        <v>1.5310041989748797</v>
      </c>
    </row>
    <row r="48153" spans="1:60" x14ac:dyDescent="0.25">
      <c r="A48153" t="s">
        <v>35</v>
      </c>
      <c r="B48153" s="2">
        <v>44192.583333333336</v>
      </c>
      <c r="C48153" s="1">
        <v>44192</v>
      </c>
      <c r="D48153">
        <v>7</v>
      </c>
      <c r="E48153" s="2">
        <v>44192.291666666664</v>
      </c>
      <c r="F48153" s="8" t="s">
        <v>388</v>
      </c>
      <c r="G48153" s="10" t="s">
        <v>389</v>
      </c>
      <c r="J48153" s="14">
        <v>0</v>
      </c>
      <c r="K48153" s="14">
        <v>-4</v>
      </c>
      <c r="P48153" s="14">
        <v>0</v>
      </c>
      <c r="Q48153" s="14">
        <v>-4</v>
      </c>
      <c r="X48153" s="14">
        <v>0</v>
      </c>
      <c r="AP48153" s="14">
        <v>0</v>
      </c>
      <c r="AS48153" s="14">
        <v>-4</v>
      </c>
      <c r="AT48153" s="25">
        <v>2.2525796315029742</v>
      </c>
      <c r="AU48153" s="25">
        <v>0.90940340079638748</v>
      </c>
      <c r="AV48153" s="25">
        <v>2.1591157521447126</v>
      </c>
      <c r="AZ48153" s="26">
        <v>0</v>
      </c>
      <c r="BA48153" s="26">
        <v>0</v>
      </c>
      <c r="BB48153" s="26">
        <v>2.7133358778385395</v>
      </c>
      <c r="BC48153" s="26">
        <v>0</v>
      </c>
      <c r="BD48153" s="26">
        <v>2.7133358778385395</v>
      </c>
      <c r="BE48153" s="14">
        <v>0</v>
      </c>
      <c r="BF48153" s="14">
        <v>4</v>
      </c>
      <c r="BH48153" s="27">
        <v>1.4954686357501001</v>
      </c>
    </row>
    <row r="48154" spans="1:60" x14ac:dyDescent="0.25">
      <c r="A48154" t="s">
        <v>35</v>
      </c>
      <c r="B48154" s="2">
        <v>44192.625</v>
      </c>
      <c r="C48154" s="1">
        <v>44192</v>
      </c>
      <c r="D48154">
        <v>8</v>
      </c>
      <c r="E48154" s="2">
        <v>44192.333333333336</v>
      </c>
      <c r="F48154" s="8" t="s">
        <v>388</v>
      </c>
      <c r="G48154" s="10" t="s">
        <v>389</v>
      </c>
      <c r="J48154" s="14">
        <v>0</v>
      </c>
      <c r="K48154" s="14">
        <v>-3</v>
      </c>
      <c r="P48154" s="14">
        <v>0</v>
      </c>
      <c r="Q48154" s="14">
        <v>-3</v>
      </c>
      <c r="X48154" s="14">
        <v>0</v>
      </c>
      <c r="AP48154" s="14">
        <v>0</v>
      </c>
      <c r="AS48154" s="14">
        <v>-3</v>
      </c>
      <c r="AT48154" s="25">
        <v>2.2497923669569677</v>
      </c>
      <c r="AU48154" s="25">
        <v>0.90797470112882839</v>
      </c>
      <c r="AV48154" s="25">
        <v>2.1592429438141698</v>
      </c>
      <c r="AZ48154" s="26">
        <v>0</v>
      </c>
      <c r="BA48154" s="26">
        <v>0</v>
      </c>
      <c r="BB48154" s="26">
        <v>2.0147222943847152</v>
      </c>
      <c r="BC48154" s="26">
        <v>0</v>
      </c>
      <c r="BD48154" s="26">
        <v>2.0147222943847152</v>
      </c>
      <c r="BE48154" s="14">
        <v>0</v>
      </c>
      <c r="BF48154" s="14">
        <v>3</v>
      </c>
      <c r="BH48154" s="27">
        <v>1.480565688215477</v>
      </c>
    </row>
    <row r="48155" spans="1:60" x14ac:dyDescent="0.25">
      <c r="A48155" t="s">
        <v>35</v>
      </c>
      <c r="B48155" s="2">
        <v>44192.666666666664</v>
      </c>
      <c r="C48155" s="1">
        <v>44192</v>
      </c>
      <c r="D48155">
        <v>9</v>
      </c>
      <c r="E48155" s="2">
        <v>44192.375</v>
      </c>
      <c r="F48155" s="8" t="s">
        <v>388</v>
      </c>
      <c r="G48155" s="10" t="s">
        <v>389</v>
      </c>
      <c r="J48155" s="14">
        <v>0</v>
      </c>
      <c r="K48155" s="14">
        <v>-3</v>
      </c>
      <c r="P48155" s="14">
        <v>0</v>
      </c>
      <c r="Q48155" s="14">
        <v>-3</v>
      </c>
      <c r="X48155" s="14">
        <v>0</v>
      </c>
      <c r="AP48155" s="14">
        <v>0</v>
      </c>
      <c r="AS48155" s="14">
        <v>-3</v>
      </c>
      <c r="AT48155" s="25">
        <v>2.2460252405866439</v>
      </c>
      <c r="AU48155" s="25">
        <v>0.90722516328536207</v>
      </c>
      <c r="AV48155" s="25">
        <v>2.1591821724416547</v>
      </c>
      <c r="AZ48155" s="26">
        <v>0</v>
      </c>
      <c r="BA48155" s="26">
        <v>0</v>
      </c>
      <c r="BB48155" s="26">
        <v>2.0014006177275077</v>
      </c>
      <c r="BC48155" s="26">
        <v>0</v>
      </c>
      <c r="BD48155" s="26">
        <v>2.0014006177275077</v>
      </c>
      <c r="BE48155" s="14">
        <v>0</v>
      </c>
      <c r="BF48155" s="14">
        <v>3</v>
      </c>
      <c r="BH48155" s="27">
        <v>1.4707759432848058</v>
      </c>
    </row>
    <row r="48156" spans="1:60" x14ac:dyDescent="0.25">
      <c r="A48156" t="s">
        <v>35</v>
      </c>
      <c r="B48156" s="2">
        <v>44192.708333333336</v>
      </c>
      <c r="C48156" s="1">
        <v>44192</v>
      </c>
      <c r="D48156">
        <v>10</v>
      </c>
      <c r="E48156" s="2">
        <v>44192.416666666664</v>
      </c>
      <c r="F48156" s="8" t="s">
        <v>388</v>
      </c>
      <c r="G48156" s="10" t="s">
        <v>389</v>
      </c>
      <c r="J48156" s="14">
        <v>0</v>
      </c>
      <c r="K48156" s="14">
        <v>-4</v>
      </c>
      <c r="P48156" s="14">
        <v>0</v>
      </c>
      <c r="Q48156" s="14">
        <v>-4</v>
      </c>
      <c r="X48156" s="14">
        <v>0</v>
      </c>
      <c r="AP48156" s="14">
        <v>0</v>
      </c>
      <c r="AS48156" s="14">
        <v>-4</v>
      </c>
      <c r="AT48156" s="25">
        <v>2.2444511260922972</v>
      </c>
      <c r="AU48156" s="25">
        <v>0.90656966311250364</v>
      </c>
      <c r="AV48156" s="25">
        <v>2.1591035481532481</v>
      </c>
      <c r="AZ48156" s="26">
        <v>0</v>
      </c>
      <c r="BA48156" s="26">
        <v>0</v>
      </c>
      <c r="BB48156" s="26">
        <v>2.651848521937354</v>
      </c>
      <c r="BC48156" s="26">
        <v>0</v>
      </c>
      <c r="BD48156" s="26">
        <v>2.651848521937354</v>
      </c>
      <c r="BE48156" s="14">
        <v>0</v>
      </c>
      <c r="BF48156" s="14">
        <v>4</v>
      </c>
      <c r="BH48156" s="27">
        <v>1.4615795721083824</v>
      </c>
    </row>
    <row r="48157" spans="1:60" x14ac:dyDescent="0.25">
      <c r="A48157" t="s">
        <v>35</v>
      </c>
      <c r="B48157" s="2">
        <v>44192.75</v>
      </c>
      <c r="C48157" s="1">
        <v>44192</v>
      </c>
      <c r="D48157">
        <v>11</v>
      </c>
      <c r="E48157" s="2">
        <v>44192.458333333336</v>
      </c>
      <c r="F48157" s="8" t="s">
        <v>388</v>
      </c>
      <c r="G48157" s="10" t="s">
        <v>389</v>
      </c>
      <c r="J48157" s="14">
        <v>0</v>
      </c>
      <c r="K48157" s="14">
        <v>-5</v>
      </c>
      <c r="P48157" s="14">
        <v>0</v>
      </c>
      <c r="Q48157" s="14">
        <v>-5</v>
      </c>
      <c r="X48157" s="14">
        <v>0</v>
      </c>
      <c r="AP48157" s="14">
        <v>0</v>
      </c>
      <c r="AS48157" s="14">
        <v>-5</v>
      </c>
      <c r="AT48157" s="25">
        <v>2.2457691195621639</v>
      </c>
      <c r="AU48157" s="25">
        <v>0.90663725251903404</v>
      </c>
      <c r="AV48157" s="25">
        <v>2.1592925197230599</v>
      </c>
      <c r="AZ48157" s="26">
        <v>0</v>
      </c>
      <c r="BA48157" s="26">
        <v>0</v>
      </c>
      <c r="BB48157" s="26">
        <v>3.3100738159804877</v>
      </c>
      <c r="BC48157" s="26">
        <v>0</v>
      </c>
      <c r="BD48157" s="26">
        <v>3.3100738159804877</v>
      </c>
      <c r="BE48157" s="14">
        <v>0</v>
      </c>
      <c r="BF48157" s="14">
        <v>5</v>
      </c>
      <c r="BH48157" s="27">
        <v>1.4594909872373805</v>
      </c>
    </row>
    <row r="48158" spans="1:60" x14ac:dyDescent="0.25">
      <c r="A48158" t="s">
        <v>35</v>
      </c>
      <c r="B48158" s="2">
        <v>44192.791666666664</v>
      </c>
      <c r="C48158" s="1">
        <v>44192</v>
      </c>
      <c r="D48158">
        <v>12</v>
      </c>
      <c r="E48158" s="2">
        <v>44192.5</v>
      </c>
      <c r="F48158" s="8" t="s">
        <v>388</v>
      </c>
      <c r="G48158" s="10" t="s">
        <v>389</v>
      </c>
      <c r="J48158" s="14">
        <v>0</v>
      </c>
      <c r="K48158" s="14">
        <v>-4</v>
      </c>
      <c r="P48158" s="14">
        <v>0</v>
      </c>
      <c r="Q48158" s="14">
        <v>-4</v>
      </c>
      <c r="X48158" s="14">
        <v>0</v>
      </c>
      <c r="AP48158" s="14">
        <v>0</v>
      </c>
      <c r="AS48158" s="14">
        <v>-4</v>
      </c>
      <c r="AT48158" s="25">
        <v>2.2445277215597366</v>
      </c>
      <c r="AU48158" s="25">
        <v>0.90619632587586474</v>
      </c>
      <c r="AV48158" s="25">
        <v>2.159152868305795</v>
      </c>
      <c r="AZ48158" s="26">
        <v>0</v>
      </c>
      <c r="BA48158" s="26">
        <v>0</v>
      </c>
      <c r="BB48158" s="26">
        <v>2.6620608927583538</v>
      </c>
      <c r="BC48158" s="26">
        <v>0</v>
      </c>
      <c r="BD48158" s="26">
        <v>2.6620608927583538</v>
      </c>
      <c r="BE48158" s="14">
        <v>0</v>
      </c>
      <c r="BF48158" s="14">
        <v>4</v>
      </c>
      <c r="BH48158" s="27">
        <v>1.4672081713482306</v>
      </c>
    </row>
    <row r="48159" spans="1:60" x14ac:dyDescent="0.25">
      <c r="A48159" t="s">
        <v>35</v>
      </c>
      <c r="B48159" s="2">
        <v>44192.833333333336</v>
      </c>
      <c r="C48159" s="1">
        <v>44192</v>
      </c>
      <c r="D48159">
        <v>13</v>
      </c>
      <c r="E48159" s="2">
        <v>44192.541666666664</v>
      </c>
      <c r="F48159" s="8" t="s">
        <v>388</v>
      </c>
      <c r="G48159" s="10" t="s">
        <v>389</v>
      </c>
      <c r="J48159" s="14">
        <v>0</v>
      </c>
      <c r="K48159" s="14">
        <v>-4</v>
      </c>
      <c r="P48159" s="14">
        <v>0</v>
      </c>
      <c r="Q48159" s="14">
        <v>-4</v>
      </c>
      <c r="X48159" s="14">
        <v>0</v>
      </c>
      <c r="AP48159" s="14">
        <v>0</v>
      </c>
      <c r="AS48159" s="14">
        <v>-4</v>
      </c>
      <c r="AT48159" s="25">
        <v>2.24353633410708</v>
      </c>
      <c r="AU48159" s="25">
        <v>0.90696351481378745</v>
      </c>
      <c r="AV48159" s="25">
        <v>2.1593790612763466</v>
      </c>
      <c r="AZ48159" s="26">
        <v>0</v>
      </c>
      <c r="BA48159" s="26">
        <v>0</v>
      </c>
      <c r="BB48159" s="26">
        <v>2.2416705077035401</v>
      </c>
      <c r="BC48159" s="26">
        <v>0</v>
      </c>
      <c r="BD48159" s="26">
        <v>2.2416705077035401</v>
      </c>
      <c r="BE48159" s="14">
        <v>0</v>
      </c>
      <c r="BF48159" s="14">
        <v>4</v>
      </c>
      <c r="BH48159" s="27">
        <v>1.2355079086733447</v>
      </c>
    </row>
    <row r="48160" spans="1:60" x14ac:dyDescent="0.25">
      <c r="A48160" t="s">
        <v>35</v>
      </c>
      <c r="B48160" s="2">
        <v>44192.875</v>
      </c>
      <c r="C48160" s="1">
        <v>44192</v>
      </c>
      <c r="D48160">
        <v>14</v>
      </c>
      <c r="E48160" s="2">
        <v>44192.583333333336</v>
      </c>
      <c r="F48160" s="8" t="s">
        <v>388</v>
      </c>
      <c r="G48160" s="10" t="s">
        <v>389</v>
      </c>
      <c r="J48160" s="14">
        <v>0</v>
      </c>
      <c r="K48160" s="14">
        <v>-3</v>
      </c>
      <c r="P48160" s="14">
        <v>0</v>
      </c>
      <c r="Q48160" s="14">
        <v>-3</v>
      </c>
      <c r="X48160" s="14">
        <v>0</v>
      </c>
      <c r="AP48160" s="14">
        <v>0</v>
      </c>
      <c r="AS48160" s="14">
        <v>-3</v>
      </c>
      <c r="AT48160" s="25">
        <v>2.2436007919539604</v>
      </c>
      <c r="AU48160" s="25">
        <v>0.90811275420715998</v>
      </c>
      <c r="AV48160" s="25">
        <v>2.1603427642410487</v>
      </c>
      <c r="AZ48160" s="26">
        <v>0</v>
      </c>
      <c r="BA48160" s="26">
        <v>0</v>
      </c>
      <c r="BB48160" s="26">
        <v>1.6033452207158843</v>
      </c>
      <c r="BC48160" s="26">
        <v>0</v>
      </c>
      <c r="BD48160" s="26">
        <v>1.6033452207158843</v>
      </c>
      <c r="BE48160" s="14">
        <v>0</v>
      </c>
      <c r="BF48160" s="14">
        <v>3</v>
      </c>
      <c r="BH48160" s="27">
        <v>1.1782556468315508</v>
      </c>
    </row>
    <row r="48161" spans="1:60" x14ac:dyDescent="0.25">
      <c r="A48161" t="s">
        <v>35</v>
      </c>
      <c r="B48161" s="2">
        <v>44192.916666666664</v>
      </c>
      <c r="C48161" s="1">
        <v>44192</v>
      </c>
      <c r="D48161">
        <v>15</v>
      </c>
      <c r="E48161" s="2">
        <v>44192.625</v>
      </c>
      <c r="F48161" s="8" t="s">
        <v>388</v>
      </c>
      <c r="G48161" s="10" t="s">
        <v>389</v>
      </c>
      <c r="J48161" s="14">
        <v>0</v>
      </c>
      <c r="K48161" s="14">
        <v>-4</v>
      </c>
      <c r="P48161" s="14">
        <v>0</v>
      </c>
      <c r="Q48161" s="14">
        <v>-4</v>
      </c>
      <c r="X48161" s="14">
        <v>0</v>
      </c>
      <c r="AP48161" s="14">
        <v>0</v>
      </c>
      <c r="AS48161" s="14">
        <v>-4</v>
      </c>
      <c r="AT48161" s="25">
        <v>2.2457654493885015</v>
      </c>
      <c r="AU48161" s="25">
        <v>0.90815073646927635</v>
      </c>
      <c r="AV48161" s="25">
        <v>2.1601038028435444</v>
      </c>
      <c r="AZ48161" s="26">
        <v>0</v>
      </c>
      <c r="BA48161" s="26">
        <v>0</v>
      </c>
      <c r="BB48161" s="26">
        <v>2.2632299878965898</v>
      </c>
      <c r="BC48161" s="26">
        <v>0</v>
      </c>
      <c r="BD48161" s="26">
        <v>2.2632299878965898</v>
      </c>
      <c r="BE48161" s="14">
        <v>0</v>
      </c>
      <c r="BF48161" s="14">
        <v>4</v>
      </c>
      <c r="BH48161" s="27">
        <v>1.247390523979145</v>
      </c>
    </row>
    <row r="48162" spans="1:60" x14ac:dyDescent="0.25">
      <c r="A48162" t="s">
        <v>35</v>
      </c>
      <c r="B48162" s="2">
        <v>44192.958333333336</v>
      </c>
      <c r="C48162" s="1">
        <v>44192</v>
      </c>
      <c r="D48162">
        <v>16</v>
      </c>
      <c r="E48162" s="2">
        <v>44192.666666666664</v>
      </c>
      <c r="F48162" s="8" t="s">
        <v>388</v>
      </c>
      <c r="G48162" s="10" t="s">
        <v>389</v>
      </c>
      <c r="J48162" s="14">
        <v>0</v>
      </c>
      <c r="K48162" s="14">
        <v>-3</v>
      </c>
      <c r="P48162" s="14">
        <v>0</v>
      </c>
      <c r="Q48162" s="14">
        <v>-3</v>
      </c>
      <c r="X48162" s="14">
        <v>0</v>
      </c>
      <c r="AP48162" s="14">
        <v>0</v>
      </c>
      <c r="AS48162" s="14">
        <v>-3</v>
      </c>
      <c r="AT48162" s="25">
        <v>2.2467687452146694</v>
      </c>
      <c r="AU48162" s="25">
        <v>0.90757156604617817</v>
      </c>
      <c r="AV48162" s="25">
        <v>2.158911928756047</v>
      </c>
      <c r="AZ48162" s="26">
        <v>0</v>
      </c>
      <c r="BA48162" s="26">
        <v>0</v>
      </c>
      <c r="BB48162" s="26">
        <v>1.7641247412193573</v>
      </c>
      <c r="BC48162" s="26">
        <v>0</v>
      </c>
      <c r="BD48162" s="26">
        <v>1.7641247412193573</v>
      </c>
      <c r="BE48162" s="14">
        <v>0</v>
      </c>
      <c r="BF48162" s="14">
        <v>3</v>
      </c>
      <c r="BH48162" s="27">
        <v>1.2964082289956731</v>
      </c>
    </row>
    <row r="48163" spans="1:60" x14ac:dyDescent="0.25">
      <c r="A48163" t="s">
        <v>35</v>
      </c>
      <c r="B48163" s="2">
        <v>44193</v>
      </c>
      <c r="C48163" s="1">
        <v>44192</v>
      </c>
      <c r="D48163">
        <v>17</v>
      </c>
      <c r="E48163" s="2">
        <v>44192.708333333336</v>
      </c>
      <c r="F48163" s="8" t="s">
        <v>388</v>
      </c>
      <c r="G48163" s="10" t="s">
        <v>389</v>
      </c>
      <c r="J48163" s="14">
        <v>0</v>
      </c>
      <c r="K48163" s="14">
        <v>-3</v>
      </c>
      <c r="P48163" s="14">
        <v>0</v>
      </c>
      <c r="Q48163" s="14">
        <v>-3</v>
      </c>
      <c r="X48163" s="14">
        <v>0</v>
      </c>
      <c r="AP48163" s="14">
        <v>0</v>
      </c>
      <c r="AS48163" s="14">
        <v>-3</v>
      </c>
      <c r="AT48163" s="25">
        <v>2.2427607376939642</v>
      </c>
      <c r="AU48163" s="25">
        <v>0.90569904841178894</v>
      </c>
      <c r="AV48163" s="25">
        <v>2.1580169540265532</v>
      </c>
      <c r="AZ48163" s="26">
        <v>0</v>
      </c>
      <c r="BA48163" s="26">
        <v>0</v>
      </c>
      <c r="BB48163" s="26">
        <v>1.7927666875161692</v>
      </c>
      <c r="BC48163" s="26">
        <v>0</v>
      </c>
      <c r="BD48163" s="26">
        <v>1.7927666875161692</v>
      </c>
      <c r="BE48163" s="14">
        <v>0</v>
      </c>
      <c r="BF48163" s="14">
        <v>3</v>
      </c>
      <c r="BH48163" s="27">
        <v>1.3174564315439654</v>
      </c>
    </row>
    <row r="48164" spans="1:60" x14ac:dyDescent="0.25">
      <c r="A48164" t="s">
        <v>35</v>
      </c>
      <c r="B48164" s="2">
        <v>44193.041666666664</v>
      </c>
      <c r="C48164" s="1">
        <v>44192</v>
      </c>
      <c r="D48164">
        <v>18</v>
      </c>
      <c r="E48164" s="2">
        <v>44192.75</v>
      </c>
      <c r="F48164" s="8" t="s">
        <v>388</v>
      </c>
      <c r="G48164" s="10" t="s">
        <v>389</v>
      </c>
      <c r="J48164" s="14">
        <v>1</v>
      </c>
      <c r="K48164" s="14">
        <v>-1</v>
      </c>
      <c r="P48164" s="14">
        <v>1</v>
      </c>
      <c r="Q48164" s="14">
        <v>-1</v>
      </c>
      <c r="X48164" s="14">
        <v>1</v>
      </c>
      <c r="AP48164" s="14">
        <v>1</v>
      </c>
      <c r="AS48164" s="14">
        <v>-1</v>
      </c>
      <c r="AT48164" s="25">
        <v>2.242010739640607</v>
      </c>
      <c r="AU48164" s="25">
        <v>0.90497948803955985</v>
      </c>
      <c r="AV48164" s="25">
        <v>2.1581043181966946</v>
      </c>
      <c r="AZ48164" s="26">
        <v>6.1737176801936657E-3</v>
      </c>
      <c r="BA48164" s="26">
        <v>6.1737176801936657E-3</v>
      </c>
      <c r="BB48164" s="26">
        <v>0.57214201749168447</v>
      </c>
      <c r="BC48164" s="26">
        <v>0</v>
      </c>
      <c r="BD48164" s="26">
        <v>0.57831573517187818</v>
      </c>
      <c r="BE48164" s="14">
        <v>1</v>
      </c>
      <c r="BF48164" s="14">
        <v>2</v>
      </c>
      <c r="BG48164" s="27">
        <v>1.361070147210856E-2</v>
      </c>
      <c r="BH48164" s="27">
        <v>0.637483218037313</v>
      </c>
    </row>
    <row r="48165" spans="1:60" x14ac:dyDescent="0.25">
      <c r="A48165" t="s">
        <v>35</v>
      </c>
      <c r="B48165" s="2">
        <v>44193.083333333336</v>
      </c>
      <c r="C48165" s="1">
        <v>44192</v>
      </c>
      <c r="D48165">
        <v>19</v>
      </c>
      <c r="E48165" s="2">
        <v>44192.791666666664</v>
      </c>
      <c r="F48165" s="8" t="s">
        <v>388</v>
      </c>
      <c r="G48165" s="10" t="s">
        <v>389</v>
      </c>
      <c r="J48165" s="14">
        <v>10</v>
      </c>
      <c r="K48165" s="14">
        <v>10</v>
      </c>
      <c r="P48165" s="14">
        <v>10</v>
      </c>
      <c r="Q48165" s="14">
        <v>10</v>
      </c>
      <c r="X48165" s="14">
        <v>10</v>
      </c>
      <c r="AP48165" s="14">
        <v>10</v>
      </c>
      <c r="AS48165" s="14">
        <v>10</v>
      </c>
      <c r="AT48165" s="25">
        <v>2.243159363922</v>
      </c>
      <c r="AU48165" s="25">
        <v>0.90473135346609856</v>
      </c>
      <c r="AV48165" s="25">
        <v>2.1581198353559139</v>
      </c>
      <c r="AZ48165" s="26">
        <v>6.1737176801936675E-2</v>
      </c>
      <c r="BA48165" s="26">
        <v>6.1737176801936675E-2</v>
      </c>
      <c r="BB48165" s="26">
        <v>0</v>
      </c>
      <c r="BC48165" s="26">
        <v>6.1737176801936675E-2</v>
      </c>
      <c r="BD48165" s="26">
        <v>0</v>
      </c>
      <c r="BE48165" s="14">
        <v>10</v>
      </c>
      <c r="BF48165" s="14">
        <v>0</v>
      </c>
      <c r="BG48165" s="27">
        <v>1.3610701472108562E-2</v>
      </c>
    </row>
    <row r="48166" spans="1:60" x14ac:dyDescent="0.25">
      <c r="A48166" t="s">
        <v>35</v>
      </c>
      <c r="B48166" s="2">
        <v>44193.125</v>
      </c>
      <c r="C48166" s="1">
        <v>44192</v>
      </c>
      <c r="D48166">
        <v>20</v>
      </c>
      <c r="E48166" s="2">
        <v>44192.833333333336</v>
      </c>
      <c r="F48166" s="8" t="s">
        <v>388</v>
      </c>
      <c r="G48166" s="10" t="s">
        <v>389</v>
      </c>
      <c r="J48166" s="14">
        <v>18</v>
      </c>
      <c r="K48166" s="14">
        <v>18</v>
      </c>
      <c r="P48166" s="14">
        <v>18</v>
      </c>
      <c r="Q48166" s="14">
        <v>18</v>
      </c>
      <c r="X48166" s="14">
        <v>18</v>
      </c>
      <c r="AP48166" s="14">
        <v>18</v>
      </c>
      <c r="AS48166" s="14">
        <v>18</v>
      </c>
      <c r="AT48166" s="25">
        <v>2.2432451857546432</v>
      </c>
      <c r="AU48166" s="25">
        <v>0.90409194136259685</v>
      </c>
      <c r="AV48166" s="25">
        <v>2.1580866894569928</v>
      </c>
      <c r="AZ48166" s="26">
        <v>0.11112691824348599</v>
      </c>
      <c r="BA48166" s="26">
        <v>0.11112691824348599</v>
      </c>
      <c r="BB48166" s="26">
        <v>0</v>
      </c>
      <c r="BC48166" s="26">
        <v>0.11112691824348599</v>
      </c>
      <c r="BD48166" s="26">
        <v>0</v>
      </c>
      <c r="BE48166" s="14">
        <v>18</v>
      </c>
      <c r="BF48166" s="14">
        <v>0</v>
      </c>
      <c r="BG48166" s="27">
        <v>1.361070147210856E-2</v>
      </c>
    </row>
    <row r="48167" spans="1:60" x14ac:dyDescent="0.25">
      <c r="A48167" t="s">
        <v>35</v>
      </c>
      <c r="B48167" s="2">
        <v>44193.166666666664</v>
      </c>
      <c r="C48167" s="1">
        <v>44192</v>
      </c>
      <c r="D48167">
        <v>21</v>
      </c>
      <c r="E48167" s="2">
        <v>44192.875</v>
      </c>
      <c r="F48167" s="8" t="s">
        <v>388</v>
      </c>
      <c r="G48167" s="10" t="s">
        <v>389</v>
      </c>
      <c r="J48167" s="14">
        <v>15</v>
      </c>
      <c r="K48167" s="14">
        <v>15</v>
      </c>
      <c r="P48167" s="14">
        <v>15</v>
      </c>
      <c r="Q48167" s="14">
        <v>15</v>
      </c>
      <c r="X48167" s="14">
        <v>15</v>
      </c>
      <c r="AP48167" s="14">
        <v>15</v>
      </c>
      <c r="AS48167" s="14">
        <v>15</v>
      </c>
      <c r="AT48167" s="25">
        <v>2.2423979343396052</v>
      </c>
      <c r="AU48167" s="25">
        <v>0.90354974487038198</v>
      </c>
      <c r="AV48167" s="25">
        <v>2.1580250014873719</v>
      </c>
      <c r="AZ48167" s="26">
        <v>9.2605765202904949E-2</v>
      </c>
      <c r="BA48167" s="26">
        <v>9.2605765202904949E-2</v>
      </c>
      <c r="BB48167" s="26">
        <v>0</v>
      </c>
      <c r="BC48167" s="26">
        <v>9.2605765202904949E-2</v>
      </c>
      <c r="BD48167" s="26">
        <v>0</v>
      </c>
      <c r="BE48167" s="14">
        <v>15</v>
      </c>
      <c r="BF48167" s="14">
        <v>0</v>
      </c>
      <c r="BG48167" s="27">
        <v>1.3610701472108553E-2</v>
      </c>
    </row>
    <row r="48168" spans="1:60" x14ac:dyDescent="0.25">
      <c r="A48168" t="s">
        <v>35</v>
      </c>
      <c r="B48168" s="2">
        <v>44193.208333333336</v>
      </c>
      <c r="C48168" s="1">
        <v>44192</v>
      </c>
      <c r="D48168">
        <v>22</v>
      </c>
      <c r="E48168" s="2">
        <v>44192.916666666664</v>
      </c>
      <c r="F48168" s="8" t="s">
        <v>388</v>
      </c>
      <c r="G48168" s="10" t="s">
        <v>389</v>
      </c>
      <c r="J48168" s="14">
        <v>8</v>
      </c>
      <c r="K48168" s="14">
        <v>8</v>
      </c>
      <c r="P48168" s="14">
        <v>8</v>
      </c>
      <c r="Q48168" s="14">
        <v>8</v>
      </c>
      <c r="X48168" s="14">
        <v>8</v>
      </c>
      <c r="AP48168" s="14">
        <v>8</v>
      </c>
      <c r="AS48168" s="14">
        <v>8</v>
      </c>
      <c r="AT48168" s="25">
        <v>2.2453367089679888</v>
      </c>
      <c r="AU48168" s="25">
        <v>0.90464260379379224</v>
      </c>
      <c r="AV48168" s="25">
        <v>2.1585641115037451</v>
      </c>
      <c r="AZ48168" s="26">
        <v>4.938974144154934E-2</v>
      </c>
      <c r="BA48168" s="26">
        <v>4.938974144154934E-2</v>
      </c>
      <c r="BB48168" s="26">
        <v>0</v>
      </c>
      <c r="BC48168" s="26">
        <v>4.938974144154934E-2</v>
      </c>
      <c r="BD48168" s="26">
        <v>0</v>
      </c>
      <c r="BE48168" s="14">
        <v>8</v>
      </c>
      <c r="BF48168" s="14">
        <v>0</v>
      </c>
      <c r="BG48168" s="27">
        <v>1.3610701472108563E-2</v>
      </c>
    </row>
    <row r="48169" spans="1:60" x14ac:dyDescent="0.25">
      <c r="A48169" t="s">
        <v>35</v>
      </c>
      <c r="B48169" s="2">
        <v>44193.25</v>
      </c>
      <c r="C48169" s="1">
        <v>44192</v>
      </c>
      <c r="D48169">
        <v>23</v>
      </c>
      <c r="E48169" s="2">
        <v>44192.958333333336</v>
      </c>
      <c r="F48169" s="8" t="s">
        <v>388</v>
      </c>
      <c r="G48169" s="10" t="s">
        <v>389</v>
      </c>
      <c r="J48169" s="14">
        <v>10</v>
      </c>
      <c r="K48169" s="14">
        <v>10</v>
      </c>
      <c r="P48169" s="14">
        <v>10</v>
      </c>
      <c r="Q48169" s="14">
        <v>10</v>
      </c>
      <c r="X48169" s="14">
        <v>10</v>
      </c>
      <c r="AP48169" s="14">
        <v>10</v>
      </c>
      <c r="AS48169" s="14">
        <v>10</v>
      </c>
      <c r="AT48169" s="25">
        <v>2.2426450812586807</v>
      </c>
      <c r="AU48169" s="25">
        <v>0.90396053528676645</v>
      </c>
      <c r="AV48169" s="25">
        <v>2.1581315349435659</v>
      </c>
      <c r="AZ48169" s="26">
        <v>6.1737176801936661E-2</v>
      </c>
      <c r="BA48169" s="26">
        <v>6.1737176801936661E-2</v>
      </c>
      <c r="BB48169" s="26">
        <v>0</v>
      </c>
      <c r="BC48169" s="26">
        <v>6.1737176801936661E-2</v>
      </c>
      <c r="BD48169" s="26">
        <v>0</v>
      </c>
      <c r="BE48169" s="14">
        <v>10</v>
      </c>
      <c r="BF48169" s="14">
        <v>0</v>
      </c>
      <c r="BG48169" s="27">
        <v>1.361070147210856E-2</v>
      </c>
    </row>
    <row r="48170" spans="1:60" x14ac:dyDescent="0.25">
      <c r="A48170" t="s">
        <v>35</v>
      </c>
      <c r="B48170" s="2">
        <v>44193.291666666664</v>
      </c>
      <c r="C48170" s="1">
        <v>44192</v>
      </c>
      <c r="D48170">
        <v>24</v>
      </c>
      <c r="E48170" s="2">
        <v>44193</v>
      </c>
      <c r="F48170" s="8" t="s">
        <v>388</v>
      </c>
      <c r="G48170" s="10" t="s">
        <v>389</v>
      </c>
      <c r="J48170" s="14">
        <v>19</v>
      </c>
      <c r="K48170" s="14">
        <v>19</v>
      </c>
      <c r="P48170" s="14">
        <v>19</v>
      </c>
      <c r="Q48170" s="14">
        <v>19</v>
      </c>
      <c r="X48170" s="14">
        <v>19</v>
      </c>
      <c r="AP48170" s="14">
        <v>19</v>
      </c>
      <c r="AS48170" s="14">
        <v>19</v>
      </c>
      <c r="AT48170" s="25">
        <v>2.2430908725549639</v>
      </c>
      <c r="AU48170" s="25">
        <v>0.90428703899531548</v>
      </c>
      <c r="AV48170" s="25">
        <v>2.158941439674853</v>
      </c>
      <c r="AZ48170" s="26">
        <v>0.11730063592367966</v>
      </c>
      <c r="BA48170" s="26">
        <v>0.11730063592367966</v>
      </c>
      <c r="BB48170" s="26">
        <v>0</v>
      </c>
      <c r="BC48170" s="26">
        <v>0.11730063592367966</v>
      </c>
      <c r="BD48170" s="26">
        <v>0</v>
      </c>
      <c r="BE48170" s="14">
        <v>19</v>
      </c>
      <c r="BF48170" s="14">
        <v>0</v>
      </c>
      <c r="BG48170" s="27">
        <v>1.361070147210856E-2</v>
      </c>
    </row>
    <row r="48171" spans="1:60" x14ac:dyDescent="0.25">
      <c r="A48171" t="s">
        <v>35</v>
      </c>
      <c r="B48171" s="2">
        <v>44193.333333333336</v>
      </c>
      <c r="C48171" s="1">
        <v>44193</v>
      </c>
      <c r="D48171">
        <v>1</v>
      </c>
      <c r="E48171" s="2">
        <v>44193.041666666664</v>
      </c>
      <c r="F48171" s="8" t="s">
        <v>388</v>
      </c>
      <c r="G48171" s="10" t="s">
        <v>389</v>
      </c>
      <c r="J48171" s="14">
        <v>39</v>
      </c>
      <c r="K48171" s="14">
        <v>39</v>
      </c>
      <c r="P48171" s="14">
        <v>39</v>
      </c>
      <c r="Q48171" s="14">
        <v>39</v>
      </c>
      <c r="X48171" s="14">
        <v>39</v>
      </c>
      <c r="AP48171" s="14">
        <v>39</v>
      </c>
      <c r="AS48171" s="14">
        <v>39</v>
      </c>
      <c r="AT48171" s="25">
        <v>2.2421845720641795</v>
      </c>
      <c r="AU48171" s="25">
        <v>0.90514313642339295</v>
      </c>
      <c r="AV48171" s="25">
        <v>2.1596659866914107</v>
      </c>
      <c r="AZ48171" s="26">
        <v>0.24077498952755305</v>
      </c>
      <c r="BA48171" s="26">
        <v>0.24077498952755305</v>
      </c>
      <c r="BB48171" s="26">
        <v>0</v>
      </c>
      <c r="BC48171" s="26">
        <v>0.24077498952755305</v>
      </c>
      <c r="BD48171" s="26">
        <v>0</v>
      </c>
      <c r="BE48171" s="14">
        <v>39</v>
      </c>
      <c r="BF48171" s="14">
        <v>0</v>
      </c>
      <c r="BG48171" s="27">
        <v>1.3610701472108563E-2</v>
      </c>
    </row>
    <row r="48172" spans="1:60" x14ac:dyDescent="0.25">
      <c r="A48172" t="s">
        <v>35</v>
      </c>
      <c r="B48172" s="2">
        <v>44193.375</v>
      </c>
      <c r="C48172" s="1">
        <v>44193</v>
      </c>
      <c r="D48172">
        <v>2</v>
      </c>
      <c r="E48172" s="2">
        <v>44193.083333333336</v>
      </c>
      <c r="F48172" s="8" t="s">
        <v>388</v>
      </c>
      <c r="G48172" s="10" t="s">
        <v>389</v>
      </c>
      <c r="J48172" s="14">
        <v>45</v>
      </c>
      <c r="K48172" s="14">
        <v>45</v>
      </c>
      <c r="P48172" s="14">
        <v>45</v>
      </c>
      <c r="Q48172" s="14">
        <v>45</v>
      </c>
      <c r="X48172" s="14">
        <v>45</v>
      </c>
      <c r="AP48172" s="14">
        <v>45</v>
      </c>
      <c r="AS48172" s="14">
        <v>45</v>
      </c>
      <c r="AT48172" s="25">
        <v>2.2423587353279228</v>
      </c>
      <c r="AU48172" s="25">
        <v>0.90517709114359279</v>
      </c>
      <c r="AV48172" s="25">
        <v>2.1597926067916466</v>
      </c>
      <c r="AZ48172" s="26">
        <v>0.27781729560871493</v>
      </c>
      <c r="BA48172" s="26">
        <v>0.27781729560871493</v>
      </c>
      <c r="BB48172" s="26">
        <v>0</v>
      </c>
      <c r="BC48172" s="26">
        <v>0.27781729560871493</v>
      </c>
      <c r="BD48172" s="26">
        <v>0</v>
      </c>
      <c r="BE48172" s="14">
        <v>45</v>
      </c>
      <c r="BF48172" s="14">
        <v>0</v>
      </c>
      <c r="BG48172" s="27">
        <v>1.3610701472108558E-2</v>
      </c>
    </row>
    <row r="48173" spans="1:60" x14ac:dyDescent="0.25">
      <c r="A48173" t="s">
        <v>35</v>
      </c>
      <c r="B48173" s="2">
        <v>44193.416666666664</v>
      </c>
      <c r="C48173" s="1">
        <v>44193</v>
      </c>
      <c r="D48173">
        <v>3</v>
      </c>
      <c r="E48173" s="2">
        <v>44193.125</v>
      </c>
      <c r="F48173" s="8" t="s">
        <v>388</v>
      </c>
      <c r="G48173" s="10" t="s">
        <v>389</v>
      </c>
      <c r="J48173" s="14">
        <v>46</v>
      </c>
      <c r="K48173" s="14">
        <v>46</v>
      </c>
      <c r="P48173" s="14">
        <v>46</v>
      </c>
      <c r="Q48173" s="14">
        <v>46</v>
      </c>
      <c r="X48173" s="14">
        <v>46</v>
      </c>
      <c r="AP48173" s="14">
        <v>46</v>
      </c>
      <c r="AS48173" s="14">
        <v>46</v>
      </c>
      <c r="AT48173" s="25">
        <v>2.243057664319617</v>
      </c>
      <c r="AU48173" s="25">
        <v>0.90568538859135028</v>
      </c>
      <c r="AV48173" s="25">
        <v>2.1600227183735772</v>
      </c>
      <c r="AZ48173" s="26">
        <v>0.2839910132889088</v>
      </c>
      <c r="BA48173" s="26">
        <v>0.2839910132889088</v>
      </c>
      <c r="BB48173" s="26">
        <v>0</v>
      </c>
      <c r="BC48173" s="26">
        <v>0.2839910132889088</v>
      </c>
      <c r="BD48173" s="26">
        <v>0</v>
      </c>
      <c r="BE48173" s="14">
        <v>46</v>
      </c>
      <c r="BF48173" s="14">
        <v>0</v>
      </c>
      <c r="BG48173" s="27">
        <v>1.3610701472108567E-2</v>
      </c>
    </row>
    <row r="48174" spans="1:60" x14ac:dyDescent="0.25">
      <c r="A48174" t="s">
        <v>35</v>
      </c>
      <c r="B48174" s="2">
        <v>44193.458333333336</v>
      </c>
      <c r="C48174" s="1">
        <v>44193</v>
      </c>
      <c r="D48174">
        <v>4</v>
      </c>
      <c r="E48174" s="2">
        <v>44193.166666666664</v>
      </c>
      <c r="F48174" s="8" t="s">
        <v>388</v>
      </c>
      <c r="G48174" s="10" t="s">
        <v>389</v>
      </c>
      <c r="J48174" s="14">
        <v>31</v>
      </c>
      <c r="K48174" s="14">
        <v>31</v>
      </c>
      <c r="P48174" s="14">
        <v>31</v>
      </c>
      <c r="Q48174" s="14">
        <v>31</v>
      </c>
      <c r="X48174" s="14">
        <v>31</v>
      </c>
      <c r="AP48174" s="14">
        <v>31</v>
      </c>
      <c r="AS48174" s="14">
        <v>31</v>
      </c>
      <c r="AT48174" s="25">
        <v>2.2433191577553897</v>
      </c>
      <c r="AU48174" s="25">
        <v>0.90580839320650708</v>
      </c>
      <c r="AV48174" s="25">
        <v>2.161367501194746</v>
      </c>
      <c r="AZ48174" s="26">
        <v>0.19138524808600374</v>
      </c>
      <c r="BA48174" s="26">
        <v>0.19138524808600374</v>
      </c>
      <c r="BB48174" s="26">
        <v>0</v>
      </c>
      <c r="BC48174" s="26">
        <v>0.19138524808600377</v>
      </c>
      <c r="BD48174" s="26">
        <v>-2.7755575615628914E-17</v>
      </c>
      <c r="BE48174" s="14">
        <v>31</v>
      </c>
      <c r="BF48174" s="14">
        <v>0</v>
      </c>
      <c r="BG48174" s="27">
        <v>1.3610701472108565E-2</v>
      </c>
    </row>
    <row r="48175" spans="1:60" x14ac:dyDescent="0.25">
      <c r="A48175" t="s">
        <v>35</v>
      </c>
      <c r="B48175" s="2">
        <v>44193.5</v>
      </c>
      <c r="C48175" s="1">
        <v>44193</v>
      </c>
      <c r="D48175">
        <v>5</v>
      </c>
      <c r="E48175" s="2">
        <v>44193.208333333336</v>
      </c>
      <c r="F48175" s="8" t="s">
        <v>388</v>
      </c>
      <c r="G48175" s="10" t="s">
        <v>389</v>
      </c>
      <c r="J48175" s="14">
        <v>44</v>
      </c>
      <c r="K48175" s="14">
        <v>44</v>
      </c>
      <c r="P48175" s="14">
        <v>44</v>
      </c>
      <c r="Q48175" s="14">
        <v>44</v>
      </c>
      <c r="X48175" s="14">
        <v>44</v>
      </c>
      <c r="AP48175" s="14">
        <v>44</v>
      </c>
      <c r="AS48175" s="14">
        <v>44</v>
      </c>
      <c r="AT48175" s="25">
        <v>2.2452504981799293</v>
      </c>
      <c r="AU48175" s="25">
        <v>0.90497379071276263</v>
      </c>
      <c r="AV48175" s="25">
        <v>2.1613478844591594</v>
      </c>
      <c r="AZ48175" s="26">
        <v>0.27164357792852117</v>
      </c>
      <c r="BA48175" s="26">
        <v>0.27164357792852117</v>
      </c>
      <c r="BB48175" s="26">
        <v>0</v>
      </c>
      <c r="BC48175" s="26">
        <v>0.27164357792852123</v>
      </c>
      <c r="BD48175" s="26">
        <v>-5.5511151231257827E-17</v>
      </c>
      <c r="BE48175" s="14">
        <v>44</v>
      </c>
      <c r="BF48175" s="14">
        <v>0</v>
      </c>
      <c r="BG48175" s="27">
        <v>1.3610701472108555E-2</v>
      </c>
    </row>
    <row r="48176" spans="1:60" x14ac:dyDescent="0.25">
      <c r="A48176" t="s">
        <v>35</v>
      </c>
      <c r="B48176" s="2">
        <v>44193.541666666664</v>
      </c>
      <c r="C48176" s="1">
        <v>44193</v>
      </c>
      <c r="D48176">
        <v>6</v>
      </c>
      <c r="E48176" s="2">
        <v>44193.25</v>
      </c>
      <c r="F48176" s="8" t="s">
        <v>388</v>
      </c>
      <c r="G48176" s="10" t="s">
        <v>389</v>
      </c>
      <c r="J48176" s="14">
        <v>53</v>
      </c>
      <c r="K48176" s="14">
        <v>53</v>
      </c>
      <c r="P48176" s="14">
        <v>53</v>
      </c>
      <c r="Q48176" s="14">
        <v>53</v>
      </c>
      <c r="X48176" s="14">
        <v>53</v>
      </c>
      <c r="AP48176" s="14">
        <v>53</v>
      </c>
      <c r="AS48176" s="14">
        <v>53</v>
      </c>
      <c r="AT48176" s="25">
        <v>2.2458064960206006</v>
      </c>
      <c r="AU48176" s="25">
        <v>0.90426342833780304</v>
      </c>
      <c r="AV48176" s="25">
        <v>2.1616981889879172</v>
      </c>
      <c r="AZ48176" s="26">
        <v>0.32720703705026449</v>
      </c>
      <c r="BA48176" s="26">
        <v>0.32720703705026449</v>
      </c>
      <c r="BB48176" s="26">
        <v>0</v>
      </c>
      <c r="BC48176" s="26">
        <v>0.32720703705026444</v>
      </c>
      <c r="BD48176" s="26">
        <v>5.5511151231257827E-17</v>
      </c>
      <c r="BE48176" s="14">
        <v>53</v>
      </c>
      <c r="BF48176" s="14">
        <v>0</v>
      </c>
      <c r="BG48176" s="27">
        <v>1.3610701472108567E-2</v>
      </c>
    </row>
    <row r="48177" spans="1:59" x14ac:dyDescent="0.25">
      <c r="A48177" t="s">
        <v>35</v>
      </c>
      <c r="B48177" s="2">
        <v>44193.583333333336</v>
      </c>
      <c r="C48177" s="1">
        <v>44193</v>
      </c>
      <c r="D48177">
        <v>7</v>
      </c>
      <c r="E48177" s="2">
        <v>44193.291666666664</v>
      </c>
      <c r="F48177" s="8" t="s">
        <v>388</v>
      </c>
      <c r="G48177" s="10" t="s">
        <v>389</v>
      </c>
      <c r="J48177" s="14">
        <v>45</v>
      </c>
      <c r="K48177" s="14">
        <v>45</v>
      </c>
      <c r="P48177" s="14">
        <v>45</v>
      </c>
      <c r="Q48177" s="14">
        <v>45</v>
      </c>
      <c r="X48177" s="14">
        <v>45</v>
      </c>
      <c r="AP48177" s="14">
        <v>45</v>
      </c>
      <c r="AS48177" s="14">
        <v>45</v>
      </c>
      <c r="AT48177" s="25">
        <v>2.2437425372826993</v>
      </c>
      <c r="AU48177" s="25">
        <v>0.90305089294343954</v>
      </c>
      <c r="AV48177" s="25">
        <v>2.1615946492778084</v>
      </c>
      <c r="AZ48177" s="26">
        <v>0.27781729560871504</v>
      </c>
      <c r="BA48177" s="26">
        <v>0.27781729560871504</v>
      </c>
      <c r="BB48177" s="26">
        <v>0</v>
      </c>
      <c r="BC48177" s="26">
        <v>0.27781729560871504</v>
      </c>
      <c r="BD48177" s="26">
        <v>0</v>
      </c>
      <c r="BE48177" s="14">
        <v>45</v>
      </c>
      <c r="BF48177" s="14">
        <v>0</v>
      </c>
      <c r="BG48177" s="27">
        <v>1.3610701472108563E-2</v>
      </c>
    </row>
    <row r="48178" spans="1:59" x14ac:dyDescent="0.25">
      <c r="A48178" t="s">
        <v>35</v>
      </c>
      <c r="B48178" s="2">
        <v>44193.625</v>
      </c>
      <c r="C48178" s="1">
        <v>44193</v>
      </c>
      <c r="D48178">
        <v>8</v>
      </c>
      <c r="E48178" s="2">
        <v>44193.333333333336</v>
      </c>
      <c r="F48178" s="8" t="s">
        <v>388</v>
      </c>
      <c r="G48178" s="10" t="s">
        <v>389</v>
      </c>
      <c r="J48178" s="14">
        <v>61</v>
      </c>
      <c r="K48178" s="14">
        <v>61</v>
      </c>
      <c r="P48178" s="14">
        <v>61</v>
      </c>
      <c r="Q48178" s="14">
        <v>61</v>
      </c>
      <c r="X48178" s="14">
        <v>61</v>
      </c>
      <c r="AP48178" s="14">
        <v>61</v>
      </c>
      <c r="AS48178" s="14">
        <v>61</v>
      </c>
      <c r="AT48178" s="25">
        <v>2.241644337984193</v>
      </c>
      <c r="AU48178" s="25">
        <v>0.90157900289351989</v>
      </c>
      <c r="AV48178" s="25">
        <v>2.1616988117321196</v>
      </c>
      <c r="AZ48178" s="26">
        <v>0.37659677849181372</v>
      </c>
      <c r="BA48178" s="26">
        <v>0.37659677849181372</v>
      </c>
      <c r="BB48178" s="26">
        <v>0</v>
      </c>
      <c r="BC48178" s="26">
        <v>0.37659677849181372</v>
      </c>
      <c r="BD48178" s="26">
        <v>0</v>
      </c>
      <c r="BE48178" s="14">
        <v>61</v>
      </c>
      <c r="BF48178" s="14">
        <v>0</v>
      </c>
      <c r="BG48178" s="27">
        <v>1.3610701472108562E-2</v>
      </c>
    </row>
    <row r="48179" spans="1:59" x14ac:dyDescent="0.25">
      <c r="A48179" t="s">
        <v>35</v>
      </c>
      <c r="B48179" s="2">
        <v>44193.666666666664</v>
      </c>
      <c r="C48179" s="1">
        <v>44193</v>
      </c>
      <c r="D48179">
        <v>9</v>
      </c>
      <c r="E48179" s="2">
        <v>44193.375</v>
      </c>
      <c r="F48179" s="8" t="s">
        <v>388</v>
      </c>
      <c r="G48179" s="10" t="s">
        <v>389</v>
      </c>
      <c r="J48179" s="14">
        <v>62</v>
      </c>
      <c r="K48179" s="14">
        <v>62</v>
      </c>
      <c r="P48179" s="14">
        <v>62</v>
      </c>
      <c r="Q48179" s="14">
        <v>62</v>
      </c>
      <c r="X48179" s="14">
        <v>62</v>
      </c>
      <c r="AP48179" s="14">
        <v>62</v>
      </c>
      <c r="AS48179" s="14">
        <v>62</v>
      </c>
      <c r="AT48179" s="25">
        <v>2.2401723995265463</v>
      </c>
      <c r="AU48179" s="25">
        <v>0.90010419901058858</v>
      </c>
      <c r="AV48179" s="25">
        <v>2.1604334506636569</v>
      </c>
      <c r="AZ48179" s="26">
        <v>0.38277049617200753</v>
      </c>
      <c r="BA48179" s="26">
        <v>0.38277049617200753</v>
      </c>
      <c r="BB48179" s="26">
        <v>0</v>
      </c>
      <c r="BC48179" s="26">
        <v>0.38277049617200759</v>
      </c>
      <c r="BD48179" s="26">
        <v>-5.5511151231257827E-17</v>
      </c>
      <c r="BE48179" s="14">
        <v>62</v>
      </c>
      <c r="BF48179" s="14">
        <v>0</v>
      </c>
      <c r="BG48179" s="27">
        <v>1.3610701472108567E-2</v>
      </c>
    </row>
    <row r="48180" spans="1:59" x14ac:dyDescent="0.25">
      <c r="A48180" t="s">
        <v>35</v>
      </c>
      <c r="B48180" s="2">
        <v>44193.708333333336</v>
      </c>
      <c r="C48180" s="1">
        <v>44193</v>
      </c>
      <c r="D48180">
        <v>10</v>
      </c>
      <c r="E48180" s="2">
        <v>44193.416666666664</v>
      </c>
      <c r="F48180" s="8" t="s">
        <v>388</v>
      </c>
      <c r="G48180" s="10" t="s">
        <v>389</v>
      </c>
      <c r="J48180" s="14">
        <v>62</v>
      </c>
      <c r="K48180" s="14">
        <v>62</v>
      </c>
      <c r="P48180" s="14">
        <v>62</v>
      </c>
      <c r="Q48180" s="14">
        <v>62</v>
      </c>
      <c r="X48180" s="14">
        <v>62</v>
      </c>
      <c r="AP48180" s="14">
        <v>62</v>
      </c>
      <c r="AS48180" s="14">
        <v>62</v>
      </c>
      <c r="AT48180" s="25">
        <v>2.2406700590739304</v>
      </c>
      <c r="AU48180" s="25">
        <v>0.90003513460722384</v>
      </c>
      <c r="AV48180" s="25">
        <v>2.1604671505806365</v>
      </c>
      <c r="AZ48180" s="26">
        <v>0.38277049617200748</v>
      </c>
      <c r="BA48180" s="26">
        <v>0.38277049617200748</v>
      </c>
      <c r="BB48180" s="26">
        <v>0</v>
      </c>
      <c r="BC48180" s="26">
        <v>0.38277049617200753</v>
      </c>
      <c r="BD48180" s="26">
        <v>-5.5511151231257827E-17</v>
      </c>
      <c r="BE48180" s="14">
        <v>62</v>
      </c>
      <c r="BF48180" s="14">
        <v>0</v>
      </c>
      <c r="BG48180" s="27">
        <v>1.3610701472108565E-2</v>
      </c>
    </row>
    <row r="48181" spans="1:59" x14ac:dyDescent="0.25">
      <c r="A48181" t="s">
        <v>35</v>
      </c>
      <c r="B48181" s="2">
        <v>44193.75</v>
      </c>
      <c r="C48181" s="1">
        <v>44193</v>
      </c>
      <c r="D48181">
        <v>11</v>
      </c>
      <c r="E48181" s="2">
        <v>44193.458333333336</v>
      </c>
      <c r="F48181" s="8" t="s">
        <v>388</v>
      </c>
      <c r="G48181" s="10" t="s">
        <v>389</v>
      </c>
      <c r="J48181" s="14">
        <v>53</v>
      </c>
      <c r="K48181" s="14">
        <v>53</v>
      </c>
      <c r="P48181" s="14">
        <v>53</v>
      </c>
      <c r="Q48181" s="14">
        <v>53</v>
      </c>
      <c r="X48181" s="14">
        <v>53</v>
      </c>
      <c r="AP48181" s="14">
        <v>53</v>
      </c>
      <c r="AS48181" s="14">
        <v>53</v>
      </c>
      <c r="AT48181" s="25">
        <v>2.2394426271425427</v>
      </c>
      <c r="AU48181" s="25">
        <v>0.90043254983902266</v>
      </c>
      <c r="AV48181" s="25">
        <v>2.1604304284794971</v>
      </c>
      <c r="AZ48181" s="26">
        <v>0.32720703705026438</v>
      </c>
      <c r="BA48181" s="26">
        <v>0.32720703705026438</v>
      </c>
      <c r="BB48181" s="26">
        <v>0</v>
      </c>
      <c r="BC48181" s="26">
        <v>0.32720703705026438</v>
      </c>
      <c r="BD48181" s="26">
        <v>0</v>
      </c>
      <c r="BE48181" s="14">
        <v>53</v>
      </c>
      <c r="BF48181" s="14">
        <v>0</v>
      </c>
      <c r="BG48181" s="27">
        <v>1.3610701472108563E-2</v>
      </c>
    </row>
    <row r="48182" spans="1:59" x14ac:dyDescent="0.25">
      <c r="A48182" t="s">
        <v>35</v>
      </c>
      <c r="B48182" s="2">
        <v>44193.791666666664</v>
      </c>
      <c r="C48182" s="1">
        <v>44193</v>
      </c>
      <c r="D48182">
        <v>12</v>
      </c>
      <c r="E48182" s="2">
        <v>44193.5</v>
      </c>
      <c r="F48182" s="8" t="s">
        <v>388</v>
      </c>
      <c r="G48182" s="10" t="s">
        <v>389</v>
      </c>
      <c r="J48182" s="14">
        <v>42</v>
      </c>
      <c r="K48182" s="14">
        <v>42</v>
      </c>
      <c r="P48182" s="14">
        <v>42</v>
      </c>
      <c r="Q48182" s="14">
        <v>42</v>
      </c>
      <c r="X48182" s="14">
        <v>42</v>
      </c>
      <c r="AP48182" s="14">
        <v>42</v>
      </c>
      <c r="AS48182" s="14">
        <v>42</v>
      </c>
      <c r="AT48182" s="25">
        <v>2.2381032768414313</v>
      </c>
      <c r="AU48182" s="25">
        <v>0.90112033826113425</v>
      </c>
      <c r="AV48182" s="25">
        <v>2.1606856492254702</v>
      </c>
      <c r="AZ48182" s="26">
        <v>0.25929614256813394</v>
      </c>
      <c r="BA48182" s="26">
        <v>0.25929614256813394</v>
      </c>
      <c r="BB48182" s="26">
        <v>0</v>
      </c>
      <c r="BC48182" s="26">
        <v>0.25929614256813394</v>
      </c>
      <c r="BD48182" s="26">
        <v>0</v>
      </c>
      <c r="BE48182" s="14">
        <v>42</v>
      </c>
      <c r="BF48182" s="14">
        <v>0</v>
      </c>
      <c r="BG48182" s="27">
        <v>1.3610701472108558E-2</v>
      </c>
    </row>
    <row r="48183" spans="1:59" x14ac:dyDescent="0.25">
      <c r="A48183" t="s">
        <v>35</v>
      </c>
      <c r="B48183" s="2">
        <v>44193.833333333336</v>
      </c>
      <c r="C48183" s="1">
        <v>44193</v>
      </c>
      <c r="D48183">
        <v>13</v>
      </c>
      <c r="E48183" s="2">
        <v>44193.541666666664</v>
      </c>
      <c r="F48183" s="8" t="s">
        <v>388</v>
      </c>
      <c r="G48183" s="10" t="s">
        <v>389</v>
      </c>
      <c r="J48183" s="14">
        <v>27</v>
      </c>
      <c r="K48183" s="14">
        <v>27</v>
      </c>
      <c r="P48183" s="14">
        <v>27</v>
      </c>
      <c r="Q48183" s="14">
        <v>27</v>
      </c>
      <c r="X48183" s="14">
        <v>27</v>
      </c>
      <c r="AP48183" s="14">
        <v>27</v>
      </c>
      <c r="AS48183" s="14">
        <v>27</v>
      </c>
      <c r="AT48183" s="25">
        <v>2.2379571813121926</v>
      </c>
      <c r="AU48183" s="25">
        <v>0.90123038092647223</v>
      </c>
      <c r="AV48183" s="25">
        <v>2.1606891754552895</v>
      </c>
      <c r="AZ48183" s="26">
        <v>0.16669037736522896</v>
      </c>
      <c r="BA48183" s="26">
        <v>0.16669037736522896</v>
      </c>
      <c r="BB48183" s="26">
        <v>0</v>
      </c>
      <c r="BC48183" s="26">
        <v>0.16669037736522899</v>
      </c>
      <c r="BD48183" s="26">
        <v>-2.7755575615628914E-17</v>
      </c>
      <c r="BE48183" s="14">
        <v>27</v>
      </c>
      <c r="BF48183" s="14">
        <v>0</v>
      </c>
      <c r="BG48183" s="27">
        <v>1.3610701472108558E-2</v>
      </c>
    </row>
    <row r="48184" spans="1:59" x14ac:dyDescent="0.25">
      <c r="A48184" t="s">
        <v>35</v>
      </c>
      <c r="B48184" s="2">
        <v>44193.875</v>
      </c>
      <c r="C48184" s="1">
        <v>44193</v>
      </c>
      <c r="D48184">
        <v>14</v>
      </c>
      <c r="E48184" s="2">
        <v>44193.583333333336</v>
      </c>
      <c r="F48184" s="8" t="s">
        <v>388</v>
      </c>
      <c r="G48184" s="10" t="s">
        <v>389</v>
      </c>
      <c r="J48184" s="14">
        <v>44</v>
      </c>
      <c r="K48184" s="14">
        <v>44</v>
      </c>
      <c r="P48184" s="14">
        <v>44</v>
      </c>
      <c r="Q48184" s="14">
        <v>44</v>
      </c>
      <c r="X48184" s="14">
        <v>44</v>
      </c>
      <c r="AP48184" s="14">
        <v>44</v>
      </c>
      <c r="AS48184" s="14">
        <v>44</v>
      </c>
      <c r="AT48184" s="25">
        <v>2.2387537440280609</v>
      </c>
      <c r="AU48184" s="25">
        <v>0.90240202768845179</v>
      </c>
      <c r="AV48184" s="25">
        <v>2.1604032130522168</v>
      </c>
      <c r="AZ48184" s="26">
        <v>0.2716435779285214</v>
      </c>
      <c r="BA48184" s="26">
        <v>0.2716435779285214</v>
      </c>
      <c r="BB48184" s="26">
        <v>0</v>
      </c>
      <c r="BC48184" s="26">
        <v>0.2716435779285214</v>
      </c>
      <c r="BD48184" s="26">
        <v>0</v>
      </c>
      <c r="BE48184" s="14">
        <v>44</v>
      </c>
      <c r="BF48184" s="14">
        <v>0</v>
      </c>
      <c r="BG48184" s="27">
        <v>1.3610701472108563E-2</v>
      </c>
    </row>
    <row r="48185" spans="1:59" x14ac:dyDescent="0.25">
      <c r="A48185" t="s">
        <v>35</v>
      </c>
      <c r="B48185" s="2">
        <v>44193.916666666664</v>
      </c>
      <c r="C48185" s="1">
        <v>44193</v>
      </c>
      <c r="D48185">
        <v>15</v>
      </c>
      <c r="E48185" s="2">
        <v>44193.625</v>
      </c>
      <c r="F48185" s="8" t="s">
        <v>388</v>
      </c>
      <c r="G48185" s="10" t="s">
        <v>389</v>
      </c>
      <c r="J48185" s="14">
        <v>59</v>
      </c>
      <c r="K48185" s="14">
        <v>59</v>
      </c>
      <c r="P48185" s="14">
        <v>59</v>
      </c>
      <c r="Q48185" s="14">
        <v>59</v>
      </c>
      <c r="X48185" s="14">
        <v>59</v>
      </c>
      <c r="AP48185" s="14">
        <v>59</v>
      </c>
      <c r="AS48185" s="14">
        <v>59</v>
      </c>
      <c r="AT48185" s="25">
        <v>2.2400338312458219</v>
      </c>
      <c r="AU48185" s="25">
        <v>0.90372055350921643</v>
      </c>
      <c r="AV48185" s="25">
        <v>2.1610646972231162</v>
      </c>
      <c r="AZ48185" s="26">
        <v>0.36424934313142632</v>
      </c>
      <c r="BA48185" s="26">
        <v>0.36424934313142632</v>
      </c>
      <c r="BB48185" s="26">
        <v>0</v>
      </c>
      <c r="BC48185" s="26">
        <v>0.36424934313142632</v>
      </c>
      <c r="BD48185" s="26">
        <v>0</v>
      </c>
      <c r="BE48185" s="14">
        <v>59</v>
      </c>
      <c r="BF48185" s="14">
        <v>0</v>
      </c>
      <c r="BG48185" s="27">
        <v>1.361070147210856E-2</v>
      </c>
    </row>
    <row r="48186" spans="1:59" x14ac:dyDescent="0.25">
      <c r="A48186" t="s">
        <v>35</v>
      </c>
      <c r="B48186" s="2">
        <v>44193.958333333336</v>
      </c>
      <c r="C48186" s="1">
        <v>44193</v>
      </c>
      <c r="D48186">
        <v>16</v>
      </c>
      <c r="E48186" s="2">
        <v>44193.666666666664</v>
      </c>
      <c r="F48186" s="8" t="s">
        <v>388</v>
      </c>
      <c r="G48186" s="10" t="s">
        <v>389</v>
      </c>
      <c r="J48186" s="14">
        <v>92</v>
      </c>
      <c r="K48186" s="14">
        <v>92</v>
      </c>
      <c r="P48186" s="14">
        <v>92</v>
      </c>
      <c r="Q48186" s="14">
        <v>92</v>
      </c>
      <c r="X48186" s="14">
        <v>92</v>
      </c>
      <c r="AP48186" s="14">
        <v>92</v>
      </c>
      <c r="AS48186" s="14">
        <v>92</v>
      </c>
      <c r="AT48186" s="25">
        <v>2.24098057026205</v>
      </c>
      <c r="AU48186" s="25">
        <v>0.90465562115044784</v>
      </c>
      <c r="AV48186" s="25">
        <v>2.1604018906731337</v>
      </c>
      <c r="AZ48186" s="26">
        <v>0.5679820265778176</v>
      </c>
      <c r="BA48186" s="26">
        <v>0.5679820265778176</v>
      </c>
      <c r="BB48186" s="26">
        <v>0</v>
      </c>
      <c r="BC48186" s="26">
        <v>0.5679820265778176</v>
      </c>
      <c r="BD48186" s="26">
        <v>0</v>
      </c>
      <c r="BE48186" s="14">
        <v>92</v>
      </c>
      <c r="BF48186" s="14">
        <v>0</v>
      </c>
      <c r="BG48186" s="27">
        <v>1.3610701472108567E-2</v>
      </c>
    </row>
    <row r="48187" spans="1:59" x14ac:dyDescent="0.25">
      <c r="A48187" t="s">
        <v>35</v>
      </c>
      <c r="B48187" s="2">
        <v>44194</v>
      </c>
      <c r="C48187" s="1">
        <v>44193</v>
      </c>
      <c r="D48187">
        <v>17</v>
      </c>
      <c r="E48187" s="2">
        <v>44193.708333333336</v>
      </c>
      <c r="F48187" s="8" t="s">
        <v>388</v>
      </c>
      <c r="G48187" s="10" t="s">
        <v>389</v>
      </c>
      <c r="J48187" s="14">
        <v>113</v>
      </c>
      <c r="K48187" s="14">
        <v>113</v>
      </c>
      <c r="P48187" s="14">
        <v>113</v>
      </c>
      <c r="Q48187" s="14">
        <v>113</v>
      </c>
      <c r="X48187" s="14">
        <v>113</v>
      </c>
      <c r="AP48187" s="14">
        <v>113</v>
      </c>
      <c r="AS48187" s="14">
        <v>113</v>
      </c>
      <c r="AT48187" s="25">
        <v>2.2403831761678279</v>
      </c>
      <c r="AU48187" s="25">
        <v>0.90367219671648313</v>
      </c>
      <c r="AV48187" s="25">
        <v>2.1601210615916666</v>
      </c>
      <c r="AZ48187" s="26">
        <v>0.69763009786188446</v>
      </c>
      <c r="BA48187" s="26">
        <v>0.69763009786188446</v>
      </c>
      <c r="BB48187" s="26">
        <v>0</v>
      </c>
      <c r="BC48187" s="26">
        <v>0.69763009786188446</v>
      </c>
      <c r="BD48187" s="26">
        <v>0</v>
      </c>
      <c r="BE48187" s="14">
        <v>113</v>
      </c>
      <c r="BF48187" s="14">
        <v>0</v>
      </c>
      <c r="BG48187" s="27">
        <v>1.3610701472108563E-2</v>
      </c>
    </row>
    <row r="48188" spans="1:59" x14ac:dyDescent="0.25">
      <c r="A48188" t="s">
        <v>35</v>
      </c>
      <c r="B48188" s="2">
        <v>44194.041666666664</v>
      </c>
      <c r="C48188" s="1">
        <v>44193</v>
      </c>
      <c r="D48188">
        <v>18</v>
      </c>
      <c r="E48188" s="2">
        <v>44193.75</v>
      </c>
      <c r="F48188" s="8" t="s">
        <v>388</v>
      </c>
      <c r="G48188" s="10" t="s">
        <v>389</v>
      </c>
      <c r="J48188" s="14">
        <v>89</v>
      </c>
      <c r="K48188" s="14">
        <v>89</v>
      </c>
      <c r="P48188" s="14">
        <v>89</v>
      </c>
      <c r="Q48188" s="14">
        <v>89</v>
      </c>
      <c r="X48188" s="14">
        <v>89</v>
      </c>
      <c r="AP48188" s="14">
        <v>89</v>
      </c>
      <c r="AS48188" s="14">
        <v>89</v>
      </c>
      <c r="AT48188" s="25">
        <v>2.2401491871985617</v>
      </c>
      <c r="AU48188" s="25">
        <v>0.90338637838764269</v>
      </c>
      <c r="AV48188" s="25">
        <v>2.1603370192582427</v>
      </c>
      <c r="AZ48188" s="26">
        <v>0.5494608735372366</v>
      </c>
      <c r="BA48188" s="26">
        <v>0.5494608735372366</v>
      </c>
      <c r="BB48188" s="26">
        <v>0</v>
      </c>
      <c r="BC48188" s="26">
        <v>0.54946087353723649</v>
      </c>
      <c r="BD48188" s="26">
        <v>1.1102230246251565E-16</v>
      </c>
      <c r="BE48188" s="14">
        <v>89</v>
      </c>
      <c r="BF48188" s="14">
        <v>0</v>
      </c>
      <c r="BG48188" s="27">
        <v>1.3610701472108567E-2</v>
      </c>
    </row>
    <row r="48189" spans="1:59" x14ac:dyDescent="0.25">
      <c r="A48189" t="s">
        <v>35</v>
      </c>
      <c r="B48189" s="2">
        <v>44194.083333333336</v>
      </c>
      <c r="C48189" s="1">
        <v>44193</v>
      </c>
      <c r="D48189">
        <v>19</v>
      </c>
      <c r="E48189" s="2">
        <v>44193.791666666664</v>
      </c>
      <c r="F48189" s="8" t="s">
        <v>388</v>
      </c>
      <c r="G48189" s="10" t="s">
        <v>389</v>
      </c>
      <c r="J48189" s="14">
        <v>57</v>
      </c>
      <c r="K48189" s="14">
        <v>57</v>
      </c>
      <c r="P48189" s="14">
        <v>57</v>
      </c>
      <c r="Q48189" s="14">
        <v>57</v>
      </c>
      <c r="X48189" s="14">
        <v>57</v>
      </c>
      <c r="AP48189" s="14">
        <v>57</v>
      </c>
      <c r="AS48189" s="14">
        <v>57</v>
      </c>
      <c r="AT48189" s="25">
        <v>2.240875781292988</v>
      </c>
      <c r="AU48189" s="25">
        <v>0.90329552379970013</v>
      </c>
      <c r="AV48189" s="25">
        <v>2.1608729064631875</v>
      </c>
      <c r="AZ48189" s="26">
        <v>0.35190190777103891</v>
      </c>
      <c r="BA48189" s="26">
        <v>0.35190190777103891</v>
      </c>
      <c r="BB48189" s="26">
        <v>0</v>
      </c>
      <c r="BC48189" s="26">
        <v>0.35190190777103897</v>
      </c>
      <c r="BD48189" s="26">
        <v>-5.5511151231257827E-17</v>
      </c>
      <c r="BE48189" s="14">
        <v>57</v>
      </c>
      <c r="BF48189" s="14">
        <v>0</v>
      </c>
      <c r="BG48189" s="27">
        <v>1.3610701472108556E-2</v>
      </c>
    </row>
    <row r="48190" spans="1:59" x14ac:dyDescent="0.25">
      <c r="A48190" t="s">
        <v>35</v>
      </c>
      <c r="B48190" s="2">
        <v>44194.125</v>
      </c>
      <c r="C48190" s="1">
        <v>44193</v>
      </c>
      <c r="D48190">
        <v>20</v>
      </c>
      <c r="E48190" s="2">
        <v>44193.833333333336</v>
      </c>
      <c r="F48190" s="8" t="s">
        <v>388</v>
      </c>
      <c r="G48190" s="10" t="s">
        <v>389</v>
      </c>
      <c r="J48190" s="14">
        <v>45</v>
      </c>
      <c r="K48190" s="14">
        <v>45</v>
      </c>
      <c r="P48190" s="14">
        <v>45</v>
      </c>
      <c r="Q48190" s="14">
        <v>45</v>
      </c>
      <c r="X48190" s="14">
        <v>45</v>
      </c>
      <c r="AP48190" s="14">
        <v>45</v>
      </c>
      <c r="AS48190" s="14">
        <v>45</v>
      </c>
      <c r="AT48190" s="25">
        <v>2.2414261424510595</v>
      </c>
      <c r="AU48190" s="25">
        <v>0.90309117153641472</v>
      </c>
      <c r="AV48190" s="25">
        <v>2.1610984993690998</v>
      </c>
      <c r="AZ48190" s="26">
        <v>0.27781729560871504</v>
      </c>
      <c r="BA48190" s="26">
        <v>0.27781729560871504</v>
      </c>
      <c r="BB48190" s="26">
        <v>0</v>
      </c>
      <c r="BC48190" s="26">
        <v>0.27781729560871504</v>
      </c>
      <c r="BD48190" s="26">
        <v>0</v>
      </c>
      <c r="BE48190" s="14">
        <v>45</v>
      </c>
      <c r="BF48190" s="14">
        <v>0</v>
      </c>
      <c r="BG48190" s="27">
        <v>1.3610701472108563E-2</v>
      </c>
    </row>
    <row r="48191" spans="1:59" x14ac:dyDescent="0.25">
      <c r="A48191" t="s">
        <v>35</v>
      </c>
      <c r="B48191" s="2">
        <v>44194.166666666664</v>
      </c>
      <c r="C48191" s="1">
        <v>44193</v>
      </c>
      <c r="D48191">
        <v>21</v>
      </c>
      <c r="E48191" s="2">
        <v>44193.875</v>
      </c>
      <c r="F48191" s="8" t="s">
        <v>388</v>
      </c>
      <c r="G48191" s="10" t="s">
        <v>389</v>
      </c>
      <c r="J48191" s="14">
        <v>108</v>
      </c>
      <c r="K48191" s="14">
        <v>108</v>
      </c>
      <c r="P48191" s="14">
        <v>108</v>
      </c>
      <c r="Q48191" s="14">
        <v>108</v>
      </c>
      <c r="X48191" s="14">
        <v>108</v>
      </c>
      <c r="AP48191" s="14">
        <v>108</v>
      </c>
      <c r="AS48191" s="14">
        <v>108</v>
      </c>
      <c r="AT48191" s="25">
        <v>2.240983726361474</v>
      </c>
      <c r="AU48191" s="25">
        <v>0.90252401636014057</v>
      </c>
      <c r="AV48191" s="25">
        <v>2.1612593409576335</v>
      </c>
      <c r="AZ48191" s="26">
        <v>0.66676150946091595</v>
      </c>
      <c r="BA48191" s="26">
        <v>0.66676150946091595</v>
      </c>
      <c r="BB48191" s="26">
        <v>0</v>
      </c>
      <c r="BC48191" s="26">
        <v>0.66676150946091606</v>
      </c>
      <c r="BD48191" s="26">
        <v>-1.1102230246251565E-16</v>
      </c>
      <c r="BE48191" s="14">
        <v>108</v>
      </c>
      <c r="BF48191" s="14">
        <v>0</v>
      </c>
      <c r="BG48191" s="27">
        <v>1.361070147210856E-2</v>
      </c>
    </row>
    <row r="48192" spans="1:59" x14ac:dyDescent="0.25">
      <c r="A48192" t="s">
        <v>35</v>
      </c>
      <c r="B48192" s="2">
        <v>44194.208333333336</v>
      </c>
      <c r="C48192" s="1">
        <v>44193</v>
      </c>
      <c r="D48192">
        <v>22</v>
      </c>
      <c r="E48192" s="2">
        <v>44193.916666666664</v>
      </c>
      <c r="F48192" s="8" t="s">
        <v>388</v>
      </c>
      <c r="G48192" s="10" t="s">
        <v>389</v>
      </c>
      <c r="J48192" s="14">
        <v>110</v>
      </c>
      <c r="K48192" s="14">
        <v>110</v>
      </c>
      <c r="P48192" s="14">
        <v>110</v>
      </c>
      <c r="Q48192" s="14">
        <v>110</v>
      </c>
      <c r="X48192" s="14">
        <v>110</v>
      </c>
      <c r="AP48192" s="14">
        <v>110</v>
      </c>
      <c r="AS48192" s="14">
        <v>110</v>
      </c>
      <c r="AT48192" s="25">
        <v>2.2407740430233218</v>
      </c>
      <c r="AU48192" s="25">
        <v>0.90193400400892809</v>
      </c>
      <c r="AV48192" s="25">
        <v>2.1601542311874766</v>
      </c>
      <c r="AZ48192" s="26">
        <v>0.67910894482130346</v>
      </c>
      <c r="BA48192" s="26">
        <v>0.67910894482130346</v>
      </c>
      <c r="BB48192" s="26">
        <v>0</v>
      </c>
      <c r="BC48192" s="26">
        <v>0.67910894482130346</v>
      </c>
      <c r="BD48192" s="26">
        <v>0</v>
      </c>
      <c r="BE48192" s="14">
        <v>110</v>
      </c>
      <c r="BF48192" s="14">
        <v>0</v>
      </c>
      <c r="BG48192" s="27">
        <v>1.3610701472108563E-2</v>
      </c>
    </row>
    <row r="48193" spans="1:60" x14ac:dyDescent="0.25">
      <c r="A48193" t="s">
        <v>35</v>
      </c>
      <c r="B48193" s="2">
        <v>44194.25</v>
      </c>
      <c r="C48193" s="1">
        <v>44193</v>
      </c>
      <c r="D48193">
        <v>23</v>
      </c>
      <c r="E48193" s="2">
        <v>44193.958333333336</v>
      </c>
      <c r="F48193" s="8" t="s">
        <v>388</v>
      </c>
      <c r="G48193" s="10" t="s">
        <v>389</v>
      </c>
      <c r="J48193" s="14">
        <v>151</v>
      </c>
      <c r="K48193" s="14">
        <v>151</v>
      </c>
      <c r="P48193" s="14">
        <v>151</v>
      </c>
      <c r="Q48193" s="14">
        <v>151</v>
      </c>
      <c r="X48193" s="14">
        <v>151</v>
      </c>
      <c r="AP48193" s="14">
        <v>151</v>
      </c>
      <c r="AS48193" s="14">
        <v>151</v>
      </c>
      <c r="AT48193" s="25">
        <v>2.2429455284528022</v>
      </c>
      <c r="AU48193" s="25">
        <v>0.90271394568430707</v>
      </c>
      <c r="AV48193" s="25">
        <v>2.1615973387107501</v>
      </c>
      <c r="AZ48193" s="26">
        <v>0.93223136970924414</v>
      </c>
      <c r="BA48193" s="26">
        <v>0.93223136970924414</v>
      </c>
      <c r="BB48193" s="26">
        <v>0</v>
      </c>
      <c r="BC48193" s="26">
        <v>0.93223136970924403</v>
      </c>
      <c r="BD48193" s="26">
        <v>1.1102230246251565E-16</v>
      </c>
      <c r="BE48193" s="14">
        <v>151</v>
      </c>
      <c r="BF48193" s="14">
        <v>0</v>
      </c>
      <c r="BG48193" s="27">
        <v>1.3610701472108569E-2</v>
      </c>
    </row>
    <row r="48194" spans="1:60" x14ac:dyDescent="0.25">
      <c r="A48194" t="s">
        <v>35</v>
      </c>
      <c r="B48194" s="2">
        <v>44194.291666666664</v>
      </c>
      <c r="C48194" s="1">
        <v>44193</v>
      </c>
      <c r="D48194">
        <v>24</v>
      </c>
      <c r="E48194" s="2">
        <v>44194</v>
      </c>
      <c r="F48194" s="8" t="s">
        <v>388</v>
      </c>
      <c r="G48194" s="10" t="s">
        <v>389</v>
      </c>
      <c r="J48194" s="14">
        <v>173</v>
      </c>
      <c r="K48194" s="14">
        <v>173</v>
      </c>
      <c r="P48194" s="14">
        <v>173</v>
      </c>
      <c r="Q48194" s="14">
        <v>173</v>
      </c>
      <c r="X48194" s="14">
        <v>173</v>
      </c>
      <c r="AP48194" s="14">
        <v>173</v>
      </c>
      <c r="AS48194" s="14">
        <v>173</v>
      </c>
      <c r="AT48194" s="25">
        <v>2.2445774298738552</v>
      </c>
      <c r="AU48194" s="25">
        <v>0.90282402543609352</v>
      </c>
      <c r="AV48194" s="25">
        <v>2.1654413074790004</v>
      </c>
      <c r="AZ48194" s="26">
        <v>1.0680531586735045</v>
      </c>
      <c r="BA48194" s="26">
        <v>1.0680531586735045</v>
      </c>
      <c r="BB48194" s="26">
        <v>0</v>
      </c>
      <c r="BC48194" s="26">
        <v>1.0680531586735045</v>
      </c>
      <c r="BD48194" s="26">
        <v>0</v>
      </c>
      <c r="BE48194" s="14">
        <v>173</v>
      </c>
      <c r="BF48194" s="14">
        <v>0</v>
      </c>
      <c r="BG48194" s="27">
        <v>1.3610701472108563E-2</v>
      </c>
    </row>
    <row r="48195" spans="1:60" x14ac:dyDescent="0.25">
      <c r="A48195" t="s">
        <v>35</v>
      </c>
      <c r="B48195" s="2">
        <v>44194.333333333336</v>
      </c>
      <c r="C48195" s="1">
        <v>44194</v>
      </c>
      <c r="D48195">
        <v>1</v>
      </c>
      <c r="E48195" s="2">
        <v>44194.041666666664</v>
      </c>
      <c r="F48195" s="8" t="s">
        <v>388</v>
      </c>
      <c r="G48195" s="10" t="s">
        <v>389</v>
      </c>
      <c r="J48195" s="14">
        <v>166</v>
      </c>
      <c r="K48195" s="14">
        <v>166</v>
      </c>
      <c r="P48195" s="14">
        <v>166</v>
      </c>
      <c r="Q48195" s="14">
        <v>166</v>
      </c>
      <c r="X48195" s="14">
        <v>166</v>
      </c>
      <c r="AP48195" s="14">
        <v>166</v>
      </c>
      <c r="AS48195" s="14">
        <v>166</v>
      </c>
      <c r="AT48195" s="25">
        <v>2.2455045388171633</v>
      </c>
      <c r="AU48195" s="25">
        <v>0.90309270039869838</v>
      </c>
      <c r="AV48195" s="25">
        <v>2.1674808024012218</v>
      </c>
      <c r="AZ48195" s="26">
        <v>1.0248371349121486</v>
      </c>
      <c r="BA48195" s="26">
        <v>1.0248371349121486</v>
      </c>
      <c r="BB48195" s="26">
        <v>0</v>
      </c>
      <c r="BC48195" s="26">
        <v>1.0248371349121486</v>
      </c>
      <c r="BD48195" s="26">
        <v>0</v>
      </c>
      <c r="BE48195" s="14">
        <v>166</v>
      </c>
      <c r="BF48195" s="14">
        <v>0</v>
      </c>
      <c r="BG48195" s="27">
        <v>1.3610701472108558E-2</v>
      </c>
    </row>
    <row r="48196" spans="1:60" x14ac:dyDescent="0.25">
      <c r="A48196" t="s">
        <v>35</v>
      </c>
      <c r="B48196" s="2">
        <v>44194.375</v>
      </c>
      <c r="C48196" s="1">
        <v>44194</v>
      </c>
      <c r="D48196">
        <v>2</v>
      </c>
      <c r="E48196" s="2">
        <v>44194.083333333336</v>
      </c>
      <c r="F48196" s="8" t="s">
        <v>388</v>
      </c>
      <c r="G48196" s="10" t="s">
        <v>389</v>
      </c>
      <c r="J48196" s="14">
        <v>162</v>
      </c>
      <c r="K48196" s="14">
        <v>162</v>
      </c>
      <c r="P48196" s="14">
        <v>162</v>
      </c>
      <c r="Q48196" s="14">
        <v>162</v>
      </c>
      <c r="X48196" s="14">
        <v>162</v>
      </c>
      <c r="AP48196" s="14">
        <v>162</v>
      </c>
      <c r="AS48196" s="14">
        <v>162</v>
      </c>
      <c r="AT48196" s="25">
        <v>2.2461605796232931</v>
      </c>
      <c r="AU48196" s="25">
        <v>0.90340609604812461</v>
      </c>
      <c r="AV48196" s="25">
        <v>2.1676134260717737</v>
      </c>
      <c r="AZ48196" s="26">
        <v>1.0001422641913742</v>
      </c>
      <c r="BA48196" s="26">
        <v>1.0001422641913742</v>
      </c>
      <c r="BB48196" s="26">
        <v>0</v>
      </c>
      <c r="BC48196" s="26">
        <v>1.0001422641913742</v>
      </c>
      <c r="BD48196" s="26">
        <v>0</v>
      </c>
      <c r="BE48196" s="14">
        <v>162</v>
      </c>
      <c r="BF48196" s="14">
        <v>0</v>
      </c>
      <c r="BG48196" s="27">
        <v>1.3610701472108565E-2</v>
      </c>
    </row>
    <row r="48197" spans="1:60" x14ac:dyDescent="0.25">
      <c r="A48197" t="s">
        <v>35</v>
      </c>
      <c r="B48197" s="2">
        <v>44194.416666666664</v>
      </c>
      <c r="C48197" s="1">
        <v>44194</v>
      </c>
      <c r="D48197">
        <v>3</v>
      </c>
      <c r="E48197" s="2">
        <v>44194.125</v>
      </c>
      <c r="F48197" s="8" t="s">
        <v>388</v>
      </c>
      <c r="G48197" s="10" t="s">
        <v>389</v>
      </c>
      <c r="J48197" s="14">
        <v>136</v>
      </c>
      <c r="K48197" s="14">
        <v>136</v>
      </c>
      <c r="P48197" s="14">
        <v>136</v>
      </c>
      <c r="Q48197" s="14">
        <v>136</v>
      </c>
      <c r="X48197" s="14">
        <v>136</v>
      </c>
      <c r="AP48197" s="14">
        <v>136</v>
      </c>
      <c r="AS48197" s="14">
        <v>136</v>
      </c>
      <c r="AT48197" s="25">
        <v>2.2463032638150686</v>
      </c>
      <c r="AU48197" s="25">
        <v>0.90449490771153529</v>
      </c>
      <c r="AV48197" s="25">
        <v>2.1655083388404357</v>
      </c>
      <c r="AZ48197" s="26">
        <v>0.83962560450633861</v>
      </c>
      <c r="BA48197" s="26">
        <v>0.83962560450633861</v>
      </c>
      <c r="BB48197" s="26">
        <v>0</v>
      </c>
      <c r="BC48197" s="26">
        <v>0.83962560450633861</v>
      </c>
      <c r="BD48197" s="26">
        <v>0</v>
      </c>
      <c r="BE48197" s="14">
        <v>136</v>
      </c>
      <c r="BF48197" s="14">
        <v>0</v>
      </c>
      <c r="BG48197" s="27">
        <v>1.361070147210856E-2</v>
      </c>
    </row>
    <row r="48198" spans="1:60" x14ac:dyDescent="0.25">
      <c r="A48198" t="s">
        <v>35</v>
      </c>
      <c r="B48198" s="2">
        <v>44194.458333333336</v>
      </c>
      <c r="C48198" s="1">
        <v>44194</v>
      </c>
      <c r="D48198">
        <v>4</v>
      </c>
      <c r="E48198" s="2">
        <v>44194.166666666664</v>
      </c>
      <c r="F48198" s="8" t="s">
        <v>388</v>
      </c>
      <c r="G48198" s="10" t="s">
        <v>389</v>
      </c>
      <c r="J48198" s="14">
        <v>120</v>
      </c>
      <c r="K48198" s="14">
        <v>120</v>
      </c>
      <c r="P48198" s="14">
        <v>120</v>
      </c>
      <c r="Q48198" s="14">
        <v>120</v>
      </c>
      <c r="X48198" s="14">
        <v>120</v>
      </c>
      <c r="AP48198" s="14">
        <v>120</v>
      </c>
      <c r="AS48198" s="14">
        <v>120</v>
      </c>
      <c r="AT48198" s="25">
        <v>2.2482644049715366</v>
      </c>
      <c r="AU48198" s="25">
        <v>0.90571428507920471</v>
      </c>
      <c r="AV48198" s="25">
        <v>2.1623460913875374</v>
      </c>
      <c r="AZ48198" s="26">
        <v>0.74084612162323993</v>
      </c>
      <c r="BA48198" s="26">
        <v>0.74084612162323993</v>
      </c>
      <c r="BB48198" s="26">
        <v>0</v>
      </c>
      <c r="BC48198" s="26">
        <v>0.74084612162324004</v>
      </c>
      <c r="BD48198" s="26">
        <v>-1.1102230246251565E-16</v>
      </c>
      <c r="BE48198" s="14">
        <v>120</v>
      </c>
      <c r="BF48198" s="14">
        <v>0</v>
      </c>
      <c r="BG48198" s="27">
        <v>1.361070147210856E-2</v>
      </c>
    </row>
    <row r="48199" spans="1:60" x14ac:dyDescent="0.25">
      <c r="A48199" t="s">
        <v>35</v>
      </c>
      <c r="B48199" s="2">
        <v>44194.5</v>
      </c>
      <c r="C48199" s="1">
        <v>44194</v>
      </c>
      <c r="D48199">
        <v>5</v>
      </c>
      <c r="E48199" s="2">
        <v>44194.208333333336</v>
      </c>
      <c r="F48199" s="8" t="s">
        <v>388</v>
      </c>
      <c r="G48199" s="10" t="s">
        <v>389</v>
      </c>
      <c r="J48199" s="14">
        <v>81</v>
      </c>
      <c r="K48199" s="14">
        <v>81</v>
      </c>
      <c r="P48199" s="14">
        <v>81</v>
      </c>
      <c r="Q48199" s="14">
        <v>81</v>
      </c>
      <c r="X48199" s="14">
        <v>81</v>
      </c>
      <c r="AP48199" s="14">
        <v>81</v>
      </c>
      <c r="AS48199" s="14">
        <v>81</v>
      </c>
      <c r="AT48199" s="25">
        <v>2.2500934200372988</v>
      </c>
      <c r="AU48199" s="25">
        <v>0.9060096577059642</v>
      </c>
      <c r="AV48199" s="25">
        <v>2.1633321965096828</v>
      </c>
      <c r="AZ48199" s="26">
        <v>0.50007113209568699</v>
      </c>
      <c r="BA48199" s="26">
        <v>0.50007113209568699</v>
      </c>
      <c r="BB48199" s="26">
        <v>0</v>
      </c>
      <c r="BC48199" s="26">
        <v>0.50007113209568699</v>
      </c>
      <c r="BD48199" s="26">
        <v>0</v>
      </c>
      <c r="BE48199" s="14">
        <v>81</v>
      </c>
      <c r="BF48199" s="14">
        <v>0</v>
      </c>
      <c r="BG48199" s="27">
        <v>1.3610701472108562E-2</v>
      </c>
    </row>
    <row r="48200" spans="1:60" x14ac:dyDescent="0.25">
      <c r="A48200" t="s">
        <v>35</v>
      </c>
      <c r="B48200" s="2">
        <v>44194.541666666664</v>
      </c>
      <c r="C48200" s="1">
        <v>44194</v>
      </c>
      <c r="D48200">
        <v>6</v>
      </c>
      <c r="E48200" s="2">
        <v>44194.25</v>
      </c>
      <c r="F48200" s="8" t="s">
        <v>388</v>
      </c>
      <c r="G48200" s="10" t="s">
        <v>389</v>
      </c>
      <c r="J48200" s="14">
        <v>34</v>
      </c>
      <c r="K48200" s="14">
        <v>34</v>
      </c>
      <c r="P48200" s="14">
        <v>34</v>
      </c>
      <c r="Q48200" s="14">
        <v>34</v>
      </c>
      <c r="X48200" s="14">
        <v>34</v>
      </c>
      <c r="AP48200" s="14">
        <v>34</v>
      </c>
      <c r="AS48200" s="14">
        <v>34</v>
      </c>
      <c r="AT48200" s="25">
        <v>2.2497100957408258</v>
      </c>
      <c r="AU48200" s="25">
        <v>0.90553488674016558</v>
      </c>
      <c r="AV48200" s="25">
        <v>2.1644680806574197</v>
      </c>
      <c r="AZ48200" s="26">
        <v>0.20990640112658471</v>
      </c>
      <c r="BA48200" s="26">
        <v>0.20990640112658471</v>
      </c>
      <c r="BB48200" s="26">
        <v>0</v>
      </c>
      <c r="BC48200" s="26">
        <v>0.20990640112658471</v>
      </c>
      <c r="BD48200" s="26">
        <v>0</v>
      </c>
      <c r="BE48200" s="14">
        <v>34</v>
      </c>
      <c r="BF48200" s="14">
        <v>0</v>
      </c>
      <c r="BG48200" s="27">
        <v>1.3610701472108563E-2</v>
      </c>
    </row>
    <row r="48201" spans="1:60" x14ac:dyDescent="0.25">
      <c r="A48201" t="s">
        <v>35</v>
      </c>
      <c r="B48201" s="2">
        <v>44194.583333333336</v>
      </c>
      <c r="C48201" s="1">
        <v>44194</v>
      </c>
      <c r="D48201">
        <v>7</v>
      </c>
      <c r="E48201" s="2">
        <v>44194.291666666664</v>
      </c>
      <c r="F48201" s="8" t="s">
        <v>388</v>
      </c>
      <c r="G48201" s="10" t="s">
        <v>389</v>
      </c>
      <c r="J48201" s="14">
        <v>21</v>
      </c>
      <c r="K48201" s="14">
        <v>21</v>
      </c>
      <c r="P48201" s="14">
        <v>21</v>
      </c>
      <c r="Q48201" s="14">
        <v>21</v>
      </c>
      <c r="X48201" s="14">
        <v>21</v>
      </c>
      <c r="AP48201" s="14">
        <v>21</v>
      </c>
      <c r="AS48201" s="14">
        <v>21</v>
      </c>
      <c r="AT48201" s="25">
        <v>2.2486440038796824</v>
      </c>
      <c r="AU48201" s="25">
        <v>0.90380729977930518</v>
      </c>
      <c r="AV48201" s="25">
        <v>2.1635413853694243</v>
      </c>
      <c r="AZ48201" s="26">
        <v>0.12964807128406702</v>
      </c>
      <c r="BA48201" s="26">
        <v>0.12964807128406702</v>
      </c>
      <c r="BB48201" s="26">
        <v>0</v>
      </c>
      <c r="BC48201" s="26">
        <v>0.12964807128406702</v>
      </c>
      <c r="BD48201" s="26">
        <v>0</v>
      </c>
      <c r="BE48201" s="14">
        <v>21</v>
      </c>
      <c r="BF48201" s="14">
        <v>0</v>
      </c>
      <c r="BG48201" s="27">
        <v>1.3610701472108563E-2</v>
      </c>
    </row>
    <row r="48202" spans="1:60" x14ac:dyDescent="0.25">
      <c r="A48202" t="s">
        <v>35</v>
      </c>
      <c r="B48202" s="2">
        <v>44194.625</v>
      </c>
      <c r="C48202" s="1">
        <v>44194</v>
      </c>
      <c r="D48202">
        <v>8</v>
      </c>
      <c r="E48202" s="2">
        <v>44194.333333333336</v>
      </c>
      <c r="F48202" s="8" t="s">
        <v>388</v>
      </c>
      <c r="G48202" s="10" t="s">
        <v>389</v>
      </c>
      <c r="J48202" s="14">
        <v>19</v>
      </c>
      <c r="K48202" s="14">
        <v>19</v>
      </c>
      <c r="P48202" s="14">
        <v>19</v>
      </c>
      <c r="Q48202" s="14">
        <v>19</v>
      </c>
      <c r="X48202" s="14">
        <v>19</v>
      </c>
      <c r="AP48202" s="14">
        <v>19</v>
      </c>
      <c r="AS48202" s="14">
        <v>19</v>
      </c>
      <c r="AT48202" s="25">
        <v>2.2471391567362509</v>
      </c>
      <c r="AU48202" s="25">
        <v>0.90273053888039523</v>
      </c>
      <c r="AV48202" s="25">
        <v>2.1662766413810437</v>
      </c>
      <c r="AZ48202" s="26">
        <v>0.11730063592367969</v>
      </c>
      <c r="BA48202" s="26">
        <v>0.11730063592367969</v>
      </c>
      <c r="BB48202" s="26">
        <v>0</v>
      </c>
      <c r="BC48202" s="26">
        <v>0.11730063592367967</v>
      </c>
      <c r="BD48202" s="26">
        <v>1.3877787807814457E-17</v>
      </c>
      <c r="BE48202" s="14">
        <v>19</v>
      </c>
      <c r="BF48202" s="14">
        <v>0</v>
      </c>
      <c r="BG48202" s="27">
        <v>1.3610701472108563E-2</v>
      </c>
    </row>
    <row r="48203" spans="1:60" x14ac:dyDescent="0.25">
      <c r="A48203" t="s">
        <v>35</v>
      </c>
      <c r="B48203" s="2">
        <v>44194.666666666664</v>
      </c>
      <c r="C48203" s="1">
        <v>44194</v>
      </c>
      <c r="D48203">
        <v>9</v>
      </c>
      <c r="E48203" s="2">
        <v>44194.375</v>
      </c>
      <c r="F48203" s="8" t="s">
        <v>388</v>
      </c>
      <c r="G48203" s="10" t="s">
        <v>389</v>
      </c>
      <c r="J48203" s="14">
        <v>6</v>
      </c>
      <c r="K48203" s="14">
        <v>6</v>
      </c>
      <c r="P48203" s="14">
        <v>6</v>
      </c>
      <c r="Q48203" s="14">
        <v>6</v>
      </c>
      <c r="X48203" s="14">
        <v>6</v>
      </c>
      <c r="AP48203" s="14">
        <v>6</v>
      </c>
      <c r="AS48203" s="14">
        <v>6</v>
      </c>
      <c r="AT48203" s="25">
        <v>2.2454555372675187</v>
      </c>
      <c r="AU48203" s="25">
        <v>0.90280907920071674</v>
      </c>
      <c r="AV48203" s="25">
        <v>2.1610657574435534</v>
      </c>
      <c r="AZ48203" s="26">
        <v>3.7042306081162005E-2</v>
      </c>
      <c r="BA48203" s="26">
        <v>3.7042306081162005E-2</v>
      </c>
      <c r="BB48203" s="26">
        <v>0</v>
      </c>
      <c r="BC48203" s="26">
        <v>3.7042306081162005E-2</v>
      </c>
      <c r="BD48203" s="26">
        <v>0</v>
      </c>
      <c r="BE48203" s="14">
        <v>6</v>
      </c>
      <c r="BF48203" s="14">
        <v>0</v>
      </c>
      <c r="BG48203" s="27">
        <v>1.3610701472108562E-2</v>
      </c>
    </row>
    <row r="48204" spans="1:60" x14ac:dyDescent="0.25">
      <c r="A48204" t="s">
        <v>35</v>
      </c>
      <c r="B48204" s="2">
        <v>44194.708333333336</v>
      </c>
      <c r="C48204" s="1">
        <v>44194</v>
      </c>
      <c r="D48204">
        <v>10</v>
      </c>
      <c r="E48204" s="2">
        <v>44194.416666666664</v>
      </c>
      <c r="F48204" s="8" t="s">
        <v>388</v>
      </c>
      <c r="G48204" s="10" t="s">
        <v>389</v>
      </c>
      <c r="J48204" s="14">
        <v>0</v>
      </c>
      <c r="K48204" s="14">
        <v>-4</v>
      </c>
      <c r="P48204" s="14">
        <v>0</v>
      </c>
      <c r="Q48204" s="14">
        <v>-4</v>
      </c>
      <c r="X48204" s="14">
        <v>0</v>
      </c>
      <c r="AP48204" s="14">
        <v>0</v>
      </c>
      <c r="AS48204" s="14">
        <v>-4</v>
      </c>
      <c r="AT48204" s="25">
        <v>2.2433153965456096</v>
      </c>
      <c r="AU48204" s="25">
        <v>0.90349589589256518</v>
      </c>
      <c r="AV48204" s="25">
        <v>2.1605740822432775</v>
      </c>
      <c r="AZ48204" s="26">
        <v>0</v>
      </c>
      <c r="BA48204" s="26">
        <v>0</v>
      </c>
      <c r="BB48204" s="26">
        <v>2.4182982504653912</v>
      </c>
      <c r="BC48204" s="26">
        <v>0</v>
      </c>
      <c r="BD48204" s="26">
        <v>2.4182982504653912</v>
      </c>
      <c r="BE48204" s="14">
        <v>0</v>
      </c>
      <c r="BF48204" s="14">
        <v>4</v>
      </c>
      <c r="BH48204" s="27">
        <v>1.3328571722352527</v>
      </c>
    </row>
    <row r="48205" spans="1:60" x14ac:dyDescent="0.25">
      <c r="A48205" t="s">
        <v>35</v>
      </c>
      <c r="B48205" s="2">
        <v>44194.75</v>
      </c>
      <c r="C48205" s="1">
        <v>44194</v>
      </c>
      <c r="D48205">
        <v>11</v>
      </c>
      <c r="E48205" s="2">
        <v>44194.458333333336</v>
      </c>
      <c r="F48205" s="8" t="s">
        <v>388</v>
      </c>
      <c r="G48205" s="10" t="s">
        <v>389</v>
      </c>
      <c r="J48205" s="14">
        <v>0</v>
      </c>
      <c r="K48205" s="14">
        <v>-3</v>
      </c>
      <c r="P48205" s="14">
        <v>0</v>
      </c>
      <c r="Q48205" s="14">
        <v>-3</v>
      </c>
      <c r="X48205" s="14">
        <v>0</v>
      </c>
      <c r="AP48205" s="14">
        <v>0</v>
      </c>
      <c r="AS48205" s="14">
        <v>-3</v>
      </c>
      <c r="AT48205" s="25">
        <v>2.2414751473227024</v>
      </c>
      <c r="AU48205" s="25">
        <v>0.90336351834087525</v>
      </c>
      <c r="AV48205" s="25">
        <v>2.1613588059303237</v>
      </c>
      <c r="AZ48205" s="26">
        <v>0</v>
      </c>
      <c r="BA48205" s="26">
        <v>0</v>
      </c>
      <c r="BB48205" s="26">
        <v>1.7951330610855341</v>
      </c>
      <c r="BC48205" s="26">
        <v>0</v>
      </c>
      <c r="BD48205" s="26">
        <v>1.7951330610855341</v>
      </c>
      <c r="BE48205" s="14">
        <v>0</v>
      </c>
      <c r="BF48205" s="14">
        <v>3</v>
      </c>
      <c r="BH48205" s="27">
        <v>1.3191954163767967</v>
      </c>
    </row>
    <row r="48206" spans="1:60" x14ac:dyDescent="0.25">
      <c r="A48206" t="s">
        <v>35</v>
      </c>
      <c r="B48206" s="2">
        <v>44194.791666666664</v>
      </c>
      <c r="C48206" s="1">
        <v>44194</v>
      </c>
      <c r="D48206">
        <v>12</v>
      </c>
      <c r="E48206" s="2">
        <v>44194.5</v>
      </c>
      <c r="F48206" s="8" t="s">
        <v>388</v>
      </c>
      <c r="G48206" s="10" t="s">
        <v>389</v>
      </c>
      <c r="J48206" s="14">
        <v>12</v>
      </c>
      <c r="K48206" s="14">
        <v>12</v>
      </c>
      <c r="P48206" s="14">
        <v>12</v>
      </c>
      <c r="Q48206" s="14">
        <v>12</v>
      </c>
      <c r="X48206" s="14">
        <v>12</v>
      </c>
      <c r="AP48206" s="14">
        <v>12</v>
      </c>
      <c r="AS48206" s="14">
        <v>12</v>
      </c>
      <c r="AT48206" s="25">
        <v>2.2413187462242883</v>
      </c>
      <c r="AU48206" s="25">
        <v>0.90316805650102017</v>
      </c>
      <c r="AV48206" s="25">
        <v>2.1613588059303237</v>
      </c>
      <c r="AZ48206" s="26">
        <v>7.4084612162324037E-2</v>
      </c>
      <c r="BA48206" s="26">
        <v>7.4084612162324037E-2</v>
      </c>
      <c r="BB48206" s="26">
        <v>0</v>
      </c>
      <c r="BC48206" s="26">
        <v>7.4084612162324037E-2</v>
      </c>
      <c r="BD48206" s="26">
        <v>0</v>
      </c>
      <c r="BE48206" s="14">
        <v>12</v>
      </c>
      <c r="BF48206" s="14">
        <v>0</v>
      </c>
      <c r="BG48206" s="27">
        <v>1.3610701472108569E-2</v>
      </c>
    </row>
    <row r="48207" spans="1:60" x14ac:dyDescent="0.25">
      <c r="A48207" t="s">
        <v>35</v>
      </c>
      <c r="B48207" s="2">
        <v>44194.833333333336</v>
      </c>
      <c r="C48207" s="1">
        <v>44194</v>
      </c>
      <c r="D48207">
        <v>13</v>
      </c>
      <c r="E48207" s="2">
        <v>44194.541666666664</v>
      </c>
      <c r="F48207" s="8" t="s">
        <v>388</v>
      </c>
      <c r="G48207" s="10" t="s">
        <v>389</v>
      </c>
      <c r="J48207" s="14">
        <v>32</v>
      </c>
      <c r="K48207" s="14">
        <v>32</v>
      </c>
      <c r="P48207" s="14">
        <v>32</v>
      </c>
      <c r="Q48207" s="14">
        <v>32</v>
      </c>
      <c r="X48207" s="14">
        <v>32</v>
      </c>
      <c r="AP48207" s="14">
        <v>32</v>
      </c>
      <c r="AS48207" s="14">
        <v>32</v>
      </c>
      <c r="AT48207" s="25">
        <v>2.2407445499077001</v>
      </c>
      <c r="AU48207" s="25">
        <v>0.90398782686566947</v>
      </c>
      <c r="AV48207" s="25">
        <v>2.160448332879811</v>
      </c>
      <c r="AZ48207" s="26">
        <v>0.19755896576619741</v>
      </c>
      <c r="BA48207" s="26">
        <v>0.19755896576619741</v>
      </c>
      <c r="BB48207" s="26">
        <v>0</v>
      </c>
      <c r="BC48207" s="26">
        <v>0.19755896576619741</v>
      </c>
      <c r="BD48207" s="26">
        <v>0</v>
      </c>
      <c r="BE48207" s="14">
        <v>32</v>
      </c>
      <c r="BF48207" s="14">
        <v>0</v>
      </c>
      <c r="BG48207" s="27">
        <v>1.3610701472108567E-2</v>
      </c>
    </row>
    <row r="48208" spans="1:60" x14ac:dyDescent="0.25">
      <c r="A48208" t="s">
        <v>35</v>
      </c>
      <c r="B48208" s="2">
        <v>44194.875</v>
      </c>
      <c r="C48208" s="1">
        <v>44194</v>
      </c>
      <c r="D48208">
        <v>14</v>
      </c>
      <c r="E48208" s="2">
        <v>44194.583333333336</v>
      </c>
      <c r="F48208" s="8" t="s">
        <v>388</v>
      </c>
      <c r="G48208" s="10" t="s">
        <v>389</v>
      </c>
      <c r="J48208" s="14">
        <v>29</v>
      </c>
      <c r="K48208" s="14">
        <v>29</v>
      </c>
      <c r="P48208" s="14">
        <v>29</v>
      </c>
      <c r="Q48208" s="14">
        <v>29</v>
      </c>
      <c r="X48208" s="14">
        <v>29</v>
      </c>
      <c r="AP48208" s="14">
        <v>29</v>
      </c>
      <c r="AS48208" s="14">
        <v>29</v>
      </c>
      <c r="AT48208" s="25">
        <v>2.2425156886604305</v>
      </c>
      <c r="AU48208" s="25">
        <v>0.90497395175236572</v>
      </c>
      <c r="AV48208" s="25">
        <v>2.1609673024127014</v>
      </c>
      <c r="AZ48208" s="26">
        <v>0.17903781272561636</v>
      </c>
      <c r="BA48208" s="26">
        <v>0.17903781272561636</v>
      </c>
      <c r="BB48208" s="26">
        <v>0</v>
      </c>
      <c r="BC48208" s="26">
        <v>0.17903781272561636</v>
      </c>
      <c r="BD48208" s="26">
        <v>0</v>
      </c>
      <c r="BE48208" s="14">
        <v>29</v>
      </c>
      <c r="BF48208" s="14">
        <v>0</v>
      </c>
      <c r="BG48208" s="27">
        <v>1.3610701472108563E-2</v>
      </c>
    </row>
    <row r="48209" spans="1:59" x14ac:dyDescent="0.25">
      <c r="A48209" t="s">
        <v>35</v>
      </c>
      <c r="B48209" s="2">
        <v>44194.916666666664</v>
      </c>
      <c r="C48209" s="1">
        <v>44194</v>
      </c>
      <c r="D48209">
        <v>15</v>
      </c>
      <c r="E48209" s="2">
        <v>44194.625</v>
      </c>
      <c r="F48209" s="8" t="s">
        <v>388</v>
      </c>
      <c r="G48209" s="10" t="s">
        <v>389</v>
      </c>
      <c r="J48209" s="14">
        <v>39</v>
      </c>
      <c r="K48209" s="14">
        <v>39</v>
      </c>
      <c r="P48209" s="14">
        <v>39</v>
      </c>
      <c r="Q48209" s="14">
        <v>39</v>
      </c>
      <c r="X48209" s="14">
        <v>39</v>
      </c>
      <c r="AP48209" s="14">
        <v>39</v>
      </c>
      <c r="AS48209" s="14">
        <v>39</v>
      </c>
      <c r="AT48209" s="25">
        <v>2.2435897852348381</v>
      </c>
      <c r="AU48209" s="25">
        <v>0.90644656637249377</v>
      </c>
      <c r="AV48209" s="25">
        <v>2.1602277400328647</v>
      </c>
      <c r="AZ48209" s="26">
        <v>0.24077498952755311</v>
      </c>
      <c r="BA48209" s="26">
        <v>0.24077498952755311</v>
      </c>
      <c r="BB48209" s="26">
        <v>0</v>
      </c>
      <c r="BC48209" s="26">
        <v>0.24077498952755311</v>
      </c>
      <c r="BD48209" s="26">
        <v>0</v>
      </c>
      <c r="BE48209" s="14">
        <v>39</v>
      </c>
      <c r="BF48209" s="14">
        <v>0</v>
      </c>
      <c r="BG48209" s="27">
        <v>1.3610701472108565E-2</v>
      </c>
    </row>
    <row r="48210" spans="1:59" x14ac:dyDescent="0.25">
      <c r="A48210" t="s">
        <v>35</v>
      </c>
      <c r="B48210" s="2">
        <v>44194.958333333336</v>
      </c>
      <c r="C48210" s="1">
        <v>44194</v>
      </c>
      <c r="D48210">
        <v>16</v>
      </c>
      <c r="E48210" s="2">
        <v>44194.666666666664</v>
      </c>
      <c r="F48210" s="8" t="s">
        <v>388</v>
      </c>
      <c r="G48210" s="10" t="s">
        <v>389</v>
      </c>
      <c r="J48210" s="14">
        <v>49</v>
      </c>
      <c r="K48210" s="14">
        <v>49</v>
      </c>
      <c r="P48210" s="14">
        <v>49</v>
      </c>
      <c r="Q48210" s="14">
        <v>49</v>
      </c>
      <c r="X48210" s="14">
        <v>49</v>
      </c>
      <c r="AP48210" s="14">
        <v>49</v>
      </c>
      <c r="AS48210" s="14">
        <v>49</v>
      </c>
      <c r="AT48210" s="25">
        <v>2.2443099143483001</v>
      </c>
      <c r="AU48210" s="25">
        <v>0.90618166807936951</v>
      </c>
      <c r="AV48210" s="25">
        <v>2.1589441272063694</v>
      </c>
      <c r="AZ48210" s="26">
        <v>0.30251216632948957</v>
      </c>
      <c r="BA48210" s="26">
        <v>0.30251216632948957</v>
      </c>
      <c r="BB48210" s="26">
        <v>0</v>
      </c>
      <c r="BC48210" s="26">
        <v>0.30251216632948963</v>
      </c>
      <c r="BD48210" s="26">
        <v>-5.5511151231257827E-17</v>
      </c>
      <c r="BE48210" s="14">
        <v>49</v>
      </c>
      <c r="BF48210" s="14">
        <v>0</v>
      </c>
      <c r="BG48210" s="27">
        <v>1.3610701472108556E-2</v>
      </c>
    </row>
    <row r="48211" spans="1:59" x14ac:dyDescent="0.25">
      <c r="A48211" t="s">
        <v>35</v>
      </c>
      <c r="B48211" s="2">
        <v>44195</v>
      </c>
      <c r="C48211" s="1">
        <v>44194</v>
      </c>
      <c r="D48211">
        <v>17</v>
      </c>
      <c r="E48211" s="2">
        <v>44194.708333333336</v>
      </c>
      <c r="F48211" s="8" t="s">
        <v>388</v>
      </c>
      <c r="G48211" s="10" t="s">
        <v>389</v>
      </c>
      <c r="J48211" s="14">
        <v>77</v>
      </c>
      <c r="K48211" s="14">
        <v>77</v>
      </c>
      <c r="P48211" s="14">
        <v>77</v>
      </c>
      <c r="Q48211" s="14">
        <v>77</v>
      </c>
      <c r="X48211" s="14">
        <v>77</v>
      </c>
      <c r="AP48211" s="14">
        <v>77</v>
      </c>
      <c r="AS48211" s="14">
        <v>77</v>
      </c>
      <c r="AT48211" s="25">
        <v>2.2432658512630339</v>
      </c>
      <c r="AU48211" s="25">
        <v>0.90607627875632657</v>
      </c>
      <c r="AV48211" s="25">
        <v>2.1604533724369586</v>
      </c>
      <c r="AZ48211" s="26">
        <v>0.47537626137491223</v>
      </c>
      <c r="BA48211" s="26">
        <v>0.47537626137491223</v>
      </c>
      <c r="BB48211" s="26">
        <v>0</v>
      </c>
      <c r="BC48211" s="26">
        <v>0.47537626137491223</v>
      </c>
      <c r="BD48211" s="26">
        <v>0</v>
      </c>
      <c r="BE48211" s="14">
        <v>77</v>
      </c>
      <c r="BF48211" s="14">
        <v>0</v>
      </c>
      <c r="BG48211" s="27">
        <v>1.3610701472108556E-2</v>
      </c>
    </row>
    <row r="48212" spans="1:59" x14ac:dyDescent="0.25">
      <c r="A48212" t="s">
        <v>35</v>
      </c>
      <c r="B48212" s="2">
        <v>44195.041666666664</v>
      </c>
      <c r="C48212" s="1">
        <v>44194</v>
      </c>
      <c r="D48212">
        <v>18</v>
      </c>
      <c r="E48212" s="2">
        <v>44194.75</v>
      </c>
      <c r="F48212" s="8" t="s">
        <v>388</v>
      </c>
      <c r="G48212" s="10" t="s">
        <v>389</v>
      </c>
      <c r="J48212" s="14">
        <v>123</v>
      </c>
      <c r="K48212" s="14">
        <v>123</v>
      </c>
      <c r="P48212" s="14">
        <v>123</v>
      </c>
      <c r="Q48212" s="14">
        <v>123</v>
      </c>
      <c r="X48212" s="14">
        <v>123</v>
      </c>
      <c r="AP48212" s="14">
        <v>123</v>
      </c>
      <c r="AS48212" s="14">
        <v>123</v>
      </c>
      <c r="AT48212" s="25">
        <v>2.241080580770054</v>
      </c>
      <c r="AU48212" s="25">
        <v>0.9052339093594165</v>
      </c>
      <c r="AV48212" s="25">
        <v>2.1593638295272344</v>
      </c>
      <c r="AZ48212" s="26">
        <v>0.75936727466382092</v>
      </c>
      <c r="BA48212" s="26">
        <v>0.75936727466382092</v>
      </c>
      <c r="BB48212" s="26">
        <v>0</v>
      </c>
      <c r="BC48212" s="26">
        <v>0.75936727466382092</v>
      </c>
      <c r="BD48212" s="26">
        <v>0</v>
      </c>
      <c r="BE48212" s="14">
        <v>123</v>
      </c>
      <c r="BF48212" s="14">
        <v>0</v>
      </c>
      <c r="BG48212" s="27">
        <v>1.361070147210856E-2</v>
      </c>
    </row>
    <row r="48213" spans="1:59" x14ac:dyDescent="0.25">
      <c r="A48213" t="s">
        <v>35</v>
      </c>
      <c r="B48213" s="2">
        <v>44195.083333333336</v>
      </c>
      <c r="C48213" s="1">
        <v>44194</v>
      </c>
      <c r="D48213">
        <v>19</v>
      </c>
      <c r="E48213" s="2">
        <v>44194.791666666664</v>
      </c>
      <c r="F48213" s="8" t="s">
        <v>388</v>
      </c>
      <c r="G48213" s="10" t="s">
        <v>389</v>
      </c>
      <c r="J48213" s="14">
        <v>147</v>
      </c>
      <c r="K48213" s="14">
        <v>147</v>
      </c>
      <c r="P48213" s="14">
        <v>147</v>
      </c>
      <c r="Q48213" s="14">
        <v>147</v>
      </c>
      <c r="X48213" s="14">
        <v>147</v>
      </c>
      <c r="AP48213" s="14">
        <v>147</v>
      </c>
      <c r="AS48213" s="14">
        <v>147</v>
      </c>
      <c r="AT48213" s="25">
        <v>2.243493971605552</v>
      </c>
      <c r="AU48213" s="25">
        <v>0.9054422098321816</v>
      </c>
      <c r="AV48213" s="25">
        <v>2.1586986876357446</v>
      </c>
      <c r="AZ48213" s="26">
        <v>0.90753649898846911</v>
      </c>
      <c r="BA48213" s="26">
        <v>0.90753649898846911</v>
      </c>
      <c r="BB48213" s="26">
        <v>0</v>
      </c>
      <c r="BC48213" s="26">
        <v>0.90753649898846911</v>
      </c>
      <c r="BD48213" s="26">
        <v>0</v>
      </c>
      <c r="BE48213" s="14">
        <v>147</v>
      </c>
      <c r="BF48213" s="14">
        <v>0</v>
      </c>
      <c r="BG48213" s="27">
        <v>1.3610701472108563E-2</v>
      </c>
    </row>
    <row r="48214" spans="1:59" x14ac:dyDescent="0.25">
      <c r="A48214" t="s">
        <v>35</v>
      </c>
      <c r="B48214" s="2">
        <v>44195.125</v>
      </c>
      <c r="C48214" s="1">
        <v>44194</v>
      </c>
      <c r="D48214">
        <v>20</v>
      </c>
      <c r="E48214" s="2">
        <v>44194.833333333336</v>
      </c>
      <c r="F48214" s="8" t="s">
        <v>388</v>
      </c>
      <c r="G48214" s="10" t="s">
        <v>389</v>
      </c>
      <c r="J48214" s="14">
        <v>136</v>
      </c>
      <c r="K48214" s="14">
        <v>136</v>
      </c>
      <c r="P48214" s="14">
        <v>136</v>
      </c>
      <c r="Q48214" s="14">
        <v>136</v>
      </c>
      <c r="X48214" s="14">
        <v>136</v>
      </c>
      <c r="AP48214" s="14">
        <v>136</v>
      </c>
      <c r="AS48214" s="14">
        <v>136</v>
      </c>
      <c r="AT48214" s="25">
        <v>2.2456953601999352</v>
      </c>
      <c r="AU48214" s="25">
        <v>0.9053087659815795</v>
      </c>
      <c r="AV48214" s="25">
        <v>2.1579652668712539</v>
      </c>
      <c r="AZ48214" s="26">
        <v>0.83962560450633861</v>
      </c>
      <c r="BA48214" s="26">
        <v>0.83962560450633861</v>
      </c>
      <c r="BB48214" s="26">
        <v>0</v>
      </c>
      <c r="BC48214" s="26">
        <v>0.83962560450633861</v>
      </c>
      <c r="BD48214" s="26">
        <v>0</v>
      </c>
      <c r="BE48214" s="14">
        <v>136</v>
      </c>
      <c r="BF48214" s="14">
        <v>0</v>
      </c>
      <c r="BG48214" s="27">
        <v>1.361070147210856E-2</v>
      </c>
    </row>
    <row r="48215" spans="1:59" x14ac:dyDescent="0.25">
      <c r="A48215" t="s">
        <v>35</v>
      </c>
      <c r="B48215" s="2">
        <v>44195.166666666664</v>
      </c>
      <c r="C48215" s="1">
        <v>44194</v>
      </c>
      <c r="D48215">
        <v>21</v>
      </c>
      <c r="E48215" s="2">
        <v>44194.875</v>
      </c>
      <c r="F48215" s="8" t="s">
        <v>388</v>
      </c>
      <c r="G48215" s="10" t="s">
        <v>389</v>
      </c>
      <c r="J48215" s="14">
        <v>159</v>
      </c>
      <c r="K48215" s="14">
        <v>159</v>
      </c>
      <c r="P48215" s="14">
        <v>159</v>
      </c>
      <c r="Q48215" s="14">
        <v>159</v>
      </c>
      <c r="X48215" s="14">
        <v>159</v>
      </c>
      <c r="AP48215" s="14">
        <v>159</v>
      </c>
      <c r="AS48215" s="14">
        <v>159</v>
      </c>
      <c r="AT48215" s="25">
        <v>2.2477185644842503</v>
      </c>
      <c r="AU48215" s="25">
        <v>0.90486973940068782</v>
      </c>
      <c r="AV48215" s="25">
        <v>2.1581678281551775</v>
      </c>
      <c r="AZ48215" s="26">
        <v>0.98162111115079342</v>
      </c>
      <c r="BA48215" s="26">
        <v>0.98162111115079342</v>
      </c>
      <c r="BB48215" s="26">
        <v>0</v>
      </c>
      <c r="BC48215" s="26">
        <v>0.98162111115079342</v>
      </c>
      <c r="BD48215" s="26">
        <v>0</v>
      </c>
      <c r="BE48215" s="14">
        <v>159</v>
      </c>
      <c r="BF48215" s="14">
        <v>0</v>
      </c>
      <c r="BG48215" s="27">
        <v>1.3610701472108567E-2</v>
      </c>
    </row>
    <row r="48216" spans="1:59" x14ac:dyDescent="0.25">
      <c r="A48216" t="s">
        <v>35</v>
      </c>
      <c r="B48216" s="2">
        <v>44195.208333333336</v>
      </c>
      <c r="C48216" s="1">
        <v>44194</v>
      </c>
      <c r="D48216">
        <v>22</v>
      </c>
      <c r="E48216" s="2">
        <v>44194.916666666664</v>
      </c>
      <c r="F48216" s="8" t="s">
        <v>388</v>
      </c>
      <c r="G48216" s="10" t="s">
        <v>389</v>
      </c>
      <c r="J48216" s="14">
        <v>162</v>
      </c>
      <c r="K48216" s="14">
        <v>162</v>
      </c>
      <c r="P48216" s="14">
        <v>162</v>
      </c>
      <c r="Q48216" s="14">
        <v>162</v>
      </c>
      <c r="X48216" s="14">
        <v>162</v>
      </c>
      <c r="AP48216" s="14">
        <v>162</v>
      </c>
      <c r="AS48216" s="14">
        <v>162</v>
      </c>
      <c r="AT48216" s="25">
        <v>2.2485906906760631</v>
      </c>
      <c r="AU48216" s="25">
        <v>0.90338146158025234</v>
      </c>
      <c r="AV48216" s="25">
        <v>2.1611907519004783</v>
      </c>
      <c r="AZ48216" s="26">
        <v>1.000142264191374</v>
      </c>
      <c r="BA48216" s="26">
        <v>1.000142264191374</v>
      </c>
      <c r="BB48216" s="26">
        <v>0</v>
      </c>
      <c r="BC48216" s="26">
        <v>1.000142264191374</v>
      </c>
      <c r="BD48216" s="26">
        <v>0</v>
      </c>
      <c r="BE48216" s="14">
        <v>162</v>
      </c>
      <c r="BF48216" s="14">
        <v>0</v>
      </c>
      <c r="BG48216" s="27">
        <v>1.3610701472108562E-2</v>
      </c>
    </row>
    <row r="48217" spans="1:59" x14ac:dyDescent="0.25">
      <c r="A48217" t="s">
        <v>35</v>
      </c>
      <c r="B48217" s="2">
        <v>44195.25</v>
      </c>
      <c r="C48217" s="1">
        <v>44194</v>
      </c>
      <c r="D48217">
        <v>23</v>
      </c>
      <c r="E48217" s="2">
        <v>44194.958333333336</v>
      </c>
      <c r="F48217" s="8" t="s">
        <v>388</v>
      </c>
      <c r="G48217" s="10" t="s">
        <v>389</v>
      </c>
      <c r="J48217" s="14">
        <v>178</v>
      </c>
      <c r="K48217" s="14">
        <v>178</v>
      </c>
      <c r="P48217" s="14">
        <v>178</v>
      </c>
      <c r="Q48217" s="14">
        <v>178</v>
      </c>
      <c r="X48217" s="14">
        <v>178</v>
      </c>
      <c r="AP48217" s="14">
        <v>178</v>
      </c>
      <c r="AS48217" s="14">
        <v>178</v>
      </c>
      <c r="AT48217" s="25">
        <v>2.2465152744215371</v>
      </c>
      <c r="AU48217" s="25">
        <v>0.90613173695134974</v>
      </c>
      <c r="AV48217" s="25">
        <v>2.1587405419072274</v>
      </c>
      <c r="AZ48217" s="26">
        <v>1.0989217470744725</v>
      </c>
      <c r="BA48217" s="26">
        <v>1.0989217470744725</v>
      </c>
      <c r="BB48217" s="26">
        <v>0</v>
      </c>
      <c r="BC48217" s="26">
        <v>1.0989217470744725</v>
      </c>
      <c r="BD48217" s="26">
        <v>0</v>
      </c>
      <c r="BE48217" s="14">
        <v>178</v>
      </c>
      <c r="BF48217" s="14">
        <v>0</v>
      </c>
      <c r="BG48217" s="27">
        <v>1.3610701472108558E-2</v>
      </c>
    </row>
    <row r="48218" spans="1:59" x14ac:dyDescent="0.25">
      <c r="A48218" t="s">
        <v>35</v>
      </c>
      <c r="B48218" s="2">
        <v>44195.291666666664</v>
      </c>
      <c r="C48218" s="1">
        <v>44194</v>
      </c>
      <c r="D48218">
        <v>24</v>
      </c>
      <c r="E48218" s="2">
        <v>44195</v>
      </c>
      <c r="F48218" s="8" t="s">
        <v>388</v>
      </c>
      <c r="G48218" s="10" t="s">
        <v>389</v>
      </c>
      <c r="J48218" s="14">
        <v>177</v>
      </c>
      <c r="K48218" s="14">
        <v>177</v>
      </c>
      <c r="P48218" s="14">
        <v>177</v>
      </c>
      <c r="Q48218" s="14">
        <v>177</v>
      </c>
      <c r="X48218" s="14">
        <v>177</v>
      </c>
      <c r="AP48218" s="14">
        <v>177</v>
      </c>
      <c r="AS48218" s="14">
        <v>177</v>
      </c>
      <c r="AT48218" s="25">
        <v>2.2461934359128719</v>
      </c>
      <c r="AU48218" s="25">
        <v>0.90726590470726465</v>
      </c>
      <c r="AV48218" s="25">
        <v>2.1590229885952317</v>
      </c>
      <c r="AZ48218" s="26">
        <v>1.0927480293942788</v>
      </c>
      <c r="BA48218" s="26">
        <v>1.0927480293942788</v>
      </c>
      <c r="BB48218" s="26">
        <v>0</v>
      </c>
      <c r="BC48218" s="26">
        <v>1.0927480293942791</v>
      </c>
      <c r="BD48218" s="26">
        <v>-2.2204460492503131E-16</v>
      </c>
      <c r="BE48218" s="14">
        <v>177</v>
      </c>
      <c r="BF48218" s="14">
        <v>0</v>
      </c>
      <c r="BG48218" s="27">
        <v>1.3610701472108558E-2</v>
      </c>
    </row>
    <row r="48219" spans="1:59" x14ac:dyDescent="0.25">
      <c r="A48219" t="s">
        <v>35</v>
      </c>
      <c r="B48219" s="2">
        <v>44195.333333333336</v>
      </c>
      <c r="C48219" s="1">
        <v>44195</v>
      </c>
      <c r="D48219">
        <v>1</v>
      </c>
      <c r="E48219" s="2">
        <v>44195.041666666664</v>
      </c>
      <c r="F48219" s="8" t="s">
        <v>388</v>
      </c>
      <c r="G48219" s="10" t="s">
        <v>389</v>
      </c>
      <c r="J48219" s="14">
        <v>177</v>
      </c>
      <c r="K48219" s="14">
        <v>177</v>
      </c>
      <c r="P48219" s="14">
        <v>177</v>
      </c>
      <c r="Q48219" s="14">
        <v>177</v>
      </c>
      <c r="X48219" s="14">
        <v>177</v>
      </c>
      <c r="AP48219" s="14">
        <v>177</v>
      </c>
      <c r="AS48219" s="14">
        <v>177</v>
      </c>
      <c r="AT48219" s="25">
        <v>2.2469524779326795</v>
      </c>
      <c r="AU48219" s="25">
        <v>0.9073796963297075</v>
      </c>
      <c r="AV48219" s="25">
        <v>2.1591115994646279</v>
      </c>
      <c r="AZ48219" s="26">
        <v>1.0927480293942793</v>
      </c>
      <c r="BA48219" s="26">
        <v>1.0927480293942793</v>
      </c>
      <c r="BB48219" s="26">
        <v>0</v>
      </c>
      <c r="BC48219" s="26">
        <v>1.0927480293942793</v>
      </c>
      <c r="BD48219" s="26">
        <v>0</v>
      </c>
      <c r="BE48219" s="14">
        <v>177</v>
      </c>
      <c r="BF48219" s="14">
        <v>0</v>
      </c>
      <c r="BG48219" s="27">
        <v>1.3610701472108565E-2</v>
      </c>
    </row>
    <row r="48220" spans="1:59" x14ac:dyDescent="0.25">
      <c r="A48220" t="s">
        <v>35</v>
      </c>
      <c r="B48220" s="2">
        <v>44195.375</v>
      </c>
      <c r="C48220" s="1">
        <v>44195</v>
      </c>
      <c r="D48220">
        <v>2</v>
      </c>
      <c r="E48220" s="2">
        <v>44195.083333333336</v>
      </c>
      <c r="F48220" s="8" t="s">
        <v>388</v>
      </c>
      <c r="G48220" s="10" t="s">
        <v>389</v>
      </c>
      <c r="J48220" s="14">
        <v>166</v>
      </c>
      <c r="K48220" s="14">
        <v>166</v>
      </c>
      <c r="P48220" s="14">
        <v>166</v>
      </c>
      <c r="Q48220" s="14">
        <v>166</v>
      </c>
      <c r="X48220" s="14">
        <v>166</v>
      </c>
      <c r="AP48220" s="14">
        <v>166</v>
      </c>
      <c r="AS48220" s="14">
        <v>166</v>
      </c>
      <c r="AT48220" s="25">
        <v>2.2482090607003911</v>
      </c>
      <c r="AU48220" s="25">
        <v>0.90748999676547382</v>
      </c>
      <c r="AV48220" s="25">
        <v>2.1596206772050088</v>
      </c>
      <c r="AZ48220" s="26">
        <v>1.0248371349121486</v>
      </c>
      <c r="BA48220" s="26">
        <v>1.0248371349121486</v>
      </c>
      <c r="BB48220" s="26">
        <v>0</v>
      </c>
      <c r="BC48220" s="26">
        <v>1.0248371349121486</v>
      </c>
      <c r="BD48220" s="26">
        <v>0</v>
      </c>
      <c r="BE48220" s="14">
        <v>166</v>
      </c>
      <c r="BF48220" s="14">
        <v>0</v>
      </c>
      <c r="BG48220" s="27">
        <v>1.3610701472108558E-2</v>
      </c>
    </row>
    <row r="48221" spans="1:59" x14ac:dyDescent="0.25">
      <c r="A48221" t="s">
        <v>35</v>
      </c>
      <c r="B48221" s="2">
        <v>44195.416666666664</v>
      </c>
      <c r="C48221" s="1">
        <v>44195</v>
      </c>
      <c r="D48221">
        <v>3</v>
      </c>
      <c r="E48221" s="2">
        <v>44195.125</v>
      </c>
      <c r="F48221" s="8" t="s">
        <v>388</v>
      </c>
      <c r="G48221" s="10" t="s">
        <v>389</v>
      </c>
      <c r="J48221" s="14">
        <v>181</v>
      </c>
      <c r="K48221" s="14">
        <v>181</v>
      </c>
      <c r="P48221" s="14">
        <v>181</v>
      </c>
      <c r="Q48221" s="14">
        <v>181</v>
      </c>
      <c r="X48221" s="14">
        <v>181</v>
      </c>
      <c r="AP48221" s="14">
        <v>181</v>
      </c>
      <c r="AS48221" s="14">
        <v>181</v>
      </c>
      <c r="AT48221" s="25">
        <v>2.2490780800746935</v>
      </c>
      <c r="AU48221" s="25">
        <v>0.90758529780472752</v>
      </c>
      <c r="AV48221" s="25">
        <v>2.1612647462703078</v>
      </c>
      <c r="AZ48221" s="26">
        <v>1.1174429001150534</v>
      </c>
      <c r="BA48221" s="26">
        <v>1.1174429001150534</v>
      </c>
      <c r="BB48221" s="26">
        <v>0</v>
      </c>
      <c r="BC48221" s="26">
        <v>1.1174429001150534</v>
      </c>
      <c r="BD48221" s="26">
        <v>0</v>
      </c>
      <c r="BE48221" s="14">
        <v>181</v>
      </c>
      <c r="BF48221" s="14">
        <v>0</v>
      </c>
      <c r="BG48221" s="27">
        <v>1.3610701472108556E-2</v>
      </c>
    </row>
    <row r="48222" spans="1:59" x14ac:dyDescent="0.25">
      <c r="A48222" t="s">
        <v>35</v>
      </c>
      <c r="B48222" s="2">
        <v>44195.458333333336</v>
      </c>
      <c r="C48222" s="1">
        <v>44195</v>
      </c>
      <c r="D48222">
        <v>4</v>
      </c>
      <c r="E48222" s="2">
        <v>44195.166666666664</v>
      </c>
      <c r="F48222" s="8" t="s">
        <v>388</v>
      </c>
      <c r="G48222" s="10" t="s">
        <v>389</v>
      </c>
      <c r="J48222" s="14">
        <v>181</v>
      </c>
      <c r="K48222" s="14">
        <v>181</v>
      </c>
      <c r="P48222" s="14">
        <v>181</v>
      </c>
      <c r="Q48222" s="14">
        <v>181</v>
      </c>
      <c r="X48222" s="14">
        <v>181</v>
      </c>
      <c r="AP48222" s="14">
        <v>181</v>
      </c>
      <c r="AS48222" s="14">
        <v>181</v>
      </c>
      <c r="AT48222" s="25">
        <v>2.2499168045804177</v>
      </c>
      <c r="AU48222" s="25">
        <v>0.90924128078571853</v>
      </c>
      <c r="AV48222" s="25">
        <v>2.1621116149701072</v>
      </c>
      <c r="AZ48222" s="26">
        <v>1.1174429001150539</v>
      </c>
      <c r="BA48222" s="26">
        <v>1.1174429001150539</v>
      </c>
      <c r="BB48222" s="26">
        <v>0</v>
      </c>
      <c r="BC48222" s="26">
        <v>1.1174429001150539</v>
      </c>
      <c r="BD48222" s="26">
        <v>0</v>
      </c>
      <c r="BE48222" s="14">
        <v>181</v>
      </c>
      <c r="BF48222" s="14">
        <v>0</v>
      </c>
      <c r="BG48222" s="27">
        <v>1.3610701472108562E-2</v>
      </c>
    </row>
    <row r="48223" spans="1:59" x14ac:dyDescent="0.25">
      <c r="A48223" t="s">
        <v>35</v>
      </c>
      <c r="B48223" s="2">
        <v>44195.5</v>
      </c>
      <c r="C48223" s="1">
        <v>44195</v>
      </c>
      <c r="D48223">
        <v>5</v>
      </c>
      <c r="E48223" s="2">
        <v>44195.208333333336</v>
      </c>
      <c r="F48223" s="8" t="s">
        <v>388</v>
      </c>
      <c r="G48223" s="10" t="s">
        <v>389</v>
      </c>
      <c r="J48223" s="14">
        <v>181</v>
      </c>
      <c r="K48223" s="14">
        <v>181</v>
      </c>
      <c r="P48223" s="14">
        <v>181</v>
      </c>
      <c r="Q48223" s="14">
        <v>181</v>
      </c>
      <c r="X48223" s="14">
        <v>181</v>
      </c>
      <c r="AP48223" s="14">
        <v>181</v>
      </c>
      <c r="AS48223" s="14">
        <v>181</v>
      </c>
      <c r="AT48223" s="25">
        <v>2.2508785904812423</v>
      </c>
      <c r="AU48223" s="25">
        <v>0.90913988965980252</v>
      </c>
      <c r="AV48223" s="25">
        <v>2.1615269280646192</v>
      </c>
      <c r="AZ48223" s="26">
        <v>1.1174429001150532</v>
      </c>
      <c r="BA48223" s="26">
        <v>1.1174429001150532</v>
      </c>
      <c r="BB48223" s="26">
        <v>0</v>
      </c>
      <c r="BC48223" s="26">
        <v>1.1174429001150532</v>
      </c>
      <c r="BD48223" s="26">
        <v>0</v>
      </c>
      <c r="BE48223" s="14">
        <v>181</v>
      </c>
      <c r="BF48223" s="14">
        <v>0</v>
      </c>
      <c r="BG48223" s="27">
        <v>1.3610701472108555E-2</v>
      </c>
    </row>
    <row r="48224" spans="1:59" x14ac:dyDescent="0.25">
      <c r="A48224" t="s">
        <v>35</v>
      </c>
      <c r="B48224" s="2">
        <v>44195.541666666664</v>
      </c>
      <c r="C48224" s="1">
        <v>44195</v>
      </c>
      <c r="D48224">
        <v>6</v>
      </c>
      <c r="E48224" s="2">
        <v>44195.25</v>
      </c>
      <c r="F48224" s="8" t="s">
        <v>388</v>
      </c>
      <c r="G48224" s="10" t="s">
        <v>389</v>
      </c>
      <c r="J48224" s="14">
        <v>181</v>
      </c>
      <c r="K48224" s="14">
        <v>181</v>
      </c>
      <c r="P48224" s="14">
        <v>181</v>
      </c>
      <c r="Q48224" s="14">
        <v>181</v>
      </c>
      <c r="X48224" s="14">
        <v>181</v>
      </c>
      <c r="AP48224" s="14">
        <v>181</v>
      </c>
      <c r="AS48224" s="14">
        <v>181</v>
      </c>
      <c r="AT48224" s="25">
        <v>2.2509360909579308</v>
      </c>
      <c r="AU48224" s="25">
        <v>0.90861546215587397</v>
      </c>
      <c r="AV48224" s="25">
        <v>2.1616238444710931</v>
      </c>
      <c r="AZ48224" s="26">
        <v>1.1174429001150539</v>
      </c>
      <c r="BA48224" s="26">
        <v>1.1174429001150539</v>
      </c>
      <c r="BB48224" s="26">
        <v>0</v>
      </c>
      <c r="BC48224" s="26">
        <v>1.1174429001150539</v>
      </c>
      <c r="BD48224" s="26">
        <v>0</v>
      </c>
      <c r="BE48224" s="14">
        <v>181</v>
      </c>
      <c r="BF48224" s="14">
        <v>0</v>
      </c>
      <c r="BG48224" s="27">
        <v>1.3610701472108562E-2</v>
      </c>
    </row>
    <row r="48225" spans="1:59" x14ac:dyDescent="0.25">
      <c r="A48225" t="s">
        <v>35</v>
      </c>
      <c r="B48225" s="2">
        <v>44195.583333333336</v>
      </c>
      <c r="C48225" s="1">
        <v>44195</v>
      </c>
      <c r="D48225">
        <v>7</v>
      </c>
      <c r="E48225" s="2">
        <v>44195.291666666664</v>
      </c>
      <c r="F48225" s="8" t="s">
        <v>388</v>
      </c>
      <c r="G48225" s="10" t="s">
        <v>389</v>
      </c>
      <c r="J48225" s="14">
        <v>182</v>
      </c>
      <c r="K48225" s="14">
        <v>182</v>
      </c>
      <c r="P48225" s="14">
        <v>182</v>
      </c>
      <c r="Q48225" s="14">
        <v>182</v>
      </c>
      <c r="X48225" s="14">
        <v>182</v>
      </c>
      <c r="AP48225" s="14">
        <v>182</v>
      </c>
      <c r="AS48225" s="14">
        <v>182</v>
      </c>
      <c r="AT48225" s="25">
        <v>2.2489829723887937</v>
      </c>
      <c r="AU48225" s="25">
        <v>0.90678391115062873</v>
      </c>
      <c r="AV48225" s="25">
        <v>2.1616533449485562</v>
      </c>
      <c r="AZ48225" s="26">
        <v>1.1236166177952478</v>
      </c>
      <c r="BA48225" s="26">
        <v>1.1236166177952478</v>
      </c>
      <c r="BB48225" s="26">
        <v>0</v>
      </c>
      <c r="BC48225" s="26">
        <v>1.1236166177952478</v>
      </c>
      <c r="BD48225" s="26">
        <v>0</v>
      </c>
      <c r="BE48225" s="14">
        <v>182</v>
      </c>
      <c r="BF48225" s="14">
        <v>0</v>
      </c>
      <c r="BG48225" s="27">
        <v>1.3610701472108565E-2</v>
      </c>
    </row>
    <row r="48226" spans="1:59" x14ac:dyDescent="0.25">
      <c r="A48226" t="s">
        <v>35</v>
      </c>
      <c r="B48226" s="2">
        <v>44195.625</v>
      </c>
      <c r="C48226" s="1">
        <v>44195</v>
      </c>
      <c r="D48226">
        <v>8</v>
      </c>
      <c r="E48226" s="2">
        <v>44195.333333333336</v>
      </c>
      <c r="F48226" s="8" t="s">
        <v>388</v>
      </c>
      <c r="G48226" s="10" t="s">
        <v>389</v>
      </c>
      <c r="J48226" s="14">
        <v>171</v>
      </c>
      <c r="K48226" s="14">
        <v>171</v>
      </c>
      <c r="P48226" s="14">
        <v>171</v>
      </c>
      <c r="Q48226" s="14">
        <v>171</v>
      </c>
      <c r="X48226" s="14">
        <v>171</v>
      </c>
      <c r="AP48226" s="14">
        <v>171</v>
      </c>
      <c r="AS48226" s="14">
        <v>171</v>
      </c>
      <c r="AT48226" s="25">
        <v>2.2462358418955359</v>
      </c>
      <c r="AU48226" s="25">
        <v>0.90568010477266747</v>
      </c>
      <c r="AV48226" s="25">
        <v>2.1616023390210342</v>
      </c>
      <c r="AZ48226" s="26">
        <v>1.0557057233131169</v>
      </c>
      <c r="BA48226" s="26">
        <v>1.0557057233131169</v>
      </c>
      <c r="BB48226" s="26">
        <v>0</v>
      </c>
      <c r="BC48226" s="26">
        <v>1.0557057233131169</v>
      </c>
      <c r="BD48226" s="26">
        <v>0</v>
      </c>
      <c r="BE48226" s="14">
        <v>171</v>
      </c>
      <c r="BF48226" s="14">
        <v>0</v>
      </c>
      <c r="BG48226" s="27">
        <v>1.3610701472108558E-2</v>
      </c>
    </row>
    <row r="48227" spans="1:59" x14ac:dyDescent="0.25">
      <c r="A48227" t="s">
        <v>35</v>
      </c>
      <c r="B48227" s="2">
        <v>44195.666666666664</v>
      </c>
      <c r="C48227" s="1">
        <v>44195</v>
      </c>
      <c r="D48227">
        <v>9</v>
      </c>
      <c r="E48227" s="2">
        <v>44195.375</v>
      </c>
      <c r="F48227" s="8" t="s">
        <v>388</v>
      </c>
      <c r="G48227" s="10" t="s">
        <v>389</v>
      </c>
      <c r="J48227" s="14">
        <v>172</v>
      </c>
      <c r="K48227" s="14">
        <v>172</v>
      </c>
      <c r="P48227" s="14">
        <v>172</v>
      </c>
      <c r="Q48227" s="14">
        <v>172</v>
      </c>
      <c r="X48227" s="14">
        <v>172</v>
      </c>
      <c r="AP48227" s="14">
        <v>172</v>
      </c>
      <c r="AS48227" s="14">
        <v>172</v>
      </c>
      <c r="AT48227" s="25">
        <v>2.2439726742414159</v>
      </c>
      <c r="AU48227" s="25">
        <v>0.90469563809927156</v>
      </c>
      <c r="AV48227" s="25">
        <v>2.1607929367470442</v>
      </c>
      <c r="AZ48227" s="26">
        <v>1.0618794409933108</v>
      </c>
      <c r="BA48227" s="26">
        <v>1.0618794409933108</v>
      </c>
      <c r="BB48227" s="26">
        <v>0</v>
      </c>
      <c r="BC48227" s="26">
        <v>1.0618794409933108</v>
      </c>
      <c r="BD48227" s="26">
        <v>0</v>
      </c>
      <c r="BE48227" s="14">
        <v>172</v>
      </c>
      <c r="BF48227" s="14">
        <v>0</v>
      </c>
      <c r="BG48227" s="27">
        <v>1.3610701472108562E-2</v>
      </c>
    </row>
    <row r="48228" spans="1:59" x14ac:dyDescent="0.25">
      <c r="A48228" t="s">
        <v>35</v>
      </c>
      <c r="B48228" s="2">
        <v>44195.708333333336</v>
      </c>
      <c r="C48228" s="1">
        <v>44195</v>
      </c>
      <c r="D48228">
        <v>10</v>
      </c>
      <c r="E48228" s="2">
        <v>44195.416666666664</v>
      </c>
      <c r="F48228" s="8" t="s">
        <v>388</v>
      </c>
      <c r="G48228" s="10" t="s">
        <v>389</v>
      </c>
      <c r="J48228" s="14">
        <v>173</v>
      </c>
      <c r="K48228" s="14">
        <v>173</v>
      </c>
      <c r="P48228" s="14">
        <v>173</v>
      </c>
      <c r="Q48228" s="14">
        <v>173</v>
      </c>
      <c r="X48228" s="14">
        <v>173</v>
      </c>
      <c r="AP48228" s="14">
        <v>173</v>
      </c>
      <c r="AS48228" s="14">
        <v>173</v>
      </c>
      <c r="AT48228" s="25">
        <v>2.2411734852347549</v>
      </c>
      <c r="AU48228" s="25">
        <v>0.90511630373976881</v>
      </c>
      <c r="AV48228" s="25">
        <v>2.1574670901260178</v>
      </c>
      <c r="AZ48228" s="26">
        <v>1.0680531586735045</v>
      </c>
      <c r="BA48228" s="26">
        <v>1.0680531586735045</v>
      </c>
      <c r="BB48228" s="26">
        <v>0</v>
      </c>
      <c r="BC48228" s="26">
        <v>1.0680531586735043</v>
      </c>
      <c r="BD48228" s="26">
        <v>2.2204460492503131E-16</v>
      </c>
      <c r="BE48228" s="14">
        <v>173</v>
      </c>
      <c r="BF48228" s="14">
        <v>0</v>
      </c>
      <c r="BG48228" s="27">
        <v>1.3610701472108563E-2</v>
      </c>
    </row>
    <row r="48229" spans="1:59" x14ac:dyDescent="0.25">
      <c r="A48229" t="s">
        <v>35</v>
      </c>
      <c r="B48229" s="2">
        <v>44195.75</v>
      </c>
      <c r="C48229" s="1">
        <v>44195</v>
      </c>
      <c r="D48229">
        <v>11</v>
      </c>
      <c r="E48229" s="2">
        <v>44195.458333333336</v>
      </c>
      <c r="F48229" s="8" t="s">
        <v>388</v>
      </c>
      <c r="G48229" s="10" t="s">
        <v>389</v>
      </c>
      <c r="J48229" s="14">
        <v>164</v>
      </c>
      <c r="K48229" s="14">
        <v>164</v>
      </c>
      <c r="P48229" s="14">
        <v>164</v>
      </c>
      <c r="Q48229" s="14">
        <v>164</v>
      </c>
      <c r="X48229" s="14">
        <v>164</v>
      </c>
      <c r="AP48229" s="14">
        <v>164</v>
      </c>
      <c r="AS48229" s="14">
        <v>164</v>
      </c>
      <c r="AT48229" s="25">
        <v>2.2404249073169398</v>
      </c>
      <c r="AU48229" s="25">
        <v>0.90544177855134389</v>
      </c>
      <c r="AV48229" s="25">
        <v>2.1583939805910122</v>
      </c>
      <c r="AZ48229" s="26">
        <v>1.0124896995517618</v>
      </c>
      <c r="BA48229" s="26">
        <v>1.0124896995517618</v>
      </c>
      <c r="BB48229" s="26">
        <v>0</v>
      </c>
      <c r="BC48229" s="26">
        <v>1.0124896995517618</v>
      </c>
      <c r="BD48229" s="26">
        <v>0</v>
      </c>
      <c r="BE48229" s="14">
        <v>164</v>
      </c>
      <c r="BF48229" s="14">
        <v>0</v>
      </c>
      <c r="BG48229" s="27">
        <v>1.3610701472108567E-2</v>
      </c>
    </row>
    <row r="48230" spans="1:59" x14ac:dyDescent="0.25">
      <c r="A48230" t="s">
        <v>35</v>
      </c>
      <c r="B48230" s="2">
        <v>44195.791666666664</v>
      </c>
      <c r="C48230" s="1">
        <v>44195</v>
      </c>
      <c r="D48230">
        <v>12</v>
      </c>
      <c r="E48230" s="2">
        <v>44195.5</v>
      </c>
      <c r="F48230" s="8" t="s">
        <v>388</v>
      </c>
      <c r="G48230" s="10" t="s">
        <v>389</v>
      </c>
      <c r="J48230" s="14">
        <v>149</v>
      </c>
      <c r="K48230" s="14">
        <v>149</v>
      </c>
      <c r="P48230" s="14">
        <v>149</v>
      </c>
      <c r="Q48230" s="14">
        <v>149</v>
      </c>
      <c r="X48230" s="14">
        <v>149</v>
      </c>
      <c r="AP48230" s="14">
        <v>149</v>
      </c>
      <c r="AS48230" s="14">
        <v>149</v>
      </c>
      <c r="AT48230" s="25">
        <v>2.241474333162857</v>
      </c>
      <c r="AU48230" s="25">
        <v>0.9055870496722972</v>
      </c>
      <c r="AV48230" s="25">
        <v>2.1593621702796986</v>
      </c>
      <c r="AZ48230" s="26">
        <v>0.91988393434885685</v>
      </c>
      <c r="BA48230" s="26">
        <v>0.91988393434885685</v>
      </c>
      <c r="BB48230" s="26">
        <v>0</v>
      </c>
      <c r="BC48230" s="26">
        <v>0.91988393434885696</v>
      </c>
      <c r="BD48230" s="26">
        <v>-1.1102230246251565E-16</v>
      </c>
      <c r="BE48230" s="14">
        <v>149</v>
      </c>
      <c r="BF48230" s="14">
        <v>0</v>
      </c>
      <c r="BG48230" s="27">
        <v>1.3610701472108569E-2</v>
      </c>
    </row>
    <row r="48231" spans="1:59" x14ac:dyDescent="0.25">
      <c r="A48231" t="s">
        <v>35</v>
      </c>
      <c r="B48231" s="2">
        <v>44195.833333333336</v>
      </c>
      <c r="C48231" s="1">
        <v>44195</v>
      </c>
      <c r="D48231">
        <v>13</v>
      </c>
      <c r="E48231" s="2">
        <v>44195.541666666664</v>
      </c>
      <c r="F48231" s="8" t="s">
        <v>388</v>
      </c>
      <c r="G48231" s="10" t="s">
        <v>389</v>
      </c>
      <c r="J48231" s="14">
        <v>165</v>
      </c>
      <c r="K48231" s="14">
        <v>165</v>
      </c>
      <c r="P48231" s="14">
        <v>165</v>
      </c>
      <c r="Q48231" s="14">
        <v>165</v>
      </c>
      <c r="X48231" s="14">
        <v>165</v>
      </c>
      <c r="AP48231" s="14">
        <v>165</v>
      </c>
      <c r="AS48231" s="14">
        <v>165</v>
      </c>
      <c r="AT48231" s="25">
        <v>2.2406874356538413</v>
      </c>
      <c r="AU48231" s="25">
        <v>0.90495815554385295</v>
      </c>
      <c r="AV48231" s="25">
        <v>2.1596929016739761</v>
      </c>
      <c r="AZ48231" s="26">
        <v>1.0186634172319555</v>
      </c>
      <c r="BA48231" s="26">
        <v>1.0186634172319555</v>
      </c>
      <c r="BB48231" s="26">
        <v>0</v>
      </c>
      <c r="BC48231" s="26">
        <v>1.0186634172319553</v>
      </c>
      <c r="BD48231" s="26">
        <v>2.2204460492503131E-16</v>
      </c>
      <c r="BE48231" s="14">
        <v>165</v>
      </c>
      <c r="BF48231" s="14">
        <v>0</v>
      </c>
      <c r="BG48231" s="27">
        <v>1.3610701472108569E-2</v>
      </c>
    </row>
    <row r="48232" spans="1:59" x14ac:dyDescent="0.25">
      <c r="A48232" t="s">
        <v>35</v>
      </c>
      <c r="B48232" s="2">
        <v>44195.875</v>
      </c>
      <c r="C48232" s="1">
        <v>44195</v>
      </c>
      <c r="D48232">
        <v>14</v>
      </c>
      <c r="E48232" s="2">
        <v>44195.583333333336</v>
      </c>
      <c r="F48232" s="8" t="s">
        <v>388</v>
      </c>
      <c r="G48232" s="10" t="s">
        <v>389</v>
      </c>
      <c r="J48232" s="14">
        <v>165</v>
      </c>
      <c r="K48232" s="14">
        <v>165</v>
      </c>
      <c r="P48232" s="14">
        <v>165</v>
      </c>
      <c r="Q48232" s="14">
        <v>165</v>
      </c>
      <c r="X48232" s="14">
        <v>165</v>
      </c>
      <c r="AP48232" s="14">
        <v>165</v>
      </c>
      <c r="AS48232" s="14">
        <v>165</v>
      </c>
      <c r="AT48232" s="25">
        <v>2.2416329433590376</v>
      </c>
      <c r="AU48232" s="25">
        <v>0.90473718389181068</v>
      </c>
      <c r="AV48232" s="25">
        <v>2.1599816906703562</v>
      </c>
      <c r="AZ48232" s="26">
        <v>1.0186634172319551</v>
      </c>
      <c r="BA48232" s="26">
        <v>1.0186634172319551</v>
      </c>
      <c r="BB48232" s="26">
        <v>0</v>
      </c>
      <c r="BC48232" s="26">
        <v>1.0186634172319551</v>
      </c>
      <c r="BD48232" s="26">
        <v>0</v>
      </c>
      <c r="BE48232" s="14">
        <v>165</v>
      </c>
      <c r="BF48232" s="14">
        <v>0</v>
      </c>
      <c r="BG48232" s="27">
        <v>1.3610701472108562E-2</v>
      </c>
    </row>
    <row r="48233" spans="1:59" x14ac:dyDescent="0.25">
      <c r="A48233" t="s">
        <v>35</v>
      </c>
      <c r="B48233" s="2">
        <v>44195.916666666664</v>
      </c>
      <c r="C48233" s="1">
        <v>44195</v>
      </c>
      <c r="D48233">
        <v>15</v>
      </c>
      <c r="E48233" s="2">
        <v>44195.625</v>
      </c>
      <c r="F48233" s="8" t="s">
        <v>388</v>
      </c>
      <c r="G48233" s="10" t="s">
        <v>389</v>
      </c>
      <c r="J48233" s="14">
        <v>152</v>
      </c>
      <c r="K48233" s="14">
        <v>152</v>
      </c>
      <c r="P48233" s="14">
        <v>152</v>
      </c>
      <c r="Q48233" s="14">
        <v>152</v>
      </c>
      <c r="X48233" s="14">
        <v>152</v>
      </c>
      <c r="AP48233" s="14">
        <v>152</v>
      </c>
      <c r="AS48233" s="14">
        <v>152</v>
      </c>
      <c r="AT48233" s="25">
        <v>2.2424925978641541</v>
      </c>
      <c r="AU48233" s="25">
        <v>0.90480050938684875</v>
      </c>
      <c r="AV48233" s="25">
        <v>2.1605953508652957</v>
      </c>
      <c r="AZ48233" s="26">
        <v>0.93840508738943706</v>
      </c>
      <c r="BA48233" s="26">
        <v>0.93840508738943706</v>
      </c>
      <c r="BB48233" s="26">
        <v>0</v>
      </c>
      <c r="BC48233" s="26">
        <v>0.93840508738943718</v>
      </c>
      <c r="BD48233" s="26">
        <v>-1.1102230246251565E-16</v>
      </c>
      <c r="BE48233" s="14">
        <v>152</v>
      </c>
      <c r="BF48233" s="14">
        <v>0</v>
      </c>
      <c r="BG48233" s="27">
        <v>1.3610701472108558E-2</v>
      </c>
    </row>
    <row r="48234" spans="1:59" x14ac:dyDescent="0.25">
      <c r="A48234" t="s">
        <v>35</v>
      </c>
      <c r="B48234" s="2">
        <v>44195.958333333336</v>
      </c>
      <c r="C48234" s="1">
        <v>44195</v>
      </c>
      <c r="D48234">
        <v>16</v>
      </c>
      <c r="E48234" s="2">
        <v>44195.666666666664</v>
      </c>
      <c r="F48234" s="8" t="s">
        <v>388</v>
      </c>
      <c r="G48234" s="10" t="s">
        <v>389</v>
      </c>
      <c r="J48234" s="14">
        <v>174</v>
      </c>
      <c r="K48234" s="14">
        <v>174</v>
      </c>
      <c r="P48234" s="14">
        <v>174</v>
      </c>
      <c r="Q48234" s="14">
        <v>174</v>
      </c>
      <c r="X48234" s="14">
        <v>174</v>
      </c>
      <c r="AP48234" s="14">
        <v>174</v>
      </c>
      <c r="AS48234" s="14">
        <v>174</v>
      </c>
      <c r="AT48234" s="25">
        <v>2.2411314812413399</v>
      </c>
      <c r="AU48234" s="25">
        <v>0.90399329176706722</v>
      </c>
      <c r="AV48234" s="25">
        <v>2.1599354324085529</v>
      </c>
      <c r="AZ48234" s="26">
        <v>1.0742268763536982</v>
      </c>
      <c r="BA48234" s="26">
        <v>1.0742268763536982</v>
      </c>
      <c r="BB48234" s="26">
        <v>0</v>
      </c>
      <c r="BC48234" s="26">
        <v>1.0742268763536982</v>
      </c>
      <c r="BD48234" s="26">
        <v>0</v>
      </c>
      <c r="BE48234" s="14">
        <v>174</v>
      </c>
      <c r="BF48234" s="14">
        <v>0</v>
      </c>
      <c r="BG48234" s="27">
        <v>1.3610701472108562E-2</v>
      </c>
    </row>
    <row r="48235" spans="1:59" x14ac:dyDescent="0.25">
      <c r="A48235" t="s">
        <v>35</v>
      </c>
      <c r="B48235" s="2">
        <v>44196</v>
      </c>
      <c r="C48235" s="1">
        <v>44195</v>
      </c>
      <c r="D48235">
        <v>17</v>
      </c>
      <c r="E48235" s="2">
        <v>44195.708333333336</v>
      </c>
      <c r="F48235" s="8" t="s">
        <v>388</v>
      </c>
      <c r="G48235" s="10" t="s">
        <v>389</v>
      </c>
      <c r="J48235" s="14">
        <v>182</v>
      </c>
      <c r="K48235" s="14">
        <v>182</v>
      </c>
      <c r="P48235" s="14">
        <v>182</v>
      </c>
      <c r="Q48235" s="14">
        <v>182</v>
      </c>
      <c r="X48235" s="14">
        <v>182</v>
      </c>
      <c r="AP48235" s="14">
        <v>182</v>
      </c>
      <c r="AS48235" s="14">
        <v>182</v>
      </c>
      <c r="AT48235" s="25">
        <v>2.2388634509625565</v>
      </c>
      <c r="AU48235" s="25">
        <v>0.90235779466848387</v>
      </c>
      <c r="AV48235" s="25">
        <v>2.1597871402126092</v>
      </c>
      <c r="AZ48235" s="26">
        <v>1.1236166177952471</v>
      </c>
      <c r="BA48235" s="26">
        <v>1.1236166177952471</v>
      </c>
      <c r="BB48235" s="26">
        <v>0</v>
      </c>
      <c r="BC48235" s="26">
        <v>1.1236166177952471</v>
      </c>
      <c r="BD48235" s="26">
        <v>0</v>
      </c>
      <c r="BE48235" s="14">
        <v>182</v>
      </c>
      <c r="BF48235" s="14">
        <v>0</v>
      </c>
      <c r="BG48235" s="27">
        <v>1.3610701472108558E-2</v>
      </c>
    </row>
    <row r="48236" spans="1:59" x14ac:dyDescent="0.25">
      <c r="A48236" t="s">
        <v>35</v>
      </c>
      <c r="B48236" s="2">
        <v>44196.041666666664</v>
      </c>
      <c r="C48236" s="1">
        <v>44195</v>
      </c>
      <c r="D48236">
        <v>18</v>
      </c>
      <c r="E48236" s="2">
        <v>44195.75</v>
      </c>
      <c r="F48236" s="8" t="s">
        <v>388</v>
      </c>
      <c r="G48236" s="10" t="s">
        <v>389</v>
      </c>
      <c r="J48236" s="14">
        <v>182</v>
      </c>
      <c r="K48236" s="14">
        <v>182</v>
      </c>
      <c r="P48236" s="14">
        <v>182</v>
      </c>
      <c r="Q48236" s="14">
        <v>182</v>
      </c>
      <c r="X48236" s="14">
        <v>182</v>
      </c>
      <c r="AP48236" s="14">
        <v>182</v>
      </c>
      <c r="AS48236" s="14">
        <v>182</v>
      </c>
      <c r="AT48236" s="25">
        <v>2.236984794048841</v>
      </c>
      <c r="AU48236" s="25">
        <v>0.90144244203606771</v>
      </c>
      <c r="AV48236" s="25">
        <v>2.1597915218740367</v>
      </c>
      <c r="AZ48236" s="26">
        <v>1.1236166177952478</v>
      </c>
      <c r="BA48236" s="26">
        <v>1.1236166177952478</v>
      </c>
      <c r="BB48236" s="26">
        <v>0</v>
      </c>
      <c r="BC48236" s="26">
        <v>1.1236166177952478</v>
      </c>
      <c r="BD48236" s="26">
        <v>0</v>
      </c>
      <c r="BE48236" s="14">
        <v>182</v>
      </c>
      <c r="BF48236" s="14">
        <v>0</v>
      </c>
      <c r="BG48236" s="27">
        <v>1.3610701472108565E-2</v>
      </c>
    </row>
    <row r="48237" spans="1:59" x14ac:dyDescent="0.25">
      <c r="A48237" t="s">
        <v>35</v>
      </c>
      <c r="B48237" s="2">
        <v>44196.083333333336</v>
      </c>
      <c r="C48237" s="1">
        <v>44195</v>
      </c>
      <c r="D48237">
        <v>19</v>
      </c>
      <c r="E48237" s="2">
        <v>44195.791666666664</v>
      </c>
      <c r="F48237" s="8" t="s">
        <v>388</v>
      </c>
      <c r="G48237" s="10" t="s">
        <v>389</v>
      </c>
      <c r="J48237" s="14">
        <v>178</v>
      </c>
      <c r="K48237" s="14">
        <v>178</v>
      </c>
      <c r="P48237" s="14">
        <v>178</v>
      </c>
      <c r="Q48237" s="14">
        <v>178</v>
      </c>
      <c r="X48237" s="14">
        <v>178</v>
      </c>
      <c r="AP48237" s="14">
        <v>178</v>
      </c>
      <c r="AS48237" s="14">
        <v>178</v>
      </c>
      <c r="AT48237" s="25">
        <v>2.2357173920470692</v>
      </c>
      <c r="AU48237" s="25">
        <v>0.90016336584278311</v>
      </c>
      <c r="AV48237" s="25">
        <v>2.1584659424300687</v>
      </c>
      <c r="AZ48237" s="26">
        <v>1.0989217470744732</v>
      </c>
      <c r="BA48237" s="26">
        <v>1.0989217470744732</v>
      </c>
      <c r="BB48237" s="26">
        <v>0</v>
      </c>
      <c r="BC48237" s="26">
        <v>1.098921747074473</v>
      </c>
      <c r="BD48237" s="26">
        <v>2.2204460492503131E-16</v>
      </c>
      <c r="BE48237" s="14">
        <v>178</v>
      </c>
      <c r="BF48237" s="14">
        <v>0</v>
      </c>
      <c r="BG48237" s="27">
        <v>1.3610701472108567E-2</v>
      </c>
    </row>
    <row r="48238" spans="1:59" x14ac:dyDescent="0.25">
      <c r="A48238" t="s">
        <v>35</v>
      </c>
      <c r="B48238" s="2">
        <v>44196.125</v>
      </c>
      <c r="C48238" s="1">
        <v>44195</v>
      </c>
      <c r="D48238">
        <v>20</v>
      </c>
      <c r="E48238" s="2">
        <v>44195.833333333336</v>
      </c>
      <c r="F48238" s="8" t="s">
        <v>388</v>
      </c>
      <c r="G48238" s="10" t="s">
        <v>389</v>
      </c>
      <c r="J48238" s="14">
        <v>173</v>
      </c>
      <c r="K48238" s="14">
        <v>173</v>
      </c>
      <c r="P48238" s="14">
        <v>173</v>
      </c>
      <c r="Q48238" s="14">
        <v>173</v>
      </c>
      <c r="X48238" s="14">
        <v>173</v>
      </c>
      <c r="AP48238" s="14">
        <v>173</v>
      </c>
      <c r="AS48238" s="14">
        <v>173</v>
      </c>
      <c r="AT48238" s="25">
        <v>2.2348391594405963</v>
      </c>
      <c r="AU48238" s="25">
        <v>0.89977909616556173</v>
      </c>
      <c r="AV48238" s="25">
        <v>2.1583840393263141</v>
      </c>
      <c r="AZ48238" s="26">
        <v>1.068053158673504</v>
      </c>
      <c r="BA48238" s="26">
        <v>1.068053158673504</v>
      </c>
      <c r="BB48238" s="26">
        <v>0</v>
      </c>
      <c r="BC48238" s="26">
        <v>1.068053158673504</v>
      </c>
      <c r="BD48238" s="26">
        <v>0</v>
      </c>
      <c r="BE48238" s="14">
        <v>173</v>
      </c>
      <c r="BF48238" s="14">
        <v>0</v>
      </c>
      <c r="BG48238" s="27">
        <v>1.3610701472108556E-2</v>
      </c>
    </row>
    <row r="48239" spans="1:59" x14ac:dyDescent="0.25">
      <c r="A48239" t="s">
        <v>35</v>
      </c>
      <c r="B48239" s="2">
        <v>44196.166666666664</v>
      </c>
      <c r="C48239" s="1">
        <v>44195</v>
      </c>
      <c r="D48239">
        <v>21</v>
      </c>
      <c r="E48239" s="2">
        <v>44195.875</v>
      </c>
      <c r="F48239" s="8" t="s">
        <v>388</v>
      </c>
      <c r="G48239" s="10" t="s">
        <v>389</v>
      </c>
      <c r="J48239" s="14">
        <v>175</v>
      </c>
      <c r="K48239" s="14">
        <v>175</v>
      </c>
      <c r="P48239" s="14">
        <v>175</v>
      </c>
      <c r="Q48239" s="14">
        <v>175</v>
      </c>
      <c r="X48239" s="14">
        <v>175</v>
      </c>
      <c r="AP48239" s="14">
        <v>175</v>
      </c>
      <c r="AS48239" s="14">
        <v>175</v>
      </c>
      <c r="AT48239" s="25">
        <v>2.2343570769067433</v>
      </c>
      <c r="AU48239" s="25">
        <v>0.89965660574319317</v>
      </c>
      <c r="AV48239" s="25">
        <v>2.1582031426768342</v>
      </c>
      <c r="AZ48239" s="26">
        <v>1.0804005940338917</v>
      </c>
      <c r="BA48239" s="26">
        <v>1.0804005940338917</v>
      </c>
      <c r="BB48239" s="26">
        <v>0</v>
      </c>
      <c r="BC48239" s="26">
        <v>1.0804005940338917</v>
      </c>
      <c r="BD48239" s="26">
        <v>0</v>
      </c>
      <c r="BE48239" s="14">
        <v>175</v>
      </c>
      <c r="BF48239" s="14">
        <v>0</v>
      </c>
      <c r="BG48239" s="27">
        <v>1.361070147210856E-2</v>
      </c>
    </row>
    <row r="48240" spans="1:59" x14ac:dyDescent="0.25">
      <c r="A48240" t="s">
        <v>35</v>
      </c>
      <c r="B48240" s="2">
        <v>44196.208333333336</v>
      </c>
      <c r="C48240" s="1">
        <v>44195</v>
      </c>
      <c r="D48240">
        <v>22</v>
      </c>
      <c r="E48240" s="2">
        <v>44195.916666666664</v>
      </c>
      <c r="F48240" s="8" t="s">
        <v>388</v>
      </c>
      <c r="G48240" s="10" t="s">
        <v>389</v>
      </c>
      <c r="J48240" s="14">
        <v>148</v>
      </c>
      <c r="K48240" s="14">
        <v>148</v>
      </c>
      <c r="P48240" s="14">
        <v>148</v>
      </c>
      <c r="Q48240" s="14">
        <v>148</v>
      </c>
      <c r="X48240" s="14">
        <v>148</v>
      </c>
      <c r="AP48240" s="14">
        <v>148</v>
      </c>
      <c r="AS48240" s="14">
        <v>148</v>
      </c>
      <c r="AT48240" s="25">
        <v>2.2354424901575758</v>
      </c>
      <c r="AU48240" s="25">
        <v>0.90004460165511013</v>
      </c>
      <c r="AV48240" s="25">
        <v>2.1583389752003064</v>
      </c>
      <c r="AZ48240" s="26">
        <v>0.91371021666866281</v>
      </c>
      <c r="BA48240" s="26">
        <v>0.91371021666866281</v>
      </c>
      <c r="BB48240" s="26">
        <v>0</v>
      </c>
      <c r="BC48240" s="26">
        <v>0.91371021666866281</v>
      </c>
      <c r="BD48240" s="26">
        <v>0</v>
      </c>
      <c r="BE48240" s="14">
        <v>148</v>
      </c>
      <c r="BF48240" s="14">
        <v>0</v>
      </c>
      <c r="BG48240" s="27">
        <v>1.3610701472108563E-2</v>
      </c>
    </row>
    <row r="48241" spans="1:59" x14ac:dyDescent="0.25">
      <c r="A48241" t="s">
        <v>35</v>
      </c>
      <c r="B48241" s="2">
        <v>44196.25</v>
      </c>
      <c r="C48241" s="1">
        <v>44195</v>
      </c>
      <c r="D48241">
        <v>23</v>
      </c>
      <c r="E48241" s="2">
        <v>44195.958333333336</v>
      </c>
      <c r="F48241" s="8" t="s">
        <v>388</v>
      </c>
      <c r="G48241" s="10" t="s">
        <v>389</v>
      </c>
      <c r="J48241" s="14">
        <v>122</v>
      </c>
      <c r="K48241" s="14">
        <v>122</v>
      </c>
      <c r="P48241" s="14">
        <v>122</v>
      </c>
      <c r="Q48241" s="14">
        <v>122</v>
      </c>
      <c r="X48241" s="14">
        <v>122</v>
      </c>
      <c r="AP48241" s="14">
        <v>122</v>
      </c>
      <c r="AS48241" s="14">
        <v>122</v>
      </c>
      <c r="AT48241" s="25">
        <v>2.2335748776503603</v>
      </c>
      <c r="AU48241" s="25">
        <v>0.90008543071510727</v>
      </c>
      <c r="AV48241" s="25">
        <v>2.1910377269971426</v>
      </c>
      <c r="AZ48241" s="26">
        <v>0.75319355698362711</v>
      </c>
      <c r="BA48241" s="26">
        <v>0.75319355698362711</v>
      </c>
      <c r="BB48241" s="26">
        <v>0</v>
      </c>
      <c r="BC48241" s="26">
        <v>0.75319355698362711</v>
      </c>
      <c r="BD48241" s="26">
        <v>0</v>
      </c>
      <c r="BE48241" s="14">
        <v>122</v>
      </c>
      <c r="BF48241" s="14">
        <v>0</v>
      </c>
      <c r="BG48241" s="27">
        <v>1.3610701472108556E-2</v>
      </c>
    </row>
    <row r="48242" spans="1:59" x14ac:dyDescent="0.25">
      <c r="A48242" t="s">
        <v>35</v>
      </c>
      <c r="B48242" s="2">
        <v>44196.291666666664</v>
      </c>
      <c r="C48242" s="1">
        <v>44195</v>
      </c>
      <c r="D48242">
        <v>24</v>
      </c>
      <c r="E48242" s="2">
        <v>44196</v>
      </c>
      <c r="F48242" s="8" t="s">
        <v>388</v>
      </c>
      <c r="G48242" s="10" t="s">
        <v>389</v>
      </c>
      <c r="J48242" s="14">
        <v>151</v>
      </c>
      <c r="K48242" s="14">
        <v>151</v>
      </c>
      <c r="P48242" s="14">
        <v>151</v>
      </c>
      <c r="Q48242" s="14">
        <v>151</v>
      </c>
      <c r="X48242" s="14">
        <v>151</v>
      </c>
      <c r="AP48242" s="14">
        <v>151</v>
      </c>
      <c r="AS48242" s="14">
        <v>151</v>
      </c>
      <c r="AT48242" s="25">
        <v>2.2350085642823925</v>
      </c>
      <c r="AU48242" s="25">
        <v>0.90010326176751343</v>
      </c>
      <c r="AV48242" s="25">
        <v>2.1596162079115881</v>
      </c>
      <c r="AZ48242" s="26">
        <v>0.93223136970924358</v>
      </c>
      <c r="BA48242" s="26">
        <v>0.93223136970924358</v>
      </c>
      <c r="BB48242" s="26">
        <v>0</v>
      </c>
      <c r="BC48242" s="26">
        <v>0.93223136970924347</v>
      </c>
      <c r="BD48242" s="26">
        <v>1.1102230246251565E-16</v>
      </c>
      <c r="BE48242" s="14">
        <v>151</v>
      </c>
      <c r="BF48242" s="14">
        <v>0</v>
      </c>
      <c r="BG48242" s="27">
        <v>1.361070147210856E-2</v>
      </c>
    </row>
    <row r="48243" spans="1:59" x14ac:dyDescent="0.25">
      <c r="A48243" t="s">
        <v>35</v>
      </c>
      <c r="B48243" s="2">
        <v>44196.333333333336</v>
      </c>
      <c r="C48243" s="1">
        <v>44196</v>
      </c>
      <c r="D48243">
        <v>1</v>
      </c>
      <c r="E48243" s="2">
        <v>44196.041666666664</v>
      </c>
      <c r="F48243" s="8" t="s">
        <v>388</v>
      </c>
      <c r="G48243" s="10" t="s">
        <v>389</v>
      </c>
      <c r="J48243" s="14">
        <v>169</v>
      </c>
      <c r="K48243" s="14">
        <v>169</v>
      </c>
      <c r="P48243" s="14">
        <v>169</v>
      </c>
      <c r="Q48243" s="14">
        <v>169</v>
      </c>
      <c r="X48243" s="14">
        <v>169</v>
      </c>
      <c r="AP48243" s="14">
        <v>169</v>
      </c>
      <c r="AS48243" s="14">
        <v>169</v>
      </c>
      <c r="AT48243" s="25">
        <v>2.2356469271134891</v>
      </c>
      <c r="AU48243" s="25">
        <v>0.90007626906664739</v>
      </c>
      <c r="AV48243" s="25">
        <v>2.1601477691347521</v>
      </c>
      <c r="AZ48243" s="26">
        <v>1.0433582879527297</v>
      </c>
      <c r="BA48243" s="26">
        <v>1.0433582879527297</v>
      </c>
      <c r="BB48243" s="26">
        <v>0</v>
      </c>
      <c r="BC48243" s="26">
        <v>1.0433582879527297</v>
      </c>
      <c r="BD48243" s="26">
        <v>0</v>
      </c>
      <c r="BE48243" s="14">
        <v>169</v>
      </c>
      <c r="BF48243" s="14">
        <v>0</v>
      </c>
      <c r="BG48243" s="27">
        <v>1.3610701472108562E-2</v>
      </c>
    </row>
    <row r="48244" spans="1:59" x14ac:dyDescent="0.25">
      <c r="A48244" t="s">
        <v>35</v>
      </c>
      <c r="B48244" s="2">
        <v>44196.375</v>
      </c>
      <c r="C48244" s="1">
        <v>44196</v>
      </c>
      <c r="D48244">
        <v>2</v>
      </c>
      <c r="E48244" s="2">
        <v>44196.083333333336</v>
      </c>
      <c r="F48244" s="8" t="s">
        <v>388</v>
      </c>
      <c r="G48244" s="10" t="s">
        <v>389</v>
      </c>
      <c r="J48244" s="14">
        <v>172</v>
      </c>
      <c r="K48244" s="14">
        <v>172</v>
      </c>
      <c r="P48244" s="14">
        <v>172</v>
      </c>
      <c r="Q48244" s="14">
        <v>172</v>
      </c>
      <c r="X48244" s="14">
        <v>172</v>
      </c>
      <c r="AP48244" s="14">
        <v>172</v>
      </c>
      <c r="AS48244" s="14">
        <v>172</v>
      </c>
      <c r="AT48244" s="25">
        <v>2.2357216686910339</v>
      </c>
      <c r="AU48244" s="25">
        <v>0.90001389884924132</v>
      </c>
      <c r="AV48244" s="25">
        <v>2.1599378676302949</v>
      </c>
      <c r="AZ48244" s="26">
        <v>1.0618794409933108</v>
      </c>
      <c r="BA48244" s="26">
        <v>1.0618794409933108</v>
      </c>
      <c r="BB48244" s="26">
        <v>0</v>
      </c>
      <c r="BC48244" s="26">
        <v>1.0618794409933108</v>
      </c>
      <c r="BD48244" s="26">
        <v>0</v>
      </c>
      <c r="BE48244" s="14">
        <v>172</v>
      </c>
      <c r="BF48244" s="14">
        <v>0</v>
      </c>
      <c r="BG48244" s="27">
        <v>1.3610701472108562E-2</v>
      </c>
    </row>
    <row r="48245" spans="1:59" x14ac:dyDescent="0.25">
      <c r="A48245" t="s">
        <v>35</v>
      </c>
      <c r="B48245" s="2">
        <v>44196.416666666664</v>
      </c>
      <c r="C48245" s="1">
        <v>44196</v>
      </c>
      <c r="D48245">
        <v>3</v>
      </c>
      <c r="E48245" s="2">
        <v>44196.125</v>
      </c>
      <c r="F48245" s="8" t="s">
        <v>388</v>
      </c>
      <c r="G48245" s="10" t="s">
        <v>389</v>
      </c>
      <c r="J48245" s="14">
        <v>173</v>
      </c>
      <c r="K48245" s="14">
        <v>173</v>
      </c>
      <c r="P48245" s="14">
        <v>173</v>
      </c>
      <c r="Q48245" s="14">
        <v>173</v>
      </c>
      <c r="X48245" s="14">
        <v>173</v>
      </c>
      <c r="AP48245" s="14">
        <v>173</v>
      </c>
      <c r="AS48245" s="14">
        <v>173</v>
      </c>
      <c r="AT48245" s="25">
        <v>2.2361254400814987</v>
      </c>
      <c r="AU48245" s="25">
        <v>0.9001845964665377</v>
      </c>
      <c r="AV48245" s="25">
        <v>2.1598766055562559</v>
      </c>
      <c r="AZ48245" s="26">
        <v>1.0680531586735045</v>
      </c>
      <c r="BA48245" s="26">
        <v>1.0680531586735045</v>
      </c>
      <c r="BB48245" s="26">
        <v>0</v>
      </c>
      <c r="BC48245" s="26">
        <v>1.0680531586735045</v>
      </c>
      <c r="BD48245" s="26">
        <v>0</v>
      </c>
      <c r="BE48245" s="14">
        <v>173</v>
      </c>
      <c r="BF48245" s="14">
        <v>0</v>
      </c>
      <c r="BG48245" s="27">
        <v>1.3610701472108563E-2</v>
      </c>
    </row>
    <row r="48246" spans="1:59" x14ac:dyDescent="0.25">
      <c r="A48246" t="s">
        <v>35</v>
      </c>
      <c r="B48246" s="2">
        <v>44196.458333333336</v>
      </c>
      <c r="C48246" s="1">
        <v>44196</v>
      </c>
      <c r="D48246">
        <v>4</v>
      </c>
      <c r="E48246" s="2">
        <v>44196.166666666664</v>
      </c>
      <c r="F48246" s="8" t="s">
        <v>388</v>
      </c>
      <c r="G48246" s="10" t="s">
        <v>389</v>
      </c>
      <c r="J48246" s="14">
        <v>173</v>
      </c>
      <c r="K48246" s="14">
        <v>173</v>
      </c>
      <c r="P48246" s="14">
        <v>173</v>
      </c>
      <c r="Q48246" s="14">
        <v>173</v>
      </c>
      <c r="X48246" s="14">
        <v>173</v>
      </c>
      <c r="AP48246" s="14">
        <v>173</v>
      </c>
      <c r="AS48246" s="14">
        <v>173</v>
      </c>
      <c r="AT48246" s="25">
        <v>2.2364114037275868</v>
      </c>
      <c r="AU48246" s="25">
        <v>0.900329219184269</v>
      </c>
      <c r="AV48246" s="25">
        <v>2.1595643388456085</v>
      </c>
      <c r="AZ48246" s="26">
        <v>1.0680531586735045</v>
      </c>
      <c r="BA48246" s="26">
        <v>1.0680531586735045</v>
      </c>
      <c r="BB48246" s="26">
        <v>0</v>
      </c>
      <c r="BC48246" s="26">
        <v>1.0680531586735045</v>
      </c>
      <c r="BD48246" s="26">
        <v>0</v>
      </c>
      <c r="BE48246" s="14">
        <v>173</v>
      </c>
      <c r="BF48246" s="14">
        <v>0</v>
      </c>
      <c r="BG48246" s="27">
        <v>1.3610701472108563E-2</v>
      </c>
    </row>
    <row r="48247" spans="1:59" x14ac:dyDescent="0.25">
      <c r="A48247" t="s">
        <v>35</v>
      </c>
      <c r="B48247" s="2">
        <v>44196.5</v>
      </c>
      <c r="C48247" s="1">
        <v>44196</v>
      </c>
      <c r="D48247">
        <v>5</v>
      </c>
      <c r="E48247" s="2">
        <v>44196.208333333336</v>
      </c>
      <c r="F48247" s="8" t="s">
        <v>388</v>
      </c>
      <c r="G48247" s="10" t="s">
        <v>389</v>
      </c>
      <c r="J48247" s="14">
        <v>173</v>
      </c>
      <c r="K48247" s="14">
        <v>173</v>
      </c>
      <c r="P48247" s="14">
        <v>173</v>
      </c>
      <c r="Q48247" s="14">
        <v>173</v>
      </c>
      <c r="X48247" s="14">
        <v>173</v>
      </c>
      <c r="AP48247" s="14">
        <v>173</v>
      </c>
      <c r="AS48247" s="14">
        <v>173</v>
      </c>
      <c r="AT48247" s="25">
        <v>2.2376331543741572</v>
      </c>
      <c r="AU48247" s="25">
        <v>0.90090687050699692</v>
      </c>
      <c r="AV48247" s="25">
        <v>2.1595284176465488</v>
      </c>
      <c r="AZ48247" s="26">
        <v>1.0680531586735045</v>
      </c>
      <c r="BA48247" s="26">
        <v>1.0680531586735045</v>
      </c>
      <c r="BB48247" s="26">
        <v>0</v>
      </c>
      <c r="BC48247" s="26">
        <v>1.0680531586735045</v>
      </c>
      <c r="BD48247" s="26">
        <v>0</v>
      </c>
      <c r="BE48247" s="14">
        <v>173</v>
      </c>
      <c r="BF48247" s="14">
        <v>0</v>
      </c>
      <c r="BG48247" s="27">
        <v>1.3610701472108563E-2</v>
      </c>
    </row>
    <row r="48248" spans="1:59" x14ac:dyDescent="0.25">
      <c r="A48248" t="s">
        <v>35</v>
      </c>
      <c r="B48248" s="2">
        <v>44196.541666666664</v>
      </c>
      <c r="C48248" s="1">
        <v>44196</v>
      </c>
      <c r="D48248">
        <v>6</v>
      </c>
      <c r="E48248" s="2">
        <v>44196.25</v>
      </c>
      <c r="F48248" s="8" t="s">
        <v>388</v>
      </c>
      <c r="G48248" s="10" t="s">
        <v>389</v>
      </c>
      <c r="J48248" s="14">
        <v>173</v>
      </c>
      <c r="K48248" s="14">
        <v>173</v>
      </c>
      <c r="P48248" s="14">
        <v>173</v>
      </c>
      <c r="Q48248" s="14">
        <v>173</v>
      </c>
      <c r="X48248" s="14">
        <v>173</v>
      </c>
      <c r="AP48248" s="14">
        <v>173</v>
      </c>
      <c r="AS48248" s="14">
        <v>173</v>
      </c>
      <c r="AT48248" s="25">
        <v>2.2383802449707333</v>
      </c>
      <c r="AU48248" s="25">
        <v>0.90127581909488197</v>
      </c>
      <c r="AV48248" s="25">
        <v>2.1592359612190957</v>
      </c>
      <c r="AZ48248" s="26">
        <v>1.0680531586735045</v>
      </c>
      <c r="BA48248" s="26">
        <v>1.0680531586735045</v>
      </c>
      <c r="BB48248" s="26">
        <v>0</v>
      </c>
      <c r="BC48248" s="26">
        <v>1.0680531586735045</v>
      </c>
      <c r="BD48248" s="26">
        <v>0</v>
      </c>
      <c r="BE48248" s="14">
        <v>173</v>
      </c>
      <c r="BF48248" s="14">
        <v>0</v>
      </c>
      <c r="BG48248" s="27">
        <v>1.3610701472108563E-2</v>
      </c>
    </row>
    <row r="48249" spans="1:59" x14ac:dyDescent="0.25">
      <c r="A48249" t="s">
        <v>35</v>
      </c>
      <c r="B48249" s="2">
        <v>44196.583333333336</v>
      </c>
      <c r="C48249" s="1">
        <v>44196</v>
      </c>
      <c r="D48249">
        <v>7</v>
      </c>
      <c r="E48249" s="2">
        <v>44196.291666666664</v>
      </c>
      <c r="F48249" s="8" t="s">
        <v>388</v>
      </c>
      <c r="G48249" s="10" t="s">
        <v>389</v>
      </c>
      <c r="J48249" s="14">
        <v>171</v>
      </c>
      <c r="K48249" s="14">
        <v>171</v>
      </c>
      <c r="P48249" s="14">
        <v>171</v>
      </c>
      <c r="Q48249" s="14">
        <v>171</v>
      </c>
      <c r="X48249" s="14">
        <v>171</v>
      </c>
      <c r="AP48249" s="14">
        <v>171</v>
      </c>
      <c r="AS48249" s="14">
        <v>171</v>
      </c>
      <c r="AT48249" s="25">
        <v>2.2392155640497591</v>
      </c>
      <c r="AU48249" s="25">
        <v>0.90124720112283419</v>
      </c>
      <c r="AV48249" s="25">
        <v>2.1587881003817126</v>
      </c>
      <c r="AZ48249" s="26">
        <v>1.0557057233131169</v>
      </c>
      <c r="BA48249" s="26">
        <v>1.0557057233131169</v>
      </c>
      <c r="BB48249" s="26">
        <v>0</v>
      </c>
      <c r="BC48249" s="26">
        <v>1.0557057233131171</v>
      </c>
      <c r="BD48249" s="26">
        <v>-2.2204460492503131E-16</v>
      </c>
      <c r="BE48249" s="14">
        <v>171</v>
      </c>
      <c r="BF48249" s="14">
        <v>0</v>
      </c>
      <c r="BG48249" s="27">
        <v>1.3610701472108558E-2</v>
      </c>
    </row>
    <row r="48250" spans="1:59" x14ac:dyDescent="0.25">
      <c r="A48250" t="s">
        <v>35</v>
      </c>
      <c r="B48250" s="2">
        <v>44196.625</v>
      </c>
      <c r="C48250" s="1">
        <v>44196</v>
      </c>
      <c r="D48250">
        <v>8</v>
      </c>
      <c r="E48250" s="2">
        <v>44196.333333333336</v>
      </c>
      <c r="F48250" s="8" t="s">
        <v>388</v>
      </c>
      <c r="G48250" s="10" t="s">
        <v>389</v>
      </c>
      <c r="J48250" s="14">
        <v>154</v>
      </c>
      <c r="K48250" s="14">
        <v>154</v>
      </c>
      <c r="P48250" s="14">
        <v>154</v>
      </c>
      <c r="Q48250" s="14">
        <v>154</v>
      </c>
      <c r="X48250" s="14">
        <v>154</v>
      </c>
      <c r="AP48250" s="14">
        <v>154</v>
      </c>
      <c r="AS48250" s="14">
        <v>154</v>
      </c>
      <c r="AT48250" s="25">
        <v>2.2383842308399124</v>
      </c>
      <c r="AU48250" s="25">
        <v>0.90146315057185722</v>
      </c>
      <c r="AV48250" s="25">
        <v>2.1582288267793284</v>
      </c>
      <c r="AZ48250" s="26">
        <v>0.95075252274982458</v>
      </c>
      <c r="BA48250" s="26">
        <v>0.95075252274982458</v>
      </c>
      <c r="BB48250" s="26">
        <v>0</v>
      </c>
      <c r="BC48250" s="26">
        <v>0.95075252274982447</v>
      </c>
      <c r="BD48250" s="26">
        <v>1.1102230246251565E-16</v>
      </c>
      <c r="BE48250" s="14">
        <v>154</v>
      </c>
      <c r="BF48250" s="14">
        <v>0</v>
      </c>
      <c r="BG48250" s="27">
        <v>1.361070147210856E-2</v>
      </c>
    </row>
    <row r="48251" spans="1:59" x14ac:dyDescent="0.25">
      <c r="A48251" t="s">
        <v>35</v>
      </c>
      <c r="B48251" s="2">
        <v>44196.666666666664</v>
      </c>
      <c r="C48251" s="1">
        <v>44196</v>
      </c>
      <c r="D48251">
        <v>9</v>
      </c>
      <c r="E48251" s="2">
        <v>44196.375</v>
      </c>
      <c r="F48251" s="8" t="s">
        <v>388</v>
      </c>
      <c r="G48251" s="10" t="s">
        <v>389</v>
      </c>
      <c r="J48251" s="14">
        <v>138</v>
      </c>
      <c r="K48251" s="14">
        <v>138</v>
      </c>
      <c r="P48251" s="14">
        <v>138</v>
      </c>
      <c r="Q48251" s="14">
        <v>138</v>
      </c>
      <c r="X48251" s="14">
        <v>138</v>
      </c>
      <c r="AP48251" s="14">
        <v>138</v>
      </c>
      <c r="AS48251" s="14">
        <v>138</v>
      </c>
      <c r="AT48251" s="25">
        <v>2.236649561610033</v>
      </c>
      <c r="AU48251" s="25">
        <v>0.90156629089175666</v>
      </c>
      <c r="AV48251" s="25">
        <v>2.1578643712186389</v>
      </c>
      <c r="AZ48251" s="26">
        <v>0.85197303986672634</v>
      </c>
      <c r="BA48251" s="26">
        <v>0.85197303986672634</v>
      </c>
      <c r="BB48251" s="26">
        <v>0</v>
      </c>
      <c r="BC48251" s="26">
        <v>0.85197303986672634</v>
      </c>
      <c r="BD48251" s="26">
        <v>0</v>
      </c>
      <c r="BE48251" s="14">
        <v>138</v>
      </c>
      <c r="BF48251" s="14">
        <v>0</v>
      </c>
      <c r="BG48251" s="27">
        <v>1.3610701472108567E-2</v>
      </c>
    </row>
    <row r="48252" spans="1:59" x14ac:dyDescent="0.25">
      <c r="A48252" t="s">
        <v>35</v>
      </c>
      <c r="B48252" s="2">
        <v>44196.708333333336</v>
      </c>
      <c r="C48252" s="1">
        <v>44196</v>
      </c>
      <c r="D48252">
        <v>10</v>
      </c>
      <c r="E48252" s="2">
        <v>44196.416666666664</v>
      </c>
      <c r="F48252" s="8" t="s">
        <v>388</v>
      </c>
      <c r="G48252" s="10" t="s">
        <v>389</v>
      </c>
      <c r="J48252" s="14">
        <v>128</v>
      </c>
      <c r="K48252" s="14">
        <v>128</v>
      </c>
      <c r="P48252" s="14">
        <v>128</v>
      </c>
      <c r="Q48252" s="14">
        <v>128</v>
      </c>
      <c r="X48252" s="14">
        <v>128</v>
      </c>
      <c r="AP48252" s="14">
        <v>128</v>
      </c>
      <c r="AS48252" s="14">
        <v>128</v>
      </c>
      <c r="AT48252" s="25">
        <v>2.2350379410393151</v>
      </c>
      <c r="AU48252" s="25">
        <v>0.90213817445766453</v>
      </c>
      <c r="AV48252" s="25">
        <v>2.1578622424097804</v>
      </c>
      <c r="AZ48252" s="26">
        <v>0.79023586306478977</v>
      </c>
      <c r="BA48252" s="26">
        <v>0.79023586306478977</v>
      </c>
      <c r="BB48252" s="26">
        <v>0</v>
      </c>
      <c r="BC48252" s="26">
        <v>0.79023586306478977</v>
      </c>
      <c r="BD48252" s="26">
        <v>0</v>
      </c>
      <c r="BE48252" s="14">
        <v>128</v>
      </c>
      <c r="BF48252" s="14">
        <v>0</v>
      </c>
      <c r="BG48252" s="27">
        <v>1.3610701472108569E-2</v>
      </c>
    </row>
    <row r="48253" spans="1:59" x14ac:dyDescent="0.25">
      <c r="A48253" t="s">
        <v>35</v>
      </c>
      <c r="B48253" s="2">
        <v>44196.75</v>
      </c>
      <c r="C48253" s="1">
        <v>44196</v>
      </c>
      <c r="D48253">
        <v>11</v>
      </c>
      <c r="E48253" s="2">
        <v>44196.458333333336</v>
      </c>
      <c r="F48253" s="8" t="s">
        <v>388</v>
      </c>
      <c r="G48253" s="10" t="s">
        <v>389</v>
      </c>
      <c r="J48253" s="14">
        <v>129</v>
      </c>
      <c r="K48253" s="14">
        <v>129</v>
      </c>
      <c r="P48253" s="14">
        <v>129</v>
      </c>
      <c r="Q48253" s="14">
        <v>129</v>
      </c>
      <c r="X48253" s="14">
        <v>129</v>
      </c>
      <c r="AP48253" s="14">
        <v>129</v>
      </c>
      <c r="AS48253" s="14">
        <v>129</v>
      </c>
      <c r="AT48253" s="25">
        <v>2.2346387422888392</v>
      </c>
      <c r="AU48253" s="25">
        <v>0.90257402488338578</v>
      </c>
      <c r="AV48253" s="25">
        <v>2.165748260574623</v>
      </c>
      <c r="AZ48253" s="26">
        <v>0.79640958074498314</v>
      </c>
      <c r="BA48253" s="26">
        <v>0.79640958074498314</v>
      </c>
      <c r="BB48253" s="26">
        <v>0</v>
      </c>
      <c r="BC48253" s="26">
        <v>0.79640958074498314</v>
      </c>
      <c r="BD48253" s="26">
        <v>0</v>
      </c>
      <c r="BE48253" s="14">
        <v>129</v>
      </c>
      <c r="BF48253" s="14">
        <v>0</v>
      </c>
      <c r="BG48253" s="27">
        <v>1.3610701472108562E-2</v>
      </c>
    </row>
    <row r="48254" spans="1:59" x14ac:dyDescent="0.25">
      <c r="A48254" t="s">
        <v>35</v>
      </c>
      <c r="B48254" s="2">
        <v>44196.791666666664</v>
      </c>
      <c r="C48254" s="1">
        <v>44196</v>
      </c>
      <c r="D48254">
        <v>12</v>
      </c>
      <c r="E48254" s="2">
        <v>44196.5</v>
      </c>
      <c r="F48254" s="8" t="s">
        <v>388</v>
      </c>
      <c r="G48254" s="10" t="s">
        <v>389</v>
      </c>
      <c r="J48254" s="14">
        <v>129</v>
      </c>
      <c r="K48254" s="14">
        <v>129</v>
      </c>
      <c r="P48254" s="14">
        <v>129</v>
      </c>
      <c r="Q48254" s="14">
        <v>129</v>
      </c>
      <c r="X48254" s="14">
        <v>129</v>
      </c>
      <c r="AP48254" s="14">
        <v>129</v>
      </c>
      <c r="AS48254" s="14">
        <v>129</v>
      </c>
      <c r="AT48254" s="25">
        <v>2.2349968706927377</v>
      </c>
      <c r="AU48254" s="25">
        <v>0.90361525019042621</v>
      </c>
      <c r="AV48254" s="25">
        <v>2.1583667938180144</v>
      </c>
      <c r="AZ48254" s="26">
        <v>0.79640958074498314</v>
      </c>
      <c r="BA48254" s="26">
        <v>0.79640958074498314</v>
      </c>
      <c r="BB48254" s="26">
        <v>0</v>
      </c>
      <c r="BC48254" s="26">
        <v>0.79640958074498314</v>
      </c>
      <c r="BD48254" s="26">
        <v>0</v>
      </c>
      <c r="BE48254" s="14">
        <v>129</v>
      </c>
      <c r="BF48254" s="14">
        <v>0</v>
      </c>
      <c r="BG48254" s="27">
        <v>1.3610701472108562E-2</v>
      </c>
    </row>
    <row r="48255" spans="1:59" x14ac:dyDescent="0.25">
      <c r="A48255" t="s">
        <v>35</v>
      </c>
      <c r="B48255" s="2">
        <v>44196.833333333336</v>
      </c>
      <c r="C48255" s="1">
        <v>44196</v>
      </c>
      <c r="D48255">
        <v>13</v>
      </c>
      <c r="E48255" s="2">
        <v>44196.541666666664</v>
      </c>
      <c r="F48255" s="8" t="s">
        <v>388</v>
      </c>
      <c r="G48255" s="10" t="s">
        <v>389</v>
      </c>
      <c r="J48255" s="14">
        <v>127</v>
      </c>
      <c r="K48255" s="14">
        <v>127</v>
      </c>
      <c r="P48255" s="14">
        <v>127</v>
      </c>
      <c r="Q48255" s="14">
        <v>127</v>
      </c>
      <c r="X48255" s="14">
        <v>127</v>
      </c>
      <c r="AP48255" s="14">
        <v>127</v>
      </c>
      <c r="AS48255" s="14">
        <v>127</v>
      </c>
      <c r="AT48255" s="25">
        <v>2.2354617297281041</v>
      </c>
      <c r="AU48255" s="25">
        <v>0.90439917958898663</v>
      </c>
      <c r="AV48255" s="25">
        <v>2.1574134511863798</v>
      </c>
      <c r="AZ48255" s="26">
        <v>0.78406214538459607</v>
      </c>
      <c r="BA48255" s="26">
        <v>0.78406214538459607</v>
      </c>
      <c r="BB48255" s="26">
        <v>0</v>
      </c>
      <c r="BC48255" s="26">
        <v>0.78406214538459607</v>
      </c>
      <c r="BD48255" s="26">
        <v>0</v>
      </c>
      <c r="BE48255" s="14">
        <v>127</v>
      </c>
      <c r="BF48255" s="14">
        <v>0</v>
      </c>
      <c r="BG48255" s="27">
        <v>1.3610701472108569E-2</v>
      </c>
    </row>
    <row r="48256" spans="1:59" x14ac:dyDescent="0.25">
      <c r="A48256" t="s">
        <v>35</v>
      </c>
      <c r="B48256" s="2">
        <v>44196.875</v>
      </c>
      <c r="C48256" s="1">
        <v>44196</v>
      </c>
      <c r="D48256">
        <v>14</v>
      </c>
      <c r="E48256" s="2">
        <v>44196.583333333336</v>
      </c>
      <c r="F48256" s="8" t="s">
        <v>388</v>
      </c>
      <c r="G48256" s="10" t="s">
        <v>389</v>
      </c>
      <c r="J48256" s="14">
        <v>95</v>
      </c>
      <c r="K48256" s="14">
        <v>95</v>
      </c>
      <c r="P48256" s="14">
        <v>95</v>
      </c>
      <c r="Q48256" s="14">
        <v>95</v>
      </c>
      <c r="X48256" s="14">
        <v>95</v>
      </c>
      <c r="AP48256" s="14">
        <v>95</v>
      </c>
      <c r="AS48256" s="14">
        <v>95</v>
      </c>
      <c r="AT48256" s="25">
        <v>2.2358841863633216</v>
      </c>
      <c r="AU48256" s="25">
        <v>0.90490481830143699</v>
      </c>
      <c r="AV48256" s="25">
        <v>2.1602847468359072</v>
      </c>
      <c r="AZ48256" s="26">
        <v>0.58650317961839871</v>
      </c>
      <c r="BA48256" s="26">
        <v>0.58650317961839871</v>
      </c>
      <c r="BB48256" s="26">
        <v>0</v>
      </c>
      <c r="BC48256" s="26">
        <v>0.58650317961839871</v>
      </c>
      <c r="BD48256" s="26">
        <v>0</v>
      </c>
      <c r="BE48256" s="14">
        <v>95</v>
      </c>
      <c r="BF48256" s="14">
        <v>0</v>
      </c>
      <c r="BG48256" s="27">
        <v>1.3610701472108569E-2</v>
      </c>
    </row>
    <row r="48257" spans="1:59" x14ac:dyDescent="0.25">
      <c r="A48257" t="s">
        <v>35</v>
      </c>
      <c r="B48257" s="2">
        <v>44196.916666666664</v>
      </c>
      <c r="C48257" s="1">
        <v>44196</v>
      </c>
      <c r="D48257">
        <v>15</v>
      </c>
      <c r="E48257" s="2">
        <v>44196.625</v>
      </c>
      <c r="F48257" s="8" t="s">
        <v>388</v>
      </c>
      <c r="G48257" s="10" t="s">
        <v>389</v>
      </c>
      <c r="J48257" s="14">
        <v>113</v>
      </c>
      <c r="K48257" s="14">
        <v>113</v>
      </c>
      <c r="P48257" s="14">
        <v>113</v>
      </c>
      <c r="Q48257" s="14">
        <v>113</v>
      </c>
      <c r="X48257" s="14">
        <v>113</v>
      </c>
      <c r="AP48257" s="14">
        <v>113</v>
      </c>
      <c r="AS48257" s="14">
        <v>113</v>
      </c>
      <c r="AT48257" s="25">
        <v>2.2369813541456085</v>
      </c>
      <c r="AU48257" s="25">
        <v>0.90577664120178369</v>
      </c>
      <c r="AV48257" s="25">
        <v>2.1599914092426293</v>
      </c>
      <c r="AZ48257" s="26">
        <v>0.69763009786188446</v>
      </c>
      <c r="BA48257" s="26">
        <v>0.69763009786188446</v>
      </c>
      <c r="BB48257" s="26">
        <v>0</v>
      </c>
      <c r="BC48257" s="26">
        <v>0.69763009786188446</v>
      </c>
      <c r="BD48257" s="26">
        <v>0</v>
      </c>
      <c r="BE48257" s="14">
        <v>113</v>
      </c>
      <c r="BF48257" s="14">
        <v>0</v>
      </c>
      <c r="BG48257" s="27">
        <v>1.3610701472108563E-2</v>
      </c>
    </row>
    <row r="48258" spans="1:59" x14ac:dyDescent="0.25">
      <c r="A48258" t="s">
        <v>35</v>
      </c>
      <c r="B48258" s="2">
        <v>44196.958333333336</v>
      </c>
      <c r="C48258" s="1">
        <v>44196</v>
      </c>
      <c r="D48258">
        <v>16</v>
      </c>
      <c r="E48258" s="2">
        <v>44196.666666666664</v>
      </c>
      <c r="F48258" s="8" t="s">
        <v>388</v>
      </c>
      <c r="G48258" s="10" t="s">
        <v>389</v>
      </c>
      <c r="J48258" s="14">
        <v>94</v>
      </c>
      <c r="K48258" s="14">
        <v>94</v>
      </c>
      <c r="P48258" s="14">
        <v>94</v>
      </c>
      <c r="Q48258" s="14">
        <v>94</v>
      </c>
      <c r="X48258" s="14">
        <v>94</v>
      </c>
      <c r="AP48258" s="14">
        <v>94</v>
      </c>
      <c r="AS48258" s="14">
        <v>94</v>
      </c>
      <c r="AT48258" s="25">
        <v>2.2380773993491383</v>
      </c>
      <c r="AU48258" s="25">
        <v>0.90559886105635001</v>
      </c>
      <c r="AV48258" s="25">
        <v>2.1592273979065166</v>
      </c>
      <c r="AZ48258" s="26">
        <v>0.58032946193820478</v>
      </c>
      <c r="BA48258" s="26">
        <v>0.58032946193820478</v>
      </c>
      <c r="BB48258" s="26">
        <v>0</v>
      </c>
      <c r="BC48258" s="26">
        <v>0.58032946193820478</v>
      </c>
      <c r="BD48258" s="26">
        <v>0</v>
      </c>
      <c r="BE48258" s="14">
        <v>94</v>
      </c>
      <c r="BF48258" s="14">
        <v>0</v>
      </c>
      <c r="BG48258" s="27">
        <v>1.3610701472108565E-2</v>
      </c>
    </row>
    <row r="48259" spans="1:59" x14ac:dyDescent="0.25">
      <c r="A48259" t="s">
        <v>35</v>
      </c>
      <c r="B48259" s="2">
        <v>44197</v>
      </c>
      <c r="C48259" s="1">
        <v>44196</v>
      </c>
      <c r="D48259">
        <v>17</v>
      </c>
      <c r="E48259" s="2">
        <v>44196.708333333336</v>
      </c>
      <c r="F48259" s="8" t="s">
        <v>388</v>
      </c>
      <c r="G48259" s="10" t="s">
        <v>389</v>
      </c>
      <c r="J48259" s="14">
        <v>53</v>
      </c>
      <c r="K48259" s="14">
        <v>53</v>
      </c>
      <c r="P48259" s="14">
        <v>53</v>
      </c>
      <c r="Q48259" s="14">
        <v>53</v>
      </c>
      <c r="X48259" s="14">
        <v>53</v>
      </c>
      <c r="AP48259" s="14">
        <v>53</v>
      </c>
      <c r="AS48259" s="14">
        <v>53</v>
      </c>
      <c r="AT48259" s="25">
        <v>2.2371413034610299</v>
      </c>
      <c r="AU48259" s="25">
        <v>0.90485684012394307</v>
      </c>
      <c r="AV48259" s="25">
        <v>2.1584265707389418</v>
      </c>
      <c r="AZ48259" s="26">
        <v>0.32720703705026427</v>
      </c>
      <c r="BA48259" s="26">
        <v>0.32720703705026427</v>
      </c>
      <c r="BB48259" s="26">
        <v>0</v>
      </c>
      <c r="BC48259" s="26">
        <v>0.32720703705026427</v>
      </c>
      <c r="BD48259" s="26">
        <v>0</v>
      </c>
      <c r="BE48259" s="14">
        <v>53</v>
      </c>
      <c r="BF48259" s="14">
        <v>0</v>
      </c>
      <c r="BG48259" s="27">
        <v>1.3610701472108558E-2</v>
      </c>
    </row>
    <row r="48260" spans="1:59" x14ac:dyDescent="0.25">
      <c r="A48260" t="s">
        <v>35</v>
      </c>
      <c r="B48260" s="2">
        <v>44197.041666666664</v>
      </c>
      <c r="C48260" s="1">
        <v>44196</v>
      </c>
      <c r="D48260">
        <v>18</v>
      </c>
      <c r="E48260" s="2">
        <v>44196.75</v>
      </c>
      <c r="F48260" s="8" t="s">
        <v>388</v>
      </c>
      <c r="G48260" s="10" t="s">
        <v>389</v>
      </c>
      <c r="J48260" s="14">
        <v>67</v>
      </c>
      <c r="K48260" s="14">
        <v>67</v>
      </c>
      <c r="P48260" s="14">
        <v>67</v>
      </c>
      <c r="Q48260" s="14">
        <v>67</v>
      </c>
      <c r="X48260" s="14">
        <v>67</v>
      </c>
      <c r="AP48260" s="14">
        <v>67</v>
      </c>
      <c r="AS48260" s="14">
        <v>67</v>
      </c>
      <c r="AT48260" s="25">
        <v>2.2353486046464837</v>
      </c>
      <c r="AU48260" s="25">
        <v>0.90378385396851557</v>
      </c>
      <c r="AV48260" s="25">
        <v>2.1590164065995889</v>
      </c>
      <c r="AZ48260" s="26">
        <v>0.41363908457297549</v>
      </c>
      <c r="BA48260" s="26">
        <v>0.41363908457297549</v>
      </c>
      <c r="BB48260" s="26">
        <v>0</v>
      </c>
      <c r="BC48260" s="26">
        <v>0.41363908457297555</v>
      </c>
      <c r="BD48260" s="26">
        <v>-5.5511151231257827E-17</v>
      </c>
      <c r="BE48260" s="14">
        <v>67</v>
      </c>
      <c r="BF48260" s="14">
        <v>0</v>
      </c>
      <c r="BG48260" s="27">
        <v>1.3610701472108555E-2</v>
      </c>
    </row>
    <row r="48261" spans="1:59" x14ac:dyDescent="0.25">
      <c r="A48261" t="s">
        <v>35</v>
      </c>
      <c r="B48261" s="2">
        <v>44197.083333333336</v>
      </c>
      <c r="C48261" s="1">
        <v>44196</v>
      </c>
      <c r="D48261">
        <v>19</v>
      </c>
      <c r="E48261" s="2">
        <v>44196.791666666664</v>
      </c>
      <c r="F48261" s="8" t="s">
        <v>388</v>
      </c>
      <c r="G48261" s="10" t="s">
        <v>389</v>
      </c>
      <c r="J48261" s="14">
        <v>78</v>
      </c>
      <c r="K48261" s="14">
        <v>78</v>
      </c>
      <c r="P48261" s="14">
        <v>78</v>
      </c>
      <c r="Q48261" s="14">
        <v>78</v>
      </c>
      <c r="X48261" s="14">
        <v>78</v>
      </c>
      <c r="AP48261" s="14">
        <v>78</v>
      </c>
      <c r="AS48261" s="14">
        <v>78</v>
      </c>
      <c r="AT48261" s="25">
        <v>2.2366768681664535</v>
      </c>
      <c r="AU48261" s="25">
        <v>0.90373098924771544</v>
      </c>
      <c r="AV48261" s="25">
        <v>2.1590890556891504</v>
      </c>
      <c r="AZ48261" s="26">
        <v>0.48154997905510583</v>
      </c>
      <c r="BA48261" s="26">
        <v>0.48154997905510583</v>
      </c>
      <c r="BB48261" s="26">
        <v>0</v>
      </c>
      <c r="BC48261" s="26">
        <v>0.48154997905510588</v>
      </c>
      <c r="BD48261" s="26">
        <v>-5.5511151231257827E-17</v>
      </c>
      <c r="BE48261" s="14">
        <v>78</v>
      </c>
      <c r="BF48261" s="14">
        <v>0</v>
      </c>
      <c r="BG48261" s="27">
        <v>1.3610701472108556E-2</v>
      </c>
    </row>
    <row r="48262" spans="1:59" x14ac:dyDescent="0.25">
      <c r="A48262" t="s">
        <v>35</v>
      </c>
      <c r="B48262" s="2">
        <v>44197.125</v>
      </c>
      <c r="C48262" s="1">
        <v>44196</v>
      </c>
      <c r="D48262">
        <v>20</v>
      </c>
      <c r="E48262" s="2">
        <v>44196.833333333336</v>
      </c>
      <c r="F48262" s="8" t="s">
        <v>388</v>
      </c>
      <c r="G48262" s="10" t="s">
        <v>389</v>
      </c>
      <c r="J48262" s="14">
        <v>77</v>
      </c>
      <c r="K48262" s="14">
        <v>77</v>
      </c>
      <c r="P48262" s="14">
        <v>77</v>
      </c>
      <c r="Q48262" s="14">
        <v>77</v>
      </c>
      <c r="X48262" s="14">
        <v>77</v>
      </c>
      <c r="AP48262" s="14">
        <v>77</v>
      </c>
      <c r="AS48262" s="14">
        <v>77</v>
      </c>
      <c r="AT48262" s="25">
        <v>2.2372220861357293</v>
      </c>
      <c r="AU48262" s="25">
        <v>0.90365864379836858</v>
      </c>
      <c r="AV48262" s="25">
        <v>2.1587893102342695</v>
      </c>
      <c r="AZ48262" s="26">
        <v>0.4753762613749124</v>
      </c>
      <c r="BA48262" s="26">
        <v>0.4753762613749124</v>
      </c>
      <c r="BB48262" s="26">
        <v>0</v>
      </c>
      <c r="BC48262" s="26">
        <v>0.4753762613749124</v>
      </c>
      <c r="BD48262" s="26">
        <v>0</v>
      </c>
      <c r="BE48262" s="14">
        <v>77</v>
      </c>
      <c r="BF48262" s="14">
        <v>0</v>
      </c>
      <c r="BG48262" s="27">
        <v>1.3610701472108563E-2</v>
      </c>
    </row>
    <row r="48263" spans="1:59" x14ac:dyDescent="0.25">
      <c r="A48263" t="s">
        <v>35</v>
      </c>
      <c r="B48263" s="2">
        <v>44197.166666666664</v>
      </c>
      <c r="C48263" s="1">
        <v>44196</v>
      </c>
      <c r="D48263">
        <v>21</v>
      </c>
      <c r="E48263" s="2">
        <v>44196.875</v>
      </c>
      <c r="F48263" s="8" t="s">
        <v>388</v>
      </c>
      <c r="G48263" s="10" t="s">
        <v>389</v>
      </c>
      <c r="J48263" s="14">
        <v>63</v>
      </c>
      <c r="K48263" s="14">
        <v>63</v>
      </c>
      <c r="P48263" s="14">
        <v>63</v>
      </c>
      <c r="Q48263" s="14">
        <v>63</v>
      </c>
      <c r="X48263" s="14">
        <v>63</v>
      </c>
      <c r="AP48263" s="14">
        <v>63</v>
      </c>
      <c r="AS48263" s="14">
        <v>63</v>
      </c>
      <c r="AT48263" s="25">
        <v>2.2383651300722831</v>
      </c>
      <c r="AU48263" s="25">
        <v>0.9034875947137111</v>
      </c>
      <c r="AV48263" s="25">
        <v>2.1582024480316999</v>
      </c>
      <c r="AZ48263" s="26">
        <v>0.38894421385220118</v>
      </c>
      <c r="BA48263" s="26">
        <v>0.38894421385220118</v>
      </c>
      <c r="BB48263" s="26">
        <v>0</v>
      </c>
      <c r="BC48263" s="26">
        <v>0.38894421385220118</v>
      </c>
      <c r="BD48263" s="26">
        <v>0</v>
      </c>
      <c r="BE48263" s="14">
        <v>63</v>
      </c>
      <c r="BF48263" s="14">
        <v>0</v>
      </c>
      <c r="BG48263" s="27">
        <v>1.3610701472108567E-2</v>
      </c>
    </row>
    <row r="48264" spans="1:59" x14ac:dyDescent="0.25">
      <c r="A48264" t="s">
        <v>35</v>
      </c>
      <c r="B48264" s="2">
        <v>44197.208333333336</v>
      </c>
      <c r="C48264" s="1">
        <v>44196</v>
      </c>
      <c r="D48264">
        <v>22</v>
      </c>
      <c r="E48264" s="2">
        <v>44196.916666666664</v>
      </c>
      <c r="F48264" s="8" t="s">
        <v>388</v>
      </c>
      <c r="G48264" s="10" t="s">
        <v>389</v>
      </c>
      <c r="J48264" s="14">
        <v>115</v>
      </c>
      <c r="K48264" s="14">
        <v>115</v>
      </c>
      <c r="P48264" s="14">
        <v>115</v>
      </c>
      <c r="Q48264" s="14">
        <v>115</v>
      </c>
      <c r="X48264" s="14">
        <v>115</v>
      </c>
      <c r="AP48264" s="14">
        <v>115</v>
      </c>
      <c r="AS48264" s="14">
        <v>115</v>
      </c>
      <c r="AT48264" s="25">
        <v>2.2378771160674997</v>
      </c>
      <c r="AU48264" s="25">
        <v>0.90299079511751124</v>
      </c>
      <c r="AV48264" s="25">
        <v>2.192237039645295</v>
      </c>
      <c r="AZ48264" s="26">
        <v>0.70997753322227175</v>
      </c>
      <c r="BA48264" s="26">
        <v>0.70997753322227175</v>
      </c>
      <c r="BB48264" s="26">
        <v>0</v>
      </c>
      <c r="BC48264" s="26">
        <v>0.70997753322227175</v>
      </c>
      <c r="BD48264" s="26">
        <v>0</v>
      </c>
      <c r="BE48264" s="14">
        <v>115</v>
      </c>
      <c r="BF48264" s="14">
        <v>0</v>
      </c>
      <c r="BG48264" s="27">
        <v>1.3610701472108562E-2</v>
      </c>
    </row>
    <row r="48265" spans="1:59" x14ac:dyDescent="0.25">
      <c r="A48265" t="s">
        <v>35</v>
      </c>
      <c r="B48265" s="2">
        <v>44197.25</v>
      </c>
      <c r="C48265" s="1">
        <v>44196</v>
      </c>
      <c r="D48265">
        <v>23</v>
      </c>
      <c r="E48265" s="2">
        <v>44196.958333333336</v>
      </c>
      <c r="F48265" s="8" t="s">
        <v>388</v>
      </c>
      <c r="G48265" s="10" t="s">
        <v>389</v>
      </c>
      <c r="J48265" s="14">
        <v>134</v>
      </c>
      <c r="K48265" s="14">
        <v>134</v>
      </c>
      <c r="P48265" s="14">
        <v>134</v>
      </c>
      <c r="Q48265" s="14">
        <v>134</v>
      </c>
      <c r="X48265" s="14">
        <v>134</v>
      </c>
      <c r="AP48265" s="14">
        <v>134</v>
      </c>
      <c r="AS48265" s="14">
        <v>134</v>
      </c>
      <c r="AT48265" s="25">
        <v>2.2263110573609364</v>
      </c>
      <c r="AU48265" s="25">
        <v>0.90401318152304166</v>
      </c>
      <c r="AV48265" s="25">
        <v>2.1621844370836931</v>
      </c>
      <c r="AZ48265" s="26">
        <v>0.85770940905924964</v>
      </c>
      <c r="BA48265" s="26">
        <v>0.85770940905924964</v>
      </c>
      <c r="BB48265" s="26">
        <v>0</v>
      </c>
      <c r="BC48265" s="26">
        <v>0.85770940905924975</v>
      </c>
      <c r="BD48265" s="26">
        <v>-1.1102230246251565E-16</v>
      </c>
      <c r="BE48265" s="14">
        <v>134</v>
      </c>
      <c r="BF48265" s="14">
        <v>0</v>
      </c>
      <c r="BG48265" s="27">
        <v>1.4111368040300021E-2</v>
      </c>
    </row>
    <row r="48266" spans="1:59" x14ac:dyDescent="0.25">
      <c r="A48266" t="s">
        <v>35</v>
      </c>
      <c r="B48266" s="2">
        <v>44197.291666666664</v>
      </c>
      <c r="C48266" s="1">
        <v>44196</v>
      </c>
      <c r="D48266">
        <v>24</v>
      </c>
      <c r="E48266" s="2">
        <v>44197</v>
      </c>
      <c r="F48266" s="8" t="s">
        <v>388</v>
      </c>
      <c r="G48266" s="10" t="s">
        <v>389</v>
      </c>
      <c r="J48266" s="14">
        <v>133</v>
      </c>
      <c r="K48266" s="14">
        <v>133</v>
      </c>
      <c r="P48266" s="14">
        <v>133</v>
      </c>
      <c r="Q48266" s="14">
        <v>133</v>
      </c>
      <c r="X48266" s="14">
        <v>133</v>
      </c>
      <c r="AP48266" s="14">
        <v>133</v>
      </c>
      <c r="AS48266" s="14">
        <v>133</v>
      </c>
      <c r="AT48266" s="25">
        <v>2.2290303167529553</v>
      </c>
      <c r="AU48266" s="25">
        <v>0.90214938994354654</v>
      </c>
      <c r="AV48266" s="25">
        <v>2.1632873134426305</v>
      </c>
      <c r="AZ48266" s="26">
        <v>0.83194341054216803</v>
      </c>
      <c r="BA48266" s="26">
        <v>0.83194341054216803</v>
      </c>
      <c r="BB48266" s="26">
        <v>0</v>
      </c>
      <c r="BC48266" s="26">
        <v>0.83194341054216803</v>
      </c>
      <c r="BD48266" s="26">
        <v>0</v>
      </c>
      <c r="BE48266" s="14">
        <v>133</v>
      </c>
      <c r="BF48266" s="14">
        <v>0</v>
      </c>
      <c r="BG48266" s="27">
        <v>1.3790369035710334E-2</v>
      </c>
    </row>
    <row r="48267" spans="1:59" x14ac:dyDescent="0.25">
      <c r="A48267" t="s">
        <v>35</v>
      </c>
      <c r="B48267" s="2">
        <v>44197.333333333336</v>
      </c>
      <c r="C48267" s="1">
        <v>44197</v>
      </c>
      <c r="D48267">
        <v>1</v>
      </c>
      <c r="E48267" s="2">
        <v>44197.041666666664</v>
      </c>
      <c r="F48267" s="8" t="s">
        <v>388</v>
      </c>
      <c r="G48267" s="10" t="s">
        <v>389</v>
      </c>
      <c r="J48267" s="14">
        <v>161</v>
      </c>
      <c r="K48267" s="14">
        <v>161</v>
      </c>
      <c r="P48267" s="14">
        <v>161</v>
      </c>
      <c r="Q48267" s="14">
        <v>161</v>
      </c>
      <c r="X48267" s="14">
        <v>161</v>
      </c>
      <c r="AP48267" s="14">
        <v>161</v>
      </c>
      <c r="AS48267" s="14">
        <v>161</v>
      </c>
      <c r="AT48267" s="25">
        <v>2.2176596584818205</v>
      </c>
      <c r="AU48267" s="25">
        <v>0.90037563892222083</v>
      </c>
      <c r="AV48267" s="25">
        <v>2.1969658141665542</v>
      </c>
      <c r="AZ48267" s="26">
        <v>1.0821615405838694</v>
      </c>
      <c r="BA48267" s="26">
        <v>1.0821615405838694</v>
      </c>
      <c r="BB48267" s="26">
        <v>0</v>
      </c>
      <c r="BC48267" s="26">
        <v>1.0821615405838696</v>
      </c>
      <c r="BD48267" s="26">
        <v>-2.2204460492503131E-16</v>
      </c>
      <c r="BE48267" s="14">
        <v>161</v>
      </c>
      <c r="BF48267" s="14">
        <v>0</v>
      </c>
      <c r="BG48267" s="27">
        <v>1.4818353885726769E-2</v>
      </c>
    </row>
    <row r="48268" spans="1:59" x14ac:dyDescent="0.25">
      <c r="A48268" t="s">
        <v>35</v>
      </c>
      <c r="B48268" s="2">
        <v>44197.375</v>
      </c>
      <c r="C48268" s="1">
        <v>44197</v>
      </c>
      <c r="D48268">
        <v>2</v>
      </c>
      <c r="E48268" s="2">
        <v>44197.083333333336</v>
      </c>
      <c r="F48268" s="8" t="s">
        <v>388</v>
      </c>
      <c r="G48268" s="10" t="s">
        <v>389</v>
      </c>
      <c r="J48268" s="14">
        <v>182</v>
      </c>
      <c r="K48268" s="14">
        <v>182</v>
      </c>
      <c r="P48268" s="14">
        <v>182</v>
      </c>
      <c r="Q48268" s="14">
        <v>182</v>
      </c>
      <c r="X48268" s="14">
        <v>182</v>
      </c>
      <c r="AP48268" s="14">
        <v>182</v>
      </c>
      <c r="AS48268" s="14">
        <v>182</v>
      </c>
      <c r="AT48268" s="25">
        <v>2.2176338870054959</v>
      </c>
      <c r="AU48268" s="25">
        <v>0.9019596476467685</v>
      </c>
      <c r="AV48268" s="25">
        <v>2.1362312771256575</v>
      </c>
      <c r="AZ48268" s="26">
        <v>1.2123192202398461</v>
      </c>
      <c r="BA48268" s="26">
        <v>1.2123192202398461</v>
      </c>
      <c r="BB48268" s="26">
        <v>0</v>
      </c>
      <c r="BC48268" s="26">
        <v>1.2123192202398461</v>
      </c>
      <c r="BD48268" s="26">
        <v>0</v>
      </c>
      <c r="BE48268" s="14">
        <v>182</v>
      </c>
      <c r="BF48268" s="14">
        <v>0</v>
      </c>
      <c r="BG48268" s="27">
        <v>1.4685182413874558E-2</v>
      </c>
    </row>
    <row r="48269" spans="1:59" x14ac:dyDescent="0.25">
      <c r="A48269" t="s">
        <v>35</v>
      </c>
      <c r="B48269" s="2">
        <v>44197.416666666664</v>
      </c>
      <c r="C48269" s="1">
        <v>44197</v>
      </c>
      <c r="D48269">
        <v>3</v>
      </c>
      <c r="E48269" s="2">
        <v>44197.125</v>
      </c>
      <c r="F48269" s="8" t="s">
        <v>388</v>
      </c>
      <c r="G48269" s="10" t="s">
        <v>389</v>
      </c>
      <c r="J48269" s="14">
        <v>181</v>
      </c>
      <c r="K48269" s="14">
        <v>181</v>
      </c>
      <c r="P48269" s="14">
        <v>181</v>
      </c>
      <c r="Q48269" s="14">
        <v>181</v>
      </c>
      <c r="X48269" s="14">
        <v>181</v>
      </c>
      <c r="AP48269" s="14">
        <v>181</v>
      </c>
      <c r="AS48269" s="14">
        <v>181</v>
      </c>
      <c r="AT48269" s="25">
        <v>2.2165840840790829</v>
      </c>
      <c r="AU48269" s="25">
        <v>0.9014287064409966</v>
      </c>
      <c r="AV48269" s="25">
        <v>2.2089241940925861</v>
      </c>
      <c r="AZ48269" s="26">
        <v>1.205658125623144</v>
      </c>
      <c r="BA48269" s="26">
        <v>1.205658125623144</v>
      </c>
      <c r="BB48269" s="26">
        <v>0</v>
      </c>
      <c r="BC48269" s="26">
        <v>1.205658125623144</v>
      </c>
      <c r="BD48269" s="26">
        <v>0</v>
      </c>
      <c r="BE48269" s="14">
        <v>181</v>
      </c>
      <c r="BF48269" s="14">
        <v>0</v>
      </c>
      <c r="BG48269" s="27">
        <v>1.4685182413874561E-2</v>
      </c>
    </row>
    <row r="48270" spans="1:59" x14ac:dyDescent="0.25">
      <c r="A48270" t="s">
        <v>35</v>
      </c>
      <c r="B48270" s="2">
        <v>44197.458333333336</v>
      </c>
      <c r="C48270" s="1">
        <v>44197</v>
      </c>
      <c r="D48270">
        <v>4</v>
      </c>
      <c r="E48270" s="2">
        <v>44197.166666666664</v>
      </c>
      <c r="F48270" s="8" t="s">
        <v>388</v>
      </c>
      <c r="G48270" s="10" t="s">
        <v>389</v>
      </c>
      <c r="J48270" s="14">
        <v>179</v>
      </c>
      <c r="K48270" s="14">
        <v>179</v>
      </c>
      <c r="P48270" s="14">
        <v>179</v>
      </c>
      <c r="Q48270" s="14">
        <v>179</v>
      </c>
      <c r="X48270" s="14">
        <v>179</v>
      </c>
      <c r="AP48270" s="14">
        <v>179</v>
      </c>
      <c r="AS48270" s="14">
        <v>179</v>
      </c>
      <c r="AT48270" s="25">
        <v>2.2156168109591596</v>
      </c>
      <c r="AU48270" s="25">
        <v>0.9004194043319188</v>
      </c>
      <c r="AV48270" s="25">
        <v>2.1363554608746913</v>
      </c>
      <c r="AZ48270" s="26">
        <v>1.1923359363897388</v>
      </c>
      <c r="BA48270" s="26">
        <v>1.1923359363897388</v>
      </c>
      <c r="BB48270" s="26">
        <v>0</v>
      </c>
      <c r="BC48270" s="26">
        <v>1.1923359363897388</v>
      </c>
      <c r="BD48270" s="26">
        <v>0</v>
      </c>
      <c r="BE48270" s="14">
        <v>179</v>
      </c>
      <c r="BF48270" s="14">
        <v>0</v>
      </c>
      <c r="BG48270" s="27">
        <v>1.4685182413874558E-2</v>
      </c>
    </row>
    <row r="48271" spans="1:59" x14ac:dyDescent="0.25">
      <c r="A48271" t="s">
        <v>35</v>
      </c>
      <c r="B48271" s="2">
        <v>44197.5</v>
      </c>
      <c r="C48271" s="1">
        <v>44197</v>
      </c>
      <c r="D48271">
        <v>5</v>
      </c>
      <c r="E48271" s="2">
        <v>44197.208333333336</v>
      </c>
      <c r="F48271" s="8" t="s">
        <v>388</v>
      </c>
      <c r="G48271" s="10" t="s">
        <v>389</v>
      </c>
      <c r="J48271" s="14">
        <v>175</v>
      </c>
      <c r="K48271" s="14">
        <v>175</v>
      </c>
      <c r="P48271" s="14">
        <v>175</v>
      </c>
      <c r="Q48271" s="14">
        <v>175</v>
      </c>
      <c r="X48271" s="14">
        <v>175</v>
      </c>
      <c r="AP48271" s="14">
        <v>175</v>
      </c>
      <c r="AS48271" s="14">
        <v>175</v>
      </c>
      <c r="AT48271" s="25">
        <v>2.2150657417110535</v>
      </c>
      <c r="AU48271" s="25">
        <v>0.90067471633527407</v>
      </c>
      <c r="AV48271" s="25">
        <v>2.2077091600510417</v>
      </c>
      <c r="AZ48271" s="26">
        <v>1.1656915579229292</v>
      </c>
      <c r="BA48271" s="26">
        <v>1.1656915579229292</v>
      </c>
      <c r="BB48271" s="26">
        <v>0</v>
      </c>
      <c r="BC48271" s="26">
        <v>1.1656915579229294</v>
      </c>
      <c r="BD48271" s="26">
        <v>-2.2204460492503131E-16</v>
      </c>
      <c r="BE48271" s="14">
        <v>175</v>
      </c>
      <c r="BF48271" s="14">
        <v>0</v>
      </c>
      <c r="BG48271" s="27">
        <v>1.4685182413874559E-2</v>
      </c>
    </row>
    <row r="48272" spans="1:59" x14ac:dyDescent="0.25">
      <c r="A48272" t="s">
        <v>35</v>
      </c>
      <c r="B48272" s="2">
        <v>44197.541666666664</v>
      </c>
      <c r="C48272" s="1">
        <v>44197</v>
      </c>
      <c r="D48272">
        <v>6</v>
      </c>
      <c r="E48272" s="2">
        <v>44197.25</v>
      </c>
      <c r="F48272" s="8" t="s">
        <v>388</v>
      </c>
      <c r="G48272" s="10" t="s">
        <v>389</v>
      </c>
      <c r="J48272" s="14">
        <v>151</v>
      </c>
      <c r="K48272" s="14">
        <v>151</v>
      </c>
      <c r="P48272" s="14">
        <v>151</v>
      </c>
      <c r="Q48272" s="14">
        <v>151</v>
      </c>
      <c r="X48272" s="14">
        <v>151</v>
      </c>
      <c r="AP48272" s="14">
        <v>151</v>
      </c>
      <c r="AS48272" s="14">
        <v>151</v>
      </c>
      <c r="AT48272" s="25">
        <v>2.2153476466662947</v>
      </c>
      <c r="AU48272" s="25">
        <v>0.90081126601417805</v>
      </c>
      <c r="AV48272" s="25">
        <v>2.2074450017110032</v>
      </c>
      <c r="AZ48272" s="26">
        <v>1.0058252871220701</v>
      </c>
      <c r="BA48272" s="26">
        <v>1.0058252871220701</v>
      </c>
      <c r="BB48272" s="26">
        <v>0</v>
      </c>
      <c r="BC48272" s="26">
        <v>1.0058252871220701</v>
      </c>
      <c r="BD48272" s="26">
        <v>0</v>
      </c>
      <c r="BE48272" s="14">
        <v>151</v>
      </c>
      <c r="BF48272" s="14">
        <v>0</v>
      </c>
      <c r="BG48272" s="27">
        <v>1.4685182413874556E-2</v>
      </c>
    </row>
    <row r="48273" spans="1:59" x14ac:dyDescent="0.25">
      <c r="A48273" t="s">
        <v>35</v>
      </c>
      <c r="B48273" s="2">
        <v>44197.583333333336</v>
      </c>
      <c r="C48273" s="1">
        <v>44197</v>
      </c>
      <c r="D48273">
        <v>7</v>
      </c>
      <c r="E48273" s="2">
        <v>44197.291666666664</v>
      </c>
      <c r="F48273" s="8" t="s">
        <v>388</v>
      </c>
      <c r="G48273" s="10" t="s">
        <v>389</v>
      </c>
      <c r="J48273" s="14">
        <v>155</v>
      </c>
      <c r="K48273" s="14">
        <v>155</v>
      </c>
      <c r="P48273" s="14">
        <v>155</v>
      </c>
      <c r="Q48273" s="14">
        <v>155</v>
      </c>
      <c r="X48273" s="14">
        <v>155</v>
      </c>
      <c r="AP48273" s="14">
        <v>155</v>
      </c>
      <c r="AS48273" s="14">
        <v>155</v>
      </c>
      <c r="AT48273" s="25">
        <v>2.215638908911719</v>
      </c>
      <c r="AU48273" s="25">
        <v>0.90042944314273665</v>
      </c>
      <c r="AV48273" s="25">
        <v>2.1356546318572844</v>
      </c>
      <c r="AZ48273" s="26">
        <v>1.0324696655888794</v>
      </c>
      <c r="BA48273" s="26">
        <v>1.0324696655888794</v>
      </c>
      <c r="BB48273" s="26">
        <v>0</v>
      </c>
      <c r="BC48273" s="26">
        <v>1.0324696655888794</v>
      </c>
      <c r="BD48273" s="26">
        <v>0</v>
      </c>
      <c r="BE48273" s="14">
        <v>155</v>
      </c>
      <c r="BF48273" s="14">
        <v>0</v>
      </c>
      <c r="BG48273" s="27">
        <v>1.4685182413874551E-2</v>
      </c>
    </row>
    <row r="48274" spans="1:59" x14ac:dyDescent="0.25">
      <c r="A48274" t="s">
        <v>35</v>
      </c>
      <c r="B48274" s="2">
        <v>44197.625</v>
      </c>
      <c r="C48274" s="1">
        <v>44197</v>
      </c>
      <c r="D48274">
        <v>8</v>
      </c>
      <c r="E48274" s="2">
        <v>44197.333333333336</v>
      </c>
      <c r="F48274" s="8" t="s">
        <v>388</v>
      </c>
      <c r="G48274" s="10" t="s">
        <v>389</v>
      </c>
      <c r="J48274" s="14">
        <v>163</v>
      </c>
      <c r="K48274" s="14">
        <v>163</v>
      </c>
      <c r="P48274" s="14">
        <v>163</v>
      </c>
      <c r="Q48274" s="14">
        <v>163</v>
      </c>
      <c r="X48274" s="14">
        <v>163</v>
      </c>
      <c r="AP48274" s="14">
        <v>163</v>
      </c>
      <c r="AS48274" s="14">
        <v>163</v>
      </c>
      <c r="AT48274" s="25">
        <v>2.2166193257600644</v>
      </c>
      <c r="AU48274" s="25">
        <v>0.90140712391070776</v>
      </c>
      <c r="AV48274" s="25">
        <v>2.1357276881362304</v>
      </c>
      <c r="AZ48274" s="26">
        <v>1.0857584225224994</v>
      </c>
      <c r="BA48274" s="26">
        <v>1.0857584225224994</v>
      </c>
      <c r="BB48274" s="26">
        <v>0</v>
      </c>
      <c r="BC48274" s="26">
        <v>1.0857584225224994</v>
      </c>
      <c r="BD48274" s="26">
        <v>0</v>
      </c>
      <c r="BE48274" s="14">
        <v>163</v>
      </c>
      <c r="BF48274" s="14">
        <v>0</v>
      </c>
      <c r="BG48274" s="27">
        <v>1.4685182413874556E-2</v>
      </c>
    </row>
    <row r="48275" spans="1:59" x14ac:dyDescent="0.25">
      <c r="A48275" t="s">
        <v>35</v>
      </c>
      <c r="B48275" s="2">
        <v>44197.666666666664</v>
      </c>
      <c r="C48275" s="1">
        <v>44197</v>
      </c>
      <c r="D48275">
        <v>9</v>
      </c>
      <c r="E48275" s="2">
        <v>44197.375</v>
      </c>
      <c r="F48275" s="8" t="s">
        <v>388</v>
      </c>
      <c r="G48275" s="10" t="s">
        <v>389</v>
      </c>
      <c r="J48275" s="14">
        <v>170</v>
      </c>
      <c r="K48275" s="14">
        <v>170</v>
      </c>
      <c r="P48275" s="14">
        <v>170</v>
      </c>
      <c r="Q48275" s="14">
        <v>170</v>
      </c>
      <c r="X48275" s="14">
        <v>170</v>
      </c>
      <c r="AP48275" s="14">
        <v>170</v>
      </c>
      <c r="AS48275" s="14">
        <v>170</v>
      </c>
      <c r="AT48275" s="25">
        <v>2.2175899162704642</v>
      </c>
      <c r="AU48275" s="25">
        <v>0.90195838090957769</v>
      </c>
      <c r="AV48275" s="25">
        <v>2.1353064547954395</v>
      </c>
      <c r="AZ48275" s="26">
        <v>1.1323860848394165</v>
      </c>
      <c r="BA48275" s="26">
        <v>1.1323860848394165</v>
      </c>
      <c r="BB48275" s="26">
        <v>0</v>
      </c>
      <c r="BC48275" s="26">
        <v>1.1323860848394165</v>
      </c>
      <c r="BD48275" s="26">
        <v>0</v>
      </c>
      <c r="BE48275" s="14">
        <v>170</v>
      </c>
      <c r="BF48275" s="14">
        <v>0</v>
      </c>
      <c r="BG48275" s="27">
        <v>1.4685182413874554E-2</v>
      </c>
    </row>
    <row r="48276" spans="1:59" x14ac:dyDescent="0.25">
      <c r="A48276" t="s">
        <v>35</v>
      </c>
      <c r="B48276" s="2">
        <v>44197.708333333336</v>
      </c>
      <c r="C48276" s="1">
        <v>44197</v>
      </c>
      <c r="D48276">
        <v>10</v>
      </c>
      <c r="E48276" s="2">
        <v>44197.416666666664</v>
      </c>
      <c r="F48276" s="8" t="s">
        <v>388</v>
      </c>
      <c r="G48276" s="10" t="s">
        <v>389</v>
      </c>
      <c r="J48276" s="14">
        <v>176</v>
      </c>
      <c r="K48276" s="14">
        <v>176</v>
      </c>
      <c r="P48276" s="14">
        <v>176</v>
      </c>
      <c r="Q48276" s="14">
        <v>176</v>
      </c>
      <c r="X48276" s="14">
        <v>176</v>
      </c>
      <c r="AP48276" s="14">
        <v>176</v>
      </c>
      <c r="AS48276" s="14">
        <v>176</v>
      </c>
      <c r="AT48276" s="25">
        <v>2.218736338150809</v>
      </c>
      <c r="AU48276" s="25">
        <v>0.90286838981393036</v>
      </c>
      <c r="AV48276" s="25">
        <v>2.1345685496357105</v>
      </c>
      <c r="AZ48276" s="26">
        <v>1.1723526525396313</v>
      </c>
      <c r="BA48276" s="26">
        <v>1.1723526525396313</v>
      </c>
      <c r="BB48276" s="26">
        <v>0</v>
      </c>
      <c r="BC48276" s="26">
        <v>1.1723526525396315</v>
      </c>
      <c r="BD48276" s="26">
        <v>-2.2204460492503131E-16</v>
      </c>
      <c r="BE48276" s="14">
        <v>176</v>
      </c>
      <c r="BF48276" s="14">
        <v>0</v>
      </c>
      <c r="BG48276" s="27">
        <v>1.4685182413874556E-2</v>
      </c>
    </row>
    <row r="48277" spans="1:59" x14ac:dyDescent="0.25">
      <c r="A48277" t="s">
        <v>35</v>
      </c>
      <c r="B48277" s="2">
        <v>44197.75</v>
      </c>
      <c r="C48277" s="1">
        <v>44197</v>
      </c>
      <c r="D48277">
        <v>11</v>
      </c>
      <c r="E48277" s="2">
        <v>44197.458333333336</v>
      </c>
      <c r="F48277" s="8" t="s">
        <v>388</v>
      </c>
      <c r="G48277" s="10" t="s">
        <v>389</v>
      </c>
      <c r="J48277" s="14">
        <v>179</v>
      </c>
      <c r="K48277" s="14">
        <v>179</v>
      </c>
      <c r="P48277" s="14">
        <v>179</v>
      </c>
      <c r="Q48277" s="14">
        <v>179</v>
      </c>
      <c r="X48277" s="14">
        <v>179</v>
      </c>
      <c r="AP48277" s="14">
        <v>179</v>
      </c>
      <c r="AS48277" s="14">
        <v>179</v>
      </c>
      <c r="AT48277" s="25">
        <v>2.2193733759525189</v>
      </c>
      <c r="AU48277" s="25">
        <v>0.90360566315964208</v>
      </c>
      <c r="AV48277" s="25">
        <v>2.1421646336499349</v>
      </c>
      <c r="AZ48277" s="26">
        <v>1.1923359363897394</v>
      </c>
      <c r="BA48277" s="26">
        <v>1.1923359363897394</v>
      </c>
      <c r="BB48277" s="26">
        <v>0</v>
      </c>
      <c r="BC48277" s="26">
        <v>1.1923359363897394</v>
      </c>
      <c r="BD48277" s="26">
        <v>0</v>
      </c>
      <c r="BE48277" s="14">
        <v>179</v>
      </c>
      <c r="BF48277" s="14">
        <v>0</v>
      </c>
      <c r="BG48277" s="27">
        <v>1.4685182413874565E-2</v>
      </c>
    </row>
    <row r="48278" spans="1:59" x14ac:dyDescent="0.25">
      <c r="A48278" t="s">
        <v>35</v>
      </c>
      <c r="B48278" s="2">
        <v>44197.791666666664</v>
      </c>
      <c r="C48278" s="1">
        <v>44197</v>
      </c>
      <c r="D48278">
        <v>12</v>
      </c>
      <c r="E48278" s="2">
        <v>44197.5</v>
      </c>
      <c r="F48278" s="8" t="s">
        <v>388</v>
      </c>
      <c r="G48278" s="10" t="s">
        <v>389</v>
      </c>
      <c r="J48278" s="14">
        <v>177</v>
      </c>
      <c r="K48278" s="14">
        <v>177</v>
      </c>
      <c r="P48278" s="14">
        <v>177</v>
      </c>
      <c r="Q48278" s="14">
        <v>177</v>
      </c>
      <c r="X48278" s="14">
        <v>177</v>
      </c>
      <c r="AP48278" s="14">
        <v>177</v>
      </c>
      <c r="AS48278" s="14">
        <v>177</v>
      </c>
      <c r="AT48278" s="25">
        <v>2.2184534094198587</v>
      </c>
      <c r="AU48278" s="25">
        <v>0.9040622036858379</v>
      </c>
      <c r="AV48278" s="25">
        <v>2.1425150368937063</v>
      </c>
      <c r="AZ48278" s="26">
        <v>1.1790137471563342</v>
      </c>
      <c r="BA48278" s="26">
        <v>1.1790137471563342</v>
      </c>
      <c r="BB48278" s="26">
        <v>0</v>
      </c>
      <c r="BC48278" s="26">
        <v>1.1790137471563342</v>
      </c>
      <c r="BD48278" s="26">
        <v>0</v>
      </c>
      <c r="BE48278" s="14">
        <v>177</v>
      </c>
      <c r="BF48278" s="14">
        <v>0</v>
      </c>
      <c r="BG48278" s="27">
        <v>1.4685182413874563E-2</v>
      </c>
    </row>
    <row r="48279" spans="1:59" x14ac:dyDescent="0.25">
      <c r="A48279" t="s">
        <v>35</v>
      </c>
      <c r="B48279" s="2">
        <v>44197.833333333336</v>
      </c>
      <c r="C48279" s="1">
        <v>44197</v>
      </c>
      <c r="D48279">
        <v>13</v>
      </c>
      <c r="E48279" s="2">
        <v>44197.541666666664</v>
      </c>
      <c r="F48279" s="8" t="s">
        <v>388</v>
      </c>
      <c r="G48279" s="10" t="s">
        <v>389</v>
      </c>
      <c r="J48279" s="14">
        <v>181</v>
      </c>
      <c r="K48279" s="14">
        <v>181</v>
      </c>
      <c r="P48279" s="14">
        <v>181</v>
      </c>
      <c r="Q48279" s="14">
        <v>181</v>
      </c>
      <c r="X48279" s="14">
        <v>181</v>
      </c>
      <c r="AP48279" s="14">
        <v>181</v>
      </c>
      <c r="AS48279" s="14">
        <v>181</v>
      </c>
      <c r="AT48279" s="25">
        <v>2.2182366452706428</v>
      </c>
      <c r="AU48279" s="25">
        <v>0.90397225832076644</v>
      </c>
      <c r="AV48279" s="25">
        <v>2.1418578860783075</v>
      </c>
      <c r="AZ48279" s="26">
        <v>1.2056581256231436</v>
      </c>
      <c r="BA48279" s="26">
        <v>1.2056581256231436</v>
      </c>
      <c r="BB48279" s="26">
        <v>0</v>
      </c>
      <c r="BC48279" s="26">
        <v>1.2056581256231438</v>
      </c>
      <c r="BD48279" s="26">
        <v>-2.2204460492503131E-16</v>
      </c>
      <c r="BE48279" s="14">
        <v>181</v>
      </c>
      <c r="BF48279" s="14">
        <v>0</v>
      </c>
      <c r="BG48279" s="27">
        <v>1.4685182413874556E-2</v>
      </c>
    </row>
    <row r="48280" spans="1:59" x14ac:dyDescent="0.25">
      <c r="A48280" t="s">
        <v>35</v>
      </c>
      <c r="B48280" s="2">
        <v>44197.875</v>
      </c>
      <c r="C48280" s="1">
        <v>44197</v>
      </c>
      <c r="D48280">
        <v>14</v>
      </c>
      <c r="E48280" s="2">
        <v>44197.583333333336</v>
      </c>
      <c r="F48280" s="8" t="s">
        <v>388</v>
      </c>
      <c r="G48280" s="10" t="s">
        <v>389</v>
      </c>
      <c r="J48280" s="14">
        <v>180</v>
      </c>
      <c r="K48280" s="14">
        <v>180</v>
      </c>
      <c r="P48280" s="14">
        <v>180</v>
      </c>
      <c r="Q48280" s="14">
        <v>180</v>
      </c>
      <c r="X48280" s="14">
        <v>180</v>
      </c>
      <c r="AP48280" s="14">
        <v>180</v>
      </c>
      <c r="AS48280" s="14">
        <v>180</v>
      </c>
      <c r="AT48280" s="25">
        <v>2.2181585552038863</v>
      </c>
      <c r="AU48280" s="25">
        <v>0.90399293934192404</v>
      </c>
      <c r="AV48280" s="25">
        <v>2.1419002211779898</v>
      </c>
      <c r="AZ48280" s="26">
        <v>1.1989970310064415</v>
      </c>
      <c r="BA48280" s="26">
        <v>1.1989970310064415</v>
      </c>
      <c r="BB48280" s="26">
        <v>0</v>
      </c>
      <c r="BC48280" s="26">
        <v>1.1989970310064415</v>
      </c>
      <c r="BD48280" s="26">
        <v>0</v>
      </c>
      <c r="BE48280" s="14">
        <v>180</v>
      </c>
      <c r="BF48280" s="14">
        <v>0</v>
      </c>
      <c r="BG48280" s="27">
        <v>1.4685182413874561E-2</v>
      </c>
    </row>
    <row r="48281" spans="1:59" x14ac:dyDescent="0.25">
      <c r="A48281" t="s">
        <v>35</v>
      </c>
      <c r="B48281" s="2">
        <v>44197.916666666664</v>
      </c>
      <c r="C48281" s="1">
        <v>44197</v>
      </c>
      <c r="D48281">
        <v>15</v>
      </c>
      <c r="E48281" s="2">
        <v>44197.625</v>
      </c>
      <c r="F48281" s="8" t="s">
        <v>388</v>
      </c>
      <c r="G48281" s="10" t="s">
        <v>389</v>
      </c>
      <c r="J48281" s="14">
        <v>181</v>
      </c>
      <c r="K48281" s="14">
        <v>181</v>
      </c>
      <c r="P48281" s="14">
        <v>181</v>
      </c>
      <c r="Q48281" s="14">
        <v>181</v>
      </c>
      <c r="X48281" s="14">
        <v>181</v>
      </c>
      <c r="AP48281" s="14">
        <v>181</v>
      </c>
      <c r="AS48281" s="14">
        <v>181</v>
      </c>
      <c r="AT48281" s="25">
        <v>2.2180821207891706</v>
      </c>
      <c r="AU48281" s="25">
        <v>0.9033743490586883</v>
      </c>
      <c r="AV48281" s="25">
        <v>2.1385621516363686</v>
      </c>
      <c r="AZ48281" s="26">
        <v>1.2056581256231436</v>
      </c>
      <c r="BA48281" s="26">
        <v>1.2056581256231436</v>
      </c>
      <c r="BB48281" s="26">
        <v>0</v>
      </c>
      <c r="BC48281" s="26">
        <v>1.2056581256231438</v>
      </c>
      <c r="BD48281" s="26">
        <v>-2.2204460492503131E-16</v>
      </c>
      <c r="BE48281" s="14">
        <v>181</v>
      </c>
      <c r="BF48281" s="14">
        <v>0</v>
      </c>
      <c r="BG48281" s="27">
        <v>1.4685182413874556E-2</v>
      </c>
    </row>
    <row r="48282" spans="1:59" x14ac:dyDescent="0.25">
      <c r="A48282" t="s">
        <v>35</v>
      </c>
      <c r="B48282" s="2">
        <v>44197.958333333336</v>
      </c>
      <c r="C48282" s="1">
        <v>44197</v>
      </c>
      <c r="D48282">
        <v>16</v>
      </c>
      <c r="E48282" s="2">
        <v>44197.666666666664</v>
      </c>
      <c r="F48282" s="8" t="s">
        <v>388</v>
      </c>
      <c r="G48282" s="10" t="s">
        <v>389</v>
      </c>
      <c r="J48282" s="14">
        <v>181</v>
      </c>
      <c r="K48282" s="14">
        <v>181</v>
      </c>
      <c r="P48282" s="14">
        <v>181</v>
      </c>
      <c r="Q48282" s="14">
        <v>181</v>
      </c>
      <c r="X48282" s="14">
        <v>181</v>
      </c>
      <c r="AP48282" s="14">
        <v>181</v>
      </c>
      <c r="AS48282" s="14">
        <v>181</v>
      </c>
      <c r="AT48282" s="25">
        <v>2.2167530616785638</v>
      </c>
      <c r="AU48282" s="25">
        <v>0.9010724576941791</v>
      </c>
      <c r="AV48282" s="25">
        <v>2.136801565930011</v>
      </c>
      <c r="AZ48282" s="26">
        <v>1.205658125623144</v>
      </c>
      <c r="BA48282" s="26">
        <v>1.205658125623144</v>
      </c>
      <c r="BB48282" s="26">
        <v>0</v>
      </c>
      <c r="BC48282" s="26">
        <v>1.205658125623144</v>
      </c>
      <c r="BD48282" s="26">
        <v>0</v>
      </c>
      <c r="BE48282" s="14">
        <v>181</v>
      </c>
      <c r="BF48282" s="14">
        <v>0</v>
      </c>
      <c r="BG48282" s="27">
        <v>1.4685182413874561E-2</v>
      </c>
    </row>
    <row r="48283" spans="1:59" x14ac:dyDescent="0.25">
      <c r="A48283" t="s">
        <v>35</v>
      </c>
      <c r="B48283" s="2">
        <v>44198</v>
      </c>
      <c r="C48283" s="1">
        <v>44197</v>
      </c>
      <c r="D48283">
        <v>17</v>
      </c>
      <c r="E48283" s="2">
        <v>44197.708333333336</v>
      </c>
      <c r="F48283" s="8" t="s">
        <v>388</v>
      </c>
      <c r="G48283" s="10" t="s">
        <v>389</v>
      </c>
      <c r="J48283" s="14">
        <v>182</v>
      </c>
      <c r="K48283" s="14">
        <v>182</v>
      </c>
      <c r="P48283" s="14">
        <v>182</v>
      </c>
      <c r="Q48283" s="14">
        <v>182</v>
      </c>
      <c r="X48283" s="14">
        <v>182</v>
      </c>
      <c r="AP48283" s="14">
        <v>182</v>
      </c>
      <c r="AS48283" s="14">
        <v>182</v>
      </c>
      <c r="AT48283" s="25">
        <v>2.2146613432146594</v>
      </c>
      <c r="AU48283" s="25">
        <v>0.89986407657687084</v>
      </c>
      <c r="AV48283" s="25">
        <v>2.1376765395259882</v>
      </c>
      <c r="AZ48283" s="26">
        <v>1.2123192202398463</v>
      </c>
      <c r="BA48283" s="26">
        <v>1.2123192202398463</v>
      </c>
      <c r="BB48283" s="26">
        <v>0</v>
      </c>
      <c r="BC48283" s="26">
        <v>1.2123192202398463</v>
      </c>
      <c r="BD48283" s="26">
        <v>0</v>
      </c>
      <c r="BE48283" s="14">
        <v>182</v>
      </c>
      <c r="BF48283" s="14">
        <v>0</v>
      </c>
      <c r="BG48283" s="27">
        <v>1.4685182413874559E-2</v>
      </c>
    </row>
    <row r="48284" spans="1:59" x14ac:dyDescent="0.25">
      <c r="A48284" t="s">
        <v>35</v>
      </c>
      <c r="B48284" s="2">
        <v>44198.041666666664</v>
      </c>
      <c r="C48284" s="1">
        <v>44197</v>
      </c>
      <c r="D48284">
        <v>18</v>
      </c>
      <c r="E48284" s="2">
        <v>44197.75</v>
      </c>
      <c r="F48284" s="8" t="s">
        <v>388</v>
      </c>
      <c r="G48284" s="10" t="s">
        <v>389</v>
      </c>
      <c r="J48284" s="14">
        <v>176</v>
      </c>
      <c r="K48284" s="14">
        <v>176</v>
      </c>
      <c r="P48284" s="14">
        <v>176</v>
      </c>
      <c r="Q48284" s="14">
        <v>176</v>
      </c>
      <c r="X48284" s="14">
        <v>176</v>
      </c>
      <c r="AP48284" s="14">
        <v>176</v>
      </c>
      <c r="AS48284" s="14">
        <v>176</v>
      </c>
      <c r="AT48284" s="25">
        <v>2.2135482275262452</v>
      </c>
      <c r="AU48284" s="25">
        <v>0.89886540619680722</v>
      </c>
      <c r="AV48284" s="25">
        <v>2.1333576931175884</v>
      </c>
      <c r="AZ48284" s="26">
        <v>1.1723526525396317</v>
      </c>
      <c r="BA48284" s="26">
        <v>1.1723526525396317</v>
      </c>
      <c r="BB48284" s="26">
        <v>0</v>
      </c>
      <c r="BC48284" s="26">
        <v>1.1723526525396317</v>
      </c>
      <c r="BD48284" s="26">
        <v>0</v>
      </c>
      <c r="BE48284" s="14">
        <v>176</v>
      </c>
      <c r="BF48284" s="14">
        <v>0</v>
      </c>
      <c r="BG48284" s="27">
        <v>1.4685182413874561E-2</v>
      </c>
    </row>
    <row r="48285" spans="1:59" x14ac:dyDescent="0.25">
      <c r="A48285" t="s">
        <v>35</v>
      </c>
      <c r="B48285" s="2">
        <v>44198.083333333336</v>
      </c>
      <c r="C48285" s="1">
        <v>44197</v>
      </c>
      <c r="D48285">
        <v>19</v>
      </c>
      <c r="E48285" s="2">
        <v>44197.791666666664</v>
      </c>
      <c r="F48285" s="8" t="s">
        <v>388</v>
      </c>
      <c r="G48285" s="10" t="s">
        <v>389</v>
      </c>
      <c r="J48285" s="14">
        <v>179</v>
      </c>
      <c r="K48285" s="14">
        <v>179</v>
      </c>
      <c r="P48285" s="14">
        <v>179</v>
      </c>
      <c r="Q48285" s="14">
        <v>179</v>
      </c>
      <c r="X48285" s="14">
        <v>179</v>
      </c>
      <c r="AP48285" s="14">
        <v>179</v>
      </c>
      <c r="AS48285" s="14">
        <v>179</v>
      </c>
      <c r="AT48285" s="25">
        <v>2.213308047089523</v>
      </c>
      <c r="AU48285" s="25">
        <v>0.8985182521669175</v>
      </c>
      <c r="AV48285" s="25">
        <v>2.1347000536825402</v>
      </c>
      <c r="AZ48285" s="26">
        <v>1.1923359363897392</v>
      </c>
      <c r="BA48285" s="26">
        <v>1.1923359363897392</v>
      </c>
      <c r="BB48285" s="26">
        <v>0</v>
      </c>
      <c r="BC48285" s="26">
        <v>1.1923359363897392</v>
      </c>
      <c r="BD48285" s="26">
        <v>0</v>
      </c>
      <c r="BE48285" s="14">
        <v>179</v>
      </c>
      <c r="BF48285" s="14">
        <v>0</v>
      </c>
      <c r="BG48285" s="27">
        <v>1.4685182413874563E-2</v>
      </c>
    </row>
    <row r="48286" spans="1:59" x14ac:dyDescent="0.25">
      <c r="A48286" t="s">
        <v>35</v>
      </c>
      <c r="B48286" s="2">
        <v>44198.125</v>
      </c>
      <c r="C48286" s="1">
        <v>44197</v>
      </c>
      <c r="D48286">
        <v>20</v>
      </c>
      <c r="E48286" s="2">
        <v>44197.833333333336</v>
      </c>
      <c r="F48286" s="8" t="s">
        <v>388</v>
      </c>
      <c r="G48286" s="10" t="s">
        <v>389</v>
      </c>
      <c r="J48286" s="14">
        <v>182</v>
      </c>
      <c r="K48286" s="14">
        <v>182</v>
      </c>
      <c r="P48286" s="14">
        <v>182</v>
      </c>
      <c r="Q48286" s="14">
        <v>182</v>
      </c>
      <c r="X48286" s="14">
        <v>182</v>
      </c>
      <c r="AP48286" s="14">
        <v>182</v>
      </c>
      <c r="AS48286" s="14">
        <v>182</v>
      </c>
      <c r="AT48286" s="25">
        <v>2.2127837764837359</v>
      </c>
      <c r="AU48286" s="25">
        <v>0.89754032615007306</v>
      </c>
      <c r="AV48286" s="25">
        <v>2.1354661110171698</v>
      </c>
      <c r="AZ48286" s="26">
        <v>1.2123192202398463</v>
      </c>
      <c r="BA48286" s="26">
        <v>1.2123192202398463</v>
      </c>
      <c r="BB48286" s="26">
        <v>0</v>
      </c>
      <c r="BC48286" s="26">
        <v>1.2123192202398463</v>
      </c>
      <c r="BD48286" s="26">
        <v>0</v>
      </c>
      <c r="BE48286" s="14">
        <v>182</v>
      </c>
      <c r="BF48286" s="14">
        <v>0</v>
      </c>
      <c r="BG48286" s="27">
        <v>1.4685182413874559E-2</v>
      </c>
    </row>
    <row r="48287" spans="1:59" x14ac:dyDescent="0.25">
      <c r="A48287" t="s">
        <v>35</v>
      </c>
      <c r="B48287" s="2">
        <v>44198.166666666664</v>
      </c>
      <c r="C48287" s="1">
        <v>44197</v>
      </c>
      <c r="D48287">
        <v>21</v>
      </c>
      <c r="E48287" s="2">
        <v>44197.875</v>
      </c>
      <c r="F48287" s="8" t="s">
        <v>388</v>
      </c>
      <c r="G48287" s="10" t="s">
        <v>389</v>
      </c>
      <c r="J48287" s="14">
        <v>178</v>
      </c>
      <c r="K48287" s="14">
        <v>178</v>
      </c>
      <c r="P48287" s="14">
        <v>178</v>
      </c>
      <c r="Q48287" s="14">
        <v>178</v>
      </c>
      <c r="X48287" s="14">
        <v>178</v>
      </c>
      <c r="AP48287" s="14">
        <v>178</v>
      </c>
      <c r="AS48287" s="14">
        <v>178</v>
      </c>
      <c r="AT48287" s="25">
        <v>2.2118334209939405</v>
      </c>
      <c r="AU48287" s="25">
        <v>0.89704619115384698</v>
      </c>
      <c r="AV48287" s="25">
        <v>2.1349164803043803</v>
      </c>
      <c r="AZ48287" s="26">
        <v>1.1856748417730365</v>
      </c>
      <c r="BA48287" s="26">
        <v>1.1856748417730365</v>
      </c>
      <c r="BB48287" s="26">
        <v>0</v>
      </c>
      <c r="BC48287" s="26">
        <v>1.1856748417730365</v>
      </c>
      <c r="BD48287" s="26">
        <v>0</v>
      </c>
      <c r="BE48287" s="14">
        <v>178</v>
      </c>
      <c r="BF48287" s="14">
        <v>0</v>
      </c>
      <c r="BG48287" s="27">
        <v>1.4685182413874559E-2</v>
      </c>
    </row>
    <row r="48288" spans="1:59" x14ac:dyDescent="0.25">
      <c r="A48288" t="s">
        <v>35</v>
      </c>
      <c r="B48288" s="2">
        <v>44198.208333333336</v>
      </c>
      <c r="C48288" s="1">
        <v>44197</v>
      </c>
      <c r="D48288">
        <v>22</v>
      </c>
      <c r="E48288" s="2">
        <v>44197.916666666664</v>
      </c>
      <c r="F48288" s="8" t="s">
        <v>388</v>
      </c>
      <c r="G48288" s="10" t="s">
        <v>389</v>
      </c>
      <c r="J48288" s="14">
        <v>182</v>
      </c>
      <c r="K48288" s="14">
        <v>182</v>
      </c>
      <c r="P48288" s="14">
        <v>182</v>
      </c>
      <c r="Q48288" s="14">
        <v>182</v>
      </c>
      <c r="X48288" s="14">
        <v>182</v>
      </c>
      <c r="AP48288" s="14">
        <v>182</v>
      </c>
      <c r="AS48288" s="14">
        <v>182</v>
      </c>
      <c r="AT48288" s="25">
        <v>2.2116290749345788</v>
      </c>
      <c r="AU48288" s="25">
        <v>0.89643507810307188</v>
      </c>
      <c r="AV48288" s="25">
        <v>2.1360471259520293</v>
      </c>
      <c r="AZ48288" s="26">
        <v>1.2123192202398458</v>
      </c>
      <c r="BA48288" s="26">
        <v>1.2123192202398458</v>
      </c>
      <c r="BB48288" s="26">
        <v>0</v>
      </c>
      <c r="BC48288" s="26">
        <v>1.2123192202398458</v>
      </c>
      <c r="BD48288" s="26">
        <v>0</v>
      </c>
      <c r="BE48288" s="14">
        <v>182</v>
      </c>
      <c r="BF48288" s="14">
        <v>0</v>
      </c>
      <c r="BG48288" s="27">
        <v>1.4685182413874554E-2</v>
      </c>
    </row>
    <row r="48289" spans="1:59" x14ac:dyDescent="0.25">
      <c r="A48289" t="s">
        <v>35</v>
      </c>
      <c r="B48289" s="2">
        <v>44198.25</v>
      </c>
      <c r="C48289" s="1">
        <v>44197</v>
      </c>
      <c r="D48289">
        <v>23</v>
      </c>
      <c r="E48289" s="2">
        <v>44197.958333333336</v>
      </c>
      <c r="F48289" s="8" t="s">
        <v>388</v>
      </c>
      <c r="G48289" s="10" t="s">
        <v>389</v>
      </c>
      <c r="J48289" s="14">
        <v>157</v>
      </c>
      <c r="K48289" s="14">
        <v>157</v>
      </c>
      <c r="P48289" s="14">
        <v>157</v>
      </c>
      <c r="Q48289" s="14">
        <v>157</v>
      </c>
      <c r="X48289" s="14">
        <v>157</v>
      </c>
      <c r="AP48289" s="14">
        <v>157</v>
      </c>
      <c r="AS48289" s="14">
        <v>157</v>
      </c>
      <c r="AT48289" s="25">
        <v>2.2108039648046107</v>
      </c>
      <c r="AU48289" s="25">
        <v>0.89637184005624071</v>
      </c>
      <c r="AV48289" s="25">
        <v>2.1360112999850447</v>
      </c>
      <c r="AZ48289" s="26">
        <v>1.0457918548222849</v>
      </c>
      <c r="BA48289" s="26">
        <v>1.0457918548222849</v>
      </c>
      <c r="BB48289" s="26">
        <v>0</v>
      </c>
      <c r="BC48289" s="26">
        <v>1.0457918548222849</v>
      </c>
      <c r="BD48289" s="26">
        <v>0</v>
      </c>
      <c r="BE48289" s="14">
        <v>157</v>
      </c>
      <c r="BF48289" s="14">
        <v>0</v>
      </c>
      <c r="BG48289" s="27">
        <v>1.4685182413874558E-2</v>
      </c>
    </row>
    <row r="48290" spans="1:59" x14ac:dyDescent="0.25">
      <c r="A48290" t="s">
        <v>35</v>
      </c>
      <c r="B48290" s="2">
        <v>44198.291666666664</v>
      </c>
      <c r="C48290" s="1">
        <v>44197</v>
      </c>
      <c r="D48290">
        <v>24</v>
      </c>
      <c r="E48290" s="2">
        <v>44198</v>
      </c>
      <c r="F48290" s="8" t="s">
        <v>388</v>
      </c>
      <c r="G48290" s="10" t="s">
        <v>389</v>
      </c>
      <c r="J48290" s="14">
        <v>165</v>
      </c>
      <c r="K48290" s="14">
        <v>165</v>
      </c>
      <c r="P48290" s="14">
        <v>165</v>
      </c>
      <c r="Q48290" s="14">
        <v>165</v>
      </c>
      <c r="X48290" s="14">
        <v>165</v>
      </c>
      <c r="AP48290" s="14">
        <v>165</v>
      </c>
      <c r="AS48290" s="14">
        <v>165</v>
      </c>
      <c r="AT48290" s="25">
        <v>2.2095144464225438</v>
      </c>
      <c r="AU48290" s="25">
        <v>0.89593684387387884</v>
      </c>
      <c r="AV48290" s="25">
        <v>2.1364313024034063</v>
      </c>
      <c r="AZ48290" s="26">
        <v>1.099080611755904</v>
      </c>
      <c r="BA48290" s="26">
        <v>1.099080611755904</v>
      </c>
      <c r="BB48290" s="26">
        <v>0</v>
      </c>
      <c r="BC48290" s="26">
        <v>1.0990806117559042</v>
      </c>
      <c r="BD48290" s="26">
        <v>-2.2204460492503131E-16</v>
      </c>
      <c r="BE48290" s="14">
        <v>165</v>
      </c>
      <c r="BF48290" s="14">
        <v>0</v>
      </c>
      <c r="BG48290" s="27">
        <v>1.4685182413874551E-2</v>
      </c>
    </row>
    <row r="48291" spans="1:59" x14ac:dyDescent="0.25">
      <c r="A48291" t="s">
        <v>35</v>
      </c>
      <c r="B48291" s="2">
        <v>44198.333333333336</v>
      </c>
      <c r="C48291" s="1">
        <v>44198</v>
      </c>
      <c r="D48291">
        <v>1</v>
      </c>
      <c r="E48291" s="2">
        <v>44198.041666666664</v>
      </c>
      <c r="F48291" s="8" t="s">
        <v>388</v>
      </c>
      <c r="G48291" s="10" t="s">
        <v>389</v>
      </c>
      <c r="J48291" s="14">
        <v>167</v>
      </c>
      <c r="K48291" s="14">
        <v>167</v>
      </c>
      <c r="P48291" s="14">
        <v>167</v>
      </c>
      <c r="Q48291" s="14">
        <v>167</v>
      </c>
      <c r="X48291" s="14">
        <v>167</v>
      </c>
      <c r="AP48291" s="14">
        <v>167</v>
      </c>
      <c r="AS48291" s="14">
        <v>167</v>
      </c>
      <c r="AT48291" s="25">
        <v>2.209128437257065</v>
      </c>
      <c r="AU48291" s="25">
        <v>0.89621938251321542</v>
      </c>
      <c r="AV48291" s="25">
        <v>2.1371048552510632</v>
      </c>
      <c r="AZ48291" s="26">
        <v>1.1124028009893097</v>
      </c>
      <c r="BA48291" s="26">
        <v>1.1124028009893097</v>
      </c>
      <c r="BB48291" s="26">
        <v>0</v>
      </c>
      <c r="BC48291" s="26">
        <v>1.1124028009893097</v>
      </c>
      <c r="BD48291" s="26">
        <v>0</v>
      </c>
      <c r="BE48291" s="14">
        <v>167</v>
      </c>
      <c r="BF48291" s="14">
        <v>0</v>
      </c>
      <c r="BG48291" s="27">
        <v>1.4685182413874559E-2</v>
      </c>
    </row>
    <row r="48292" spans="1:59" x14ac:dyDescent="0.25">
      <c r="A48292" t="s">
        <v>35</v>
      </c>
      <c r="B48292" s="2">
        <v>44198.375</v>
      </c>
      <c r="C48292" s="1">
        <v>44198</v>
      </c>
      <c r="D48292">
        <v>2</v>
      </c>
      <c r="E48292" s="2">
        <v>44198.083333333336</v>
      </c>
      <c r="F48292" s="8" t="s">
        <v>388</v>
      </c>
      <c r="G48292" s="10" t="s">
        <v>389</v>
      </c>
      <c r="J48292" s="14">
        <v>177</v>
      </c>
      <c r="K48292" s="14">
        <v>177</v>
      </c>
      <c r="P48292" s="14">
        <v>177</v>
      </c>
      <c r="Q48292" s="14">
        <v>177</v>
      </c>
      <c r="X48292" s="14">
        <v>177</v>
      </c>
      <c r="AP48292" s="14">
        <v>177</v>
      </c>
      <c r="AS48292" s="14">
        <v>177</v>
      </c>
      <c r="AT48292" s="25">
        <v>2.2094369087962389</v>
      </c>
      <c r="AU48292" s="25">
        <v>0.8960502377695686</v>
      </c>
      <c r="AV48292" s="25">
        <v>2.1374591882614884</v>
      </c>
      <c r="AZ48292" s="26">
        <v>1.179013747156334</v>
      </c>
      <c r="BA48292" s="26">
        <v>1.179013747156334</v>
      </c>
      <c r="BB48292" s="26">
        <v>0</v>
      </c>
      <c r="BC48292" s="26">
        <v>1.179013747156334</v>
      </c>
      <c r="BD48292" s="26">
        <v>0</v>
      </c>
      <c r="BE48292" s="14">
        <v>177</v>
      </c>
      <c r="BF48292" s="14">
        <v>0</v>
      </c>
      <c r="BG48292" s="27">
        <v>1.4685182413874559E-2</v>
      </c>
    </row>
    <row r="48293" spans="1:59" x14ac:dyDescent="0.25">
      <c r="A48293" t="s">
        <v>35</v>
      </c>
      <c r="B48293" s="2">
        <v>44198.416666666664</v>
      </c>
      <c r="C48293" s="1">
        <v>44198</v>
      </c>
      <c r="D48293">
        <v>3</v>
      </c>
      <c r="E48293" s="2">
        <v>44198.125</v>
      </c>
      <c r="F48293" s="8" t="s">
        <v>388</v>
      </c>
      <c r="G48293" s="10" t="s">
        <v>389</v>
      </c>
      <c r="J48293" s="14">
        <v>168</v>
      </c>
      <c r="K48293" s="14">
        <v>168</v>
      </c>
      <c r="P48293" s="14">
        <v>168</v>
      </c>
      <c r="Q48293" s="14">
        <v>168</v>
      </c>
      <c r="X48293" s="14">
        <v>168</v>
      </c>
      <c r="AP48293" s="14">
        <v>168</v>
      </c>
      <c r="AS48293" s="14">
        <v>168</v>
      </c>
      <c r="AT48293" s="25">
        <v>2.2095339679319119</v>
      </c>
      <c r="AU48293" s="25">
        <v>0.89615343273936954</v>
      </c>
      <c r="AV48293" s="25">
        <v>2.1376567882144339</v>
      </c>
      <c r="AZ48293" s="26">
        <v>1.1190638956060122</v>
      </c>
      <c r="BA48293" s="26">
        <v>1.1190638956060122</v>
      </c>
      <c r="BB48293" s="26">
        <v>0</v>
      </c>
      <c r="BC48293" s="26">
        <v>1.1190638956060122</v>
      </c>
      <c r="BD48293" s="26">
        <v>0</v>
      </c>
      <c r="BE48293" s="14">
        <v>168</v>
      </c>
      <c r="BF48293" s="14">
        <v>0</v>
      </c>
      <c r="BG48293" s="27">
        <v>1.4685182413874561E-2</v>
      </c>
    </row>
    <row r="48294" spans="1:59" x14ac:dyDescent="0.25">
      <c r="A48294" t="s">
        <v>35</v>
      </c>
      <c r="B48294" s="2">
        <v>44198.458333333336</v>
      </c>
      <c r="C48294" s="1">
        <v>44198</v>
      </c>
      <c r="D48294">
        <v>4</v>
      </c>
      <c r="E48294" s="2">
        <v>44198.166666666664</v>
      </c>
      <c r="F48294" s="8" t="s">
        <v>388</v>
      </c>
      <c r="G48294" s="10" t="s">
        <v>389</v>
      </c>
      <c r="J48294" s="14">
        <v>169</v>
      </c>
      <c r="K48294" s="14">
        <v>169</v>
      </c>
      <c r="P48294" s="14">
        <v>169</v>
      </c>
      <c r="Q48294" s="14">
        <v>169</v>
      </c>
      <c r="X48294" s="14">
        <v>169</v>
      </c>
      <c r="AP48294" s="14">
        <v>169</v>
      </c>
      <c r="AS48294" s="14">
        <v>169</v>
      </c>
      <c r="AT48294" s="25">
        <v>2.209184288640841</v>
      </c>
      <c r="AU48294" s="25">
        <v>0.89627095428150516</v>
      </c>
      <c r="AV48294" s="25">
        <v>2.1373019711519685</v>
      </c>
      <c r="AZ48294" s="26">
        <v>1.1257249902227149</v>
      </c>
      <c r="BA48294" s="26">
        <v>1.1257249902227149</v>
      </c>
      <c r="BB48294" s="26">
        <v>0</v>
      </c>
      <c r="BC48294" s="26">
        <v>1.1257249902227149</v>
      </c>
      <c r="BD48294" s="26">
        <v>0</v>
      </c>
      <c r="BE48294" s="14">
        <v>169</v>
      </c>
      <c r="BF48294" s="14">
        <v>0</v>
      </c>
      <c r="BG48294" s="27">
        <v>1.4685182413874566E-2</v>
      </c>
    </row>
    <row r="48295" spans="1:59" x14ac:dyDescent="0.25">
      <c r="A48295" t="s">
        <v>35</v>
      </c>
      <c r="B48295" s="2">
        <v>44198.5</v>
      </c>
      <c r="C48295" s="1">
        <v>44198</v>
      </c>
      <c r="D48295">
        <v>5</v>
      </c>
      <c r="E48295" s="2">
        <v>44198.208333333336</v>
      </c>
      <c r="F48295" s="8" t="s">
        <v>388</v>
      </c>
      <c r="G48295" s="10" t="s">
        <v>389</v>
      </c>
      <c r="J48295" s="14">
        <v>178</v>
      </c>
      <c r="K48295" s="14">
        <v>178</v>
      </c>
      <c r="P48295" s="14">
        <v>178</v>
      </c>
      <c r="Q48295" s="14">
        <v>178</v>
      </c>
      <c r="X48295" s="14">
        <v>178</v>
      </c>
      <c r="AP48295" s="14">
        <v>178</v>
      </c>
      <c r="AS48295" s="14">
        <v>178</v>
      </c>
      <c r="AT48295" s="25">
        <v>2.2084309287817758</v>
      </c>
      <c r="AU48295" s="25">
        <v>0.89637902704876959</v>
      </c>
      <c r="AV48295" s="25">
        <v>2.1372612071935424</v>
      </c>
      <c r="AZ48295" s="26">
        <v>1.1856748417730365</v>
      </c>
      <c r="BA48295" s="26">
        <v>1.1856748417730365</v>
      </c>
      <c r="BB48295" s="26">
        <v>0</v>
      </c>
      <c r="BC48295" s="26">
        <v>1.1856748417730365</v>
      </c>
      <c r="BD48295" s="26">
        <v>0</v>
      </c>
      <c r="BE48295" s="14">
        <v>178</v>
      </c>
      <c r="BF48295" s="14">
        <v>0</v>
      </c>
      <c r="BG48295" s="27">
        <v>1.4685182413874559E-2</v>
      </c>
    </row>
    <row r="48296" spans="1:59" x14ac:dyDescent="0.25">
      <c r="A48296" t="s">
        <v>35</v>
      </c>
      <c r="B48296" s="2">
        <v>44198.541666666664</v>
      </c>
      <c r="C48296" s="1">
        <v>44198</v>
      </c>
      <c r="D48296">
        <v>6</v>
      </c>
      <c r="E48296" s="2">
        <v>44198.25</v>
      </c>
      <c r="F48296" s="8" t="s">
        <v>388</v>
      </c>
      <c r="G48296" s="10" t="s">
        <v>389</v>
      </c>
      <c r="J48296" s="14">
        <v>177</v>
      </c>
      <c r="K48296" s="14">
        <v>177</v>
      </c>
      <c r="P48296" s="14">
        <v>177</v>
      </c>
      <c r="Q48296" s="14">
        <v>177</v>
      </c>
      <c r="X48296" s="14">
        <v>177</v>
      </c>
      <c r="AP48296" s="14">
        <v>177</v>
      </c>
      <c r="AS48296" s="14">
        <v>177</v>
      </c>
      <c r="AT48296" s="25">
        <v>2.2089865374988995</v>
      </c>
      <c r="AU48296" s="25">
        <v>0.8967054839419426</v>
      </c>
      <c r="AV48296" s="25">
        <v>2.1371438171388948</v>
      </c>
      <c r="AZ48296" s="26">
        <v>1.1790137471563342</v>
      </c>
      <c r="BA48296" s="26">
        <v>1.1790137471563342</v>
      </c>
      <c r="BB48296" s="26">
        <v>0</v>
      </c>
      <c r="BC48296" s="26">
        <v>1.1790137471563342</v>
      </c>
      <c r="BD48296" s="26">
        <v>0</v>
      </c>
      <c r="BE48296" s="14">
        <v>177</v>
      </c>
      <c r="BF48296" s="14">
        <v>0</v>
      </c>
      <c r="BG48296" s="27">
        <v>1.4685182413874563E-2</v>
      </c>
    </row>
    <row r="48297" spans="1:59" x14ac:dyDescent="0.25">
      <c r="A48297" t="s">
        <v>35</v>
      </c>
      <c r="B48297" s="2">
        <v>44198.583333333336</v>
      </c>
      <c r="C48297" s="1">
        <v>44198</v>
      </c>
      <c r="D48297">
        <v>7</v>
      </c>
      <c r="E48297" s="2">
        <v>44198.291666666664</v>
      </c>
      <c r="F48297" s="8" t="s">
        <v>388</v>
      </c>
      <c r="G48297" s="10" t="s">
        <v>389</v>
      </c>
      <c r="J48297" s="14">
        <v>167</v>
      </c>
      <c r="K48297" s="14">
        <v>167</v>
      </c>
      <c r="P48297" s="14">
        <v>167</v>
      </c>
      <c r="Q48297" s="14">
        <v>167</v>
      </c>
      <c r="X48297" s="14">
        <v>167</v>
      </c>
      <c r="AP48297" s="14">
        <v>167</v>
      </c>
      <c r="AS48297" s="14">
        <v>167</v>
      </c>
      <c r="AT48297" s="25">
        <v>2.2098110895910517</v>
      </c>
      <c r="AU48297" s="25">
        <v>0.89664369960011625</v>
      </c>
      <c r="AV48297" s="25">
        <v>2.136946522089858</v>
      </c>
      <c r="AZ48297" s="26">
        <v>1.1124028009893092</v>
      </c>
      <c r="BA48297" s="26">
        <v>1.1124028009893092</v>
      </c>
      <c r="BB48297" s="26">
        <v>0</v>
      </c>
      <c r="BC48297" s="26">
        <v>1.1124028009893094</v>
      </c>
      <c r="BD48297" s="26">
        <v>-2.2204460492503131E-16</v>
      </c>
      <c r="BE48297" s="14">
        <v>167</v>
      </c>
      <c r="BF48297" s="14">
        <v>0</v>
      </c>
      <c r="BG48297" s="27">
        <v>1.4685182413874554E-2</v>
      </c>
    </row>
    <row r="48298" spans="1:59" x14ac:dyDescent="0.25">
      <c r="A48298" t="s">
        <v>35</v>
      </c>
      <c r="B48298" s="2">
        <v>44198.625</v>
      </c>
      <c r="C48298" s="1">
        <v>44198</v>
      </c>
      <c r="D48298">
        <v>8</v>
      </c>
      <c r="E48298" s="2">
        <v>44198.333333333336</v>
      </c>
      <c r="F48298" s="8" t="s">
        <v>388</v>
      </c>
      <c r="G48298" s="10" t="s">
        <v>389</v>
      </c>
      <c r="J48298" s="14">
        <v>172</v>
      </c>
      <c r="K48298" s="14">
        <v>172</v>
      </c>
      <c r="P48298" s="14">
        <v>172</v>
      </c>
      <c r="Q48298" s="14">
        <v>172</v>
      </c>
      <c r="X48298" s="14">
        <v>172</v>
      </c>
      <c r="AP48298" s="14">
        <v>172</v>
      </c>
      <c r="AS48298" s="14">
        <v>172</v>
      </c>
      <c r="AT48298" s="25">
        <v>2.2106855003436472</v>
      </c>
      <c r="AU48298" s="25">
        <v>0.89704978633598231</v>
      </c>
      <c r="AV48298" s="25">
        <v>2.1365248410474744</v>
      </c>
      <c r="AZ48298" s="26">
        <v>1.1457082740728215</v>
      </c>
      <c r="BA48298" s="26">
        <v>1.1457082740728215</v>
      </c>
      <c r="BB48298" s="26">
        <v>0</v>
      </c>
      <c r="BC48298" s="26">
        <v>1.1457082740728215</v>
      </c>
      <c r="BD48298" s="26">
        <v>0</v>
      </c>
      <c r="BE48298" s="14">
        <v>172</v>
      </c>
      <c r="BF48298" s="14">
        <v>0</v>
      </c>
      <c r="BG48298" s="27">
        <v>1.4685182413874554E-2</v>
      </c>
    </row>
    <row r="48299" spans="1:59" x14ac:dyDescent="0.25">
      <c r="A48299" t="s">
        <v>35</v>
      </c>
      <c r="B48299" s="2">
        <v>44198.666666666664</v>
      </c>
      <c r="C48299" s="1">
        <v>44198</v>
      </c>
      <c r="D48299">
        <v>9</v>
      </c>
      <c r="E48299" s="2">
        <v>44198.375</v>
      </c>
      <c r="F48299" s="8" t="s">
        <v>388</v>
      </c>
      <c r="G48299" s="10" t="s">
        <v>389</v>
      </c>
      <c r="J48299" s="14">
        <v>177</v>
      </c>
      <c r="K48299" s="14">
        <v>177</v>
      </c>
      <c r="P48299" s="14">
        <v>177</v>
      </c>
      <c r="Q48299" s="14">
        <v>177</v>
      </c>
      <c r="X48299" s="14">
        <v>177</v>
      </c>
      <c r="AP48299" s="14">
        <v>177</v>
      </c>
      <c r="AS48299" s="14">
        <v>177</v>
      </c>
      <c r="AT48299" s="25">
        <v>2.2119212760729097</v>
      </c>
      <c r="AU48299" s="25">
        <v>0.89753171566779377</v>
      </c>
      <c r="AV48299" s="25">
        <v>2.133729526851655</v>
      </c>
      <c r="AZ48299" s="26">
        <v>1.1790137471563338</v>
      </c>
      <c r="BA48299" s="26">
        <v>1.1790137471563338</v>
      </c>
      <c r="BB48299" s="26">
        <v>0</v>
      </c>
      <c r="BC48299" s="26">
        <v>1.1790137471563338</v>
      </c>
      <c r="BD48299" s="26">
        <v>0</v>
      </c>
      <c r="BE48299" s="14">
        <v>177</v>
      </c>
      <c r="BF48299" s="14">
        <v>0</v>
      </c>
      <c r="BG48299" s="27">
        <v>1.4685182413874558E-2</v>
      </c>
    </row>
    <row r="48300" spans="1:59" x14ac:dyDescent="0.25">
      <c r="A48300" t="s">
        <v>35</v>
      </c>
      <c r="B48300" s="2">
        <v>44198.708333333336</v>
      </c>
      <c r="C48300" s="1">
        <v>44198</v>
      </c>
      <c r="D48300">
        <v>10</v>
      </c>
      <c r="E48300" s="2">
        <v>44198.416666666664</v>
      </c>
      <c r="F48300" s="8" t="s">
        <v>388</v>
      </c>
      <c r="G48300" s="10" t="s">
        <v>389</v>
      </c>
      <c r="J48300" s="14">
        <v>162</v>
      </c>
      <c r="K48300" s="14">
        <v>162</v>
      </c>
      <c r="P48300" s="14">
        <v>162</v>
      </c>
      <c r="Q48300" s="14">
        <v>162</v>
      </c>
      <c r="X48300" s="14">
        <v>162</v>
      </c>
      <c r="AP48300" s="14">
        <v>162</v>
      </c>
      <c r="AS48300" s="14">
        <v>162</v>
      </c>
      <c r="AT48300" s="25">
        <v>2.2119888733996644</v>
      </c>
      <c r="AU48300" s="25">
        <v>0.89750777598110576</v>
      </c>
      <c r="AV48300" s="25">
        <v>2.1354151509532393</v>
      </c>
      <c r="AZ48300" s="26">
        <v>1.0790973279057969</v>
      </c>
      <c r="BA48300" s="26">
        <v>1.0790973279057969</v>
      </c>
      <c r="BB48300" s="26">
        <v>0</v>
      </c>
      <c r="BC48300" s="26">
        <v>1.0790973279057972</v>
      </c>
      <c r="BD48300" s="26">
        <v>-2.2204460492503131E-16</v>
      </c>
      <c r="BE48300" s="14">
        <v>162</v>
      </c>
      <c r="BF48300" s="14">
        <v>0</v>
      </c>
      <c r="BG48300" s="27">
        <v>1.4685182413874554E-2</v>
      </c>
    </row>
    <row r="48301" spans="1:59" x14ac:dyDescent="0.25">
      <c r="A48301" t="s">
        <v>35</v>
      </c>
      <c r="B48301" s="2">
        <v>44198.75</v>
      </c>
      <c r="C48301" s="1">
        <v>44198</v>
      </c>
      <c r="D48301">
        <v>11</v>
      </c>
      <c r="E48301" s="2">
        <v>44198.458333333336</v>
      </c>
      <c r="F48301" s="8" t="s">
        <v>388</v>
      </c>
      <c r="G48301" s="10" t="s">
        <v>389</v>
      </c>
      <c r="J48301" s="14">
        <v>156</v>
      </c>
      <c r="K48301" s="14">
        <v>156</v>
      </c>
      <c r="P48301" s="14">
        <v>156</v>
      </c>
      <c r="Q48301" s="14">
        <v>156</v>
      </c>
      <c r="X48301" s="14">
        <v>156</v>
      </c>
      <c r="AP48301" s="14">
        <v>156</v>
      </c>
      <c r="AS48301" s="14">
        <v>156</v>
      </c>
      <c r="AT48301" s="25">
        <v>2.2129188671998832</v>
      </c>
      <c r="AU48301" s="25">
        <v>0.89832644516032467</v>
      </c>
      <c r="AV48301" s="25">
        <v>2.1357276881362308</v>
      </c>
      <c r="AZ48301" s="26">
        <v>1.0391307602055828</v>
      </c>
      <c r="BA48301" s="26">
        <v>1.0391307602055828</v>
      </c>
      <c r="BB48301" s="26">
        <v>0</v>
      </c>
      <c r="BC48301" s="26">
        <v>1.0391307602055828</v>
      </c>
      <c r="BD48301" s="26">
        <v>0</v>
      </c>
      <c r="BE48301" s="14">
        <v>156</v>
      </c>
      <c r="BF48301" s="14">
        <v>0</v>
      </c>
      <c r="BG48301" s="27">
        <v>1.4685182413874565E-2</v>
      </c>
    </row>
    <row r="48302" spans="1:59" x14ac:dyDescent="0.25">
      <c r="A48302" t="s">
        <v>35</v>
      </c>
      <c r="B48302" s="2">
        <v>44198.791666666664</v>
      </c>
      <c r="C48302" s="1">
        <v>44198</v>
      </c>
      <c r="D48302">
        <v>12</v>
      </c>
      <c r="E48302" s="2">
        <v>44198.5</v>
      </c>
      <c r="F48302" s="8" t="s">
        <v>388</v>
      </c>
      <c r="G48302" s="10" t="s">
        <v>389</v>
      </c>
      <c r="J48302" s="14">
        <v>166</v>
      </c>
      <c r="K48302" s="14">
        <v>166</v>
      </c>
      <c r="P48302" s="14">
        <v>166</v>
      </c>
      <c r="Q48302" s="14">
        <v>166</v>
      </c>
      <c r="X48302" s="14">
        <v>166</v>
      </c>
      <c r="AP48302" s="14">
        <v>166</v>
      </c>
      <c r="AS48302" s="14">
        <v>166</v>
      </c>
      <c r="AT48302" s="25">
        <v>2.2145887896704179</v>
      </c>
      <c r="AU48302" s="25">
        <v>0.89918652100405272</v>
      </c>
      <c r="AV48302" s="25">
        <v>2.1350161450966709</v>
      </c>
      <c r="AZ48302" s="26">
        <v>1.1057417063726072</v>
      </c>
      <c r="BA48302" s="26">
        <v>1.1057417063726072</v>
      </c>
      <c r="BB48302" s="26">
        <v>0</v>
      </c>
      <c r="BC48302" s="26">
        <v>1.1057417063726074</v>
      </c>
      <c r="BD48302" s="26">
        <v>-2.2204460492503131E-16</v>
      </c>
      <c r="BE48302" s="14">
        <v>166</v>
      </c>
      <c r="BF48302" s="14">
        <v>0</v>
      </c>
      <c r="BG48302" s="27">
        <v>1.4685182413874561E-2</v>
      </c>
    </row>
    <row r="48303" spans="1:59" x14ac:dyDescent="0.25">
      <c r="A48303" t="s">
        <v>35</v>
      </c>
      <c r="B48303" s="2">
        <v>44198.833333333336</v>
      </c>
      <c r="C48303" s="1">
        <v>44198</v>
      </c>
      <c r="D48303">
        <v>13</v>
      </c>
      <c r="E48303" s="2">
        <v>44198.541666666664</v>
      </c>
      <c r="F48303" s="8" t="s">
        <v>388</v>
      </c>
      <c r="G48303" s="10" t="s">
        <v>389</v>
      </c>
      <c r="J48303" s="14">
        <v>182</v>
      </c>
      <c r="K48303" s="14">
        <v>182</v>
      </c>
      <c r="P48303" s="14">
        <v>182</v>
      </c>
      <c r="Q48303" s="14">
        <v>182</v>
      </c>
      <c r="X48303" s="14">
        <v>182</v>
      </c>
      <c r="AP48303" s="14">
        <v>182</v>
      </c>
      <c r="AS48303" s="14">
        <v>182</v>
      </c>
      <c r="AT48303" s="25">
        <v>2.2146790588319476</v>
      </c>
      <c r="AU48303" s="25">
        <v>0.9006696886351363</v>
      </c>
      <c r="AV48303" s="25">
        <v>2.1354039093102957</v>
      </c>
      <c r="AZ48303" s="26">
        <v>1.2123192202398472</v>
      </c>
      <c r="BA48303" s="26">
        <v>1.2123192202398472</v>
      </c>
      <c r="BB48303" s="26">
        <v>0</v>
      </c>
      <c r="BC48303" s="26">
        <v>1.2123192202398472</v>
      </c>
      <c r="BD48303" s="26">
        <v>0</v>
      </c>
      <c r="BE48303" s="14">
        <v>182</v>
      </c>
      <c r="BF48303" s="14">
        <v>0</v>
      </c>
      <c r="BG48303" s="27">
        <v>1.468518241387457E-2</v>
      </c>
    </row>
    <row r="48304" spans="1:59" x14ac:dyDescent="0.25">
      <c r="A48304" t="s">
        <v>35</v>
      </c>
      <c r="B48304" s="2">
        <v>44198.875</v>
      </c>
      <c r="C48304" s="1">
        <v>44198</v>
      </c>
      <c r="D48304">
        <v>14</v>
      </c>
      <c r="E48304" s="2">
        <v>44198.583333333336</v>
      </c>
      <c r="F48304" s="8" t="s">
        <v>388</v>
      </c>
      <c r="G48304" s="10" t="s">
        <v>389</v>
      </c>
      <c r="J48304" s="14">
        <v>167</v>
      </c>
      <c r="K48304" s="14">
        <v>167</v>
      </c>
      <c r="P48304" s="14">
        <v>167</v>
      </c>
      <c r="Q48304" s="14">
        <v>167</v>
      </c>
      <c r="X48304" s="14">
        <v>167</v>
      </c>
      <c r="AP48304" s="14">
        <v>167</v>
      </c>
      <c r="AS48304" s="14">
        <v>167</v>
      </c>
      <c r="AT48304" s="25">
        <v>2.214936197673707</v>
      </c>
      <c r="AU48304" s="25">
        <v>0.90197912945346159</v>
      </c>
      <c r="AV48304" s="25">
        <v>2.1359690902918631</v>
      </c>
      <c r="AZ48304" s="26">
        <v>1.1124028009893092</v>
      </c>
      <c r="BA48304" s="26">
        <v>1.1124028009893092</v>
      </c>
      <c r="BB48304" s="26">
        <v>0</v>
      </c>
      <c r="BC48304" s="26">
        <v>1.1124028009893094</v>
      </c>
      <c r="BD48304" s="26">
        <v>-2.2204460492503131E-16</v>
      </c>
      <c r="BE48304" s="14">
        <v>167</v>
      </c>
      <c r="BF48304" s="14">
        <v>0</v>
      </c>
      <c r="BG48304" s="27">
        <v>1.4685182413874554E-2</v>
      </c>
    </row>
    <row r="48305" spans="1:59" x14ac:dyDescent="0.25">
      <c r="A48305" t="s">
        <v>35</v>
      </c>
      <c r="B48305" s="2">
        <v>44198.916666666664</v>
      </c>
      <c r="C48305" s="1">
        <v>44198</v>
      </c>
      <c r="D48305">
        <v>15</v>
      </c>
      <c r="E48305" s="2">
        <v>44198.625</v>
      </c>
      <c r="F48305" s="8" t="s">
        <v>388</v>
      </c>
      <c r="G48305" s="10" t="s">
        <v>389</v>
      </c>
      <c r="J48305" s="14">
        <v>161</v>
      </c>
      <c r="K48305" s="14">
        <v>161</v>
      </c>
      <c r="P48305" s="14">
        <v>161</v>
      </c>
      <c r="Q48305" s="14">
        <v>161</v>
      </c>
      <c r="X48305" s="14">
        <v>161</v>
      </c>
      <c r="AP48305" s="14">
        <v>161</v>
      </c>
      <c r="AS48305" s="14">
        <v>161</v>
      </c>
      <c r="AT48305" s="25">
        <v>2.2163744092523014</v>
      </c>
      <c r="AU48305" s="25">
        <v>0.90268873846940778</v>
      </c>
      <c r="AV48305" s="25">
        <v>2.1353310166066866</v>
      </c>
      <c r="AZ48305" s="26">
        <v>1.0724362332890947</v>
      </c>
      <c r="BA48305" s="26">
        <v>1.0724362332890947</v>
      </c>
      <c r="BB48305" s="26">
        <v>0</v>
      </c>
      <c r="BC48305" s="26">
        <v>1.0724362332890947</v>
      </c>
      <c r="BD48305" s="26">
        <v>0</v>
      </c>
      <c r="BE48305" s="14">
        <v>161</v>
      </c>
      <c r="BF48305" s="14">
        <v>0</v>
      </c>
      <c r="BG48305" s="27">
        <v>1.4685182413874559E-2</v>
      </c>
    </row>
    <row r="48306" spans="1:59" x14ac:dyDescent="0.25">
      <c r="A48306" t="s">
        <v>35</v>
      </c>
      <c r="B48306" s="2">
        <v>44198.958333333336</v>
      </c>
      <c r="C48306" s="1">
        <v>44198</v>
      </c>
      <c r="D48306">
        <v>16</v>
      </c>
      <c r="E48306" s="2">
        <v>44198.666666666664</v>
      </c>
      <c r="F48306" s="8" t="s">
        <v>388</v>
      </c>
      <c r="G48306" s="10" t="s">
        <v>389</v>
      </c>
      <c r="J48306" s="14">
        <v>166</v>
      </c>
      <c r="K48306" s="14">
        <v>166</v>
      </c>
      <c r="P48306" s="14">
        <v>166</v>
      </c>
      <c r="Q48306" s="14">
        <v>166</v>
      </c>
      <c r="X48306" s="14">
        <v>166</v>
      </c>
      <c r="AP48306" s="14">
        <v>166</v>
      </c>
      <c r="AS48306" s="14">
        <v>166</v>
      </c>
      <c r="AT48306" s="25">
        <v>2.2175704940689669</v>
      </c>
      <c r="AU48306" s="25">
        <v>0.90221963612176703</v>
      </c>
      <c r="AV48306" s="25">
        <v>2.1330552009033017</v>
      </c>
      <c r="AZ48306" s="26">
        <v>1.1057417063726076</v>
      </c>
      <c r="BA48306" s="26">
        <v>1.1057417063726076</v>
      </c>
      <c r="BB48306" s="26">
        <v>0</v>
      </c>
      <c r="BC48306" s="26">
        <v>1.1057417063726076</v>
      </c>
      <c r="BD48306" s="26">
        <v>0</v>
      </c>
      <c r="BE48306" s="14">
        <v>166</v>
      </c>
      <c r="BF48306" s="14">
        <v>0</v>
      </c>
      <c r="BG48306" s="27">
        <v>1.4685182413874566E-2</v>
      </c>
    </row>
    <row r="48307" spans="1:59" x14ac:dyDescent="0.25">
      <c r="A48307" t="s">
        <v>35</v>
      </c>
      <c r="B48307" s="2">
        <v>44199</v>
      </c>
      <c r="C48307" s="1">
        <v>44198</v>
      </c>
      <c r="D48307">
        <v>17</v>
      </c>
      <c r="E48307" s="2">
        <v>44198.708333333336</v>
      </c>
      <c r="F48307" s="8" t="s">
        <v>388</v>
      </c>
      <c r="G48307" s="10" t="s">
        <v>389</v>
      </c>
      <c r="J48307" s="14">
        <v>182</v>
      </c>
      <c r="K48307" s="14">
        <v>182</v>
      </c>
      <c r="P48307" s="14">
        <v>182</v>
      </c>
      <c r="Q48307" s="14">
        <v>182</v>
      </c>
      <c r="X48307" s="14">
        <v>182</v>
      </c>
      <c r="AP48307" s="14">
        <v>182</v>
      </c>
      <c r="AS48307" s="14">
        <v>182</v>
      </c>
      <c r="AT48307" s="25">
        <v>2.2167956793721251</v>
      </c>
      <c r="AU48307" s="25">
        <v>0.90156639903375724</v>
      </c>
      <c r="AV48307" s="25">
        <v>2.1354205364482479</v>
      </c>
      <c r="AZ48307" s="26">
        <v>1.2123192202398465</v>
      </c>
      <c r="BA48307" s="26">
        <v>1.2123192202398465</v>
      </c>
      <c r="BB48307" s="26">
        <v>0</v>
      </c>
      <c r="BC48307" s="26">
        <v>1.2123192202398465</v>
      </c>
      <c r="BD48307" s="26">
        <v>0</v>
      </c>
      <c r="BE48307" s="14">
        <v>182</v>
      </c>
      <c r="BF48307" s="14">
        <v>0</v>
      </c>
      <c r="BG48307" s="27">
        <v>1.4685182413874563E-2</v>
      </c>
    </row>
    <row r="48308" spans="1:59" x14ac:dyDescent="0.25">
      <c r="A48308" t="s">
        <v>35</v>
      </c>
      <c r="B48308" s="2">
        <v>44199.041666666664</v>
      </c>
      <c r="C48308" s="1">
        <v>44198</v>
      </c>
      <c r="D48308">
        <v>18</v>
      </c>
      <c r="E48308" s="2">
        <v>44198.75</v>
      </c>
      <c r="F48308" s="8" t="s">
        <v>388</v>
      </c>
      <c r="G48308" s="10" t="s">
        <v>389</v>
      </c>
      <c r="J48308" s="14">
        <v>183</v>
      </c>
      <c r="K48308" s="14">
        <v>183</v>
      </c>
      <c r="P48308" s="14">
        <v>183</v>
      </c>
      <c r="Q48308" s="14">
        <v>183</v>
      </c>
      <c r="X48308" s="14">
        <v>183</v>
      </c>
      <c r="AP48308" s="14">
        <v>183</v>
      </c>
      <c r="AS48308" s="14">
        <v>183</v>
      </c>
      <c r="AT48308" s="25">
        <v>2.2168795704428552</v>
      </c>
      <c r="AU48308" s="25">
        <v>0.90192559160935681</v>
      </c>
      <c r="AV48308" s="25">
        <v>2.1340324984318411</v>
      </c>
      <c r="AZ48308" s="26">
        <v>1.2189803148565486</v>
      </c>
      <c r="BA48308" s="26">
        <v>1.2189803148565486</v>
      </c>
      <c r="BB48308" s="26">
        <v>0</v>
      </c>
      <c r="BC48308" s="26">
        <v>1.2189803148565486</v>
      </c>
      <c r="BD48308" s="26">
        <v>0</v>
      </c>
      <c r="BE48308" s="14">
        <v>183</v>
      </c>
      <c r="BF48308" s="14">
        <v>0</v>
      </c>
      <c r="BG48308" s="27">
        <v>1.4685182413874556E-2</v>
      </c>
    </row>
    <row r="48309" spans="1:59" x14ac:dyDescent="0.25">
      <c r="A48309" t="s">
        <v>35</v>
      </c>
      <c r="B48309" s="2">
        <v>44199.083333333336</v>
      </c>
      <c r="C48309" s="1">
        <v>44198</v>
      </c>
      <c r="D48309">
        <v>19</v>
      </c>
      <c r="E48309" s="2">
        <v>44198.791666666664</v>
      </c>
      <c r="F48309" s="8" t="s">
        <v>388</v>
      </c>
      <c r="G48309" s="10" t="s">
        <v>389</v>
      </c>
      <c r="J48309" s="14">
        <v>181</v>
      </c>
      <c r="K48309" s="14">
        <v>181</v>
      </c>
      <c r="P48309" s="14">
        <v>181</v>
      </c>
      <c r="Q48309" s="14">
        <v>181</v>
      </c>
      <c r="X48309" s="14">
        <v>181</v>
      </c>
      <c r="AP48309" s="14">
        <v>181</v>
      </c>
      <c r="AS48309" s="14">
        <v>181</v>
      </c>
      <c r="AT48309" s="25">
        <v>2.2181245208220597</v>
      </c>
      <c r="AU48309" s="25">
        <v>0.90203310850121043</v>
      </c>
      <c r="AV48309" s="25">
        <v>2.1353901436633618</v>
      </c>
      <c r="AZ48309" s="26">
        <v>1.205658125623144</v>
      </c>
      <c r="BA48309" s="26">
        <v>1.205658125623144</v>
      </c>
      <c r="BB48309" s="26">
        <v>0</v>
      </c>
      <c r="BC48309" s="26">
        <v>1.2056581256231442</v>
      </c>
      <c r="BD48309" s="26">
        <v>-2.2204460492503131E-16</v>
      </c>
      <c r="BE48309" s="14">
        <v>181</v>
      </c>
      <c r="BF48309" s="14">
        <v>0</v>
      </c>
      <c r="BG48309" s="27">
        <v>1.4685182413874561E-2</v>
      </c>
    </row>
    <row r="48310" spans="1:59" x14ac:dyDescent="0.25">
      <c r="A48310" t="s">
        <v>35</v>
      </c>
      <c r="B48310" s="2">
        <v>44199.125</v>
      </c>
      <c r="C48310" s="1">
        <v>44198</v>
      </c>
      <c r="D48310">
        <v>20</v>
      </c>
      <c r="E48310" s="2">
        <v>44198.833333333336</v>
      </c>
      <c r="F48310" s="8" t="s">
        <v>388</v>
      </c>
      <c r="G48310" s="10" t="s">
        <v>389</v>
      </c>
      <c r="J48310" s="14">
        <v>180</v>
      </c>
      <c r="K48310" s="14">
        <v>180</v>
      </c>
      <c r="P48310" s="14">
        <v>180</v>
      </c>
      <c r="Q48310" s="14">
        <v>180</v>
      </c>
      <c r="X48310" s="14">
        <v>180</v>
      </c>
      <c r="AP48310" s="14">
        <v>180</v>
      </c>
      <c r="AS48310" s="14">
        <v>180</v>
      </c>
      <c r="AT48310" s="25">
        <v>2.2192588291602897</v>
      </c>
      <c r="AU48310" s="25">
        <v>0.90161916979315537</v>
      </c>
      <c r="AV48310" s="25">
        <v>2.1370440566621616</v>
      </c>
      <c r="AZ48310" s="26">
        <v>1.1989970310064411</v>
      </c>
      <c r="BA48310" s="26">
        <v>1.1989970310064411</v>
      </c>
      <c r="BB48310" s="26">
        <v>0</v>
      </c>
      <c r="BC48310" s="26">
        <v>1.1989970310064411</v>
      </c>
      <c r="BD48310" s="26">
        <v>0</v>
      </c>
      <c r="BE48310" s="14">
        <v>180</v>
      </c>
      <c r="BF48310" s="14">
        <v>0</v>
      </c>
      <c r="BG48310" s="27">
        <v>1.4685182413874554E-2</v>
      </c>
    </row>
    <row r="48311" spans="1:59" x14ac:dyDescent="0.25">
      <c r="A48311" t="s">
        <v>35</v>
      </c>
      <c r="B48311" s="2">
        <v>44199.166666666664</v>
      </c>
      <c r="C48311" s="1">
        <v>44198</v>
      </c>
      <c r="D48311">
        <v>21</v>
      </c>
      <c r="E48311" s="2">
        <v>44198.875</v>
      </c>
      <c r="F48311" s="8" t="s">
        <v>388</v>
      </c>
      <c r="G48311" s="10" t="s">
        <v>389</v>
      </c>
      <c r="J48311" s="14">
        <v>178</v>
      </c>
      <c r="K48311" s="14">
        <v>178</v>
      </c>
      <c r="P48311" s="14">
        <v>178</v>
      </c>
      <c r="Q48311" s="14">
        <v>178</v>
      </c>
      <c r="X48311" s="14">
        <v>178</v>
      </c>
      <c r="AP48311" s="14">
        <v>178</v>
      </c>
      <c r="AS48311" s="14">
        <v>178</v>
      </c>
      <c r="AT48311" s="25">
        <v>2.2191376171930099</v>
      </c>
      <c r="AU48311" s="25">
        <v>0.90100071488418843</v>
      </c>
      <c r="AV48311" s="25">
        <v>2.1362751006854368</v>
      </c>
      <c r="AZ48311" s="26">
        <v>1.1856748417730358</v>
      </c>
      <c r="BA48311" s="26">
        <v>1.1856748417730358</v>
      </c>
      <c r="BB48311" s="26">
        <v>0</v>
      </c>
      <c r="BC48311" s="26">
        <v>1.1856748417730358</v>
      </c>
      <c r="BD48311" s="26">
        <v>0</v>
      </c>
      <c r="BE48311" s="14">
        <v>178</v>
      </c>
      <c r="BF48311" s="14">
        <v>0</v>
      </c>
      <c r="BG48311" s="27">
        <v>1.4685182413874551E-2</v>
      </c>
    </row>
    <row r="48312" spans="1:59" x14ac:dyDescent="0.25">
      <c r="A48312" t="s">
        <v>35</v>
      </c>
      <c r="B48312" s="2">
        <v>44199.208333333336</v>
      </c>
      <c r="C48312" s="1">
        <v>44198</v>
      </c>
      <c r="D48312">
        <v>22</v>
      </c>
      <c r="E48312" s="2">
        <v>44198.916666666664</v>
      </c>
      <c r="F48312" s="8" t="s">
        <v>388</v>
      </c>
      <c r="G48312" s="10" t="s">
        <v>389</v>
      </c>
      <c r="J48312" s="14">
        <v>182</v>
      </c>
      <c r="K48312" s="14">
        <v>182</v>
      </c>
      <c r="P48312" s="14">
        <v>182</v>
      </c>
      <c r="Q48312" s="14">
        <v>182</v>
      </c>
      <c r="X48312" s="14">
        <v>182</v>
      </c>
      <c r="AP48312" s="14">
        <v>182</v>
      </c>
      <c r="AS48312" s="14">
        <v>182</v>
      </c>
      <c r="AT48312" s="25">
        <v>2.219539347120596</v>
      </c>
      <c r="AU48312" s="25">
        <v>0.90062233223141464</v>
      </c>
      <c r="AV48312" s="25">
        <v>2.1351611856498116</v>
      </c>
      <c r="AZ48312" s="26">
        <v>1.2123192202398472</v>
      </c>
      <c r="BA48312" s="26">
        <v>1.2123192202398472</v>
      </c>
      <c r="BB48312" s="26">
        <v>0</v>
      </c>
      <c r="BC48312" s="26">
        <v>1.2123192202398472</v>
      </c>
      <c r="BD48312" s="26">
        <v>0</v>
      </c>
      <c r="BE48312" s="14">
        <v>182</v>
      </c>
      <c r="BF48312" s="14">
        <v>0</v>
      </c>
      <c r="BG48312" s="27">
        <v>1.468518241387457E-2</v>
      </c>
    </row>
    <row r="48313" spans="1:59" x14ac:dyDescent="0.25">
      <c r="A48313" t="s">
        <v>35</v>
      </c>
      <c r="B48313" s="2">
        <v>44199.25</v>
      </c>
      <c r="C48313" s="1">
        <v>44198</v>
      </c>
      <c r="D48313">
        <v>23</v>
      </c>
      <c r="E48313" s="2">
        <v>44198.958333333336</v>
      </c>
      <c r="F48313" s="8" t="s">
        <v>388</v>
      </c>
      <c r="G48313" s="10" t="s">
        <v>389</v>
      </c>
      <c r="J48313" s="14">
        <v>173</v>
      </c>
      <c r="K48313" s="14">
        <v>173</v>
      </c>
      <c r="P48313" s="14">
        <v>173</v>
      </c>
      <c r="Q48313" s="14">
        <v>173</v>
      </c>
      <c r="X48313" s="14">
        <v>173</v>
      </c>
      <c r="AP48313" s="14">
        <v>173</v>
      </c>
      <c r="AS48313" s="14">
        <v>173</v>
      </c>
      <c r="AT48313" s="25">
        <v>2.2199893780021909</v>
      </c>
      <c r="AU48313" s="25">
        <v>0.90060160795508393</v>
      </c>
      <c r="AV48313" s="25">
        <v>2.134729714219461</v>
      </c>
      <c r="AZ48313" s="26">
        <v>1.1523693686895242</v>
      </c>
      <c r="BA48313" s="26">
        <v>1.1523693686895242</v>
      </c>
      <c r="BB48313" s="26">
        <v>0</v>
      </c>
      <c r="BC48313" s="26">
        <v>1.1523693686895242</v>
      </c>
      <c r="BD48313" s="26">
        <v>0</v>
      </c>
      <c r="BE48313" s="14">
        <v>173</v>
      </c>
      <c r="BF48313" s="14">
        <v>0</v>
      </c>
      <c r="BG48313" s="27">
        <v>1.4685182413874559E-2</v>
      </c>
    </row>
    <row r="48314" spans="1:59" x14ac:dyDescent="0.25">
      <c r="A48314" t="s">
        <v>35</v>
      </c>
      <c r="B48314" s="2">
        <v>44199.291666666664</v>
      </c>
      <c r="C48314" s="1">
        <v>44198</v>
      </c>
      <c r="D48314">
        <v>24</v>
      </c>
      <c r="E48314" s="2">
        <v>44199</v>
      </c>
      <c r="F48314" s="8" t="s">
        <v>388</v>
      </c>
      <c r="G48314" s="10" t="s">
        <v>389</v>
      </c>
      <c r="J48314" s="14">
        <v>154</v>
      </c>
      <c r="K48314" s="14">
        <v>154</v>
      </c>
      <c r="P48314" s="14">
        <v>154</v>
      </c>
      <c r="Q48314" s="14">
        <v>154</v>
      </c>
      <c r="X48314" s="14">
        <v>154</v>
      </c>
      <c r="AP48314" s="14">
        <v>154</v>
      </c>
      <c r="AS48314" s="14">
        <v>154</v>
      </c>
      <c r="AT48314" s="25">
        <v>2.2202619327113453</v>
      </c>
      <c r="AU48314" s="25">
        <v>0.90048070725017437</v>
      </c>
      <c r="AV48314" s="25">
        <v>2.1371528045303494</v>
      </c>
      <c r="AZ48314" s="26">
        <v>1.0258085709721778</v>
      </c>
      <c r="BA48314" s="26">
        <v>1.0258085709721778</v>
      </c>
      <c r="BB48314" s="26">
        <v>0</v>
      </c>
      <c r="BC48314" s="26">
        <v>1.0258085709721778</v>
      </c>
      <c r="BD48314" s="26">
        <v>0</v>
      </c>
      <c r="BE48314" s="14">
        <v>154</v>
      </c>
      <c r="BF48314" s="14">
        <v>0</v>
      </c>
      <c r="BG48314" s="27">
        <v>1.4685182413874561E-2</v>
      </c>
    </row>
    <row r="48315" spans="1:59" x14ac:dyDescent="0.25">
      <c r="A48315" t="s">
        <v>35</v>
      </c>
      <c r="B48315" s="2">
        <v>44199.333333333336</v>
      </c>
      <c r="C48315" s="1">
        <v>44199</v>
      </c>
      <c r="D48315">
        <v>1</v>
      </c>
      <c r="E48315" s="2">
        <v>44199.041666666664</v>
      </c>
      <c r="F48315" s="8" t="s">
        <v>388</v>
      </c>
      <c r="G48315" s="10" t="s">
        <v>389</v>
      </c>
      <c r="J48315" s="14">
        <v>152</v>
      </c>
      <c r="K48315" s="14">
        <v>152</v>
      </c>
      <c r="P48315" s="14">
        <v>152</v>
      </c>
      <c r="Q48315" s="14">
        <v>152</v>
      </c>
      <c r="X48315" s="14">
        <v>152</v>
      </c>
      <c r="AP48315" s="14">
        <v>152</v>
      </c>
      <c r="AS48315" s="14">
        <v>152</v>
      </c>
      <c r="AT48315" s="25">
        <v>2.2194552246346291</v>
      </c>
      <c r="AU48315" s="25">
        <v>0.90040348289859573</v>
      </c>
      <c r="AV48315" s="25">
        <v>2.1373845050841362</v>
      </c>
      <c r="AZ48315" s="26">
        <v>1.0124863817387724</v>
      </c>
      <c r="BA48315" s="26">
        <v>1.0124863817387724</v>
      </c>
      <c r="BB48315" s="26">
        <v>0</v>
      </c>
      <c r="BC48315" s="26">
        <v>1.0124863817387724</v>
      </c>
      <c r="BD48315" s="26">
        <v>0</v>
      </c>
      <c r="BE48315" s="14">
        <v>152</v>
      </c>
      <c r="BF48315" s="14">
        <v>0</v>
      </c>
      <c r="BG48315" s="27">
        <v>1.4685182413874554E-2</v>
      </c>
    </row>
    <row r="48316" spans="1:59" x14ac:dyDescent="0.25">
      <c r="A48316" t="s">
        <v>35</v>
      </c>
      <c r="B48316" s="2">
        <v>44199.375</v>
      </c>
      <c r="C48316" s="1">
        <v>44199</v>
      </c>
      <c r="D48316">
        <v>2</v>
      </c>
      <c r="E48316" s="2">
        <v>44199.083333333336</v>
      </c>
      <c r="F48316" s="8" t="s">
        <v>388</v>
      </c>
      <c r="G48316" s="10" t="s">
        <v>389</v>
      </c>
      <c r="J48316" s="14">
        <v>109</v>
      </c>
      <c r="K48316" s="14">
        <v>109</v>
      </c>
      <c r="P48316" s="14">
        <v>109</v>
      </c>
      <c r="Q48316" s="14">
        <v>109</v>
      </c>
      <c r="X48316" s="14">
        <v>109</v>
      </c>
      <c r="AP48316" s="14">
        <v>109</v>
      </c>
      <c r="AS48316" s="14">
        <v>109</v>
      </c>
      <c r="AT48316" s="25">
        <v>2.2190675294910736</v>
      </c>
      <c r="AU48316" s="25">
        <v>0.89970741032682466</v>
      </c>
      <c r="AV48316" s="25">
        <v>2.1386148432086545</v>
      </c>
      <c r="AZ48316" s="26">
        <v>0.72605931322056716</v>
      </c>
      <c r="BA48316" s="26">
        <v>0.72605931322056716</v>
      </c>
      <c r="BB48316" s="26">
        <v>0</v>
      </c>
      <c r="BC48316" s="26">
        <v>0.72605931322056716</v>
      </c>
      <c r="BD48316" s="26">
        <v>0</v>
      </c>
      <c r="BE48316" s="14">
        <v>109</v>
      </c>
      <c r="BF48316" s="14">
        <v>0</v>
      </c>
      <c r="BG48316" s="27">
        <v>1.4685182413874556E-2</v>
      </c>
    </row>
    <row r="48317" spans="1:59" x14ac:dyDescent="0.25">
      <c r="A48317" t="s">
        <v>35</v>
      </c>
      <c r="B48317" s="2">
        <v>44199.416666666664</v>
      </c>
      <c r="C48317" s="1">
        <v>44199</v>
      </c>
      <c r="D48317">
        <v>3</v>
      </c>
      <c r="E48317" s="2">
        <v>44199.125</v>
      </c>
      <c r="F48317" s="8" t="s">
        <v>388</v>
      </c>
      <c r="G48317" s="10" t="s">
        <v>389</v>
      </c>
      <c r="J48317" s="14">
        <v>66</v>
      </c>
      <c r="K48317" s="14">
        <v>66</v>
      </c>
      <c r="P48317" s="14">
        <v>66</v>
      </c>
      <c r="Q48317" s="14">
        <v>66</v>
      </c>
      <c r="X48317" s="14">
        <v>66</v>
      </c>
      <c r="AP48317" s="14">
        <v>66</v>
      </c>
      <c r="AS48317" s="14">
        <v>66</v>
      </c>
      <c r="AT48317" s="25">
        <v>2.2174765637074381</v>
      </c>
      <c r="AU48317" s="25">
        <v>0.89936275676920618</v>
      </c>
      <c r="AV48317" s="25">
        <v>2.1371505927459391</v>
      </c>
      <c r="AZ48317" s="26">
        <v>0.4396322447023619</v>
      </c>
      <c r="BA48317" s="26">
        <v>0.4396322447023619</v>
      </c>
      <c r="BB48317" s="26">
        <v>0</v>
      </c>
      <c r="BC48317" s="26">
        <v>0.43963224470236195</v>
      </c>
      <c r="BD48317" s="26">
        <v>-5.5511151231257827E-17</v>
      </c>
      <c r="BE48317" s="14">
        <v>66</v>
      </c>
      <c r="BF48317" s="14">
        <v>0</v>
      </c>
      <c r="BG48317" s="27">
        <v>1.4685182413874561E-2</v>
      </c>
    </row>
    <row r="48318" spans="1:59" x14ac:dyDescent="0.25">
      <c r="A48318" t="s">
        <v>35</v>
      </c>
      <c r="B48318" s="2">
        <v>44199.458333333336</v>
      </c>
      <c r="C48318" s="1">
        <v>44199</v>
      </c>
      <c r="D48318">
        <v>4</v>
      </c>
      <c r="E48318" s="2">
        <v>44199.166666666664</v>
      </c>
      <c r="F48318" s="8" t="s">
        <v>388</v>
      </c>
      <c r="G48318" s="10" t="s">
        <v>389</v>
      </c>
      <c r="J48318" s="14">
        <v>97</v>
      </c>
      <c r="K48318" s="14">
        <v>97</v>
      </c>
      <c r="P48318" s="14">
        <v>97</v>
      </c>
      <c r="Q48318" s="14">
        <v>97</v>
      </c>
      <c r="X48318" s="14">
        <v>97</v>
      </c>
      <c r="AP48318" s="14">
        <v>97</v>
      </c>
      <c r="AS48318" s="14">
        <v>97</v>
      </c>
      <c r="AT48318" s="25">
        <v>2.2169867593690942</v>
      </c>
      <c r="AU48318" s="25">
        <v>0.89928451942970522</v>
      </c>
      <c r="AV48318" s="25">
        <v>2.138119390141715</v>
      </c>
      <c r="AZ48318" s="26">
        <v>0.6461261778201377</v>
      </c>
      <c r="BA48318" s="26">
        <v>0.6461261778201377</v>
      </c>
      <c r="BB48318" s="26">
        <v>0</v>
      </c>
      <c r="BC48318" s="26">
        <v>0.64612617782013781</v>
      </c>
      <c r="BD48318" s="26">
        <v>-1.1102230246251565E-16</v>
      </c>
      <c r="BE48318" s="14">
        <v>97</v>
      </c>
      <c r="BF48318" s="14">
        <v>0</v>
      </c>
      <c r="BG48318" s="27">
        <v>1.4685182413874556E-2</v>
      </c>
    </row>
    <row r="48319" spans="1:59" x14ac:dyDescent="0.25">
      <c r="A48319" t="s">
        <v>35</v>
      </c>
      <c r="B48319" s="2">
        <v>44199.5</v>
      </c>
      <c r="C48319" s="1">
        <v>44199</v>
      </c>
      <c r="D48319">
        <v>5</v>
      </c>
      <c r="E48319" s="2">
        <v>44199.208333333336</v>
      </c>
      <c r="F48319" s="8" t="s">
        <v>388</v>
      </c>
      <c r="G48319" s="10" t="s">
        <v>389</v>
      </c>
      <c r="J48319" s="14">
        <v>161</v>
      </c>
      <c r="K48319" s="14">
        <v>161</v>
      </c>
      <c r="P48319" s="14">
        <v>161</v>
      </c>
      <c r="Q48319" s="14">
        <v>161</v>
      </c>
      <c r="X48319" s="14">
        <v>161</v>
      </c>
      <c r="AP48319" s="14">
        <v>161</v>
      </c>
      <c r="AS48319" s="14">
        <v>161</v>
      </c>
      <c r="AT48319" s="25">
        <v>2.2166413242043492</v>
      </c>
      <c r="AU48319" s="25">
        <v>0.89932541768174068</v>
      </c>
      <c r="AV48319" s="25">
        <v>2.1381556790349814</v>
      </c>
      <c r="AZ48319" s="26">
        <v>1.0724362332890947</v>
      </c>
      <c r="BA48319" s="26">
        <v>1.0724362332890947</v>
      </c>
      <c r="BB48319" s="26">
        <v>0</v>
      </c>
      <c r="BC48319" s="26">
        <v>1.0724362332890947</v>
      </c>
      <c r="BD48319" s="26">
        <v>0</v>
      </c>
      <c r="BE48319" s="14">
        <v>161</v>
      </c>
      <c r="BF48319" s="14">
        <v>0</v>
      </c>
      <c r="BG48319" s="27">
        <v>1.4685182413874559E-2</v>
      </c>
    </row>
    <row r="48320" spans="1:59" x14ac:dyDescent="0.25">
      <c r="A48320" t="s">
        <v>35</v>
      </c>
      <c r="B48320" s="2">
        <v>44199.541666666664</v>
      </c>
      <c r="C48320" s="1">
        <v>44199</v>
      </c>
      <c r="D48320">
        <v>6</v>
      </c>
      <c r="E48320" s="2">
        <v>44199.25</v>
      </c>
      <c r="F48320" s="8" t="s">
        <v>388</v>
      </c>
      <c r="G48320" s="10" t="s">
        <v>389</v>
      </c>
      <c r="J48320" s="14">
        <v>129</v>
      </c>
      <c r="K48320" s="14">
        <v>129</v>
      </c>
      <c r="P48320" s="14">
        <v>129</v>
      </c>
      <c r="Q48320" s="14">
        <v>129</v>
      </c>
      <c r="X48320" s="14">
        <v>129</v>
      </c>
      <c r="AP48320" s="14">
        <v>129</v>
      </c>
      <c r="AS48320" s="14">
        <v>129</v>
      </c>
      <c r="AT48320" s="25">
        <v>2.2163442840341343</v>
      </c>
      <c r="AU48320" s="25">
        <v>0.89956471093803436</v>
      </c>
      <c r="AV48320" s="25">
        <v>2.137655160186549</v>
      </c>
      <c r="AZ48320" s="26">
        <v>0.85928120555461607</v>
      </c>
      <c r="BA48320" s="26">
        <v>0.85928120555461607</v>
      </c>
      <c r="BB48320" s="26">
        <v>0</v>
      </c>
      <c r="BC48320" s="26">
        <v>0.85928120555461607</v>
      </c>
      <c r="BD48320" s="26">
        <v>0</v>
      </c>
      <c r="BE48320" s="14">
        <v>129</v>
      </c>
      <c r="BF48320" s="14">
        <v>0</v>
      </c>
      <c r="BG48320" s="27">
        <v>1.4685182413874556E-2</v>
      </c>
    </row>
    <row r="48321" spans="1:59" x14ac:dyDescent="0.25">
      <c r="A48321" t="s">
        <v>35</v>
      </c>
      <c r="B48321" s="2">
        <v>44199.583333333336</v>
      </c>
      <c r="C48321" s="1">
        <v>44199</v>
      </c>
      <c r="D48321">
        <v>7</v>
      </c>
      <c r="E48321" s="2">
        <v>44199.291666666664</v>
      </c>
      <c r="F48321" s="8" t="s">
        <v>388</v>
      </c>
      <c r="G48321" s="10" t="s">
        <v>389</v>
      </c>
      <c r="J48321" s="14">
        <v>151</v>
      </c>
      <c r="K48321" s="14">
        <v>151</v>
      </c>
      <c r="P48321" s="14">
        <v>151</v>
      </c>
      <c r="Q48321" s="14">
        <v>151</v>
      </c>
      <c r="X48321" s="14">
        <v>151</v>
      </c>
      <c r="AP48321" s="14">
        <v>151</v>
      </c>
      <c r="AS48321" s="14">
        <v>151</v>
      </c>
      <c r="AT48321" s="25">
        <v>2.2159090704580136</v>
      </c>
      <c r="AU48321" s="25">
        <v>0.89997153907668181</v>
      </c>
      <c r="AV48321" s="25">
        <v>2.1376938648216934</v>
      </c>
      <c r="AZ48321" s="26">
        <v>1.0058252871220705</v>
      </c>
      <c r="BA48321" s="26">
        <v>1.0058252871220705</v>
      </c>
      <c r="BB48321" s="26">
        <v>0</v>
      </c>
      <c r="BC48321" s="26">
        <v>1.0058252871220705</v>
      </c>
      <c r="BD48321" s="26">
        <v>0</v>
      </c>
      <c r="BE48321" s="14">
        <v>151</v>
      </c>
      <c r="BF48321" s="14">
        <v>0</v>
      </c>
      <c r="BG48321" s="27">
        <v>1.4685182413874563E-2</v>
      </c>
    </row>
    <row r="48322" spans="1:59" x14ac:dyDescent="0.25">
      <c r="A48322" t="s">
        <v>35</v>
      </c>
      <c r="B48322" s="2">
        <v>44199.625</v>
      </c>
      <c r="C48322" s="1">
        <v>44199</v>
      </c>
      <c r="D48322">
        <v>8</v>
      </c>
      <c r="E48322" s="2">
        <v>44199.333333333336</v>
      </c>
      <c r="F48322" s="8" t="s">
        <v>388</v>
      </c>
      <c r="G48322" s="10" t="s">
        <v>389</v>
      </c>
      <c r="J48322" s="14">
        <v>107</v>
      </c>
      <c r="K48322" s="14">
        <v>107</v>
      </c>
      <c r="P48322" s="14">
        <v>107</v>
      </c>
      <c r="Q48322" s="14">
        <v>107</v>
      </c>
      <c r="X48322" s="14">
        <v>107</v>
      </c>
      <c r="AP48322" s="14">
        <v>107</v>
      </c>
      <c r="AS48322" s="14">
        <v>107</v>
      </c>
      <c r="AT48322" s="25">
        <v>2.2168003139912389</v>
      </c>
      <c r="AU48322" s="25">
        <v>0.90015195647023016</v>
      </c>
      <c r="AV48322" s="25">
        <v>2.1373460517315706</v>
      </c>
      <c r="AZ48322" s="26">
        <v>0.71273712398716238</v>
      </c>
      <c r="BA48322" s="26">
        <v>0.71273712398716238</v>
      </c>
      <c r="BB48322" s="26">
        <v>0</v>
      </c>
      <c r="BC48322" s="26">
        <v>0.71273712398716238</v>
      </c>
      <c r="BD48322" s="26">
        <v>0</v>
      </c>
      <c r="BE48322" s="14">
        <v>107</v>
      </c>
      <c r="BF48322" s="14">
        <v>0</v>
      </c>
      <c r="BG48322" s="27">
        <v>1.4685182413874559E-2</v>
      </c>
    </row>
    <row r="48323" spans="1:59" x14ac:dyDescent="0.25">
      <c r="A48323" t="s">
        <v>35</v>
      </c>
      <c r="B48323" s="2">
        <v>44199.666666666664</v>
      </c>
      <c r="C48323" s="1">
        <v>44199</v>
      </c>
      <c r="D48323">
        <v>9</v>
      </c>
      <c r="E48323" s="2">
        <v>44199.375</v>
      </c>
      <c r="F48323" s="8" t="s">
        <v>388</v>
      </c>
      <c r="G48323" s="10" t="s">
        <v>389</v>
      </c>
      <c r="J48323" s="14">
        <v>95</v>
      </c>
      <c r="K48323" s="14">
        <v>95</v>
      </c>
      <c r="P48323" s="14">
        <v>95</v>
      </c>
      <c r="Q48323" s="14">
        <v>95</v>
      </c>
      <c r="X48323" s="14">
        <v>95</v>
      </c>
      <c r="AP48323" s="14">
        <v>95</v>
      </c>
      <c r="AS48323" s="14">
        <v>95</v>
      </c>
      <c r="AT48323" s="25">
        <v>2.2162720260569335</v>
      </c>
      <c r="AU48323" s="25">
        <v>0.89992103173219529</v>
      </c>
      <c r="AV48323" s="25">
        <v>2.1373845050841362</v>
      </c>
      <c r="AZ48323" s="26">
        <v>0.6328039885867327</v>
      </c>
      <c r="BA48323" s="26">
        <v>0.6328039885867327</v>
      </c>
      <c r="BB48323" s="26">
        <v>0</v>
      </c>
      <c r="BC48323" s="26">
        <v>0.63280398858673281</v>
      </c>
      <c r="BD48323" s="26">
        <v>-1.1102230246251565E-16</v>
      </c>
      <c r="BE48323" s="14">
        <v>95</v>
      </c>
      <c r="BF48323" s="14">
        <v>0</v>
      </c>
      <c r="BG48323" s="27">
        <v>1.4685182413874554E-2</v>
      </c>
    </row>
    <row r="48324" spans="1:59" x14ac:dyDescent="0.25">
      <c r="A48324" t="s">
        <v>35</v>
      </c>
      <c r="B48324" s="2">
        <v>44199.708333333336</v>
      </c>
      <c r="C48324" s="1">
        <v>44199</v>
      </c>
      <c r="D48324">
        <v>10</v>
      </c>
      <c r="E48324" s="2">
        <v>44199.416666666664</v>
      </c>
      <c r="F48324" s="8" t="s">
        <v>388</v>
      </c>
      <c r="G48324" s="10" t="s">
        <v>389</v>
      </c>
      <c r="J48324" s="14">
        <v>148</v>
      </c>
      <c r="K48324" s="14">
        <v>148</v>
      </c>
      <c r="P48324" s="14">
        <v>148</v>
      </c>
      <c r="Q48324" s="14">
        <v>148</v>
      </c>
      <c r="X48324" s="14">
        <v>148</v>
      </c>
      <c r="AP48324" s="14">
        <v>148</v>
      </c>
      <c r="AS48324" s="14">
        <v>148</v>
      </c>
      <c r="AT48324" s="25">
        <v>2.2148736581275901</v>
      </c>
      <c r="AU48324" s="25">
        <v>0.89947017641581783</v>
      </c>
      <c r="AV48324" s="25">
        <v>2.1367197911655329</v>
      </c>
      <c r="AZ48324" s="26">
        <v>0.98584200327196292</v>
      </c>
      <c r="BA48324" s="26">
        <v>0.98584200327196292</v>
      </c>
      <c r="BB48324" s="26">
        <v>0</v>
      </c>
      <c r="BC48324" s="26">
        <v>0.98584200327196292</v>
      </c>
      <c r="BD48324" s="26">
        <v>0</v>
      </c>
      <c r="BE48324" s="14">
        <v>148</v>
      </c>
      <c r="BF48324" s="14">
        <v>0</v>
      </c>
      <c r="BG48324" s="27">
        <v>1.4685182413874559E-2</v>
      </c>
    </row>
    <row r="48325" spans="1:59" x14ac:dyDescent="0.25">
      <c r="A48325" t="s">
        <v>35</v>
      </c>
      <c r="B48325" s="2">
        <v>44199.75</v>
      </c>
      <c r="C48325" s="1">
        <v>44199</v>
      </c>
      <c r="D48325">
        <v>11</v>
      </c>
      <c r="E48325" s="2">
        <v>44199.458333333336</v>
      </c>
      <c r="F48325" s="8" t="s">
        <v>388</v>
      </c>
      <c r="G48325" s="10" t="s">
        <v>389</v>
      </c>
      <c r="J48325" s="14">
        <v>169</v>
      </c>
      <c r="K48325" s="14">
        <v>169</v>
      </c>
      <c r="P48325" s="14">
        <v>169</v>
      </c>
      <c r="Q48325" s="14">
        <v>169</v>
      </c>
      <c r="X48325" s="14">
        <v>169</v>
      </c>
      <c r="AP48325" s="14">
        <v>169</v>
      </c>
      <c r="AS48325" s="14">
        <v>169</v>
      </c>
      <c r="AT48325" s="25">
        <v>2.2149125915618524</v>
      </c>
      <c r="AU48325" s="25">
        <v>0.89948145505776966</v>
      </c>
      <c r="AV48325" s="25">
        <v>2.1364492286795094</v>
      </c>
      <c r="AZ48325" s="26">
        <v>1.125724990222714</v>
      </c>
      <c r="BA48325" s="26">
        <v>1.125724990222714</v>
      </c>
      <c r="BB48325" s="26">
        <v>0</v>
      </c>
      <c r="BC48325" s="26">
        <v>1.125724990222714</v>
      </c>
      <c r="BD48325" s="26">
        <v>0</v>
      </c>
      <c r="BE48325" s="14">
        <v>169</v>
      </c>
      <c r="BF48325" s="14">
        <v>0</v>
      </c>
      <c r="BG48325" s="27">
        <v>1.4685182413874552E-2</v>
      </c>
    </row>
    <row r="48326" spans="1:59" x14ac:dyDescent="0.25">
      <c r="A48326" t="s">
        <v>35</v>
      </c>
      <c r="B48326" s="2">
        <v>44199.791666666664</v>
      </c>
      <c r="C48326" s="1">
        <v>44199</v>
      </c>
      <c r="D48326">
        <v>12</v>
      </c>
      <c r="E48326" s="2">
        <v>44199.5</v>
      </c>
      <c r="F48326" s="8" t="s">
        <v>388</v>
      </c>
      <c r="G48326" s="10" t="s">
        <v>389</v>
      </c>
      <c r="J48326" s="14">
        <v>175</v>
      </c>
      <c r="K48326" s="14">
        <v>175</v>
      </c>
      <c r="P48326" s="14">
        <v>175</v>
      </c>
      <c r="Q48326" s="14">
        <v>175</v>
      </c>
      <c r="X48326" s="14">
        <v>175</v>
      </c>
      <c r="AP48326" s="14">
        <v>175</v>
      </c>
      <c r="AS48326" s="14">
        <v>175</v>
      </c>
      <c r="AT48326" s="25">
        <v>2.2152529893588091</v>
      </c>
      <c r="AU48326" s="25">
        <v>0.89989701947670631</v>
      </c>
      <c r="AV48326" s="25">
        <v>2.1355113268788011</v>
      </c>
      <c r="AZ48326" s="26">
        <v>1.1656915579229288</v>
      </c>
      <c r="BA48326" s="26">
        <v>1.1656915579229288</v>
      </c>
      <c r="BB48326" s="26">
        <v>0</v>
      </c>
      <c r="BC48326" s="26">
        <v>1.165691557922929</v>
      </c>
      <c r="BD48326" s="26">
        <v>-2.2204460492503131E-16</v>
      </c>
      <c r="BE48326" s="14">
        <v>175</v>
      </c>
      <c r="BF48326" s="14">
        <v>0</v>
      </c>
      <c r="BG48326" s="27">
        <v>1.4685182413874554E-2</v>
      </c>
    </row>
    <row r="48327" spans="1:59" x14ac:dyDescent="0.25">
      <c r="A48327" t="s">
        <v>35</v>
      </c>
      <c r="B48327" s="2">
        <v>44199.833333333336</v>
      </c>
      <c r="C48327" s="1">
        <v>44199</v>
      </c>
      <c r="D48327">
        <v>13</v>
      </c>
      <c r="E48327" s="2">
        <v>44199.541666666664</v>
      </c>
      <c r="F48327" s="8" t="s">
        <v>388</v>
      </c>
      <c r="G48327" s="10" t="s">
        <v>389</v>
      </c>
      <c r="J48327" s="14">
        <v>171</v>
      </c>
      <c r="K48327" s="14">
        <v>171</v>
      </c>
      <c r="P48327" s="14">
        <v>171</v>
      </c>
      <c r="Q48327" s="14">
        <v>171</v>
      </c>
      <c r="X48327" s="14">
        <v>171</v>
      </c>
      <c r="AP48327" s="14">
        <v>171</v>
      </c>
      <c r="AS48327" s="14">
        <v>171</v>
      </c>
      <c r="AT48327" s="25">
        <v>2.2156344359720301</v>
      </c>
      <c r="AU48327" s="25">
        <v>0.90066287909747123</v>
      </c>
      <c r="AV48327" s="25">
        <v>2.1383712955165946</v>
      </c>
      <c r="AZ48327" s="26">
        <v>1.1390471794561194</v>
      </c>
      <c r="BA48327" s="26">
        <v>1.1390471794561194</v>
      </c>
      <c r="BB48327" s="26">
        <v>0</v>
      </c>
      <c r="BC48327" s="26">
        <v>1.1390471794561194</v>
      </c>
      <c r="BD48327" s="26">
        <v>0</v>
      </c>
      <c r="BE48327" s="14">
        <v>171</v>
      </c>
      <c r="BF48327" s="14">
        <v>0</v>
      </c>
      <c r="BG48327" s="27">
        <v>1.4685182413874561E-2</v>
      </c>
    </row>
    <row r="48328" spans="1:59" x14ac:dyDescent="0.25">
      <c r="A48328" t="s">
        <v>35</v>
      </c>
      <c r="B48328" s="2">
        <v>44199.875</v>
      </c>
      <c r="C48328" s="1">
        <v>44199</v>
      </c>
      <c r="D48328">
        <v>14</v>
      </c>
      <c r="E48328" s="2">
        <v>44199.583333333336</v>
      </c>
      <c r="F48328" s="8" t="s">
        <v>388</v>
      </c>
      <c r="G48328" s="10" t="s">
        <v>389</v>
      </c>
      <c r="J48328" s="14">
        <v>136</v>
      </c>
      <c r="K48328" s="14">
        <v>136</v>
      </c>
      <c r="P48328" s="14">
        <v>136</v>
      </c>
      <c r="Q48328" s="14">
        <v>136</v>
      </c>
      <c r="X48328" s="14">
        <v>136</v>
      </c>
      <c r="AP48328" s="14">
        <v>136</v>
      </c>
      <c r="AS48328" s="14">
        <v>136</v>
      </c>
      <c r="AT48328" s="25">
        <v>2.2161046307698973</v>
      </c>
      <c r="AU48328" s="25">
        <v>0.90111510069122469</v>
      </c>
      <c r="AV48328" s="25">
        <v>2.1454098937923995</v>
      </c>
      <c r="AZ48328" s="26">
        <v>0.90590886787153357</v>
      </c>
      <c r="BA48328" s="26">
        <v>0.90590886787153357</v>
      </c>
      <c r="BB48328" s="26">
        <v>0</v>
      </c>
      <c r="BC48328" s="26">
        <v>0.90590886787153346</v>
      </c>
      <c r="BD48328" s="26">
        <v>1.1102230246251565E-16</v>
      </c>
      <c r="BE48328" s="14">
        <v>136</v>
      </c>
      <c r="BF48328" s="14">
        <v>0</v>
      </c>
      <c r="BG48328" s="27">
        <v>1.4685182413874561E-2</v>
      </c>
    </row>
    <row r="48329" spans="1:59" x14ac:dyDescent="0.25">
      <c r="A48329" t="s">
        <v>35</v>
      </c>
      <c r="B48329" s="2">
        <v>44199.916666666664</v>
      </c>
      <c r="C48329" s="1">
        <v>44199</v>
      </c>
      <c r="D48329">
        <v>15</v>
      </c>
      <c r="E48329" s="2">
        <v>44199.625</v>
      </c>
      <c r="F48329" s="8" t="s">
        <v>388</v>
      </c>
      <c r="G48329" s="10" t="s">
        <v>389</v>
      </c>
      <c r="J48329" s="14">
        <v>153</v>
      </c>
      <c r="K48329" s="14">
        <v>153</v>
      </c>
      <c r="P48329" s="14">
        <v>153</v>
      </c>
      <c r="Q48329" s="14">
        <v>153</v>
      </c>
      <c r="X48329" s="14">
        <v>153</v>
      </c>
      <c r="AP48329" s="14">
        <v>153</v>
      </c>
      <c r="AS48329" s="14">
        <v>153</v>
      </c>
      <c r="AT48329" s="25">
        <v>2.2169056539785288</v>
      </c>
      <c r="AU48329" s="25">
        <v>0.90191720562760991</v>
      </c>
      <c r="AV48329" s="25">
        <v>2.1466042744174176</v>
      </c>
      <c r="AZ48329" s="26">
        <v>1.0191474763554753</v>
      </c>
      <c r="BA48329" s="26">
        <v>1.0191474763554753</v>
      </c>
      <c r="BB48329" s="26">
        <v>0</v>
      </c>
      <c r="BC48329" s="26">
        <v>1.0191474763554753</v>
      </c>
      <c r="BD48329" s="26">
        <v>0</v>
      </c>
      <c r="BE48329" s="14">
        <v>153</v>
      </c>
      <c r="BF48329" s="14">
        <v>0</v>
      </c>
      <c r="BG48329" s="27">
        <v>1.4685182413874563E-2</v>
      </c>
    </row>
    <row r="48330" spans="1:59" x14ac:dyDescent="0.25">
      <c r="A48330" t="s">
        <v>35</v>
      </c>
      <c r="B48330" s="2">
        <v>44199.958333333336</v>
      </c>
      <c r="C48330" s="1">
        <v>44199</v>
      </c>
      <c r="D48330">
        <v>16</v>
      </c>
      <c r="E48330" s="2">
        <v>44199.666666666664</v>
      </c>
      <c r="F48330" s="8" t="s">
        <v>388</v>
      </c>
      <c r="G48330" s="10" t="s">
        <v>389</v>
      </c>
      <c r="J48330" s="14">
        <v>174</v>
      </c>
      <c r="K48330" s="14">
        <v>174</v>
      </c>
      <c r="P48330" s="14">
        <v>174</v>
      </c>
      <c r="Q48330" s="14">
        <v>174</v>
      </c>
      <c r="X48330" s="14">
        <v>174</v>
      </c>
      <c r="AP48330" s="14">
        <v>174</v>
      </c>
      <c r="AS48330" s="14">
        <v>174</v>
      </c>
      <c r="AT48330" s="25">
        <v>2.218237874719716</v>
      </c>
      <c r="AU48330" s="25">
        <v>0.90214213126549869</v>
      </c>
      <c r="AV48330" s="25">
        <v>2.1452161579358324</v>
      </c>
      <c r="AZ48330" s="26">
        <v>1.1590304633062269</v>
      </c>
      <c r="BA48330" s="26">
        <v>1.1590304633062269</v>
      </c>
      <c r="BB48330" s="26">
        <v>0</v>
      </c>
      <c r="BC48330" s="26">
        <v>1.1590304633062269</v>
      </c>
      <c r="BD48330" s="26">
        <v>0</v>
      </c>
      <c r="BE48330" s="14">
        <v>174</v>
      </c>
      <c r="BF48330" s="14">
        <v>0</v>
      </c>
      <c r="BG48330" s="27">
        <v>1.4685182413874563E-2</v>
      </c>
    </row>
    <row r="48331" spans="1:59" x14ac:dyDescent="0.25">
      <c r="A48331" t="s">
        <v>35</v>
      </c>
      <c r="B48331" s="2">
        <v>44200</v>
      </c>
      <c r="C48331" s="1">
        <v>44199</v>
      </c>
      <c r="D48331">
        <v>17</v>
      </c>
      <c r="E48331" s="2">
        <v>44199.708333333336</v>
      </c>
      <c r="F48331" s="8" t="s">
        <v>388</v>
      </c>
      <c r="G48331" s="10" t="s">
        <v>389</v>
      </c>
      <c r="J48331" s="14">
        <v>168</v>
      </c>
      <c r="K48331" s="14">
        <v>168</v>
      </c>
      <c r="P48331" s="14">
        <v>168</v>
      </c>
      <c r="Q48331" s="14">
        <v>168</v>
      </c>
      <c r="X48331" s="14">
        <v>168</v>
      </c>
      <c r="AP48331" s="14">
        <v>168</v>
      </c>
      <c r="AS48331" s="14">
        <v>168</v>
      </c>
      <c r="AT48331" s="25">
        <v>2.2174251939789555</v>
      </c>
      <c r="AU48331" s="25">
        <v>0.90152199588352089</v>
      </c>
      <c r="AV48331" s="25">
        <v>2.144585328679943</v>
      </c>
      <c r="AZ48331" s="26">
        <v>1.1190638956060119</v>
      </c>
      <c r="BA48331" s="26">
        <v>1.1190638956060119</v>
      </c>
      <c r="BB48331" s="26">
        <v>0</v>
      </c>
      <c r="BC48331" s="26">
        <v>1.1190638956060119</v>
      </c>
      <c r="BD48331" s="26">
        <v>0</v>
      </c>
      <c r="BE48331" s="14">
        <v>168</v>
      </c>
      <c r="BF48331" s="14">
        <v>0</v>
      </c>
      <c r="BG48331" s="27">
        <v>1.4685182413874559E-2</v>
      </c>
    </row>
    <row r="48332" spans="1:59" x14ac:dyDescent="0.25">
      <c r="A48332" t="s">
        <v>35</v>
      </c>
      <c r="B48332" s="2">
        <v>44200.041666666664</v>
      </c>
      <c r="C48332" s="1">
        <v>44199</v>
      </c>
      <c r="D48332">
        <v>18</v>
      </c>
      <c r="E48332" s="2">
        <v>44199.75</v>
      </c>
      <c r="F48332" s="8" t="s">
        <v>388</v>
      </c>
      <c r="G48332" s="10" t="s">
        <v>389</v>
      </c>
      <c r="J48332" s="14">
        <v>172</v>
      </c>
      <c r="K48332" s="14">
        <v>172</v>
      </c>
      <c r="P48332" s="14">
        <v>172</v>
      </c>
      <c r="Q48332" s="14">
        <v>172</v>
      </c>
      <c r="X48332" s="14">
        <v>172</v>
      </c>
      <c r="AP48332" s="14">
        <v>172</v>
      </c>
      <c r="AS48332" s="14">
        <v>172</v>
      </c>
      <c r="AT48332" s="25">
        <v>2.2162285175924312</v>
      </c>
      <c r="AU48332" s="25">
        <v>0.90129257413324781</v>
      </c>
      <c r="AV48332" s="25">
        <v>2.1414854874752778</v>
      </c>
      <c r="AZ48332" s="26">
        <v>1.1457082740728217</v>
      </c>
      <c r="BA48332" s="26">
        <v>1.1457082740728217</v>
      </c>
      <c r="BB48332" s="26">
        <v>0</v>
      </c>
      <c r="BC48332" s="26">
        <v>1.1457082740728217</v>
      </c>
      <c r="BD48332" s="26">
        <v>0</v>
      </c>
      <c r="BE48332" s="14">
        <v>172</v>
      </c>
      <c r="BF48332" s="14">
        <v>0</v>
      </c>
      <c r="BG48332" s="27">
        <v>1.4685182413874559E-2</v>
      </c>
    </row>
    <row r="48333" spans="1:59" x14ac:dyDescent="0.25">
      <c r="A48333" t="s">
        <v>35</v>
      </c>
      <c r="B48333" s="2">
        <v>44200.083333333336</v>
      </c>
      <c r="C48333" s="1">
        <v>44199</v>
      </c>
      <c r="D48333">
        <v>19</v>
      </c>
      <c r="E48333" s="2">
        <v>44199.791666666664</v>
      </c>
      <c r="F48333" s="8" t="s">
        <v>388</v>
      </c>
      <c r="G48333" s="10" t="s">
        <v>389</v>
      </c>
      <c r="J48333" s="14">
        <v>175</v>
      </c>
      <c r="K48333" s="14">
        <v>175</v>
      </c>
      <c r="P48333" s="14">
        <v>175</v>
      </c>
      <c r="Q48333" s="14">
        <v>175</v>
      </c>
      <c r="X48333" s="14">
        <v>175</v>
      </c>
      <c r="AP48333" s="14">
        <v>175</v>
      </c>
      <c r="AS48333" s="14">
        <v>175</v>
      </c>
      <c r="AT48333" s="25">
        <v>2.2176597220459575</v>
      </c>
      <c r="AU48333" s="25">
        <v>0.90212202304772604</v>
      </c>
      <c r="AV48333" s="25">
        <v>2.1346579054459203</v>
      </c>
      <c r="AZ48333" s="26">
        <v>1.1656915579229288</v>
      </c>
      <c r="BA48333" s="26">
        <v>1.1656915579229288</v>
      </c>
      <c r="BB48333" s="26">
        <v>0</v>
      </c>
      <c r="BC48333" s="26">
        <v>1.165691557922929</v>
      </c>
      <c r="BD48333" s="26">
        <v>-2.2204460492503131E-16</v>
      </c>
      <c r="BE48333" s="14">
        <v>175</v>
      </c>
      <c r="BF48333" s="14">
        <v>0</v>
      </c>
      <c r="BG48333" s="27">
        <v>1.4685182413874554E-2</v>
      </c>
    </row>
    <row r="48334" spans="1:59" x14ac:dyDescent="0.25">
      <c r="A48334" t="s">
        <v>35</v>
      </c>
      <c r="B48334" s="2">
        <v>44200.125</v>
      </c>
      <c r="C48334" s="1">
        <v>44199</v>
      </c>
      <c r="D48334">
        <v>20</v>
      </c>
      <c r="E48334" s="2">
        <v>44199.833333333336</v>
      </c>
      <c r="F48334" s="8" t="s">
        <v>388</v>
      </c>
      <c r="G48334" s="10" t="s">
        <v>389</v>
      </c>
      <c r="J48334" s="14">
        <v>150</v>
      </c>
      <c r="K48334" s="14">
        <v>150</v>
      </c>
      <c r="P48334" s="14">
        <v>150</v>
      </c>
      <c r="Q48334" s="14">
        <v>150</v>
      </c>
      <c r="X48334" s="14">
        <v>150</v>
      </c>
      <c r="AP48334" s="14">
        <v>150</v>
      </c>
      <c r="AS48334" s="14">
        <v>150</v>
      </c>
      <c r="AT48334" s="25">
        <v>2.2194575074671836</v>
      </c>
      <c r="AU48334" s="25">
        <v>0.9027505579161218</v>
      </c>
      <c r="AV48334" s="25">
        <v>2.1350015921252914</v>
      </c>
      <c r="AZ48334" s="26">
        <v>0.99916419250536792</v>
      </c>
      <c r="BA48334" s="26">
        <v>0.99916419250536792</v>
      </c>
      <c r="BB48334" s="26">
        <v>0</v>
      </c>
      <c r="BC48334" s="26">
        <v>0.99916419250536803</v>
      </c>
      <c r="BD48334" s="26">
        <v>-1.1102230246251565E-16</v>
      </c>
      <c r="BE48334" s="14">
        <v>150</v>
      </c>
      <c r="BF48334" s="14">
        <v>0</v>
      </c>
      <c r="BG48334" s="27">
        <v>1.4685182413874561E-2</v>
      </c>
    </row>
    <row r="48335" spans="1:59" x14ac:dyDescent="0.25">
      <c r="A48335" t="s">
        <v>35</v>
      </c>
      <c r="B48335" s="2">
        <v>44200.166666666664</v>
      </c>
      <c r="C48335" s="1">
        <v>44199</v>
      </c>
      <c r="D48335">
        <v>21</v>
      </c>
      <c r="E48335" s="2">
        <v>44199.875</v>
      </c>
      <c r="F48335" s="8" t="s">
        <v>388</v>
      </c>
      <c r="G48335" s="10" t="s">
        <v>389</v>
      </c>
      <c r="J48335" s="14">
        <v>149</v>
      </c>
      <c r="K48335" s="14">
        <v>149</v>
      </c>
      <c r="P48335" s="14">
        <v>149</v>
      </c>
      <c r="Q48335" s="14">
        <v>149</v>
      </c>
      <c r="X48335" s="14">
        <v>149</v>
      </c>
      <c r="AP48335" s="14">
        <v>149</v>
      </c>
      <c r="AS48335" s="14">
        <v>149</v>
      </c>
      <c r="AT48335" s="25">
        <v>2.2207515632765045</v>
      </c>
      <c r="AU48335" s="25">
        <v>0.90358434060793635</v>
      </c>
      <c r="AV48335" s="25">
        <v>2.1359737058427366</v>
      </c>
      <c r="AZ48335" s="26">
        <v>0.99250309788866575</v>
      </c>
      <c r="BA48335" s="26">
        <v>0.99250309788866575</v>
      </c>
      <c r="BB48335" s="26">
        <v>0</v>
      </c>
      <c r="BC48335" s="26">
        <v>0.99250309788866586</v>
      </c>
      <c r="BD48335" s="26">
        <v>-1.1102230246251565E-16</v>
      </c>
      <c r="BE48335" s="14">
        <v>149</v>
      </c>
      <c r="BF48335" s="14">
        <v>0</v>
      </c>
      <c r="BG48335" s="27">
        <v>1.4685182413874565E-2</v>
      </c>
    </row>
    <row r="48336" spans="1:59" x14ac:dyDescent="0.25">
      <c r="A48336" t="s">
        <v>35</v>
      </c>
      <c r="B48336" s="2">
        <v>44200.208333333336</v>
      </c>
      <c r="C48336" s="1">
        <v>44199</v>
      </c>
      <c r="D48336">
        <v>22</v>
      </c>
      <c r="E48336" s="2">
        <v>44199.916666666664</v>
      </c>
      <c r="F48336" s="8" t="s">
        <v>388</v>
      </c>
      <c r="G48336" s="10" t="s">
        <v>389</v>
      </c>
      <c r="J48336" s="14">
        <v>173</v>
      </c>
      <c r="K48336" s="14">
        <v>173</v>
      </c>
      <c r="P48336" s="14">
        <v>173</v>
      </c>
      <c r="Q48336" s="14">
        <v>173</v>
      </c>
      <c r="X48336" s="14">
        <v>173</v>
      </c>
      <c r="AP48336" s="14">
        <v>173</v>
      </c>
      <c r="AS48336" s="14">
        <v>173</v>
      </c>
      <c r="AT48336" s="25">
        <v>2.2195554367554307</v>
      </c>
      <c r="AU48336" s="25">
        <v>0.90281085829535035</v>
      </c>
      <c r="AV48336" s="25">
        <v>2.1370357506081898</v>
      </c>
      <c r="AZ48336" s="26">
        <v>1.1523693686895238</v>
      </c>
      <c r="BA48336" s="26">
        <v>1.1523693686895238</v>
      </c>
      <c r="BB48336" s="26">
        <v>0</v>
      </c>
      <c r="BC48336" s="26">
        <v>1.1523693686895238</v>
      </c>
      <c r="BD48336" s="26">
        <v>0</v>
      </c>
      <c r="BE48336" s="14">
        <v>173</v>
      </c>
      <c r="BF48336" s="14">
        <v>0</v>
      </c>
      <c r="BG48336" s="27">
        <v>1.4685182413874554E-2</v>
      </c>
    </row>
    <row r="48337" spans="1:59" x14ac:dyDescent="0.25">
      <c r="A48337" t="s">
        <v>35</v>
      </c>
      <c r="B48337" s="2">
        <v>44200.25</v>
      </c>
      <c r="C48337" s="1">
        <v>44199</v>
      </c>
      <c r="D48337">
        <v>23</v>
      </c>
      <c r="E48337" s="2">
        <v>44199.958333333336</v>
      </c>
      <c r="F48337" s="8" t="s">
        <v>388</v>
      </c>
      <c r="G48337" s="10" t="s">
        <v>389</v>
      </c>
      <c r="J48337" s="14">
        <v>178</v>
      </c>
      <c r="K48337" s="14">
        <v>178</v>
      </c>
      <c r="P48337" s="14">
        <v>178</v>
      </c>
      <c r="Q48337" s="14">
        <v>178</v>
      </c>
      <c r="X48337" s="14">
        <v>178</v>
      </c>
      <c r="AP48337" s="14">
        <v>178</v>
      </c>
      <c r="AS48337" s="14">
        <v>178</v>
      </c>
      <c r="AT48337" s="25">
        <v>2.2208730966851031</v>
      </c>
      <c r="AU48337" s="25">
        <v>0.90350193429481573</v>
      </c>
      <c r="AV48337" s="25">
        <v>2.1371930448810392</v>
      </c>
      <c r="AZ48337" s="26">
        <v>1.1856748417730363</v>
      </c>
      <c r="BA48337" s="26">
        <v>1.1856748417730363</v>
      </c>
      <c r="BB48337" s="26">
        <v>0</v>
      </c>
      <c r="BC48337" s="26">
        <v>1.1856748417730363</v>
      </c>
      <c r="BD48337" s="26">
        <v>0</v>
      </c>
      <c r="BE48337" s="14">
        <v>178</v>
      </c>
      <c r="BF48337" s="14">
        <v>0</v>
      </c>
      <c r="BG48337" s="27">
        <v>1.4685182413874556E-2</v>
      </c>
    </row>
    <row r="48338" spans="1:59" x14ac:dyDescent="0.25">
      <c r="A48338" t="s">
        <v>35</v>
      </c>
      <c r="B48338" s="2">
        <v>44200.291666666664</v>
      </c>
      <c r="C48338" s="1">
        <v>44199</v>
      </c>
      <c r="D48338">
        <v>24</v>
      </c>
      <c r="E48338" s="2">
        <v>44200</v>
      </c>
      <c r="F48338" s="8" t="s">
        <v>388</v>
      </c>
      <c r="G48338" s="10" t="s">
        <v>389</v>
      </c>
      <c r="J48338" s="14">
        <v>178</v>
      </c>
      <c r="K48338" s="14">
        <v>178</v>
      </c>
      <c r="P48338" s="14">
        <v>178</v>
      </c>
      <c r="Q48338" s="14">
        <v>178</v>
      </c>
      <c r="X48338" s="14">
        <v>178</v>
      </c>
      <c r="AP48338" s="14">
        <v>178</v>
      </c>
      <c r="AS48338" s="14">
        <v>178</v>
      </c>
      <c r="AT48338" s="25">
        <v>2.2211870251931631</v>
      </c>
      <c r="AU48338" s="25">
        <v>0.90339910798377188</v>
      </c>
      <c r="AV48338" s="25">
        <v>2.1384575551633018</v>
      </c>
      <c r="AZ48338" s="26">
        <v>1.1856748417730365</v>
      </c>
      <c r="BA48338" s="26">
        <v>1.1856748417730365</v>
      </c>
      <c r="BB48338" s="26">
        <v>0</v>
      </c>
      <c r="BC48338" s="26">
        <v>1.1856748417730365</v>
      </c>
      <c r="BD48338" s="26">
        <v>0</v>
      </c>
      <c r="BE48338" s="14">
        <v>178</v>
      </c>
      <c r="BF48338" s="14">
        <v>0</v>
      </c>
      <c r="BG48338" s="27">
        <v>1.4685182413874559E-2</v>
      </c>
    </row>
    <row r="48339" spans="1:59" x14ac:dyDescent="0.25">
      <c r="A48339" t="s">
        <v>35</v>
      </c>
      <c r="B48339" s="2">
        <v>44200.333333333336</v>
      </c>
      <c r="C48339" s="1">
        <v>44200</v>
      </c>
      <c r="D48339">
        <v>1</v>
      </c>
      <c r="E48339" s="2">
        <v>44200.041666666664</v>
      </c>
      <c r="F48339" s="8" t="s">
        <v>388</v>
      </c>
      <c r="G48339" s="10" t="s">
        <v>389</v>
      </c>
      <c r="J48339" s="14">
        <v>167</v>
      </c>
      <c r="K48339" s="14">
        <v>167</v>
      </c>
      <c r="P48339" s="14">
        <v>167</v>
      </c>
      <c r="Q48339" s="14">
        <v>167</v>
      </c>
      <c r="X48339" s="14">
        <v>167</v>
      </c>
      <c r="AP48339" s="14">
        <v>167</v>
      </c>
      <c r="AS48339" s="14">
        <v>167</v>
      </c>
      <c r="AT48339" s="25">
        <v>2.2223833432306566</v>
      </c>
      <c r="AU48339" s="25">
        <v>0.90379478966489102</v>
      </c>
      <c r="AV48339" s="25">
        <v>2.1388401986502354</v>
      </c>
      <c r="AZ48339" s="26">
        <v>1.1124028009893099</v>
      </c>
      <c r="BA48339" s="26">
        <v>1.1124028009893099</v>
      </c>
      <c r="BB48339" s="26">
        <v>0</v>
      </c>
      <c r="BC48339" s="26">
        <v>1.1124028009893101</v>
      </c>
      <c r="BD48339" s="26">
        <v>-2.2204460492503131E-16</v>
      </c>
      <c r="BE48339" s="14">
        <v>167</v>
      </c>
      <c r="BF48339" s="14">
        <v>0</v>
      </c>
      <c r="BG48339" s="27">
        <v>1.4685182413874563E-2</v>
      </c>
    </row>
    <row r="48340" spans="1:59" x14ac:dyDescent="0.25">
      <c r="A48340" t="s">
        <v>35</v>
      </c>
      <c r="B48340" s="2">
        <v>44200.375</v>
      </c>
      <c r="C48340" s="1">
        <v>44200</v>
      </c>
      <c r="D48340">
        <v>2</v>
      </c>
      <c r="E48340" s="2">
        <v>44200.083333333336</v>
      </c>
      <c r="F48340" s="8" t="s">
        <v>388</v>
      </c>
      <c r="G48340" s="10" t="s">
        <v>389</v>
      </c>
      <c r="J48340" s="14">
        <v>179</v>
      </c>
      <c r="K48340" s="14">
        <v>179</v>
      </c>
      <c r="P48340" s="14">
        <v>179</v>
      </c>
      <c r="Q48340" s="14">
        <v>179</v>
      </c>
      <c r="X48340" s="14">
        <v>179</v>
      </c>
      <c r="AP48340" s="14">
        <v>179</v>
      </c>
      <c r="AS48340" s="14">
        <v>179</v>
      </c>
      <c r="AT48340" s="25">
        <v>2.2231038840390318</v>
      </c>
      <c r="AU48340" s="25">
        <v>0.90387020382492811</v>
      </c>
      <c r="AV48340" s="25">
        <v>2.1393742895132464</v>
      </c>
      <c r="AZ48340" s="26">
        <v>1.192335936389739</v>
      </c>
      <c r="BA48340" s="26">
        <v>1.192335936389739</v>
      </c>
      <c r="BB48340" s="26">
        <v>0</v>
      </c>
      <c r="BC48340" s="26">
        <v>1.192335936389739</v>
      </c>
      <c r="BD48340" s="26">
        <v>0</v>
      </c>
      <c r="BE48340" s="14">
        <v>179</v>
      </c>
      <c r="BF48340" s="14">
        <v>0</v>
      </c>
      <c r="BG48340" s="27">
        <v>1.4685182413874561E-2</v>
      </c>
    </row>
    <row r="48341" spans="1:59" x14ac:dyDescent="0.25">
      <c r="A48341" t="s">
        <v>35</v>
      </c>
      <c r="B48341" s="2">
        <v>44200.416666666664</v>
      </c>
      <c r="C48341" s="1">
        <v>44200</v>
      </c>
      <c r="D48341">
        <v>3</v>
      </c>
      <c r="E48341" s="2">
        <v>44200.125</v>
      </c>
      <c r="F48341" s="8" t="s">
        <v>388</v>
      </c>
      <c r="G48341" s="10" t="s">
        <v>389</v>
      </c>
      <c r="J48341" s="14">
        <v>175</v>
      </c>
      <c r="K48341" s="14">
        <v>175</v>
      </c>
      <c r="P48341" s="14">
        <v>175</v>
      </c>
      <c r="Q48341" s="14">
        <v>175</v>
      </c>
      <c r="X48341" s="14">
        <v>175</v>
      </c>
      <c r="AP48341" s="14">
        <v>175</v>
      </c>
      <c r="AS48341" s="14">
        <v>175</v>
      </c>
      <c r="AT48341" s="25">
        <v>2.2244796374543854</v>
      </c>
      <c r="AU48341" s="25">
        <v>0.90426567313863571</v>
      </c>
      <c r="AV48341" s="25">
        <v>2.1421179670330344</v>
      </c>
      <c r="AZ48341" s="26">
        <v>1.1656915579229299</v>
      </c>
      <c r="BA48341" s="26">
        <v>1.1656915579229299</v>
      </c>
      <c r="BB48341" s="26">
        <v>0</v>
      </c>
      <c r="BC48341" s="26">
        <v>1.1656915579229299</v>
      </c>
      <c r="BD48341" s="26">
        <v>0</v>
      </c>
      <c r="BE48341" s="14">
        <v>175</v>
      </c>
      <c r="BF48341" s="14">
        <v>0</v>
      </c>
      <c r="BG48341" s="27">
        <v>1.468518241387457E-2</v>
      </c>
    </row>
    <row r="48342" spans="1:59" x14ac:dyDescent="0.25">
      <c r="A48342" t="s">
        <v>35</v>
      </c>
      <c r="B48342" s="2">
        <v>44200.458333333336</v>
      </c>
      <c r="C48342" s="1">
        <v>44200</v>
      </c>
      <c r="D48342">
        <v>4</v>
      </c>
      <c r="E48342" s="2">
        <v>44200.166666666664</v>
      </c>
      <c r="F48342" s="8" t="s">
        <v>388</v>
      </c>
      <c r="G48342" s="10" t="s">
        <v>389</v>
      </c>
      <c r="J48342" s="14">
        <v>165</v>
      </c>
      <c r="K48342" s="14">
        <v>165</v>
      </c>
      <c r="P48342" s="14">
        <v>165</v>
      </c>
      <c r="Q48342" s="14">
        <v>165</v>
      </c>
      <c r="X48342" s="14">
        <v>165</v>
      </c>
      <c r="AP48342" s="14">
        <v>165</v>
      </c>
      <c r="AS48342" s="14">
        <v>165</v>
      </c>
      <c r="AT48342" s="25">
        <v>2.2271898647658039</v>
      </c>
      <c r="AU48342" s="25">
        <v>0.90476046435381552</v>
      </c>
      <c r="AV48342" s="25">
        <v>2.1432230398465357</v>
      </c>
      <c r="AZ48342" s="26">
        <v>1.0990806117559044</v>
      </c>
      <c r="BA48342" s="26">
        <v>1.0990806117559044</v>
      </c>
      <c r="BB48342" s="26">
        <v>0</v>
      </c>
      <c r="BC48342" s="26">
        <v>1.0990806117559044</v>
      </c>
      <c r="BD48342" s="26">
        <v>0</v>
      </c>
      <c r="BE48342" s="14">
        <v>165</v>
      </c>
      <c r="BF48342" s="14">
        <v>0</v>
      </c>
      <c r="BG48342" s="27">
        <v>1.4685182413874558E-2</v>
      </c>
    </row>
    <row r="48343" spans="1:59" x14ac:dyDescent="0.25">
      <c r="A48343" t="s">
        <v>35</v>
      </c>
      <c r="B48343" s="2">
        <v>44200.5</v>
      </c>
      <c r="C48343" s="1">
        <v>44200</v>
      </c>
      <c r="D48343">
        <v>5</v>
      </c>
      <c r="E48343" s="2">
        <v>44200.208333333336</v>
      </c>
      <c r="F48343" s="8" t="s">
        <v>388</v>
      </c>
      <c r="G48343" s="10" t="s">
        <v>389</v>
      </c>
      <c r="J48343" s="14">
        <v>176</v>
      </c>
      <c r="K48343" s="14">
        <v>176</v>
      </c>
      <c r="P48343" s="14">
        <v>176</v>
      </c>
      <c r="Q48343" s="14">
        <v>176</v>
      </c>
      <c r="X48343" s="14">
        <v>176</v>
      </c>
      <c r="AP48343" s="14">
        <v>176</v>
      </c>
      <c r="AS48343" s="14">
        <v>176</v>
      </c>
      <c r="AT48343" s="25">
        <v>2.2288328203496151</v>
      </c>
      <c r="AU48343" s="25">
        <v>0.90510729031703474</v>
      </c>
      <c r="AV48343" s="25">
        <v>2.1426144078716605</v>
      </c>
      <c r="AZ48343" s="26">
        <v>1.1723526525396317</v>
      </c>
      <c r="BA48343" s="26">
        <v>1.1723526525396317</v>
      </c>
      <c r="BB48343" s="26">
        <v>0</v>
      </c>
      <c r="BC48343" s="26">
        <v>1.1723526525396317</v>
      </c>
      <c r="BD48343" s="26">
        <v>0</v>
      </c>
      <c r="BE48343" s="14">
        <v>176</v>
      </c>
      <c r="BF48343" s="14">
        <v>0</v>
      </c>
      <c r="BG48343" s="27">
        <v>1.4685182413874561E-2</v>
      </c>
    </row>
    <row r="48344" spans="1:59" x14ac:dyDescent="0.25">
      <c r="A48344" t="s">
        <v>35</v>
      </c>
      <c r="B48344" s="2">
        <v>44200.541666666664</v>
      </c>
      <c r="C48344" s="1">
        <v>44200</v>
      </c>
      <c r="D48344">
        <v>6</v>
      </c>
      <c r="E48344" s="2">
        <v>44200.25</v>
      </c>
      <c r="F48344" s="8" t="s">
        <v>388</v>
      </c>
      <c r="G48344" s="10" t="s">
        <v>389</v>
      </c>
      <c r="J48344" s="14">
        <v>141</v>
      </c>
      <c r="K48344" s="14">
        <v>141</v>
      </c>
      <c r="P48344" s="14">
        <v>141</v>
      </c>
      <c r="Q48344" s="14">
        <v>141</v>
      </c>
      <c r="X48344" s="14">
        <v>141</v>
      </c>
      <c r="AP48344" s="14">
        <v>141</v>
      </c>
      <c r="AS48344" s="14">
        <v>141</v>
      </c>
      <c r="AT48344" s="25">
        <v>2.2298228742701216</v>
      </c>
      <c r="AU48344" s="25">
        <v>0.90374381978486318</v>
      </c>
      <c r="AV48344" s="25">
        <v>2.1414106278566258</v>
      </c>
      <c r="AZ48344" s="26">
        <v>0.93921434095504575</v>
      </c>
      <c r="BA48344" s="26">
        <v>0.93921434095504575</v>
      </c>
      <c r="BB48344" s="26">
        <v>0</v>
      </c>
      <c r="BC48344" s="26">
        <v>0.93921434095504575</v>
      </c>
      <c r="BD48344" s="26">
        <v>0</v>
      </c>
      <c r="BE48344" s="14">
        <v>141</v>
      </c>
      <c r="BF48344" s="14">
        <v>0</v>
      </c>
      <c r="BG48344" s="27">
        <v>1.4685182413874559E-2</v>
      </c>
    </row>
    <row r="48345" spans="1:59" x14ac:dyDescent="0.25">
      <c r="A48345" t="s">
        <v>35</v>
      </c>
      <c r="B48345" s="2">
        <v>44200.583333333336</v>
      </c>
      <c r="C48345" s="1">
        <v>44200</v>
      </c>
      <c r="D48345">
        <v>7</v>
      </c>
      <c r="E48345" s="2">
        <v>44200.291666666664</v>
      </c>
      <c r="F48345" s="8" t="s">
        <v>388</v>
      </c>
      <c r="G48345" s="10" t="s">
        <v>389</v>
      </c>
      <c r="J48345" s="14">
        <v>117</v>
      </c>
      <c r="K48345" s="14">
        <v>117</v>
      </c>
      <c r="P48345" s="14">
        <v>117</v>
      </c>
      <c r="Q48345" s="14">
        <v>117</v>
      </c>
      <c r="X48345" s="14">
        <v>117</v>
      </c>
      <c r="AP48345" s="14">
        <v>117</v>
      </c>
      <c r="AS48345" s="14">
        <v>117</v>
      </c>
      <c r="AT48345" s="25">
        <v>2.2291153637720464</v>
      </c>
      <c r="AU48345" s="25">
        <v>0.90292303566855536</v>
      </c>
      <c r="AV48345" s="25">
        <v>2.1403908071813031</v>
      </c>
      <c r="AZ48345" s="26">
        <v>0.77934807015418706</v>
      </c>
      <c r="BA48345" s="26">
        <v>0.77934807015418706</v>
      </c>
      <c r="BB48345" s="26">
        <v>0</v>
      </c>
      <c r="BC48345" s="26">
        <v>0.77934807015418717</v>
      </c>
      <c r="BD48345" s="26">
        <v>-1.1102230246251565E-16</v>
      </c>
      <c r="BE48345" s="14">
        <v>117</v>
      </c>
      <c r="BF48345" s="14">
        <v>0</v>
      </c>
      <c r="BG48345" s="27">
        <v>1.4685182413874563E-2</v>
      </c>
    </row>
    <row r="48346" spans="1:59" x14ac:dyDescent="0.25">
      <c r="A48346" t="s">
        <v>35</v>
      </c>
      <c r="B48346" s="2">
        <v>44200.625</v>
      </c>
      <c r="C48346" s="1">
        <v>44200</v>
      </c>
      <c r="D48346">
        <v>8</v>
      </c>
      <c r="E48346" s="2">
        <v>44200.333333333336</v>
      </c>
      <c r="F48346" s="8" t="s">
        <v>388</v>
      </c>
      <c r="G48346" s="10" t="s">
        <v>389</v>
      </c>
      <c r="J48346" s="14">
        <v>66</v>
      </c>
      <c r="K48346" s="14">
        <v>66</v>
      </c>
      <c r="P48346" s="14">
        <v>66</v>
      </c>
      <c r="Q48346" s="14">
        <v>66</v>
      </c>
      <c r="X48346" s="14">
        <v>66</v>
      </c>
      <c r="AP48346" s="14">
        <v>66</v>
      </c>
      <c r="AS48346" s="14">
        <v>66</v>
      </c>
      <c r="AT48346" s="25">
        <v>2.2284350330754044</v>
      </c>
      <c r="AU48346" s="25">
        <v>0.90237431592983408</v>
      </c>
      <c r="AV48346" s="25">
        <v>2.1390701348198822</v>
      </c>
      <c r="AZ48346" s="26">
        <v>0.43963224470236173</v>
      </c>
      <c r="BA48346" s="26">
        <v>0.43963224470236173</v>
      </c>
      <c r="BB48346" s="26">
        <v>0</v>
      </c>
      <c r="BC48346" s="26">
        <v>0.43963224470236173</v>
      </c>
      <c r="BD48346" s="26">
        <v>0</v>
      </c>
      <c r="BE48346" s="14">
        <v>66</v>
      </c>
      <c r="BF48346" s="14">
        <v>0</v>
      </c>
      <c r="BG48346" s="27">
        <v>1.4685182413874554E-2</v>
      </c>
    </row>
    <row r="48347" spans="1:59" x14ac:dyDescent="0.25">
      <c r="A48347" t="s">
        <v>35</v>
      </c>
      <c r="B48347" s="2">
        <v>44200.666666666664</v>
      </c>
      <c r="C48347" s="1">
        <v>44200</v>
      </c>
      <c r="D48347">
        <v>9</v>
      </c>
      <c r="E48347" s="2">
        <v>44200.375</v>
      </c>
      <c r="F48347" s="8" t="s">
        <v>388</v>
      </c>
      <c r="G48347" s="10" t="s">
        <v>389</v>
      </c>
      <c r="J48347" s="14">
        <v>66</v>
      </c>
      <c r="K48347" s="14">
        <v>66</v>
      </c>
      <c r="P48347" s="14">
        <v>66</v>
      </c>
      <c r="Q48347" s="14">
        <v>66</v>
      </c>
      <c r="X48347" s="14">
        <v>66</v>
      </c>
      <c r="AP48347" s="14">
        <v>66</v>
      </c>
      <c r="AS48347" s="14">
        <v>66</v>
      </c>
      <c r="AT48347" s="25">
        <v>2.2280241856837555</v>
      </c>
      <c r="AU48347" s="25">
        <v>0.90211137057053548</v>
      </c>
      <c r="AV48347" s="25">
        <v>2.1398803229542529</v>
      </c>
      <c r="AZ48347" s="26">
        <v>0.43963224470236173</v>
      </c>
      <c r="BA48347" s="26">
        <v>0.43963224470236173</v>
      </c>
      <c r="BB48347" s="26">
        <v>0</v>
      </c>
      <c r="BC48347" s="26">
        <v>0.43963224470236173</v>
      </c>
      <c r="BD48347" s="26">
        <v>0</v>
      </c>
      <c r="BE48347" s="14">
        <v>66</v>
      </c>
      <c r="BF48347" s="14">
        <v>0</v>
      </c>
      <c r="BG48347" s="27">
        <v>1.4685182413874554E-2</v>
      </c>
    </row>
    <row r="48348" spans="1:59" x14ac:dyDescent="0.25">
      <c r="A48348" t="s">
        <v>35</v>
      </c>
      <c r="B48348" s="2">
        <v>44200.708333333336</v>
      </c>
      <c r="C48348" s="1">
        <v>44200</v>
      </c>
      <c r="D48348">
        <v>10</v>
      </c>
      <c r="E48348" s="2">
        <v>44200.416666666664</v>
      </c>
      <c r="F48348" s="8" t="s">
        <v>388</v>
      </c>
      <c r="G48348" s="10" t="s">
        <v>389</v>
      </c>
      <c r="J48348" s="14">
        <v>68</v>
      </c>
      <c r="K48348" s="14">
        <v>68</v>
      </c>
      <c r="P48348" s="14">
        <v>68</v>
      </c>
      <c r="Q48348" s="14">
        <v>68</v>
      </c>
      <c r="X48348" s="14">
        <v>68</v>
      </c>
      <c r="AP48348" s="14">
        <v>68</v>
      </c>
      <c r="AS48348" s="14">
        <v>68</v>
      </c>
      <c r="AT48348" s="25">
        <v>2.2269998893083294</v>
      </c>
      <c r="AU48348" s="25">
        <v>0.90225625135072385</v>
      </c>
      <c r="AV48348" s="25">
        <v>2.1413827383517239</v>
      </c>
      <c r="AZ48348" s="26">
        <v>0.45295443393576679</v>
      </c>
      <c r="BA48348" s="26">
        <v>0.45295443393576679</v>
      </c>
      <c r="BB48348" s="26">
        <v>0</v>
      </c>
      <c r="BC48348" s="26">
        <v>0.45295443393576673</v>
      </c>
      <c r="BD48348" s="26">
        <v>5.5511151231257827E-17</v>
      </c>
      <c r="BE48348" s="14">
        <v>68</v>
      </c>
      <c r="BF48348" s="14">
        <v>0</v>
      </c>
      <c r="BG48348" s="27">
        <v>1.4685182413874561E-2</v>
      </c>
    </row>
    <row r="48349" spans="1:59" x14ac:dyDescent="0.25">
      <c r="A48349" t="s">
        <v>35</v>
      </c>
      <c r="B48349" s="2">
        <v>44200.75</v>
      </c>
      <c r="C48349" s="1">
        <v>44200</v>
      </c>
      <c r="D48349">
        <v>11</v>
      </c>
      <c r="E48349" s="2">
        <v>44200.458333333336</v>
      </c>
      <c r="F48349" s="8" t="s">
        <v>388</v>
      </c>
      <c r="G48349" s="10" t="s">
        <v>389</v>
      </c>
      <c r="J48349" s="14">
        <v>59</v>
      </c>
      <c r="K48349" s="14">
        <v>59</v>
      </c>
      <c r="P48349" s="14">
        <v>59</v>
      </c>
      <c r="Q48349" s="14">
        <v>59</v>
      </c>
      <c r="X48349" s="14">
        <v>59</v>
      </c>
      <c r="AP48349" s="14">
        <v>59</v>
      </c>
      <c r="AS48349" s="14">
        <v>59</v>
      </c>
      <c r="AT48349" s="25">
        <v>2.2270338228626088</v>
      </c>
      <c r="AU48349" s="25">
        <v>0.90258995676682752</v>
      </c>
      <c r="AV48349" s="25">
        <v>2.1535373858431623</v>
      </c>
      <c r="AZ48349" s="26">
        <v>0.39300458238544472</v>
      </c>
      <c r="BA48349" s="26">
        <v>0.39300458238544472</v>
      </c>
      <c r="BB48349" s="26">
        <v>0</v>
      </c>
      <c r="BC48349" s="26">
        <v>0.39300458238544483</v>
      </c>
      <c r="BD48349" s="26">
        <v>-1.1102230246251565E-16</v>
      </c>
      <c r="BE48349" s="14">
        <v>59</v>
      </c>
      <c r="BF48349" s="14">
        <v>0</v>
      </c>
      <c r="BG48349" s="27">
        <v>1.4685182413874561E-2</v>
      </c>
    </row>
    <row r="48350" spans="1:59" x14ac:dyDescent="0.25">
      <c r="A48350" t="s">
        <v>35</v>
      </c>
      <c r="B48350" s="2">
        <v>44200.791666666664</v>
      </c>
      <c r="C48350" s="1">
        <v>44200</v>
      </c>
      <c r="D48350">
        <v>12</v>
      </c>
      <c r="E48350" s="2">
        <v>44200.5</v>
      </c>
      <c r="F48350" s="8" t="s">
        <v>388</v>
      </c>
      <c r="G48350" s="10" t="s">
        <v>389</v>
      </c>
      <c r="J48350" s="14">
        <v>88</v>
      </c>
      <c r="K48350" s="14">
        <v>88</v>
      </c>
      <c r="P48350" s="14">
        <v>88</v>
      </c>
      <c r="Q48350" s="14">
        <v>88</v>
      </c>
      <c r="X48350" s="14">
        <v>88</v>
      </c>
      <c r="AP48350" s="14">
        <v>88</v>
      </c>
      <c r="AS48350" s="14">
        <v>88</v>
      </c>
      <c r="AT48350" s="25">
        <v>2.2267731129666402</v>
      </c>
      <c r="AU48350" s="25">
        <v>0.90240830451094856</v>
      </c>
      <c r="AV48350" s="25">
        <v>2.1408223679683158</v>
      </c>
      <c r="AZ48350" s="26">
        <v>0.58617632626981586</v>
      </c>
      <c r="BA48350" s="26">
        <v>0.58617632626981586</v>
      </c>
      <c r="BB48350" s="26">
        <v>0</v>
      </c>
      <c r="BC48350" s="26">
        <v>0.58617632626981586</v>
      </c>
      <c r="BD48350" s="26">
        <v>0</v>
      </c>
      <c r="BE48350" s="14">
        <v>88</v>
      </c>
      <c r="BF48350" s="14">
        <v>0</v>
      </c>
      <c r="BG48350" s="27">
        <v>1.4685182413874561E-2</v>
      </c>
    </row>
    <row r="48351" spans="1:59" x14ac:dyDescent="0.25">
      <c r="A48351" t="s">
        <v>35</v>
      </c>
      <c r="B48351" s="2">
        <v>44200.833333333336</v>
      </c>
      <c r="C48351" s="1">
        <v>44200</v>
      </c>
      <c r="D48351">
        <v>13</v>
      </c>
      <c r="E48351" s="2">
        <v>44200.541666666664</v>
      </c>
      <c r="F48351" s="8" t="s">
        <v>388</v>
      </c>
      <c r="G48351" s="10" t="s">
        <v>389</v>
      </c>
      <c r="J48351" s="14">
        <v>84</v>
      </c>
      <c r="K48351" s="14">
        <v>84</v>
      </c>
      <c r="P48351" s="14">
        <v>84</v>
      </c>
      <c r="Q48351" s="14">
        <v>84</v>
      </c>
      <c r="X48351" s="14">
        <v>84</v>
      </c>
      <c r="AP48351" s="14">
        <v>84</v>
      </c>
      <c r="AS48351" s="14">
        <v>84</v>
      </c>
      <c r="AT48351" s="25">
        <v>2.2240827241470313</v>
      </c>
      <c r="AU48351" s="25">
        <v>0.90245299811074287</v>
      </c>
      <c r="AV48351" s="25">
        <v>2.1406509839114345</v>
      </c>
      <c r="AZ48351" s="26">
        <v>0.55953194780300586</v>
      </c>
      <c r="BA48351" s="26">
        <v>0.55953194780300586</v>
      </c>
      <c r="BB48351" s="26">
        <v>0</v>
      </c>
      <c r="BC48351" s="26">
        <v>0.55953194780300586</v>
      </c>
      <c r="BD48351" s="26">
        <v>0</v>
      </c>
      <c r="BE48351" s="14">
        <v>84</v>
      </c>
      <c r="BF48351" s="14">
        <v>0</v>
      </c>
      <c r="BG48351" s="27">
        <v>1.4685182413874556E-2</v>
      </c>
    </row>
    <row r="48352" spans="1:59" x14ac:dyDescent="0.25">
      <c r="A48352" t="s">
        <v>35</v>
      </c>
      <c r="B48352" s="2">
        <v>44200.875</v>
      </c>
      <c r="C48352" s="1">
        <v>44200</v>
      </c>
      <c r="D48352">
        <v>14</v>
      </c>
      <c r="E48352" s="2">
        <v>44200.583333333336</v>
      </c>
      <c r="F48352" s="8" t="s">
        <v>388</v>
      </c>
      <c r="G48352" s="10" t="s">
        <v>389</v>
      </c>
      <c r="J48352" s="14">
        <v>65</v>
      </c>
      <c r="K48352" s="14">
        <v>65</v>
      </c>
      <c r="P48352" s="14">
        <v>65</v>
      </c>
      <c r="Q48352" s="14">
        <v>65</v>
      </c>
      <c r="X48352" s="14">
        <v>65</v>
      </c>
      <c r="AP48352" s="14">
        <v>65</v>
      </c>
      <c r="AS48352" s="14">
        <v>65</v>
      </c>
      <c r="AT48352" s="25">
        <v>2.2221982994257528</v>
      </c>
      <c r="AU48352" s="25">
        <v>0.90251212836039607</v>
      </c>
      <c r="AV48352" s="25">
        <v>2.14153961570412</v>
      </c>
      <c r="AZ48352" s="26">
        <v>0.4329711500856594</v>
      </c>
      <c r="BA48352" s="26">
        <v>0.4329711500856594</v>
      </c>
      <c r="BB48352" s="26">
        <v>0</v>
      </c>
      <c r="BC48352" s="26">
        <v>0.4329711500856594</v>
      </c>
      <c r="BD48352" s="26">
        <v>0</v>
      </c>
      <c r="BE48352" s="14">
        <v>65</v>
      </c>
      <c r="BF48352" s="14">
        <v>0</v>
      </c>
      <c r="BG48352" s="27">
        <v>1.4685182413874559E-2</v>
      </c>
    </row>
    <row r="48353" spans="1:59" x14ac:dyDescent="0.25">
      <c r="A48353" t="s">
        <v>35</v>
      </c>
      <c r="B48353" s="2">
        <v>44200.916666666664</v>
      </c>
      <c r="C48353" s="1">
        <v>44200</v>
      </c>
      <c r="D48353">
        <v>15</v>
      </c>
      <c r="E48353" s="2">
        <v>44200.625</v>
      </c>
      <c r="F48353" s="8" t="s">
        <v>388</v>
      </c>
      <c r="G48353" s="10" t="s">
        <v>389</v>
      </c>
      <c r="J48353" s="14">
        <v>67</v>
      </c>
      <c r="K48353" s="14">
        <v>67</v>
      </c>
      <c r="P48353" s="14">
        <v>67</v>
      </c>
      <c r="Q48353" s="14">
        <v>67</v>
      </c>
      <c r="X48353" s="14">
        <v>67</v>
      </c>
      <c r="AP48353" s="14">
        <v>67</v>
      </c>
      <c r="AS48353" s="14">
        <v>67</v>
      </c>
      <c r="AT48353" s="25">
        <v>2.221305015603892</v>
      </c>
      <c r="AU48353" s="25">
        <v>0.90278038038167352</v>
      </c>
      <c r="AV48353" s="25">
        <v>2.141054281040629</v>
      </c>
      <c r="AZ48353" s="26">
        <v>0.44629333931906451</v>
      </c>
      <c r="BA48353" s="26">
        <v>0.44629333931906451</v>
      </c>
      <c r="BB48353" s="26">
        <v>0</v>
      </c>
      <c r="BC48353" s="26">
        <v>0.44629333931906456</v>
      </c>
      <c r="BD48353" s="26">
        <v>-5.5511151231257827E-17</v>
      </c>
      <c r="BE48353" s="14">
        <v>67</v>
      </c>
      <c r="BF48353" s="14">
        <v>0</v>
      </c>
      <c r="BG48353" s="27">
        <v>1.4685182413874566E-2</v>
      </c>
    </row>
    <row r="48354" spans="1:59" x14ac:dyDescent="0.25">
      <c r="A48354" t="s">
        <v>35</v>
      </c>
      <c r="B48354" s="2">
        <v>44200.958333333336</v>
      </c>
      <c r="C48354" s="1">
        <v>44200</v>
      </c>
      <c r="D48354">
        <v>16</v>
      </c>
      <c r="E48354" s="2">
        <v>44200.666666666664</v>
      </c>
      <c r="F48354" s="8" t="s">
        <v>388</v>
      </c>
      <c r="G48354" s="10" t="s">
        <v>389</v>
      </c>
      <c r="J48354" s="14">
        <v>71</v>
      </c>
      <c r="K48354" s="14">
        <v>71</v>
      </c>
      <c r="P48354" s="14">
        <v>71</v>
      </c>
      <c r="Q48354" s="14">
        <v>71</v>
      </c>
      <c r="X48354" s="14">
        <v>71</v>
      </c>
      <c r="AP48354" s="14">
        <v>71</v>
      </c>
      <c r="AS48354" s="14">
        <v>71</v>
      </c>
      <c r="AT48354" s="25">
        <v>2.2219219322173651</v>
      </c>
      <c r="AU48354" s="25">
        <v>0.90244278272707645</v>
      </c>
      <c r="AV48354" s="25">
        <v>2.1393596652870221</v>
      </c>
      <c r="AZ48354" s="26">
        <v>0.47293771778587412</v>
      </c>
      <c r="BA48354" s="26">
        <v>0.47293771778587412</v>
      </c>
      <c r="BB48354" s="26">
        <v>0</v>
      </c>
      <c r="BC48354" s="26">
        <v>0.47293771778587412</v>
      </c>
      <c r="BD48354" s="26">
        <v>0</v>
      </c>
      <c r="BE48354" s="14">
        <v>71</v>
      </c>
      <c r="BF48354" s="14">
        <v>0</v>
      </c>
      <c r="BG48354" s="27">
        <v>1.4685182413874561E-2</v>
      </c>
    </row>
    <row r="48355" spans="1:59" x14ac:dyDescent="0.25">
      <c r="A48355" t="s">
        <v>35</v>
      </c>
      <c r="B48355" s="2">
        <v>44201</v>
      </c>
      <c r="C48355" s="1">
        <v>44200</v>
      </c>
      <c r="D48355">
        <v>17</v>
      </c>
      <c r="E48355" s="2">
        <v>44200.708333333336</v>
      </c>
      <c r="F48355" s="8" t="s">
        <v>388</v>
      </c>
      <c r="G48355" s="10" t="s">
        <v>389</v>
      </c>
      <c r="J48355" s="14">
        <v>54</v>
      </c>
      <c r="K48355" s="14">
        <v>54</v>
      </c>
      <c r="P48355" s="14">
        <v>54</v>
      </c>
      <c r="Q48355" s="14">
        <v>54</v>
      </c>
      <c r="X48355" s="14">
        <v>54</v>
      </c>
      <c r="AP48355" s="14">
        <v>54</v>
      </c>
      <c r="AS48355" s="14">
        <v>54</v>
      </c>
      <c r="AT48355" s="25">
        <v>2.2214778176122874</v>
      </c>
      <c r="AU48355" s="25">
        <v>0.90140819870993816</v>
      </c>
      <c r="AV48355" s="25">
        <v>2.1381927852899505</v>
      </c>
      <c r="AZ48355" s="26">
        <v>0.35969910930193233</v>
      </c>
      <c r="BA48355" s="26">
        <v>0.35969910930193233</v>
      </c>
      <c r="BB48355" s="26">
        <v>0</v>
      </c>
      <c r="BC48355" s="26">
        <v>0.35969910930193238</v>
      </c>
      <c r="BD48355" s="26">
        <v>-5.5511151231257827E-17</v>
      </c>
      <c r="BE48355" s="14">
        <v>54</v>
      </c>
      <c r="BF48355" s="14">
        <v>0</v>
      </c>
      <c r="BG48355" s="27">
        <v>1.4685182413874556E-2</v>
      </c>
    </row>
    <row r="48356" spans="1:59" x14ac:dyDescent="0.25">
      <c r="A48356" t="s">
        <v>35</v>
      </c>
      <c r="B48356" s="2">
        <v>44201.041666666664</v>
      </c>
      <c r="C48356" s="1">
        <v>44200</v>
      </c>
      <c r="D48356">
        <v>18</v>
      </c>
      <c r="E48356" s="2">
        <v>44200.75</v>
      </c>
      <c r="F48356" s="8" t="s">
        <v>388</v>
      </c>
      <c r="G48356" s="10" t="s">
        <v>389</v>
      </c>
      <c r="J48356" s="14">
        <v>63</v>
      </c>
      <c r="K48356" s="14">
        <v>63</v>
      </c>
      <c r="P48356" s="14">
        <v>63</v>
      </c>
      <c r="Q48356" s="14">
        <v>63</v>
      </c>
      <c r="X48356" s="14">
        <v>63</v>
      </c>
      <c r="AP48356" s="14">
        <v>63</v>
      </c>
      <c r="AS48356" s="14">
        <v>63</v>
      </c>
      <c r="AT48356" s="25">
        <v>2.2199917171285568</v>
      </c>
      <c r="AU48356" s="25">
        <v>0.9002957883421171</v>
      </c>
      <c r="AV48356" s="25">
        <v>2.1375779945092455</v>
      </c>
      <c r="AZ48356" s="26">
        <v>0.41964896085225439</v>
      </c>
      <c r="BA48356" s="26">
        <v>0.41964896085225439</v>
      </c>
      <c r="BB48356" s="26">
        <v>0</v>
      </c>
      <c r="BC48356" s="26">
        <v>0.41964896085225439</v>
      </c>
      <c r="BD48356" s="26">
        <v>0</v>
      </c>
      <c r="BE48356" s="14">
        <v>63</v>
      </c>
      <c r="BF48356" s="14">
        <v>0</v>
      </c>
      <c r="BG48356" s="27">
        <v>1.4685182413874556E-2</v>
      </c>
    </row>
    <row r="48357" spans="1:59" x14ac:dyDescent="0.25">
      <c r="A48357" t="s">
        <v>35</v>
      </c>
      <c r="B48357" s="2">
        <v>44201.083333333336</v>
      </c>
      <c r="C48357" s="1">
        <v>44200</v>
      </c>
      <c r="D48357">
        <v>19</v>
      </c>
      <c r="E48357" s="2">
        <v>44200.791666666664</v>
      </c>
      <c r="F48357" s="8" t="s">
        <v>388</v>
      </c>
      <c r="G48357" s="10" t="s">
        <v>389</v>
      </c>
      <c r="J48357" s="14">
        <v>70</v>
      </c>
      <c r="K48357" s="14">
        <v>70</v>
      </c>
      <c r="P48357" s="14">
        <v>70</v>
      </c>
      <c r="Q48357" s="14">
        <v>70</v>
      </c>
      <c r="X48357" s="14">
        <v>70</v>
      </c>
      <c r="AP48357" s="14">
        <v>70</v>
      </c>
      <c r="AS48357" s="14">
        <v>70</v>
      </c>
      <c r="AT48357" s="25">
        <v>2.219712186659327</v>
      </c>
      <c r="AU48357" s="25">
        <v>0.89957526288098599</v>
      </c>
      <c r="AV48357" s="25">
        <v>2.1386769957117191</v>
      </c>
      <c r="AZ48357" s="26">
        <v>0.46627662316917157</v>
      </c>
      <c r="BA48357" s="26">
        <v>0.46627662316917157</v>
      </c>
      <c r="BB48357" s="26">
        <v>0</v>
      </c>
      <c r="BC48357" s="26">
        <v>0.46627662316917157</v>
      </c>
      <c r="BD48357" s="26">
        <v>0</v>
      </c>
      <c r="BE48357" s="14">
        <v>70</v>
      </c>
      <c r="BF48357" s="14">
        <v>0</v>
      </c>
      <c r="BG48357" s="27">
        <v>1.4685182413874558E-2</v>
      </c>
    </row>
    <row r="48358" spans="1:59" x14ac:dyDescent="0.25">
      <c r="A48358" t="s">
        <v>35</v>
      </c>
      <c r="B48358" s="2">
        <v>44201.125</v>
      </c>
      <c r="C48358" s="1">
        <v>44200</v>
      </c>
      <c r="D48358">
        <v>20</v>
      </c>
      <c r="E48358" s="2">
        <v>44200.833333333336</v>
      </c>
      <c r="F48358" s="8" t="s">
        <v>388</v>
      </c>
      <c r="G48358" s="10" t="s">
        <v>389</v>
      </c>
      <c r="J48358" s="14">
        <v>86</v>
      </c>
      <c r="K48358" s="14">
        <v>86</v>
      </c>
      <c r="P48358" s="14">
        <v>86</v>
      </c>
      <c r="Q48358" s="14">
        <v>86</v>
      </c>
      <c r="X48358" s="14">
        <v>86</v>
      </c>
      <c r="AP48358" s="14">
        <v>86</v>
      </c>
      <c r="AS48358" s="14">
        <v>86</v>
      </c>
      <c r="AT48358" s="25">
        <v>2.2193617489208797</v>
      </c>
      <c r="AU48358" s="25">
        <v>0.89949748956863118</v>
      </c>
      <c r="AV48358" s="25">
        <v>2.1358010519551143</v>
      </c>
      <c r="AZ48358" s="26">
        <v>0.57285413703641086</v>
      </c>
      <c r="BA48358" s="26">
        <v>0.57285413703641086</v>
      </c>
      <c r="BB48358" s="26">
        <v>0</v>
      </c>
      <c r="BC48358" s="26">
        <v>0.57285413703641086</v>
      </c>
      <c r="BD48358" s="26">
        <v>0</v>
      </c>
      <c r="BE48358" s="14">
        <v>86</v>
      </c>
      <c r="BF48358" s="14">
        <v>0</v>
      </c>
      <c r="BG48358" s="27">
        <v>1.4685182413874559E-2</v>
      </c>
    </row>
    <row r="48359" spans="1:59" x14ac:dyDescent="0.25">
      <c r="A48359" t="s">
        <v>35</v>
      </c>
      <c r="B48359" s="2">
        <v>44201.166666666664</v>
      </c>
      <c r="C48359" s="1">
        <v>44200</v>
      </c>
      <c r="D48359">
        <v>21</v>
      </c>
      <c r="E48359" s="2">
        <v>44200.875</v>
      </c>
      <c r="F48359" s="8" t="s">
        <v>388</v>
      </c>
      <c r="G48359" s="10" t="s">
        <v>389</v>
      </c>
      <c r="J48359" s="14">
        <v>102</v>
      </c>
      <c r="K48359" s="14">
        <v>102</v>
      </c>
      <c r="P48359" s="14">
        <v>102</v>
      </c>
      <c r="Q48359" s="14">
        <v>102</v>
      </c>
      <c r="X48359" s="14">
        <v>102</v>
      </c>
      <c r="AP48359" s="14">
        <v>102</v>
      </c>
      <c r="AS48359" s="14">
        <v>102</v>
      </c>
      <c r="AT48359" s="25">
        <v>2.2190608148975612</v>
      </c>
      <c r="AU48359" s="25">
        <v>0.89943365519725271</v>
      </c>
      <c r="AV48359" s="25">
        <v>2.1364235614209983</v>
      </c>
      <c r="AZ48359" s="26">
        <v>0.6794316509036501</v>
      </c>
      <c r="BA48359" s="26">
        <v>0.6794316509036501</v>
      </c>
      <c r="BB48359" s="26">
        <v>0</v>
      </c>
      <c r="BC48359" s="26">
        <v>0.6794316509036501</v>
      </c>
      <c r="BD48359" s="26">
        <v>0</v>
      </c>
      <c r="BE48359" s="14">
        <v>102</v>
      </c>
      <c r="BF48359" s="14">
        <v>0</v>
      </c>
      <c r="BG48359" s="27">
        <v>1.4685182413874559E-2</v>
      </c>
    </row>
    <row r="48360" spans="1:59" x14ac:dyDescent="0.25">
      <c r="A48360" t="s">
        <v>35</v>
      </c>
      <c r="B48360" s="2">
        <v>44201.208333333336</v>
      </c>
      <c r="C48360" s="1">
        <v>44200</v>
      </c>
      <c r="D48360">
        <v>22</v>
      </c>
      <c r="E48360" s="2">
        <v>44200.916666666664</v>
      </c>
      <c r="F48360" s="8" t="s">
        <v>388</v>
      </c>
      <c r="G48360" s="10" t="s">
        <v>389</v>
      </c>
      <c r="J48360" s="14">
        <v>133</v>
      </c>
      <c r="K48360" s="14">
        <v>133</v>
      </c>
      <c r="P48360" s="14">
        <v>133</v>
      </c>
      <c r="Q48360" s="14">
        <v>133</v>
      </c>
      <c r="X48360" s="14">
        <v>133</v>
      </c>
      <c r="AP48360" s="14">
        <v>133</v>
      </c>
      <c r="AS48360" s="14">
        <v>133</v>
      </c>
      <c r="AT48360" s="25">
        <v>2.217577620466761</v>
      </c>
      <c r="AU48360" s="25">
        <v>0.89957199486611039</v>
      </c>
      <c r="AV48360" s="25">
        <v>2.1366863859717182</v>
      </c>
      <c r="AZ48360" s="26">
        <v>0.88592558402142596</v>
      </c>
      <c r="BA48360" s="26">
        <v>0.88592558402142596</v>
      </c>
      <c r="BB48360" s="26">
        <v>0</v>
      </c>
      <c r="BC48360" s="26">
        <v>0.88592558402142596</v>
      </c>
      <c r="BD48360" s="26">
        <v>0</v>
      </c>
      <c r="BE48360" s="14">
        <v>133</v>
      </c>
      <c r="BF48360" s="14">
        <v>0</v>
      </c>
      <c r="BG48360" s="27">
        <v>1.4685182413874558E-2</v>
      </c>
    </row>
    <row r="48361" spans="1:59" x14ac:dyDescent="0.25">
      <c r="A48361" t="s">
        <v>35</v>
      </c>
      <c r="B48361" s="2">
        <v>44201.25</v>
      </c>
      <c r="C48361" s="1">
        <v>44200</v>
      </c>
      <c r="D48361">
        <v>23</v>
      </c>
      <c r="E48361" s="2">
        <v>44200.958333333336</v>
      </c>
      <c r="F48361" s="8" t="s">
        <v>388</v>
      </c>
      <c r="G48361" s="10" t="s">
        <v>389</v>
      </c>
      <c r="J48361" s="14">
        <v>168</v>
      </c>
      <c r="K48361" s="14">
        <v>168</v>
      </c>
      <c r="P48361" s="14">
        <v>168</v>
      </c>
      <c r="Q48361" s="14">
        <v>168</v>
      </c>
      <c r="X48361" s="14">
        <v>168</v>
      </c>
      <c r="AP48361" s="14">
        <v>168</v>
      </c>
      <c r="AS48361" s="14">
        <v>168</v>
      </c>
      <c r="AT48361" s="25">
        <v>2.218599387715972</v>
      </c>
      <c r="AU48361" s="25">
        <v>0.90001642485325262</v>
      </c>
      <c r="AV48361" s="25">
        <v>2.1374616555466734</v>
      </c>
      <c r="AZ48361" s="26">
        <v>1.1190638956060119</v>
      </c>
      <c r="BA48361" s="26">
        <v>1.1190638956060119</v>
      </c>
      <c r="BB48361" s="26">
        <v>0</v>
      </c>
      <c r="BC48361" s="26">
        <v>1.1190638956060119</v>
      </c>
      <c r="BD48361" s="26">
        <v>0</v>
      </c>
      <c r="BE48361" s="14">
        <v>168</v>
      </c>
      <c r="BF48361" s="14">
        <v>0</v>
      </c>
      <c r="BG48361" s="27">
        <v>1.4685182413874559E-2</v>
      </c>
    </row>
    <row r="48362" spans="1:59" x14ac:dyDescent="0.25">
      <c r="A48362" t="s">
        <v>35</v>
      </c>
      <c r="B48362" s="2">
        <v>44201.291666666664</v>
      </c>
      <c r="C48362" s="1">
        <v>44200</v>
      </c>
      <c r="D48362">
        <v>24</v>
      </c>
      <c r="E48362" s="2">
        <v>44201</v>
      </c>
      <c r="F48362" s="8" t="s">
        <v>388</v>
      </c>
      <c r="G48362" s="10" t="s">
        <v>389</v>
      </c>
      <c r="J48362" s="14">
        <v>162</v>
      </c>
      <c r="K48362" s="14">
        <v>162</v>
      </c>
      <c r="P48362" s="14">
        <v>162</v>
      </c>
      <c r="Q48362" s="14">
        <v>162</v>
      </c>
      <c r="X48362" s="14">
        <v>162</v>
      </c>
      <c r="AP48362" s="14">
        <v>162</v>
      </c>
      <c r="AS48362" s="14">
        <v>162</v>
      </c>
      <c r="AT48362" s="25">
        <v>2.2196678106716887</v>
      </c>
      <c r="AU48362" s="25">
        <v>0.90098343502676426</v>
      </c>
      <c r="AV48362" s="25">
        <v>2.1381308390984661</v>
      </c>
      <c r="AZ48362" s="26">
        <v>1.0790973279057967</v>
      </c>
      <c r="BA48362" s="26">
        <v>1.0790973279057967</v>
      </c>
      <c r="BB48362" s="26">
        <v>0</v>
      </c>
      <c r="BC48362" s="26">
        <v>1.0790973279057969</v>
      </c>
      <c r="BD48362" s="26">
        <v>-2.2204460492503131E-16</v>
      </c>
      <c r="BE48362" s="14">
        <v>162</v>
      </c>
      <c r="BF48362" s="14">
        <v>0</v>
      </c>
      <c r="BG48362" s="27">
        <v>1.4685182413874552E-2</v>
      </c>
    </row>
    <row r="48363" spans="1:59" x14ac:dyDescent="0.25">
      <c r="A48363" t="s">
        <v>35</v>
      </c>
      <c r="B48363" s="2">
        <v>44201.333333333336</v>
      </c>
      <c r="C48363" s="1">
        <v>44201</v>
      </c>
      <c r="D48363">
        <v>1</v>
      </c>
      <c r="E48363" s="2">
        <v>44201.041666666664</v>
      </c>
      <c r="F48363" s="8" t="s">
        <v>388</v>
      </c>
      <c r="G48363" s="10" t="s">
        <v>389</v>
      </c>
      <c r="J48363" s="14">
        <v>169</v>
      </c>
      <c r="K48363" s="14">
        <v>169</v>
      </c>
      <c r="P48363" s="14">
        <v>169</v>
      </c>
      <c r="Q48363" s="14">
        <v>169</v>
      </c>
      <c r="X48363" s="14">
        <v>169</v>
      </c>
      <c r="AP48363" s="14">
        <v>169</v>
      </c>
      <c r="AS48363" s="14">
        <v>169</v>
      </c>
      <c r="AT48363" s="25">
        <v>2.220798209020507</v>
      </c>
      <c r="AU48363" s="25">
        <v>0.90139344627474827</v>
      </c>
      <c r="AV48363" s="25">
        <v>2.1381586730321582</v>
      </c>
      <c r="AZ48363" s="26">
        <v>1.1257249902227147</v>
      </c>
      <c r="BA48363" s="26">
        <v>1.1257249902227147</v>
      </c>
      <c r="BB48363" s="26">
        <v>0</v>
      </c>
      <c r="BC48363" s="26">
        <v>1.1257249902227147</v>
      </c>
      <c r="BD48363" s="26">
        <v>0</v>
      </c>
      <c r="BE48363" s="14">
        <v>169</v>
      </c>
      <c r="BF48363" s="14">
        <v>0</v>
      </c>
      <c r="BG48363" s="27">
        <v>1.4685182413874563E-2</v>
      </c>
    </row>
    <row r="48364" spans="1:59" x14ac:dyDescent="0.25">
      <c r="A48364" t="s">
        <v>35</v>
      </c>
      <c r="B48364" s="2">
        <v>44201.375</v>
      </c>
      <c r="C48364" s="1">
        <v>44201</v>
      </c>
      <c r="D48364">
        <v>2</v>
      </c>
      <c r="E48364" s="2">
        <v>44201.083333333336</v>
      </c>
      <c r="F48364" s="8" t="s">
        <v>388</v>
      </c>
      <c r="G48364" s="10" t="s">
        <v>389</v>
      </c>
      <c r="J48364" s="14">
        <v>176</v>
      </c>
      <c r="K48364" s="14">
        <v>176</v>
      </c>
      <c r="P48364" s="14">
        <v>176</v>
      </c>
      <c r="Q48364" s="14">
        <v>176</v>
      </c>
      <c r="X48364" s="14">
        <v>176</v>
      </c>
      <c r="AP48364" s="14">
        <v>176</v>
      </c>
      <c r="AS48364" s="14">
        <v>176</v>
      </c>
      <c r="AT48364" s="25">
        <v>2.2217533710229747</v>
      </c>
      <c r="AU48364" s="25">
        <v>0.90108890716096635</v>
      </c>
      <c r="AV48364" s="25">
        <v>2.1396896279721256</v>
      </c>
      <c r="AZ48364" s="26">
        <v>1.1723526525396311</v>
      </c>
      <c r="BA48364" s="26">
        <v>1.1723526525396311</v>
      </c>
      <c r="BB48364" s="26">
        <v>0</v>
      </c>
      <c r="BC48364" s="26">
        <v>1.1723526525396313</v>
      </c>
      <c r="BD48364" s="26">
        <v>-2.2204460492503131E-16</v>
      </c>
      <c r="BE48364" s="14">
        <v>176</v>
      </c>
      <c r="BF48364" s="14">
        <v>0</v>
      </c>
      <c r="BG48364" s="27">
        <v>1.4685182413874552E-2</v>
      </c>
    </row>
    <row r="48365" spans="1:59" x14ac:dyDescent="0.25">
      <c r="A48365" t="s">
        <v>35</v>
      </c>
      <c r="B48365" s="2">
        <v>44201.416666666664</v>
      </c>
      <c r="C48365" s="1">
        <v>44201</v>
      </c>
      <c r="D48365">
        <v>3</v>
      </c>
      <c r="E48365" s="2">
        <v>44201.125</v>
      </c>
      <c r="F48365" s="8" t="s">
        <v>388</v>
      </c>
      <c r="G48365" s="10" t="s">
        <v>389</v>
      </c>
      <c r="J48365" s="14">
        <v>176</v>
      </c>
      <c r="K48365" s="14">
        <v>176</v>
      </c>
      <c r="P48365" s="14">
        <v>176</v>
      </c>
      <c r="Q48365" s="14">
        <v>176</v>
      </c>
      <c r="X48365" s="14">
        <v>176</v>
      </c>
      <c r="AP48365" s="14">
        <v>176</v>
      </c>
      <c r="AS48365" s="14">
        <v>176</v>
      </c>
      <c r="AT48365" s="25">
        <v>2.2230389425076353</v>
      </c>
      <c r="AU48365" s="25">
        <v>0.90148824265385197</v>
      </c>
      <c r="AV48365" s="25">
        <v>2.1410969777427713</v>
      </c>
      <c r="AZ48365" s="26">
        <v>1.1723526525396317</v>
      </c>
      <c r="BA48365" s="26">
        <v>1.1723526525396317</v>
      </c>
      <c r="BB48365" s="26">
        <v>0</v>
      </c>
      <c r="BC48365" s="26">
        <v>1.1723526525396317</v>
      </c>
      <c r="BD48365" s="26">
        <v>0</v>
      </c>
      <c r="BE48365" s="14">
        <v>176</v>
      </c>
      <c r="BF48365" s="14">
        <v>0</v>
      </c>
      <c r="BG48365" s="27">
        <v>1.4685182413874561E-2</v>
      </c>
    </row>
    <row r="48366" spans="1:59" x14ac:dyDescent="0.25">
      <c r="A48366" t="s">
        <v>35</v>
      </c>
      <c r="B48366" s="2">
        <v>44201.458333333336</v>
      </c>
      <c r="C48366" s="1">
        <v>44201</v>
      </c>
      <c r="D48366">
        <v>4</v>
      </c>
      <c r="E48366" s="2">
        <v>44201.166666666664</v>
      </c>
      <c r="F48366" s="8" t="s">
        <v>388</v>
      </c>
      <c r="G48366" s="10" t="s">
        <v>389</v>
      </c>
      <c r="J48366" s="14">
        <v>167</v>
      </c>
      <c r="K48366" s="14">
        <v>167</v>
      </c>
      <c r="P48366" s="14">
        <v>167</v>
      </c>
      <c r="Q48366" s="14">
        <v>167</v>
      </c>
      <c r="X48366" s="14">
        <v>167</v>
      </c>
      <c r="AP48366" s="14">
        <v>167</v>
      </c>
      <c r="AS48366" s="14">
        <v>167</v>
      </c>
      <c r="AT48366" s="25">
        <v>2.2244320200154073</v>
      </c>
      <c r="AU48366" s="25">
        <v>0.90234671446402415</v>
      </c>
      <c r="AV48366" s="25">
        <v>2.143050063582987</v>
      </c>
      <c r="AZ48366" s="26">
        <v>1.1124028009893099</v>
      </c>
      <c r="BA48366" s="26">
        <v>1.1124028009893099</v>
      </c>
      <c r="BB48366" s="26">
        <v>0</v>
      </c>
      <c r="BC48366" s="26">
        <v>1.1124028009893101</v>
      </c>
      <c r="BD48366" s="26">
        <v>-2.2204460492503131E-16</v>
      </c>
      <c r="BE48366" s="14">
        <v>167</v>
      </c>
      <c r="BF48366" s="14">
        <v>0</v>
      </c>
      <c r="BG48366" s="27">
        <v>1.4685182413874563E-2</v>
      </c>
    </row>
    <row r="48367" spans="1:59" x14ac:dyDescent="0.25">
      <c r="A48367" t="s">
        <v>35</v>
      </c>
      <c r="B48367" s="2">
        <v>44201.5</v>
      </c>
      <c r="C48367" s="1">
        <v>44201</v>
      </c>
      <c r="D48367">
        <v>5</v>
      </c>
      <c r="E48367" s="2">
        <v>44201.208333333336</v>
      </c>
      <c r="F48367" s="8" t="s">
        <v>388</v>
      </c>
      <c r="G48367" s="10" t="s">
        <v>389</v>
      </c>
      <c r="J48367" s="14">
        <v>179</v>
      </c>
      <c r="K48367" s="14">
        <v>179</v>
      </c>
      <c r="P48367" s="14">
        <v>179</v>
      </c>
      <c r="Q48367" s="14">
        <v>179</v>
      </c>
      <c r="X48367" s="14">
        <v>179</v>
      </c>
      <c r="AP48367" s="14">
        <v>179</v>
      </c>
      <c r="AS48367" s="14">
        <v>179</v>
      </c>
      <c r="AT48367" s="25">
        <v>2.2252672920534726</v>
      </c>
      <c r="AU48367" s="25">
        <v>0.90288329755012064</v>
      </c>
      <c r="AV48367" s="25">
        <v>2.1420602668443589</v>
      </c>
      <c r="AZ48367" s="26">
        <v>1.1923359363897388</v>
      </c>
      <c r="BA48367" s="26">
        <v>1.1923359363897388</v>
      </c>
      <c r="BB48367" s="26">
        <v>0</v>
      </c>
      <c r="BC48367" s="26">
        <v>1.1923359363897388</v>
      </c>
      <c r="BD48367" s="26">
        <v>0</v>
      </c>
      <c r="BE48367" s="14">
        <v>179</v>
      </c>
      <c r="BF48367" s="14">
        <v>0</v>
      </c>
      <c r="BG48367" s="27">
        <v>1.4685182413874558E-2</v>
      </c>
    </row>
    <row r="48368" spans="1:59" x14ac:dyDescent="0.25">
      <c r="A48368" t="s">
        <v>35</v>
      </c>
      <c r="B48368" s="2">
        <v>44201.541666666664</v>
      </c>
      <c r="C48368" s="1">
        <v>44201</v>
      </c>
      <c r="D48368">
        <v>6</v>
      </c>
      <c r="E48368" s="2">
        <v>44201.25</v>
      </c>
      <c r="F48368" s="8" t="s">
        <v>388</v>
      </c>
      <c r="G48368" s="10" t="s">
        <v>389</v>
      </c>
      <c r="J48368" s="14">
        <v>178</v>
      </c>
      <c r="K48368" s="14">
        <v>178</v>
      </c>
      <c r="P48368" s="14">
        <v>178</v>
      </c>
      <c r="Q48368" s="14">
        <v>178</v>
      </c>
      <c r="X48368" s="14">
        <v>178</v>
      </c>
      <c r="AP48368" s="14">
        <v>178</v>
      </c>
      <c r="AS48368" s="14">
        <v>178</v>
      </c>
      <c r="AT48368" s="25">
        <v>2.2251932239767775</v>
      </c>
      <c r="AU48368" s="25">
        <v>0.90250450832498552</v>
      </c>
      <c r="AV48368" s="25">
        <v>2.141162773069563</v>
      </c>
      <c r="AZ48368" s="26">
        <v>1.1856748417730365</v>
      </c>
      <c r="BA48368" s="26">
        <v>1.1856748417730365</v>
      </c>
      <c r="BB48368" s="26">
        <v>0</v>
      </c>
      <c r="BC48368" s="26">
        <v>1.1856748417730365</v>
      </c>
      <c r="BD48368" s="26">
        <v>0</v>
      </c>
      <c r="BE48368" s="14">
        <v>178</v>
      </c>
      <c r="BF48368" s="14">
        <v>0</v>
      </c>
      <c r="BG48368" s="27">
        <v>1.4685182413874559E-2</v>
      </c>
    </row>
    <row r="48369" spans="1:59" x14ac:dyDescent="0.25">
      <c r="A48369" t="s">
        <v>35</v>
      </c>
      <c r="B48369" s="2">
        <v>44201.583333333336</v>
      </c>
      <c r="C48369" s="1">
        <v>44201</v>
      </c>
      <c r="D48369">
        <v>7</v>
      </c>
      <c r="E48369" s="2">
        <v>44201.291666666664</v>
      </c>
      <c r="F48369" s="8" t="s">
        <v>388</v>
      </c>
      <c r="G48369" s="10" t="s">
        <v>389</v>
      </c>
      <c r="J48369" s="14">
        <v>179</v>
      </c>
      <c r="K48369" s="14">
        <v>179</v>
      </c>
      <c r="P48369" s="14">
        <v>179</v>
      </c>
      <c r="Q48369" s="14">
        <v>179</v>
      </c>
      <c r="X48369" s="14">
        <v>179</v>
      </c>
      <c r="AP48369" s="14">
        <v>179</v>
      </c>
      <c r="AS48369" s="14">
        <v>179</v>
      </c>
      <c r="AT48369" s="25">
        <v>2.2246478737622066</v>
      </c>
      <c r="AU48369" s="25">
        <v>0.90234052335261283</v>
      </c>
      <c r="AV48369" s="25">
        <v>2.1385094848911472</v>
      </c>
      <c r="AZ48369" s="26">
        <v>1.1923359363897388</v>
      </c>
      <c r="BA48369" s="26">
        <v>1.1923359363897388</v>
      </c>
      <c r="BB48369" s="26">
        <v>0</v>
      </c>
      <c r="BC48369" s="26">
        <v>1.1923359363897388</v>
      </c>
      <c r="BD48369" s="26">
        <v>0</v>
      </c>
      <c r="BE48369" s="14">
        <v>179</v>
      </c>
      <c r="BF48369" s="14">
        <v>0</v>
      </c>
      <c r="BG48369" s="27">
        <v>1.4685182413874558E-2</v>
      </c>
    </row>
    <row r="48370" spans="1:59" x14ac:dyDescent="0.25">
      <c r="A48370" t="s">
        <v>35</v>
      </c>
      <c r="B48370" s="2">
        <v>44201.625</v>
      </c>
      <c r="C48370" s="1">
        <v>44201</v>
      </c>
      <c r="D48370">
        <v>8</v>
      </c>
      <c r="E48370" s="2">
        <v>44201.333333333336</v>
      </c>
      <c r="F48370" s="8" t="s">
        <v>388</v>
      </c>
      <c r="G48370" s="10" t="s">
        <v>389</v>
      </c>
      <c r="J48370" s="14">
        <v>171</v>
      </c>
      <c r="K48370" s="14">
        <v>171</v>
      </c>
      <c r="P48370" s="14">
        <v>171</v>
      </c>
      <c r="Q48370" s="14">
        <v>171</v>
      </c>
      <c r="X48370" s="14">
        <v>171</v>
      </c>
      <c r="AP48370" s="14">
        <v>171</v>
      </c>
      <c r="AS48370" s="14">
        <v>171</v>
      </c>
      <c r="AT48370" s="25">
        <v>2.2259074039761688</v>
      </c>
      <c r="AU48370" s="25">
        <v>0.90207345372880499</v>
      </c>
      <c r="AV48370" s="25">
        <v>2.1380206649366214</v>
      </c>
      <c r="AZ48370" s="26">
        <v>1.1390471794561194</v>
      </c>
      <c r="BA48370" s="26">
        <v>1.1390471794561194</v>
      </c>
      <c r="BB48370" s="26">
        <v>0</v>
      </c>
      <c r="BC48370" s="26">
        <v>1.1390471794561197</v>
      </c>
      <c r="BD48370" s="26">
        <v>-2.2204460492503131E-16</v>
      </c>
      <c r="BE48370" s="14">
        <v>171</v>
      </c>
      <c r="BF48370" s="14">
        <v>0</v>
      </c>
      <c r="BG48370" s="27">
        <v>1.4685182413874561E-2</v>
      </c>
    </row>
    <row r="48371" spans="1:59" x14ac:dyDescent="0.25">
      <c r="A48371" t="s">
        <v>35</v>
      </c>
      <c r="B48371" s="2">
        <v>44201.666666666664</v>
      </c>
      <c r="C48371" s="1">
        <v>44201</v>
      </c>
      <c r="D48371">
        <v>9</v>
      </c>
      <c r="E48371" s="2">
        <v>44201.375</v>
      </c>
      <c r="F48371" s="8" t="s">
        <v>388</v>
      </c>
      <c r="G48371" s="10" t="s">
        <v>389</v>
      </c>
      <c r="J48371" s="14">
        <v>167</v>
      </c>
      <c r="K48371" s="14">
        <v>167</v>
      </c>
      <c r="P48371" s="14">
        <v>167</v>
      </c>
      <c r="Q48371" s="14">
        <v>167</v>
      </c>
      <c r="X48371" s="14">
        <v>167</v>
      </c>
      <c r="AP48371" s="14">
        <v>167</v>
      </c>
      <c r="AS48371" s="14">
        <v>167</v>
      </c>
      <c r="AT48371" s="25">
        <v>2.2263930232428812</v>
      </c>
      <c r="AU48371" s="25">
        <v>0.90266832191079449</v>
      </c>
      <c r="AV48371" s="25">
        <v>2.1362999822892701</v>
      </c>
      <c r="AZ48371" s="26">
        <v>1.1124028009893092</v>
      </c>
      <c r="BA48371" s="26">
        <v>1.1124028009893092</v>
      </c>
      <c r="BB48371" s="26">
        <v>0</v>
      </c>
      <c r="BC48371" s="26">
        <v>1.1124028009893092</v>
      </c>
      <c r="BD48371" s="26">
        <v>0</v>
      </c>
      <c r="BE48371" s="14">
        <v>167</v>
      </c>
      <c r="BF48371" s="14">
        <v>0</v>
      </c>
      <c r="BG48371" s="27">
        <v>1.4685182413874554E-2</v>
      </c>
    </row>
    <row r="48372" spans="1:59" x14ac:dyDescent="0.25">
      <c r="A48372" t="s">
        <v>35</v>
      </c>
      <c r="B48372" s="2">
        <v>44201.708333333336</v>
      </c>
      <c r="C48372" s="1">
        <v>44201</v>
      </c>
      <c r="D48372">
        <v>10</v>
      </c>
      <c r="E48372" s="2">
        <v>44201.416666666664</v>
      </c>
      <c r="F48372" s="8" t="s">
        <v>388</v>
      </c>
      <c r="G48372" s="10" t="s">
        <v>389</v>
      </c>
      <c r="J48372" s="14">
        <v>156</v>
      </c>
      <c r="K48372" s="14">
        <v>156</v>
      </c>
      <c r="P48372" s="14">
        <v>156</v>
      </c>
      <c r="Q48372" s="14">
        <v>156</v>
      </c>
      <c r="X48372" s="14">
        <v>156</v>
      </c>
      <c r="AP48372" s="14">
        <v>156</v>
      </c>
      <c r="AS48372" s="14">
        <v>156</v>
      </c>
      <c r="AT48372" s="25">
        <v>2.226842768995728</v>
      </c>
      <c r="AU48372" s="25">
        <v>0.90316985630938373</v>
      </c>
      <c r="AV48372" s="25">
        <v>2.1397277796787777</v>
      </c>
      <c r="AZ48372" s="26">
        <v>1.0391307602055821</v>
      </c>
      <c r="BA48372" s="26">
        <v>1.0391307602055821</v>
      </c>
      <c r="BB48372" s="26">
        <v>0</v>
      </c>
      <c r="BC48372" s="26">
        <v>1.0391307602055821</v>
      </c>
      <c r="BD48372" s="26">
        <v>0</v>
      </c>
      <c r="BE48372" s="14">
        <v>156</v>
      </c>
      <c r="BF48372" s="14">
        <v>0</v>
      </c>
      <c r="BG48372" s="27">
        <v>1.4685182413874552E-2</v>
      </c>
    </row>
    <row r="48373" spans="1:59" x14ac:dyDescent="0.25">
      <c r="A48373" t="s">
        <v>35</v>
      </c>
      <c r="B48373" s="2">
        <v>44201.75</v>
      </c>
      <c r="C48373" s="1">
        <v>44201</v>
      </c>
      <c r="D48373">
        <v>11</v>
      </c>
      <c r="E48373" s="2">
        <v>44201.458333333336</v>
      </c>
      <c r="F48373" s="8" t="s">
        <v>388</v>
      </c>
      <c r="G48373" s="10" t="s">
        <v>389</v>
      </c>
      <c r="J48373" s="14">
        <v>122</v>
      </c>
      <c r="K48373" s="14">
        <v>122</v>
      </c>
      <c r="P48373" s="14">
        <v>122</v>
      </c>
      <c r="Q48373" s="14">
        <v>122</v>
      </c>
      <c r="X48373" s="14">
        <v>122</v>
      </c>
      <c r="AP48373" s="14">
        <v>122</v>
      </c>
      <c r="AS48373" s="14">
        <v>122</v>
      </c>
      <c r="AT48373" s="25">
        <v>2.2279226108347716</v>
      </c>
      <c r="AU48373" s="25">
        <v>0.90379401653560476</v>
      </c>
      <c r="AV48373" s="25">
        <v>2.139775074024314</v>
      </c>
      <c r="AZ48373" s="26">
        <v>0.81265354323769934</v>
      </c>
      <c r="BA48373" s="26">
        <v>0.81265354323769934</v>
      </c>
      <c r="BB48373" s="26">
        <v>0</v>
      </c>
      <c r="BC48373" s="26">
        <v>0.81265354323769945</v>
      </c>
      <c r="BD48373" s="26">
        <v>-1.1102230246251565E-16</v>
      </c>
      <c r="BE48373" s="14">
        <v>122</v>
      </c>
      <c r="BF48373" s="14">
        <v>0</v>
      </c>
      <c r="BG48373" s="27">
        <v>1.4685182413874563E-2</v>
      </c>
    </row>
    <row r="48374" spans="1:59" x14ac:dyDescent="0.25">
      <c r="A48374" t="s">
        <v>35</v>
      </c>
      <c r="B48374" s="2">
        <v>44201.791666666664</v>
      </c>
      <c r="C48374" s="1">
        <v>44201</v>
      </c>
      <c r="D48374">
        <v>12</v>
      </c>
      <c r="E48374" s="2">
        <v>44201.5</v>
      </c>
      <c r="F48374" s="8" t="s">
        <v>388</v>
      </c>
      <c r="G48374" s="10" t="s">
        <v>389</v>
      </c>
      <c r="J48374" s="14">
        <v>144</v>
      </c>
      <c r="K48374" s="14">
        <v>144</v>
      </c>
      <c r="P48374" s="14">
        <v>144</v>
      </c>
      <c r="Q48374" s="14">
        <v>144</v>
      </c>
      <c r="X48374" s="14">
        <v>144</v>
      </c>
      <c r="AP48374" s="14">
        <v>144</v>
      </c>
      <c r="AS48374" s="14">
        <v>144</v>
      </c>
      <c r="AT48374" s="25">
        <v>2.2290120478092401</v>
      </c>
      <c r="AU48374" s="25">
        <v>0.90346236244596467</v>
      </c>
      <c r="AV48374" s="25">
        <v>2.1424668075194577</v>
      </c>
      <c r="AZ48374" s="26">
        <v>0.95919762480515325</v>
      </c>
      <c r="BA48374" s="26">
        <v>0.95919762480515325</v>
      </c>
      <c r="BB48374" s="26">
        <v>0</v>
      </c>
      <c r="BC48374" s="26">
        <v>0.95919762480515336</v>
      </c>
      <c r="BD48374" s="26">
        <v>-1.1102230246251565E-16</v>
      </c>
      <c r="BE48374" s="14">
        <v>144</v>
      </c>
      <c r="BF48374" s="14">
        <v>0</v>
      </c>
      <c r="BG48374" s="27">
        <v>1.4685182413874561E-2</v>
      </c>
    </row>
    <row r="48375" spans="1:59" x14ac:dyDescent="0.25">
      <c r="A48375" t="s">
        <v>35</v>
      </c>
      <c r="B48375" s="2">
        <v>44201.833333333336</v>
      </c>
      <c r="C48375" s="1">
        <v>44201</v>
      </c>
      <c r="D48375">
        <v>13</v>
      </c>
      <c r="E48375" s="2">
        <v>44201.541666666664</v>
      </c>
      <c r="F48375" s="8" t="s">
        <v>388</v>
      </c>
      <c r="G48375" s="10" t="s">
        <v>389</v>
      </c>
      <c r="J48375" s="14">
        <v>159</v>
      </c>
      <c r="K48375" s="14">
        <v>159</v>
      </c>
      <c r="P48375" s="14">
        <v>159</v>
      </c>
      <c r="Q48375" s="14">
        <v>159</v>
      </c>
      <c r="X48375" s="14">
        <v>159</v>
      </c>
      <c r="AP48375" s="14">
        <v>159</v>
      </c>
      <c r="AS48375" s="14">
        <v>159</v>
      </c>
      <c r="AT48375" s="25">
        <v>2.2294793988786057</v>
      </c>
      <c r="AU48375" s="25">
        <v>0.90370196118956703</v>
      </c>
      <c r="AV48375" s="25">
        <v>2.1381041358067563</v>
      </c>
      <c r="AZ48375" s="26">
        <v>1.0591140440556899</v>
      </c>
      <c r="BA48375" s="26">
        <v>1.0591140440556899</v>
      </c>
      <c r="BB48375" s="26">
        <v>0</v>
      </c>
      <c r="BC48375" s="26">
        <v>1.0591140440556899</v>
      </c>
      <c r="BD48375" s="26">
        <v>0</v>
      </c>
      <c r="BE48375" s="14">
        <v>159</v>
      </c>
      <c r="BF48375" s="14">
        <v>0</v>
      </c>
      <c r="BG48375" s="27">
        <v>1.4685182413874558E-2</v>
      </c>
    </row>
    <row r="48376" spans="1:59" x14ac:dyDescent="0.25">
      <c r="A48376" t="s">
        <v>35</v>
      </c>
      <c r="B48376" s="2">
        <v>44201.875</v>
      </c>
      <c r="C48376" s="1">
        <v>44201</v>
      </c>
      <c r="D48376">
        <v>14</v>
      </c>
      <c r="E48376" s="2">
        <v>44201.583333333336</v>
      </c>
      <c r="F48376" s="8" t="s">
        <v>388</v>
      </c>
      <c r="G48376" s="10" t="s">
        <v>389</v>
      </c>
      <c r="J48376" s="14">
        <v>157</v>
      </c>
      <c r="K48376" s="14">
        <v>157</v>
      </c>
      <c r="P48376" s="14">
        <v>157</v>
      </c>
      <c r="Q48376" s="14">
        <v>157</v>
      </c>
      <c r="X48376" s="14">
        <v>157</v>
      </c>
      <c r="AP48376" s="14">
        <v>157</v>
      </c>
      <c r="AS48376" s="14">
        <v>157</v>
      </c>
      <c r="AT48376" s="25">
        <v>2.2303878753476045</v>
      </c>
      <c r="AU48376" s="25">
        <v>0.9042642517720062</v>
      </c>
      <c r="AV48376" s="25">
        <v>2.1387845907757561</v>
      </c>
      <c r="AZ48376" s="26">
        <v>1.0457918548222851</v>
      </c>
      <c r="BA48376" s="26">
        <v>1.0457918548222851</v>
      </c>
      <c r="BB48376" s="26">
        <v>0</v>
      </c>
      <c r="BC48376" s="26">
        <v>1.0457918548222851</v>
      </c>
      <c r="BD48376" s="26">
        <v>0</v>
      </c>
      <c r="BE48376" s="14">
        <v>157</v>
      </c>
      <c r="BF48376" s="14">
        <v>0</v>
      </c>
      <c r="BG48376" s="27">
        <v>1.4685182413874561E-2</v>
      </c>
    </row>
    <row r="48377" spans="1:59" x14ac:dyDescent="0.25">
      <c r="A48377" t="s">
        <v>35</v>
      </c>
      <c r="B48377" s="2">
        <v>44201.916666666664</v>
      </c>
      <c r="C48377" s="1">
        <v>44201</v>
      </c>
      <c r="D48377">
        <v>15</v>
      </c>
      <c r="E48377" s="2">
        <v>44201.625</v>
      </c>
      <c r="F48377" s="8" t="s">
        <v>388</v>
      </c>
      <c r="G48377" s="10" t="s">
        <v>389</v>
      </c>
      <c r="J48377" s="14">
        <v>143</v>
      </c>
      <c r="K48377" s="14">
        <v>143</v>
      </c>
      <c r="P48377" s="14">
        <v>143</v>
      </c>
      <c r="Q48377" s="14">
        <v>143</v>
      </c>
      <c r="X48377" s="14">
        <v>143</v>
      </c>
      <c r="AP48377" s="14">
        <v>143</v>
      </c>
      <c r="AS48377" s="14">
        <v>143</v>
      </c>
      <c r="AT48377" s="25">
        <v>2.2311475572775996</v>
      </c>
      <c r="AU48377" s="25">
        <v>0.90547519403600796</v>
      </c>
      <c r="AV48377" s="25">
        <v>2.1378239568410433</v>
      </c>
      <c r="AZ48377" s="26">
        <v>0.95253653018845108</v>
      </c>
      <c r="BA48377" s="26">
        <v>0.95253653018845108</v>
      </c>
      <c r="BB48377" s="26">
        <v>0</v>
      </c>
      <c r="BC48377" s="26">
        <v>0.95253653018845119</v>
      </c>
      <c r="BD48377" s="26">
        <v>-1.1102230246251565E-16</v>
      </c>
      <c r="BE48377" s="14">
        <v>143</v>
      </c>
      <c r="BF48377" s="14">
        <v>0</v>
      </c>
      <c r="BG48377" s="27">
        <v>1.4685182413874566E-2</v>
      </c>
    </row>
    <row r="48378" spans="1:59" x14ac:dyDescent="0.25">
      <c r="A48378" t="s">
        <v>35</v>
      </c>
      <c r="B48378" s="2">
        <v>44201.958333333336</v>
      </c>
      <c r="C48378" s="1">
        <v>44201</v>
      </c>
      <c r="D48378">
        <v>16</v>
      </c>
      <c r="E48378" s="2">
        <v>44201.666666666664</v>
      </c>
      <c r="F48378" s="8" t="s">
        <v>388</v>
      </c>
      <c r="G48378" s="10" t="s">
        <v>389</v>
      </c>
      <c r="J48378" s="14">
        <v>170</v>
      </c>
      <c r="K48378" s="14">
        <v>170</v>
      </c>
      <c r="P48378" s="14">
        <v>170</v>
      </c>
      <c r="Q48378" s="14">
        <v>170</v>
      </c>
      <c r="X48378" s="14">
        <v>170</v>
      </c>
      <c r="AP48378" s="14">
        <v>170</v>
      </c>
      <c r="AS48378" s="14">
        <v>170</v>
      </c>
      <c r="AT48378" s="25">
        <v>2.2308408916580746</v>
      </c>
      <c r="AU48378" s="25">
        <v>0.90572970594235924</v>
      </c>
      <c r="AV48378" s="25">
        <v>2.1373330105209729</v>
      </c>
      <c r="AZ48378" s="26">
        <v>1.1323860848394169</v>
      </c>
      <c r="BA48378" s="26">
        <v>1.1323860848394169</v>
      </c>
      <c r="BB48378" s="26">
        <v>0</v>
      </c>
      <c r="BC48378" s="26">
        <v>1.1323860848394169</v>
      </c>
      <c r="BD48378" s="26">
        <v>0</v>
      </c>
      <c r="BE48378" s="14">
        <v>170</v>
      </c>
      <c r="BF48378" s="14">
        <v>0</v>
      </c>
      <c r="BG48378" s="27">
        <v>1.4685182413874559E-2</v>
      </c>
    </row>
    <row r="48379" spans="1:59" x14ac:dyDescent="0.25">
      <c r="A48379" t="s">
        <v>35</v>
      </c>
      <c r="B48379" s="2">
        <v>44202</v>
      </c>
      <c r="C48379" s="1">
        <v>44201</v>
      </c>
      <c r="D48379">
        <v>17</v>
      </c>
      <c r="E48379" s="2">
        <v>44201.708333333336</v>
      </c>
      <c r="F48379" s="8" t="s">
        <v>388</v>
      </c>
      <c r="G48379" s="10" t="s">
        <v>389</v>
      </c>
      <c r="J48379" s="14">
        <v>175</v>
      </c>
      <c r="K48379" s="14">
        <v>175</v>
      </c>
      <c r="P48379" s="14">
        <v>175</v>
      </c>
      <c r="Q48379" s="14">
        <v>175</v>
      </c>
      <c r="X48379" s="14">
        <v>175</v>
      </c>
      <c r="AP48379" s="14">
        <v>175</v>
      </c>
      <c r="AS48379" s="14">
        <v>175</v>
      </c>
      <c r="AT48379" s="25">
        <v>2.2300669237380268</v>
      </c>
      <c r="AU48379" s="25">
        <v>0.90572111189223836</v>
      </c>
      <c r="AV48379" s="25">
        <v>2.1366549823711631</v>
      </c>
      <c r="AZ48379" s="26">
        <v>1.1656915579229292</v>
      </c>
      <c r="BA48379" s="26">
        <v>1.1656915579229292</v>
      </c>
      <c r="BB48379" s="26">
        <v>0</v>
      </c>
      <c r="BC48379" s="26">
        <v>1.1656915579229294</v>
      </c>
      <c r="BD48379" s="26">
        <v>-2.2204460492503131E-16</v>
      </c>
      <c r="BE48379" s="14">
        <v>175</v>
      </c>
      <c r="BF48379" s="14">
        <v>0</v>
      </c>
      <c r="BG48379" s="27">
        <v>1.4685182413874559E-2</v>
      </c>
    </row>
    <row r="48380" spans="1:59" x14ac:dyDescent="0.25">
      <c r="A48380" t="s">
        <v>35</v>
      </c>
      <c r="B48380" s="2">
        <v>44202.041666666664</v>
      </c>
      <c r="C48380" s="1">
        <v>44201</v>
      </c>
      <c r="D48380">
        <v>18</v>
      </c>
      <c r="E48380" s="2">
        <v>44201.75</v>
      </c>
      <c r="F48380" s="8" t="s">
        <v>388</v>
      </c>
      <c r="G48380" s="10" t="s">
        <v>389</v>
      </c>
      <c r="J48380" s="14">
        <v>181</v>
      </c>
      <c r="K48380" s="14">
        <v>181</v>
      </c>
      <c r="P48380" s="14">
        <v>181</v>
      </c>
      <c r="Q48380" s="14">
        <v>181</v>
      </c>
      <c r="X48380" s="14">
        <v>181</v>
      </c>
      <c r="AP48380" s="14">
        <v>181</v>
      </c>
      <c r="AS48380" s="14">
        <v>181</v>
      </c>
      <c r="AT48380" s="25">
        <v>2.2298618286063761</v>
      </c>
      <c r="AU48380" s="25">
        <v>0.90580669688351068</v>
      </c>
      <c r="AV48380" s="25">
        <v>2.1390670976381441</v>
      </c>
      <c r="AZ48380" s="26">
        <v>1.2056581256231436</v>
      </c>
      <c r="BA48380" s="26">
        <v>1.2056581256231436</v>
      </c>
      <c r="BB48380" s="26">
        <v>0</v>
      </c>
      <c r="BC48380" s="26">
        <v>1.2056581256231438</v>
      </c>
      <c r="BD48380" s="26">
        <v>-2.2204460492503131E-16</v>
      </c>
      <c r="BE48380" s="14">
        <v>181</v>
      </c>
      <c r="BF48380" s="14">
        <v>0</v>
      </c>
      <c r="BG48380" s="27">
        <v>1.4685182413874556E-2</v>
      </c>
    </row>
    <row r="48381" spans="1:59" x14ac:dyDescent="0.25">
      <c r="A48381" t="s">
        <v>35</v>
      </c>
      <c r="B48381" s="2">
        <v>44202.083333333336</v>
      </c>
      <c r="C48381" s="1">
        <v>44201</v>
      </c>
      <c r="D48381">
        <v>19</v>
      </c>
      <c r="E48381" s="2">
        <v>44201.791666666664</v>
      </c>
      <c r="F48381" s="8" t="s">
        <v>388</v>
      </c>
      <c r="G48381" s="10" t="s">
        <v>389</v>
      </c>
      <c r="J48381" s="14">
        <v>182</v>
      </c>
      <c r="K48381" s="14">
        <v>182</v>
      </c>
      <c r="P48381" s="14">
        <v>182</v>
      </c>
      <c r="Q48381" s="14">
        <v>182</v>
      </c>
      <c r="X48381" s="14">
        <v>182</v>
      </c>
      <c r="AP48381" s="14">
        <v>182</v>
      </c>
      <c r="AS48381" s="14">
        <v>182</v>
      </c>
      <c r="AT48381" s="25">
        <v>2.2298853747735876</v>
      </c>
      <c r="AU48381" s="25">
        <v>0.90567821398308845</v>
      </c>
      <c r="AV48381" s="25">
        <v>2.1385545921492763</v>
      </c>
      <c r="AZ48381" s="26">
        <v>1.2123192202398463</v>
      </c>
      <c r="BA48381" s="26">
        <v>1.2123192202398463</v>
      </c>
      <c r="BB48381" s="26">
        <v>0</v>
      </c>
      <c r="BC48381" s="26">
        <v>1.2123192202398463</v>
      </c>
      <c r="BD48381" s="26">
        <v>0</v>
      </c>
      <c r="BE48381" s="14">
        <v>182</v>
      </c>
      <c r="BF48381" s="14">
        <v>0</v>
      </c>
      <c r="BG48381" s="27">
        <v>1.4685182413874559E-2</v>
      </c>
    </row>
    <row r="48382" spans="1:59" x14ac:dyDescent="0.25">
      <c r="A48382" t="s">
        <v>35</v>
      </c>
      <c r="B48382" s="2">
        <v>44202.125</v>
      </c>
      <c r="C48382" s="1">
        <v>44201</v>
      </c>
      <c r="D48382">
        <v>20</v>
      </c>
      <c r="E48382" s="2">
        <v>44201.833333333336</v>
      </c>
      <c r="F48382" s="8" t="s">
        <v>388</v>
      </c>
      <c r="G48382" s="10" t="s">
        <v>389</v>
      </c>
      <c r="J48382" s="14">
        <v>182</v>
      </c>
      <c r="K48382" s="14">
        <v>182</v>
      </c>
      <c r="P48382" s="14">
        <v>182</v>
      </c>
      <c r="Q48382" s="14">
        <v>182</v>
      </c>
      <c r="X48382" s="14">
        <v>182</v>
      </c>
      <c r="AP48382" s="14">
        <v>182</v>
      </c>
      <c r="AS48382" s="14">
        <v>182</v>
      </c>
      <c r="AT48382" s="25">
        <v>2.2303081534777687</v>
      </c>
      <c r="AU48382" s="25">
        <v>0.90534733497830955</v>
      </c>
      <c r="AV48382" s="25">
        <v>2.1394968286275473</v>
      </c>
      <c r="AZ48382" s="26">
        <v>1.2123192202398458</v>
      </c>
      <c r="BA48382" s="26">
        <v>1.2123192202398458</v>
      </c>
      <c r="BB48382" s="26">
        <v>0</v>
      </c>
      <c r="BC48382" s="26">
        <v>1.2123192202398458</v>
      </c>
      <c r="BD48382" s="26">
        <v>0</v>
      </c>
      <c r="BE48382" s="14">
        <v>182</v>
      </c>
      <c r="BF48382" s="14">
        <v>0</v>
      </c>
      <c r="BG48382" s="27">
        <v>1.4685182413874554E-2</v>
      </c>
    </row>
    <row r="48383" spans="1:59" x14ac:dyDescent="0.25">
      <c r="A48383" t="s">
        <v>35</v>
      </c>
      <c r="B48383" s="2">
        <v>44202.166666666664</v>
      </c>
      <c r="C48383" s="1">
        <v>44201</v>
      </c>
      <c r="D48383">
        <v>21</v>
      </c>
      <c r="E48383" s="2">
        <v>44201.875</v>
      </c>
      <c r="F48383" s="8" t="s">
        <v>388</v>
      </c>
      <c r="G48383" s="10" t="s">
        <v>389</v>
      </c>
      <c r="J48383" s="14">
        <v>176</v>
      </c>
      <c r="K48383" s="14">
        <v>176</v>
      </c>
      <c r="P48383" s="14">
        <v>176</v>
      </c>
      <c r="Q48383" s="14">
        <v>176</v>
      </c>
      <c r="X48383" s="14">
        <v>176</v>
      </c>
      <c r="AP48383" s="14">
        <v>176</v>
      </c>
      <c r="AS48383" s="14">
        <v>176</v>
      </c>
      <c r="AT48383" s="25">
        <v>2.2289326294388312</v>
      </c>
      <c r="AU48383" s="25">
        <v>0.90483352149067131</v>
      </c>
      <c r="AV48383" s="25">
        <v>2.1398890687839081</v>
      </c>
      <c r="AZ48383" s="26">
        <v>1.1723526525396317</v>
      </c>
      <c r="BA48383" s="26">
        <v>1.1723526525396317</v>
      </c>
      <c r="BB48383" s="26">
        <v>0</v>
      </c>
      <c r="BC48383" s="26">
        <v>1.1723526525396317</v>
      </c>
      <c r="BD48383" s="26">
        <v>0</v>
      </c>
      <c r="BE48383" s="14">
        <v>176</v>
      </c>
      <c r="BF48383" s="14">
        <v>0</v>
      </c>
      <c r="BG48383" s="27">
        <v>1.4685182413874561E-2</v>
      </c>
    </row>
    <row r="48384" spans="1:59" x14ac:dyDescent="0.25">
      <c r="A48384" t="s">
        <v>35</v>
      </c>
      <c r="B48384" s="2">
        <v>44202.208333333336</v>
      </c>
      <c r="C48384" s="1">
        <v>44201</v>
      </c>
      <c r="D48384">
        <v>22</v>
      </c>
      <c r="E48384" s="2">
        <v>44201.916666666664</v>
      </c>
      <c r="F48384" s="8" t="s">
        <v>388</v>
      </c>
      <c r="G48384" s="10" t="s">
        <v>389</v>
      </c>
      <c r="J48384" s="14">
        <v>179</v>
      </c>
      <c r="K48384" s="14">
        <v>179</v>
      </c>
      <c r="P48384" s="14">
        <v>179</v>
      </c>
      <c r="Q48384" s="14">
        <v>179</v>
      </c>
      <c r="X48384" s="14">
        <v>179</v>
      </c>
      <c r="AP48384" s="14">
        <v>179</v>
      </c>
      <c r="AS48384" s="14">
        <v>179</v>
      </c>
      <c r="AT48384" s="25">
        <v>2.2275683034994884</v>
      </c>
      <c r="AU48384" s="25">
        <v>0.90463679507389749</v>
      </c>
      <c r="AV48384" s="25">
        <v>2.1370357506081898</v>
      </c>
      <c r="AZ48384" s="26">
        <v>1.1923359363897392</v>
      </c>
      <c r="BA48384" s="26">
        <v>1.1923359363897392</v>
      </c>
      <c r="BB48384" s="26">
        <v>0</v>
      </c>
      <c r="BC48384" s="26">
        <v>1.1923359363897392</v>
      </c>
      <c r="BD48384" s="26">
        <v>0</v>
      </c>
      <c r="BE48384" s="14">
        <v>179</v>
      </c>
      <c r="BF48384" s="14">
        <v>0</v>
      </c>
      <c r="BG48384" s="27">
        <v>1.4685182413874563E-2</v>
      </c>
    </row>
    <row r="48385" spans="1:59" x14ac:dyDescent="0.25">
      <c r="A48385" t="s">
        <v>35</v>
      </c>
      <c r="B48385" s="2">
        <v>44202.25</v>
      </c>
      <c r="C48385" s="1">
        <v>44201</v>
      </c>
      <c r="D48385">
        <v>23</v>
      </c>
      <c r="E48385" s="2">
        <v>44201.958333333336</v>
      </c>
      <c r="F48385" s="8" t="s">
        <v>388</v>
      </c>
      <c r="G48385" s="10" t="s">
        <v>389</v>
      </c>
      <c r="J48385" s="14">
        <v>178</v>
      </c>
      <c r="K48385" s="14">
        <v>178</v>
      </c>
      <c r="P48385" s="14">
        <v>178</v>
      </c>
      <c r="Q48385" s="14">
        <v>178</v>
      </c>
      <c r="X48385" s="14">
        <v>178</v>
      </c>
      <c r="AP48385" s="14">
        <v>178</v>
      </c>
      <c r="AS48385" s="14">
        <v>178</v>
      </c>
      <c r="AT48385" s="25">
        <v>2.2285114993375656</v>
      </c>
      <c r="AU48385" s="25">
        <v>0.90477608154816014</v>
      </c>
      <c r="AV48385" s="25">
        <v>2.1410733657490999</v>
      </c>
      <c r="AZ48385" s="26">
        <v>1.1856748417730361</v>
      </c>
      <c r="BA48385" s="26">
        <v>1.1856748417730361</v>
      </c>
      <c r="BB48385" s="26">
        <v>0</v>
      </c>
      <c r="BC48385" s="26">
        <v>1.1856748417730361</v>
      </c>
      <c r="BD48385" s="26">
        <v>0</v>
      </c>
      <c r="BE48385" s="14">
        <v>178</v>
      </c>
      <c r="BF48385" s="14">
        <v>0</v>
      </c>
      <c r="BG48385" s="27">
        <v>1.4685182413874554E-2</v>
      </c>
    </row>
    <row r="48386" spans="1:59" x14ac:dyDescent="0.25">
      <c r="A48386" t="s">
        <v>35</v>
      </c>
      <c r="B48386" s="2">
        <v>44202.291666666664</v>
      </c>
      <c r="C48386" s="1">
        <v>44201</v>
      </c>
      <c r="D48386">
        <v>24</v>
      </c>
      <c r="E48386" s="2">
        <v>44202</v>
      </c>
      <c r="F48386" s="8" t="s">
        <v>388</v>
      </c>
      <c r="G48386" s="10" t="s">
        <v>389</v>
      </c>
      <c r="J48386" s="14">
        <v>176</v>
      </c>
      <c r="K48386" s="14">
        <v>176</v>
      </c>
      <c r="P48386" s="14">
        <v>176</v>
      </c>
      <c r="Q48386" s="14">
        <v>176</v>
      </c>
      <c r="X48386" s="14">
        <v>176</v>
      </c>
      <c r="AP48386" s="14">
        <v>176</v>
      </c>
      <c r="AS48386" s="14">
        <v>176</v>
      </c>
      <c r="AT48386" s="25">
        <v>2.2291057912254164</v>
      </c>
      <c r="AU48386" s="25">
        <v>0.90512241068862032</v>
      </c>
      <c r="AV48386" s="25">
        <v>2.1410733657490999</v>
      </c>
      <c r="AZ48386" s="26">
        <v>1.1723526525396322</v>
      </c>
      <c r="BA48386" s="26">
        <v>1.1723526525396322</v>
      </c>
      <c r="BB48386" s="26">
        <v>0</v>
      </c>
      <c r="BC48386" s="26">
        <v>1.1723526525396322</v>
      </c>
      <c r="BD48386" s="26">
        <v>0</v>
      </c>
      <c r="BE48386" s="14">
        <v>176</v>
      </c>
      <c r="BF48386" s="14">
        <v>0</v>
      </c>
      <c r="BG48386" s="27">
        <v>1.4685182413874566E-2</v>
      </c>
    </row>
    <row r="48387" spans="1:59" x14ac:dyDescent="0.25">
      <c r="A48387" t="s">
        <v>35</v>
      </c>
      <c r="B48387" s="2">
        <v>44202.333333333336</v>
      </c>
      <c r="C48387" s="1">
        <v>44202</v>
      </c>
      <c r="D48387">
        <v>1</v>
      </c>
      <c r="E48387" s="2">
        <v>44202.041666666664</v>
      </c>
      <c r="F48387" s="8" t="s">
        <v>388</v>
      </c>
      <c r="G48387" s="10" t="s">
        <v>389</v>
      </c>
      <c r="J48387" s="14">
        <v>165</v>
      </c>
      <c r="K48387" s="14">
        <v>165</v>
      </c>
      <c r="P48387" s="14">
        <v>165</v>
      </c>
      <c r="Q48387" s="14">
        <v>165</v>
      </c>
      <c r="X48387" s="14">
        <v>165</v>
      </c>
      <c r="AP48387" s="14">
        <v>165</v>
      </c>
      <c r="AS48387" s="14">
        <v>165</v>
      </c>
      <c r="AT48387" s="25">
        <v>2.2297608699852391</v>
      </c>
      <c r="AU48387" s="25">
        <v>0.90528363460560712</v>
      </c>
      <c r="AV48387" s="25">
        <v>2.1426571939670738</v>
      </c>
      <c r="AZ48387" s="26">
        <v>1.0990806117559044</v>
      </c>
      <c r="BA48387" s="26">
        <v>1.0990806117559044</v>
      </c>
      <c r="BB48387" s="26">
        <v>0</v>
      </c>
      <c r="BC48387" s="26">
        <v>1.0990806117559044</v>
      </c>
      <c r="BD48387" s="26">
        <v>0</v>
      </c>
      <c r="BE48387" s="14">
        <v>165</v>
      </c>
      <c r="BF48387" s="14">
        <v>0</v>
      </c>
      <c r="BG48387" s="27">
        <v>1.4685182413874558E-2</v>
      </c>
    </row>
    <row r="48388" spans="1:59" x14ac:dyDescent="0.25">
      <c r="A48388" t="s">
        <v>35</v>
      </c>
      <c r="B48388" s="2">
        <v>44202.375</v>
      </c>
      <c r="C48388" s="1">
        <v>44202</v>
      </c>
      <c r="D48388">
        <v>2</v>
      </c>
      <c r="E48388" s="2">
        <v>44202.083333333336</v>
      </c>
      <c r="F48388" s="8" t="s">
        <v>388</v>
      </c>
      <c r="G48388" s="10" t="s">
        <v>389</v>
      </c>
      <c r="J48388" s="14">
        <v>171</v>
      </c>
      <c r="K48388" s="14">
        <v>171</v>
      </c>
      <c r="P48388" s="14">
        <v>171</v>
      </c>
      <c r="Q48388" s="14">
        <v>171</v>
      </c>
      <c r="X48388" s="14">
        <v>171</v>
      </c>
      <c r="AP48388" s="14">
        <v>171</v>
      </c>
      <c r="AS48388" s="14">
        <v>171</v>
      </c>
      <c r="AT48388" s="25">
        <v>2.2302317356289958</v>
      </c>
      <c r="AU48388" s="25">
        <v>0.9054461492269259</v>
      </c>
      <c r="AV48388" s="25">
        <v>2.1424798672848837</v>
      </c>
      <c r="AZ48388" s="26">
        <v>1.1390471794561199</v>
      </c>
      <c r="BA48388" s="26">
        <v>1.1390471794561199</v>
      </c>
      <c r="BB48388" s="26">
        <v>0</v>
      </c>
      <c r="BC48388" s="26">
        <v>1.1390471794561199</v>
      </c>
      <c r="BD48388" s="26">
        <v>0</v>
      </c>
      <c r="BE48388" s="14">
        <v>171</v>
      </c>
      <c r="BF48388" s="14">
        <v>0</v>
      </c>
      <c r="BG48388" s="27">
        <v>1.4685182413874566E-2</v>
      </c>
    </row>
    <row r="48389" spans="1:59" x14ac:dyDescent="0.25">
      <c r="A48389" t="s">
        <v>35</v>
      </c>
      <c r="B48389" s="2">
        <v>44202.416666666664</v>
      </c>
      <c r="C48389" s="1">
        <v>44202</v>
      </c>
      <c r="D48389">
        <v>3</v>
      </c>
      <c r="E48389" s="2">
        <v>44202.125</v>
      </c>
      <c r="F48389" s="8" t="s">
        <v>388</v>
      </c>
      <c r="G48389" s="10" t="s">
        <v>389</v>
      </c>
      <c r="J48389" s="14">
        <v>167</v>
      </c>
      <c r="K48389" s="14">
        <v>167</v>
      </c>
      <c r="P48389" s="14">
        <v>167</v>
      </c>
      <c r="Q48389" s="14">
        <v>167</v>
      </c>
      <c r="X48389" s="14">
        <v>167</v>
      </c>
      <c r="AP48389" s="14">
        <v>167</v>
      </c>
      <c r="AS48389" s="14">
        <v>167</v>
      </c>
      <c r="AT48389" s="25">
        <v>2.2309339327680657</v>
      </c>
      <c r="AU48389" s="25">
        <v>0.90541344832447646</v>
      </c>
      <c r="AV48389" s="25">
        <v>2.1435732839737538</v>
      </c>
      <c r="AZ48389" s="26">
        <v>1.1124028009893092</v>
      </c>
      <c r="BA48389" s="26">
        <v>1.1124028009893092</v>
      </c>
      <c r="BB48389" s="26">
        <v>0</v>
      </c>
      <c r="BC48389" s="26">
        <v>1.1124028009893094</v>
      </c>
      <c r="BD48389" s="26">
        <v>-2.2204460492503131E-16</v>
      </c>
      <c r="BE48389" s="14">
        <v>167</v>
      </c>
      <c r="BF48389" s="14">
        <v>0</v>
      </c>
      <c r="BG48389" s="27">
        <v>1.4685182413874554E-2</v>
      </c>
    </row>
    <row r="48390" spans="1:59" x14ac:dyDescent="0.25">
      <c r="A48390" t="s">
        <v>35</v>
      </c>
      <c r="B48390" s="2">
        <v>44202.458333333336</v>
      </c>
      <c r="C48390" s="1">
        <v>44202</v>
      </c>
      <c r="D48390">
        <v>4</v>
      </c>
      <c r="E48390" s="2">
        <v>44202.166666666664</v>
      </c>
      <c r="F48390" s="8" t="s">
        <v>388</v>
      </c>
      <c r="G48390" s="10" t="s">
        <v>389</v>
      </c>
      <c r="J48390" s="14">
        <v>162</v>
      </c>
      <c r="K48390" s="14">
        <v>162</v>
      </c>
      <c r="P48390" s="14">
        <v>162</v>
      </c>
      <c r="Q48390" s="14">
        <v>162</v>
      </c>
      <c r="X48390" s="14">
        <v>162</v>
      </c>
      <c r="AP48390" s="14">
        <v>162</v>
      </c>
      <c r="AS48390" s="14">
        <v>162</v>
      </c>
      <c r="AT48390" s="25">
        <v>2.2313195560977097</v>
      </c>
      <c r="AU48390" s="25">
        <v>0.90610340262473621</v>
      </c>
      <c r="AV48390" s="25">
        <v>2.1420466409415302</v>
      </c>
      <c r="AZ48390" s="26">
        <v>1.0790973279057969</v>
      </c>
      <c r="BA48390" s="26">
        <v>1.0790973279057969</v>
      </c>
      <c r="BB48390" s="26">
        <v>0</v>
      </c>
      <c r="BC48390" s="26">
        <v>1.0790973279057972</v>
      </c>
      <c r="BD48390" s="26">
        <v>-2.2204460492503131E-16</v>
      </c>
      <c r="BE48390" s="14">
        <v>162</v>
      </c>
      <c r="BF48390" s="14">
        <v>0</v>
      </c>
      <c r="BG48390" s="27">
        <v>1.4685182413874554E-2</v>
      </c>
    </row>
    <row r="48391" spans="1:59" x14ac:dyDescent="0.25">
      <c r="A48391" t="s">
        <v>35</v>
      </c>
      <c r="B48391" s="2">
        <v>44202.5</v>
      </c>
      <c r="C48391" s="1">
        <v>44202</v>
      </c>
      <c r="D48391">
        <v>5</v>
      </c>
      <c r="E48391" s="2">
        <v>44202.208333333336</v>
      </c>
      <c r="F48391" s="8" t="s">
        <v>388</v>
      </c>
      <c r="G48391" s="10" t="s">
        <v>389</v>
      </c>
      <c r="J48391" s="14">
        <v>171</v>
      </c>
      <c r="K48391" s="14">
        <v>171</v>
      </c>
      <c r="P48391" s="14">
        <v>171</v>
      </c>
      <c r="Q48391" s="14">
        <v>171</v>
      </c>
      <c r="X48391" s="14">
        <v>171</v>
      </c>
      <c r="AP48391" s="14">
        <v>171</v>
      </c>
      <c r="AS48391" s="14">
        <v>171</v>
      </c>
      <c r="AT48391" s="25">
        <v>2.2322071775455212</v>
      </c>
      <c r="AU48391" s="25">
        <v>0.90674044591947567</v>
      </c>
      <c r="AV48391" s="25">
        <v>2.1395270913712077</v>
      </c>
      <c r="AZ48391" s="26">
        <v>1.1390471794561194</v>
      </c>
      <c r="BA48391" s="26">
        <v>1.1390471794561194</v>
      </c>
      <c r="BB48391" s="26">
        <v>0</v>
      </c>
      <c r="BC48391" s="26">
        <v>1.1390471794561197</v>
      </c>
      <c r="BD48391" s="26">
        <v>-2.2204460492503131E-16</v>
      </c>
      <c r="BE48391" s="14">
        <v>171</v>
      </c>
      <c r="BF48391" s="14">
        <v>0</v>
      </c>
      <c r="BG48391" s="27">
        <v>1.4685182413874561E-2</v>
      </c>
    </row>
    <row r="48392" spans="1:59" x14ac:dyDescent="0.25">
      <c r="A48392" t="s">
        <v>35</v>
      </c>
      <c r="B48392" s="2">
        <v>44202.541666666664</v>
      </c>
      <c r="C48392" s="1">
        <v>44202</v>
      </c>
      <c r="D48392">
        <v>6</v>
      </c>
      <c r="E48392" s="2">
        <v>44202.25</v>
      </c>
      <c r="F48392" s="8" t="s">
        <v>388</v>
      </c>
      <c r="G48392" s="10" t="s">
        <v>389</v>
      </c>
      <c r="J48392" s="14">
        <v>151</v>
      </c>
      <c r="K48392" s="14">
        <v>151</v>
      </c>
      <c r="P48392" s="14">
        <v>151</v>
      </c>
      <c r="Q48392" s="14">
        <v>151</v>
      </c>
      <c r="X48392" s="14">
        <v>151</v>
      </c>
      <c r="AP48392" s="14">
        <v>151</v>
      </c>
      <c r="AS48392" s="14">
        <v>151</v>
      </c>
      <c r="AT48392" s="25">
        <v>2.2326014313845004</v>
      </c>
      <c r="AU48392" s="25">
        <v>0.90601146938660471</v>
      </c>
      <c r="AV48392" s="25">
        <v>2.1398225607051757</v>
      </c>
      <c r="AZ48392" s="26">
        <v>1.0058252871220703</v>
      </c>
      <c r="BA48392" s="26">
        <v>1.0058252871220703</v>
      </c>
      <c r="BB48392" s="26">
        <v>0</v>
      </c>
      <c r="BC48392" s="26">
        <v>1.0058252871220703</v>
      </c>
      <c r="BD48392" s="26">
        <v>0</v>
      </c>
      <c r="BE48392" s="14">
        <v>151</v>
      </c>
      <c r="BF48392" s="14">
        <v>0</v>
      </c>
      <c r="BG48392" s="27">
        <v>1.4685182413874559E-2</v>
      </c>
    </row>
    <row r="48393" spans="1:59" x14ac:dyDescent="0.25">
      <c r="A48393" t="s">
        <v>35</v>
      </c>
      <c r="B48393" s="2">
        <v>44202.583333333336</v>
      </c>
      <c r="C48393" s="1">
        <v>44202</v>
      </c>
      <c r="D48393">
        <v>7</v>
      </c>
      <c r="E48393" s="2">
        <v>44202.291666666664</v>
      </c>
      <c r="F48393" s="8" t="s">
        <v>388</v>
      </c>
      <c r="G48393" s="10" t="s">
        <v>389</v>
      </c>
      <c r="J48393" s="14">
        <v>176</v>
      </c>
      <c r="K48393" s="14">
        <v>176</v>
      </c>
      <c r="P48393" s="14">
        <v>176</v>
      </c>
      <c r="Q48393" s="14">
        <v>176</v>
      </c>
      <c r="X48393" s="14">
        <v>176</v>
      </c>
      <c r="AP48393" s="14">
        <v>176</v>
      </c>
      <c r="AS48393" s="14">
        <v>176</v>
      </c>
      <c r="AT48393" s="25">
        <v>2.2314451645795699</v>
      </c>
      <c r="AU48393" s="25">
        <v>0.90528525501669532</v>
      </c>
      <c r="AV48393" s="25">
        <v>2.1378172050608946</v>
      </c>
      <c r="AZ48393" s="26">
        <v>1.1723526525396317</v>
      </c>
      <c r="BA48393" s="26">
        <v>1.1723526525396317</v>
      </c>
      <c r="BB48393" s="26">
        <v>0</v>
      </c>
      <c r="BC48393" s="26">
        <v>1.1723526525396319</v>
      </c>
      <c r="BD48393" s="26">
        <v>-2.2204460492503131E-16</v>
      </c>
      <c r="BE48393" s="14">
        <v>176</v>
      </c>
      <c r="BF48393" s="14">
        <v>0</v>
      </c>
      <c r="BG48393" s="27">
        <v>1.4685182413874561E-2</v>
      </c>
    </row>
    <row r="48394" spans="1:59" x14ac:dyDescent="0.25">
      <c r="A48394" t="s">
        <v>35</v>
      </c>
      <c r="B48394" s="2">
        <v>44202.625</v>
      </c>
      <c r="C48394" s="1">
        <v>44202</v>
      </c>
      <c r="D48394">
        <v>8</v>
      </c>
      <c r="E48394" s="2">
        <v>44202.333333333336</v>
      </c>
      <c r="F48394" s="8" t="s">
        <v>388</v>
      </c>
      <c r="G48394" s="10" t="s">
        <v>389</v>
      </c>
      <c r="J48394" s="14">
        <v>181</v>
      </c>
      <c r="K48394" s="14">
        <v>181</v>
      </c>
      <c r="P48394" s="14">
        <v>181</v>
      </c>
      <c r="Q48394" s="14">
        <v>181</v>
      </c>
      <c r="X48394" s="14">
        <v>181</v>
      </c>
      <c r="AP48394" s="14">
        <v>181</v>
      </c>
      <c r="AS48394" s="14">
        <v>181</v>
      </c>
      <c r="AT48394" s="25">
        <v>2.230148740561559</v>
      </c>
      <c r="AU48394" s="25">
        <v>0.90445597362633712</v>
      </c>
      <c r="AV48394" s="25">
        <v>2.1397771275629349</v>
      </c>
      <c r="AZ48394" s="26">
        <v>1.2056581256231438</v>
      </c>
      <c r="BA48394" s="26">
        <v>1.2056581256231438</v>
      </c>
      <c r="BB48394" s="26">
        <v>0</v>
      </c>
      <c r="BC48394" s="26">
        <v>1.2056581256231438</v>
      </c>
      <c r="BD48394" s="26">
        <v>0</v>
      </c>
      <c r="BE48394" s="14">
        <v>181</v>
      </c>
      <c r="BF48394" s="14">
        <v>0</v>
      </c>
      <c r="BG48394" s="27">
        <v>1.4685182413874558E-2</v>
      </c>
    </row>
    <row r="48395" spans="1:59" x14ac:dyDescent="0.25">
      <c r="A48395" t="s">
        <v>35</v>
      </c>
      <c r="B48395" s="2">
        <v>44202.666666666664</v>
      </c>
      <c r="C48395" s="1">
        <v>44202</v>
      </c>
      <c r="D48395">
        <v>9</v>
      </c>
      <c r="E48395" s="2">
        <v>44202.375</v>
      </c>
      <c r="F48395" s="8" t="s">
        <v>388</v>
      </c>
      <c r="G48395" s="10" t="s">
        <v>389</v>
      </c>
      <c r="J48395" s="14">
        <v>172</v>
      </c>
      <c r="K48395" s="14">
        <v>172</v>
      </c>
      <c r="P48395" s="14">
        <v>172</v>
      </c>
      <c r="Q48395" s="14">
        <v>172</v>
      </c>
      <c r="X48395" s="14">
        <v>172</v>
      </c>
      <c r="AP48395" s="14">
        <v>172</v>
      </c>
      <c r="AS48395" s="14">
        <v>172</v>
      </c>
      <c r="AT48395" s="25">
        <v>2.2293745075474414</v>
      </c>
      <c r="AU48395" s="25">
        <v>0.90407967649389476</v>
      </c>
      <c r="AV48395" s="25">
        <v>2.1376460237044852</v>
      </c>
      <c r="AZ48395" s="26">
        <v>1.1457082740728219</v>
      </c>
      <c r="BA48395" s="26">
        <v>1.1457082740728219</v>
      </c>
      <c r="BB48395" s="26">
        <v>0</v>
      </c>
      <c r="BC48395" s="26">
        <v>1.1457082740728219</v>
      </c>
      <c r="BD48395" s="26">
        <v>0</v>
      </c>
      <c r="BE48395" s="14">
        <v>172</v>
      </c>
      <c r="BF48395" s="14">
        <v>0</v>
      </c>
      <c r="BG48395" s="27">
        <v>1.4685182413874563E-2</v>
      </c>
    </row>
    <row r="48396" spans="1:59" x14ac:dyDescent="0.25">
      <c r="A48396" t="s">
        <v>35</v>
      </c>
      <c r="B48396" s="2">
        <v>44202.708333333336</v>
      </c>
      <c r="C48396" s="1">
        <v>44202</v>
      </c>
      <c r="D48396">
        <v>10</v>
      </c>
      <c r="E48396" s="2">
        <v>44202.416666666664</v>
      </c>
      <c r="F48396" s="8" t="s">
        <v>388</v>
      </c>
      <c r="G48396" s="10" t="s">
        <v>389</v>
      </c>
      <c r="J48396" s="14">
        <v>167</v>
      </c>
      <c r="K48396" s="14">
        <v>167</v>
      </c>
      <c r="P48396" s="14">
        <v>167</v>
      </c>
      <c r="Q48396" s="14">
        <v>167</v>
      </c>
      <c r="X48396" s="14">
        <v>167</v>
      </c>
      <c r="AP48396" s="14">
        <v>167</v>
      </c>
      <c r="AS48396" s="14">
        <v>167</v>
      </c>
      <c r="AT48396" s="25">
        <v>2.2288326613808644</v>
      </c>
      <c r="AU48396" s="25">
        <v>0.90363621381229975</v>
      </c>
      <c r="AV48396" s="25">
        <v>2.1404968500482244</v>
      </c>
      <c r="AZ48396" s="26">
        <v>1.1124028009893094</v>
      </c>
      <c r="BA48396" s="26">
        <v>1.1124028009893094</v>
      </c>
      <c r="BB48396" s="26">
        <v>0</v>
      </c>
      <c r="BC48396" s="26">
        <v>1.1124028009893094</v>
      </c>
      <c r="BD48396" s="26">
        <v>0</v>
      </c>
      <c r="BE48396" s="14">
        <v>167</v>
      </c>
      <c r="BF48396" s="14">
        <v>0</v>
      </c>
      <c r="BG48396" s="27">
        <v>1.4685182413874558E-2</v>
      </c>
    </row>
    <row r="48397" spans="1:59" x14ac:dyDescent="0.25">
      <c r="A48397" t="s">
        <v>35</v>
      </c>
      <c r="B48397" s="2">
        <v>44202.75</v>
      </c>
      <c r="C48397" s="1">
        <v>44202</v>
      </c>
      <c r="D48397">
        <v>11</v>
      </c>
      <c r="E48397" s="2">
        <v>44202.458333333336</v>
      </c>
      <c r="F48397" s="8" t="s">
        <v>388</v>
      </c>
      <c r="G48397" s="10" t="s">
        <v>389</v>
      </c>
      <c r="J48397" s="14">
        <v>175</v>
      </c>
      <c r="K48397" s="14">
        <v>175</v>
      </c>
      <c r="P48397" s="14">
        <v>175</v>
      </c>
      <c r="Q48397" s="14">
        <v>175</v>
      </c>
      <c r="X48397" s="14">
        <v>175</v>
      </c>
      <c r="AP48397" s="14">
        <v>175</v>
      </c>
      <c r="AS48397" s="14">
        <v>175</v>
      </c>
      <c r="AT48397" s="25">
        <v>2.2274685844847522</v>
      </c>
      <c r="AU48397" s="25">
        <v>0.90362979428369139</v>
      </c>
      <c r="AV48397" s="25">
        <v>2.1405295171663652</v>
      </c>
      <c r="AZ48397" s="26">
        <v>1.1656915579229292</v>
      </c>
      <c r="BA48397" s="26">
        <v>1.1656915579229292</v>
      </c>
      <c r="BB48397" s="26">
        <v>0</v>
      </c>
      <c r="BC48397" s="26">
        <v>1.1656915579229294</v>
      </c>
      <c r="BD48397" s="26">
        <v>-2.2204460492503131E-16</v>
      </c>
      <c r="BE48397" s="14">
        <v>175</v>
      </c>
      <c r="BF48397" s="14">
        <v>0</v>
      </c>
      <c r="BG48397" s="27">
        <v>1.4685182413874559E-2</v>
      </c>
    </row>
    <row r="48398" spans="1:59" x14ac:dyDescent="0.25">
      <c r="A48398" t="s">
        <v>35</v>
      </c>
      <c r="B48398" s="2">
        <v>44202.791666666664</v>
      </c>
      <c r="C48398" s="1">
        <v>44202</v>
      </c>
      <c r="D48398">
        <v>12</v>
      </c>
      <c r="E48398" s="2">
        <v>44202.5</v>
      </c>
      <c r="F48398" s="8" t="s">
        <v>388</v>
      </c>
      <c r="G48398" s="10" t="s">
        <v>389</v>
      </c>
      <c r="J48398" s="14">
        <v>177</v>
      </c>
      <c r="K48398" s="14">
        <v>177</v>
      </c>
      <c r="P48398" s="14">
        <v>177</v>
      </c>
      <c r="Q48398" s="14">
        <v>177</v>
      </c>
      <c r="X48398" s="14">
        <v>177</v>
      </c>
      <c r="AP48398" s="14">
        <v>177</v>
      </c>
      <c r="AS48398" s="14">
        <v>177</v>
      </c>
      <c r="AT48398" s="25">
        <v>2.22691519993203</v>
      </c>
      <c r="AU48398" s="25">
        <v>0.90351325242597103</v>
      </c>
      <c r="AV48398" s="25">
        <v>2.1397989237801451</v>
      </c>
      <c r="AZ48398" s="26">
        <v>1.179013747156334</v>
      </c>
      <c r="BA48398" s="26">
        <v>1.179013747156334</v>
      </c>
      <c r="BB48398" s="26">
        <v>0</v>
      </c>
      <c r="BC48398" s="26">
        <v>1.1790137471563338</v>
      </c>
      <c r="BD48398" s="26">
        <v>2.2204460492503131E-16</v>
      </c>
      <c r="BE48398" s="14">
        <v>177</v>
      </c>
      <c r="BF48398" s="14">
        <v>0</v>
      </c>
      <c r="BG48398" s="27">
        <v>1.4685182413874559E-2</v>
      </c>
    </row>
    <row r="48399" spans="1:59" x14ac:dyDescent="0.25">
      <c r="A48399" t="s">
        <v>35</v>
      </c>
      <c r="B48399" s="2">
        <v>44202.833333333336</v>
      </c>
      <c r="C48399" s="1">
        <v>44202</v>
      </c>
      <c r="D48399">
        <v>13</v>
      </c>
      <c r="E48399" s="2">
        <v>44202.541666666664</v>
      </c>
      <c r="F48399" s="8" t="s">
        <v>388</v>
      </c>
      <c r="G48399" s="10" t="s">
        <v>389</v>
      </c>
      <c r="J48399" s="14">
        <v>175</v>
      </c>
      <c r="K48399" s="14">
        <v>175</v>
      </c>
      <c r="P48399" s="14">
        <v>175</v>
      </c>
      <c r="Q48399" s="14">
        <v>175</v>
      </c>
      <c r="X48399" s="14">
        <v>175</v>
      </c>
      <c r="AP48399" s="14">
        <v>175</v>
      </c>
      <c r="AS48399" s="14">
        <v>175</v>
      </c>
      <c r="AT48399" s="25">
        <v>2.22654192217867</v>
      </c>
      <c r="AU48399" s="25">
        <v>0.90342342223805494</v>
      </c>
      <c r="AV48399" s="25">
        <v>2.1393896127878547</v>
      </c>
      <c r="AZ48399" s="26">
        <v>1.1656915579229292</v>
      </c>
      <c r="BA48399" s="26">
        <v>1.1656915579229292</v>
      </c>
      <c r="BB48399" s="26">
        <v>0</v>
      </c>
      <c r="BC48399" s="26">
        <v>1.1656915579229294</v>
      </c>
      <c r="BD48399" s="26">
        <v>-2.2204460492503131E-16</v>
      </c>
      <c r="BE48399" s="14">
        <v>175</v>
      </c>
      <c r="BF48399" s="14">
        <v>0</v>
      </c>
      <c r="BG48399" s="27">
        <v>1.4685182413874559E-2</v>
      </c>
    </row>
    <row r="48400" spans="1:59" x14ac:dyDescent="0.25">
      <c r="A48400" t="s">
        <v>35</v>
      </c>
      <c r="B48400" s="2">
        <v>44202.875</v>
      </c>
      <c r="C48400" s="1">
        <v>44202</v>
      </c>
      <c r="D48400">
        <v>14</v>
      </c>
      <c r="E48400" s="2">
        <v>44202.583333333336</v>
      </c>
      <c r="F48400" s="8" t="s">
        <v>388</v>
      </c>
      <c r="G48400" s="10" t="s">
        <v>389</v>
      </c>
      <c r="J48400" s="14">
        <v>168</v>
      </c>
      <c r="K48400" s="14">
        <v>168</v>
      </c>
      <c r="P48400" s="14">
        <v>168</v>
      </c>
      <c r="Q48400" s="14">
        <v>168</v>
      </c>
      <c r="X48400" s="14">
        <v>168</v>
      </c>
      <c r="AP48400" s="14">
        <v>168</v>
      </c>
      <c r="AS48400" s="14">
        <v>168</v>
      </c>
      <c r="AT48400" s="25">
        <v>2.2267429272057253</v>
      </c>
      <c r="AU48400" s="25">
        <v>0.90394355977562713</v>
      </c>
      <c r="AV48400" s="25">
        <v>2.1391352464777285</v>
      </c>
      <c r="AZ48400" s="26">
        <v>1.1190638956060115</v>
      </c>
      <c r="BA48400" s="26">
        <v>1.1190638956060115</v>
      </c>
      <c r="BB48400" s="26">
        <v>0</v>
      </c>
      <c r="BC48400" s="26">
        <v>1.1190638956060115</v>
      </c>
      <c r="BD48400" s="26">
        <v>0</v>
      </c>
      <c r="BE48400" s="14">
        <v>168</v>
      </c>
      <c r="BF48400" s="14">
        <v>0</v>
      </c>
      <c r="BG48400" s="27">
        <v>1.4685182413874554E-2</v>
      </c>
    </row>
    <row r="48401" spans="1:60" x14ac:dyDescent="0.25">
      <c r="A48401" t="s">
        <v>35</v>
      </c>
      <c r="B48401" s="2">
        <v>44202.916666666664</v>
      </c>
      <c r="C48401" s="1">
        <v>44202</v>
      </c>
      <c r="D48401">
        <v>15</v>
      </c>
      <c r="E48401" s="2">
        <v>44202.625</v>
      </c>
      <c r="F48401" s="8" t="s">
        <v>388</v>
      </c>
      <c r="G48401" s="10" t="s">
        <v>389</v>
      </c>
      <c r="J48401" s="14">
        <v>176</v>
      </c>
      <c r="K48401" s="14">
        <v>176</v>
      </c>
      <c r="P48401" s="14">
        <v>176</v>
      </c>
      <c r="Q48401" s="14">
        <v>176</v>
      </c>
      <c r="X48401" s="14">
        <v>176</v>
      </c>
      <c r="AP48401" s="14">
        <v>176</v>
      </c>
      <c r="AS48401" s="14">
        <v>176</v>
      </c>
      <c r="AT48401" s="25">
        <v>2.2284766459123917</v>
      </c>
      <c r="AU48401" s="25">
        <v>0.90507435652666846</v>
      </c>
      <c r="AV48401" s="25">
        <v>2.1363575416574356</v>
      </c>
      <c r="AZ48401" s="26">
        <v>1.1723526525396315</v>
      </c>
      <c r="BA48401" s="26">
        <v>1.1723526525396315</v>
      </c>
      <c r="BB48401" s="26">
        <v>0</v>
      </c>
      <c r="BC48401" s="26">
        <v>1.1723526525396315</v>
      </c>
      <c r="BD48401" s="26">
        <v>0</v>
      </c>
      <c r="BE48401" s="14">
        <v>176</v>
      </c>
      <c r="BF48401" s="14">
        <v>0</v>
      </c>
      <c r="BG48401" s="27">
        <v>1.4685182413874558E-2</v>
      </c>
    </row>
    <row r="48402" spans="1:60" x14ac:dyDescent="0.25">
      <c r="A48402" t="s">
        <v>35</v>
      </c>
      <c r="B48402" s="2">
        <v>44202.958333333336</v>
      </c>
      <c r="C48402" s="1">
        <v>44202</v>
      </c>
      <c r="D48402">
        <v>16</v>
      </c>
      <c r="E48402" s="2">
        <v>44202.666666666664</v>
      </c>
      <c r="F48402" s="8" t="s">
        <v>388</v>
      </c>
      <c r="G48402" s="10" t="s">
        <v>389</v>
      </c>
      <c r="J48402" s="14">
        <v>174</v>
      </c>
      <c r="K48402" s="14">
        <v>174</v>
      </c>
      <c r="P48402" s="14">
        <v>174</v>
      </c>
      <c r="Q48402" s="14">
        <v>174</v>
      </c>
      <c r="X48402" s="14">
        <v>174</v>
      </c>
      <c r="AP48402" s="14">
        <v>174</v>
      </c>
      <c r="AS48402" s="14">
        <v>174</v>
      </c>
      <c r="AT48402" s="25">
        <v>2.2297395883500064</v>
      </c>
      <c r="AU48402" s="25">
        <v>0.9044740846207775</v>
      </c>
      <c r="AV48402" s="25">
        <v>2.1320237296694438</v>
      </c>
      <c r="AZ48402" s="26">
        <v>1.1590304633062267</v>
      </c>
      <c r="BA48402" s="26">
        <v>1.1590304633062267</v>
      </c>
      <c r="BB48402" s="26">
        <v>0</v>
      </c>
      <c r="BC48402" s="26">
        <v>1.1590304633062267</v>
      </c>
      <c r="BD48402" s="26">
        <v>0</v>
      </c>
      <c r="BE48402" s="14">
        <v>174</v>
      </c>
      <c r="BF48402" s="14">
        <v>0</v>
      </c>
      <c r="BG48402" s="27">
        <v>1.4685182413874561E-2</v>
      </c>
    </row>
    <row r="48403" spans="1:60" x14ac:dyDescent="0.25">
      <c r="A48403" t="s">
        <v>35</v>
      </c>
      <c r="B48403" s="2">
        <v>44203</v>
      </c>
      <c r="C48403" s="1">
        <v>44202</v>
      </c>
      <c r="D48403">
        <v>17</v>
      </c>
      <c r="E48403" s="2">
        <v>44202.708333333336</v>
      </c>
      <c r="F48403" s="8" t="s">
        <v>388</v>
      </c>
      <c r="G48403" s="10" t="s">
        <v>389</v>
      </c>
      <c r="J48403" s="14">
        <v>155</v>
      </c>
      <c r="K48403" s="14">
        <v>155</v>
      </c>
      <c r="P48403" s="14">
        <v>155</v>
      </c>
      <c r="Q48403" s="14">
        <v>155</v>
      </c>
      <c r="X48403" s="14">
        <v>155</v>
      </c>
      <c r="AP48403" s="14">
        <v>155</v>
      </c>
      <c r="AS48403" s="14">
        <v>155</v>
      </c>
      <c r="AT48403" s="25">
        <v>2.2291660340990744</v>
      </c>
      <c r="AU48403" s="25">
        <v>0.90360946575431522</v>
      </c>
      <c r="AV48403" s="25">
        <v>2.1337706427607368</v>
      </c>
      <c r="AZ48403" s="26">
        <v>1.0324696655888801</v>
      </c>
      <c r="BA48403" s="26">
        <v>1.0324696655888801</v>
      </c>
      <c r="BB48403" s="26">
        <v>0</v>
      </c>
      <c r="BC48403" s="26">
        <v>1.0324696655888801</v>
      </c>
      <c r="BD48403" s="26">
        <v>0</v>
      </c>
      <c r="BE48403" s="14">
        <v>155</v>
      </c>
      <c r="BF48403" s="14">
        <v>0</v>
      </c>
      <c r="BG48403" s="27">
        <v>1.4685182413874559E-2</v>
      </c>
    </row>
    <row r="48404" spans="1:60" x14ac:dyDescent="0.25">
      <c r="A48404" t="s">
        <v>35</v>
      </c>
      <c r="B48404" s="2">
        <v>44203.041666666664</v>
      </c>
      <c r="C48404" s="1">
        <v>44202</v>
      </c>
      <c r="D48404">
        <v>18</v>
      </c>
      <c r="E48404" s="2">
        <v>44202.75</v>
      </c>
      <c r="F48404" s="8" t="s">
        <v>388</v>
      </c>
      <c r="G48404" s="10" t="s">
        <v>389</v>
      </c>
      <c r="J48404" s="14">
        <v>118</v>
      </c>
      <c r="K48404" s="14">
        <v>118</v>
      </c>
      <c r="P48404" s="14">
        <v>118</v>
      </c>
      <c r="Q48404" s="14">
        <v>118</v>
      </c>
      <c r="X48404" s="14">
        <v>118</v>
      </c>
      <c r="AP48404" s="14">
        <v>118</v>
      </c>
      <c r="AS48404" s="14">
        <v>118</v>
      </c>
      <c r="AT48404" s="25">
        <v>2.2268498658187008</v>
      </c>
      <c r="AU48404" s="25">
        <v>0.90310203451349624</v>
      </c>
      <c r="AV48404" s="25">
        <v>2.1370521120920736</v>
      </c>
      <c r="AZ48404" s="26">
        <v>0.78600916477088945</v>
      </c>
      <c r="BA48404" s="26">
        <v>0.78600916477088945</v>
      </c>
      <c r="BB48404" s="26">
        <v>0</v>
      </c>
      <c r="BC48404" s="26">
        <v>0.78600916477088945</v>
      </c>
      <c r="BD48404" s="26">
        <v>0</v>
      </c>
      <c r="BE48404" s="14">
        <v>118</v>
      </c>
      <c r="BF48404" s="14">
        <v>0</v>
      </c>
      <c r="BG48404" s="27">
        <v>1.4685182413874561E-2</v>
      </c>
    </row>
    <row r="48405" spans="1:60" x14ac:dyDescent="0.25">
      <c r="A48405" t="s">
        <v>35</v>
      </c>
      <c r="B48405" s="2">
        <v>44203.083333333336</v>
      </c>
      <c r="C48405" s="1">
        <v>44202</v>
      </c>
      <c r="D48405">
        <v>19</v>
      </c>
      <c r="E48405" s="2">
        <v>44202.791666666664</v>
      </c>
      <c r="F48405" s="8" t="s">
        <v>388</v>
      </c>
      <c r="G48405" s="10" t="s">
        <v>389</v>
      </c>
      <c r="J48405" s="14">
        <v>103</v>
      </c>
      <c r="K48405" s="14">
        <v>103</v>
      </c>
      <c r="P48405" s="14">
        <v>103</v>
      </c>
      <c r="Q48405" s="14">
        <v>103</v>
      </c>
      <c r="X48405" s="14">
        <v>103</v>
      </c>
      <c r="AP48405" s="14">
        <v>103</v>
      </c>
      <c r="AS48405" s="14">
        <v>103</v>
      </c>
      <c r="AT48405" s="25">
        <v>2.2271742194322668</v>
      </c>
      <c r="AU48405" s="25">
        <v>0.90260195703919299</v>
      </c>
      <c r="AV48405" s="25">
        <v>2.1409716190843664</v>
      </c>
      <c r="AZ48405" s="26">
        <v>0.68609274552035204</v>
      </c>
      <c r="BA48405" s="26">
        <v>0.68609274552035204</v>
      </c>
      <c r="BB48405" s="26">
        <v>0</v>
      </c>
      <c r="BC48405" s="26">
        <v>0.68609274552035215</v>
      </c>
      <c r="BD48405" s="26">
        <v>-1.1102230246251565E-16</v>
      </c>
      <c r="BE48405" s="14">
        <v>103</v>
      </c>
      <c r="BF48405" s="14">
        <v>0</v>
      </c>
      <c r="BG48405" s="27">
        <v>1.4685182413874549E-2</v>
      </c>
    </row>
    <row r="48406" spans="1:60" x14ac:dyDescent="0.25">
      <c r="A48406" t="s">
        <v>35</v>
      </c>
      <c r="B48406" s="2">
        <v>44203.125</v>
      </c>
      <c r="C48406" s="1">
        <v>44202</v>
      </c>
      <c r="D48406">
        <v>20</v>
      </c>
      <c r="E48406" s="2">
        <v>44202.833333333336</v>
      </c>
      <c r="F48406" s="8" t="s">
        <v>388</v>
      </c>
      <c r="G48406" s="10" t="s">
        <v>389</v>
      </c>
      <c r="J48406" s="14">
        <v>83</v>
      </c>
      <c r="K48406" s="14">
        <v>83</v>
      </c>
      <c r="P48406" s="14">
        <v>83</v>
      </c>
      <c r="Q48406" s="14">
        <v>83</v>
      </c>
      <c r="X48406" s="14">
        <v>83</v>
      </c>
      <c r="AP48406" s="14">
        <v>83</v>
      </c>
      <c r="AS48406" s="14">
        <v>83</v>
      </c>
      <c r="AT48406" s="25">
        <v>2.2261440621286823</v>
      </c>
      <c r="AU48406" s="25">
        <v>0.90240464226653516</v>
      </c>
      <c r="AV48406" s="25">
        <v>2.1413661609051267</v>
      </c>
      <c r="AZ48406" s="26">
        <v>0.55287085318630358</v>
      </c>
      <c r="BA48406" s="26">
        <v>0.55287085318630358</v>
      </c>
      <c r="BB48406" s="26">
        <v>0</v>
      </c>
      <c r="BC48406" s="26">
        <v>0.55287085318630358</v>
      </c>
      <c r="BD48406" s="26">
        <v>0</v>
      </c>
      <c r="BE48406" s="14">
        <v>83</v>
      </c>
      <c r="BF48406" s="14">
        <v>0</v>
      </c>
      <c r="BG48406" s="27">
        <v>1.4685182413874561E-2</v>
      </c>
    </row>
    <row r="48407" spans="1:60" x14ac:dyDescent="0.25">
      <c r="A48407" t="s">
        <v>35</v>
      </c>
      <c r="B48407" s="2">
        <v>44203.166666666664</v>
      </c>
      <c r="C48407" s="1">
        <v>44202</v>
      </c>
      <c r="D48407">
        <v>21</v>
      </c>
      <c r="E48407" s="2">
        <v>44202.875</v>
      </c>
      <c r="F48407" s="8" t="s">
        <v>388</v>
      </c>
      <c r="G48407" s="10" t="s">
        <v>389</v>
      </c>
      <c r="J48407" s="14">
        <v>105</v>
      </c>
      <c r="K48407" s="14">
        <v>105</v>
      </c>
      <c r="P48407" s="14">
        <v>105</v>
      </c>
      <c r="Q48407" s="14">
        <v>105</v>
      </c>
      <c r="X48407" s="14">
        <v>105</v>
      </c>
      <c r="AP48407" s="14">
        <v>105</v>
      </c>
      <c r="AS48407" s="14">
        <v>105</v>
      </c>
      <c r="AT48407" s="25">
        <v>2.2252002704960008</v>
      </c>
      <c r="AU48407" s="25">
        <v>0.90239692807892458</v>
      </c>
      <c r="AV48407" s="25">
        <v>2.1421928757223232</v>
      </c>
      <c r="AZ48407" s="26">
        <v>0.6994149347537576</v>
      </c>
      <c r="BA48407" s="26">
        <v>0.6994149347537576</v>
      </c>
      <c r="BB48407" s="26">
        <v>0</v>
      </c>
      <c r="BC48407" s="26">
        <v>0.6994149347537576</v>
      </c>
      <c r="BD48407" s="26">
        <v>0</v>
      </c>
      <c r="BE48407" s="14">
        <v>105</v>
      </c>
      <c r="BF48407" s="14">
        <v>0</v>
      </c>
      <c r="BG48407" s="27">
        <v>1.4685182413874563E-2</v>
      </c>
    </row>
    <row r="48408" spans="1:60" x14ac:dyDescent="0.25">
      <c r="A48408" t="s">
        <v>35</v>
      </c>
      <c r="B48408" s="2">
        <v>44203.208333333336</v>
      </c>
      <c r="C48408" s="1">
        <v>44202</v>
      </c>
      <c r="D48408">
        <v>22</v>
      </c>
      <c r="E48408" s="2">
        <v>44202.916666666664</v>
      </c>
      <c r="F48408" s="8" t="s">
        <v>388</v>
      </c>
      <c r="G48408" s="10" t="s">
        <v>389</v>
      </c>
      <c r="J48408" s="14">
        <v>112</v>
      </c>
      <c r="K48408" s="14">
        <v>112</v>
      </c>
      <c r="P48408" s="14">
        <v>112</v>
      </c>
      <c r="Q48408" s="14">
        <v>112</v>
      </c>
      <c r="X48408" s="14">
        <v>112</v>
      </c>
      <c r="AP48408" s="14">
        <v>112</v>
      </c>
      <c r="AS48408" s="14">
        <v>112</v>
      </c>
      <c r="AT48408" s="25">
        <v>2.2247566501028673</v>
      </c>
      <c r="AU48408" s="25">
        <v>0.90214814600455917</v>
      </c>
      <c r="AV48408" s="25">
        <v>2.142496168383369</v>
      </c>
      <c r="AZ48408" s="26">
        <v>0.74604259707067444</v>
      </c>
      <c r="BA48408" s="26">
        <v>0.74604259707067444</v>
      </c>
      <c r="BB48408" s="26">
        <v>0</v>
      </c>
      <c r="BC48408" s="26">
        <v>0.74604259707067455</v>
      </c>
      <c r="BD48408" s="26">
        <v>-1.1102230246251565E-16</v>
      </c>
      <c r="BE48408" s="14">
        <v>112</v>
      </c>
      <c r="BF48408" s="14">
        <v>0</v>
      </c>
      <c r="BG48408" s="27">
        <v>1.4685182413874554E-2</v>
      </c>
    </row>
    <row r="48409" spans="1:60" x14ac:dyDescent="0.25">
      <c r="A48409" t="s">
        <v>35</v>
      </c>
      <c r="B48409" s="2">
        <v>44203.25</v>
      </c>
      <c r="C48409" s="1">
        <v>44202</v>
      </c>
      <c r="D48409">
        <v>23</v>
      </c>
      <c r="E48409" s="2">
        <v>44202.958333333336</v>
      </c>
      <c r="F48409" s="8" t="s">
        <v>388</v>
      </c>
      <c r="G48409" s="10" t="s">
        <v>389</v>
      </c>
      <c r="J48409" s="14">
        <v>79</v>
      </c>
      <c r="K48409" s="14">
        <v>79</v>
      </c>
      <c r="P48409" s="14">
        <v>79</v>
      </c>
      <c r="Q48409" s="14">
        <v>79</v>
      </c>
      <c r="X48409" s="14">
        <v>79</v>
      </c>
      <c r="AP48409" s="14">
        <v>79</v>
      </c>
      <c r="AS48409" s="14">
        <v>79</v>
      </c>
      <c r="AT48409" s="25">
        <v>2.2247559582268757</v>
      </c>
      <c r="AU48409" s="25">
        <v>0.90189412529937307</v>
      </c>
      <c r="AV48409" s="25">
        <v>2.1384227583089124</v>
      </c>
      <c r="AZ48409" s="26">
        <v>0.5262264747194938</v>
      </c>
      <c r="BA48409" s="26">
        <v>0.5262264747194938</v>
      </c>
      <c r="BB48409" s="26">
        <v>0</v>
      </c>
      <c r="BC48409" s="26">
        <v>0.5262264747194938</v>
      </c>
      <c r="BD48409" s="26">
        <v>0</v>
      </c>
      <c r="BE48409" s="14">
        <v>79</v>
      </c>
      <c r="BF48409" s="14">
        <v>0</v>
      </c>
      <c r="BG48409" s="27">
        <v>1.4685182413874563E-2</v>
      </c>
    </row>
    <row r="48410" spans="1:60" x14ac:dyDescent="0.25">
      <c r="A48410" t="s">
        <v>35</v>
      </c>
      <c r="B48410" s="2">
        <v>44203.291666666664</v>
      </c>
      <c r="C48410" s="1">
        <v>44202</v>
      </c>
      <c r="D48410">
        <v>24</v>
      </c>
      <c r="E48410" s="2">
        <v>44203</v>
      </c>
      <c r="F48410" s="8" t="s">
        <v>388</v>
      </c>
      <c r="G48410" s="10" t="s">
        <v>389</v>
      </c>
      <c r="J48410" s="14">
        <v>74</v>
      </c>
      <c r="K48410" s="14">
        <v>74</v>
      </c>
      <c r="P48410" s="14">
        <v>74</v>
      </c>
      <c r="Q48410" s="14">
        <v>74</v>
      </c>
      <c r="X48410" s="14">
        <v>74</v>
      </c>
      <c r="AP48410" s="14">
        <v>74</v>
      </c>
      <c r="AS48410" s="14">
        <v>74</v>
      </c>
      <c r="AT48410" s="25">
        <v>2.2248445398706038</v>
      </c>
      <c r="AU48410" s="25">
        <v>0.90229252177896291</v>
      </c>
      <c r="AV48410" s="25">
        <v>2.1377302860500476</v>
      </c>
      <c r="AZ48410" s="26">
        <v>0.49292100163598135</v>
      </c>
      <c r="BA48410" s="26">
        <v>0.49292100163598135</v>
      </c>
      <c r="BB48410" s="26">
        <v>0</v>
      </c>
      <c r="BC48410" s="26">
        <v>0.49292100163598135</v>
      </c>
      <c r="BD48410" s="26">
        <v>0</v>
      </c>
      <c r="BE48410" s="14">
        <v>74</v>
      </c>
      <c r="BF48410" s="14">
        <v>0</v>
      </c>
      <c r="BG48410" s="27">
        <v>1.4685182413874556E-2</v>
      </c>
    </row>
    <row r="48411" spans="1:60" x14ac:dyDescent="0.25">
      <c r="A48411" t="s">
        <v>35</v>
      </c>
      <c r="B48411" s="2">
        <v>44203.333333333336</v>
      </c>
      <c r="C48411" s="1">
        <v>44203</v>
      </c>
      <c r="D48411">
        <v>1</v>
      </c>
      <c r="E48411" s="2">
        <v>44203.041666666664</v>
      </c>
      <c r="F48411" s="8" t="s">
        <v>388</v>
      </c>
      <c r="G48411" s="10" t="s">
        <v>389</v>
      </c>
      <c r="J48411" s="14">
        <v>56</v>
      </c>
      <c r="K48411" s="14">
        <v>56</v>
      </c>
      <c r="P48411" s="14">
        <v>56</v>
      </c>
      <c r="Q48411" s="14">
        <v>56</v>
      </c>
      <c r="X48411" s="14">
        <v>56</v>
      </c>
      <c r="AP48411" s="14">
        <v>56</v>
      </c>
      <c r="AS48411" s="14">
        <v>56</v>
      </c>
      <c r="AT48411" s="25">
        <v>2.2249998576475809</v>
      </c>
      <c r="AU48411" s="25">
        <v>0.90228474438497475</v>
      </c>
      <c r="AV48411" s="25">
        <v>2.2106714746289939</v>
      </c>
      <c r="AZ48411" s="26">
        <v>0.37302129853533722</v>
      </c>
      <c r="BA48411" s="26">
        <v>0.37302129853533722</v>
      </c>
      <c r="BB48411" s="26">
        <v>0</v>
      </c>
      <c r="BC48411" s="26">
        <v>0.37302129853533722</v>
      </c>
      <c r="BD48411" s="26">
        <v>0</v>
      </c>
      <c r="BE48411" s="14">
        <v>56</v>
      </c>
      <c r="BF48411" s="14">
        <v>0</v>
      </c>
      <c r="BG48411" s="27">
        <v>1.4685182413874554E-2</v>
      </c>
    </row>
    <row r="48412" spans="1:60" x14ac:dyDescent="0.25">
      <c r="A48412" t="s">
        <v>35</v>
      </c>
      <c r="B48412" s="2">
        <v>44203.375</v>
      </c>
      <c r="C48412" s="1">
        <v>44203</v>
      </c>
      <c r="D48412">
        <v>2</v>
      </c>
      <c r="E48412" s="2">
        <v>44203.083333333336</v>
      </c>
      <c r="F48412" s="8" t="s">
        <v>388</v>
      </c>
      <c r="G48412" s="10" t="s">
        <v>389</v>
      </c>
      <c r="J48412" s="14">
        <v>42</v>
      </c>
      <c r="K48412" s="14">
        <v>42</v>
      </c>
      <c r="P48412" s="14">
        <v>42</v>
      </c>
      <c r="Q48412" s="14">
        <v>42</v>
      </c>
      <c r="X48412" s="14">
        <v>42</v>
      </c>
      <c r="AP48412" s="14">
        <v>42</v>
      </c>
      <c r="AS48412" s="14">
        <v>42</v>
      </c>
      <c r="AT48412" s="25">
        <v>2.2251322791829145</v>
      </c>
      <c r="AU48412" s="25">
        <v>0.90242030053188504</v>
      </c>
      <c r="AV48412" s="25">
        <v>2.2144270266071397</v>
      </c>
      <c r="AZ48412" s="26">
        <v>0.27976597390150293</v>
      </c>
      <c r="BA48412" s="26">
        <v>0.27976597390150293</v>
      </c>
      <c r="BB48412" s="26">
        <v>0</v>
      </c>
      <c r="BC48412" s="26">
        <v>0.27976597390150293</v>
      </c>
      <c r="BD48412" s="26">
        <v>0</v>
      </c>
      <c r="BE48412" s="14">
        <v>42</v>
      </c>
      <c r="BF48412" s="14">
        <v>0</v>
      </c>
      <c r="BG48412" s="27">
        <v>1.4685182413874556E-2</v>
      </c>
    </row>
    <row r="48413" spans="1:60" x14ac:dyDescent="0.25">
      <c r="A48413" t="s">
        <v>35</v>
      </c>
      <c r="B48413" s="2">
        <v>44203.416666666664</v>
      </c>
      <c r="C48413" s="1">
        <v>44203</v>
      </c>
      <c r="D48413">
        <v>3</v>
      </c>
      <c r="E48413" s="2">
        <v>44203.125</v>
      </c>
      <c r="F48413" s="8" t="s">
        <v>388</v>
      </c>
      <c r="G48413" s="10" t="s">
        <v>389</v>
      </c>
      <c r="J48413" s="14">
        <v>14</v>
      </c>
      <c r="K48413" s="14">
        <v>14</v>
      </c>
      <c r="P48413" s="14">
        <v>14</v>
      </c>
      <c r="Q48413" s="14">
        <v>14</v>
      </c>
      <c r="X48413" s="14">
        <v>14</v>
      </c>
      <c r="AP48413" s="14">
        <v>14</v>
      </c>
      <c r="AS48413" s="14">
        <v>14</v>
      </c>
      <c r="AT48413" s="25">
        <v>2.2249966149205185</v>
      </c>
      <c r="AU48413" s="25">
        <v>0.90233364656701287</v>
      </c>
      <c r="AV48413" s="25">
        <v>2.1361002455725426</v>
      </c>
      <c r="AZ48413" s="26">
        <v>9.3255324633834305E-2</v>
      </c>
      <c r="BA48413" s="26">
        <v>9.3255324633834305E-2</v>
      </c>
      <c r="BB48413" s="26">
        <v>0</v>
      </c>
      <c r="BC48413" s="26">
        <v>9.3255324633834319E-2</v>
      </c>
      <c r="BD48413" s="26">
        <v>-1.3877787807814457E-17</v>
      </c>
      <c r="BE48413" s="14">
        <v>14</v>
      </c>
      <c r="BF48413" s="14">
        <v>0</v>
      </c>
      <c r="BG48413" s="27">
        <v>1.4685182413874554E-2</v>
      </c>
    </row>
    <row r="48414" spans="1:60" x14ac:dyDescent="0.25">
      <c r="A48414" t="s">
        <v>35</v>
      </c>
      <c r="B48414" s="2">
        <v>44203.458333333336</v>
      </c>
      <c r="C48414" s="1">
        <v>44203</v>
      </c>
      <c r="D48414">
        <v>4</v>
      </c>
      <c r="E48414" s="2">
        <v>44203.166666666664</v>
      </c>
      <c r="F48414" s="8" t="s">
        <v>388</v>
      </c>
      <c r="G48414" s="10" t="s">
        <v>389</v>
      </c>
      <c r="J48414" s="14">
        <v>18</v>
      </c>
      <c r="K48414" s="14">
        <v>18</v>
      </c>
      <c r="P48414" s="14">
        <v>18</v>
      </c>
      <c r="Q48414" s="14">
        <v>18</v>
      </c>
      <c r="X48414" s="14">
        <v>18</v>
      </c>
      <c r="AP48414" s="14">
        <v>18</v>
      </c>
      <c r="AS48414" s="14">
        <v>18</v>
      </c>
      <c r="AT48414" s="25">
        <v>2.2250518533646324</v>
      </c>
      <c r="AU48414" s="25">
        <v>0.90288799896351279</v>
      </c>
      <c r="AV48414" s="25">
        <v>2.1352656119476636</v>
      </c>
      <c r="AZ48414" s="26">
        <v>0.11989970310064416</v>
      </c>
      <c r="BA48414" s="26">
        <v>0.11989970310064416</v>
      </c>
      <c r="BB48414" s="26">
        <v>0</v>
      </c>
      <c r="BC48414" s="26">
        <v>0.11989970310064417</v>
      </c>
      <c r="BD48414" s="26">
        <v>-1.3877787807814457E-17</v>
      </c>
      <c r="BE48414" s="14">
        <v>18</v>
      </c>
      <c r="BF48414" s="14">
        <v>0</v>
      </c>
      <c r="BG48414" s="27">
        <v>1.4685182413874561E-2</v>
      </c>
    </row>
    <row r="48415" spans="1:60" x14ac:dyDescent="0.25">
      <c r="A48415" t="s">
        <v>35</v>
      </c>
      <c r="B48415" s="2">
        <v>44203.5</v>
      </c>
      <c r="C48415" s="1">
        <v>44203</v>
      </c>
      <c r="D48415">
        <v>5</v>
      </c>
      <c r="E48415" s="2">
        <v>44203.208333333336</v>
      </c>
      <c r="F48415" s="8" t="s">
        <v>388</v>
      </c>
      <c r="G48415" s="10" t="s">
        <v>389</v>
      </c>
      <c r="J48415" s="14">
        <v>2</v>
      </c>
      <c r="K48415" s="14">
        <v>1</v>
      </c>
      <c r="P48415" s="14">
        <v>2</v>
      </c>
      <c r="Q48415" s="14">
        <v>1</v>
      </c>
      <c r="X48415" s="14">
        <v>2</v>
      </c>
      <c r="AP48415" s="14">
        <v>2</v>
      </c>
      <c r="AS48415" s="14">
        <v>1</v>
      </c>
      <c r="AT48415" s="25">
        <v>2.2250620238419914</v>
      </c>
      <c r="AU48415" s="25">
        <v>0.90229493673518213</v>
      </c>
      <c r="AV48415" s="25">
        <v>2.1386224649623911</v>
      </c>
      <c r="AZ48415" s="26">
        <v>1.3322189233404906E-2</v>
      </c>
      <c r="BA48415" s="26">
        <v>1.3322189233404906E-2</v>
      </c>
      <c r="BB48415" s="26">
        <v>0</v>
      </c>
      <c r="BC48415" s="26">
        <v>6.6610946167024541E-3</v>
      </c>
      <c r="BD48415" s="26">
        <v>6.6610946167024523E-3</v>
      </c>
      <c r="BE48415" s="14">
        <v>2</v>
      </c>
      <c r="BF48415" s="14">
        <v>1</v>
      </c>
      <c r="BG48415" s="27">
        <v>1.4685182413874563E-2</v>
      </c>
      <c r="BH48415" s="27">
        <v>1.4685182413874561E-2</v>
      </c>
    </row>
    <row r="48416" spans="1:60" x14ac:dyDescent="0.25">
      <c r="A48416" t="s">
        <v>35</v>
      </c>
      <c r="B48416" s="2">
        <v>44203.541666666664</v>
      </c>
      <c r="C48416" s="1">
        <v>44203</v>
      </c>
      <c r="D48416">
        <v>6</v>
      </c>
      <c r="E48416" s="2">
        <v>44203.25</v>
      </c>
      <c r="F48416" s="8" t="s">
        <v>388</v>
      </c>
      <c r="G48416" s="10" t="s">
        <v>389</v>
      </c>
      <c r="J48416" s="14">
        <v>2</v>
      </c>
      <c r="K48416" s="14">
        <v>2</v>
      </c>
      <c r="P48416" s="14">
        <v>2</v>
      </c>
      <c r="Q48416" s="14">
        <v>2</v>
      </c>
      <c r="X48416" s="14">
        <v>2</v>
      </c>
      <c r="AP48416" s="14">
        <v>2</v>
      </c>
      <c r="AS48416" s="14">
        <v>2</v>
      </c>
      <c r="AT48416" s="25">
        <v>2.2243267551385202</v>
      </c>
      <c r="AU48416" s="25">
        <v>0.90106427859877458</v>
      </c>
      <c r="AV48416" s="25">
        <v>2.1390477002604658</v>
      </c>
      <c r="AZ48416" s="26">
        <v>1.3322189233404906E-2</v>
      </c>
      <c r="BA48416" s="26">
        <v>1.3322189233404906E-2</v>
      </c>
      <c r="BB48416" s="26">
        <v>0</v>
      </c>
      <c r="BC48416" s="26">
        <v>1.3322189233404908E-2</v>
      </c>
      <c r="BD48416" s="26">
        <v>-1.7347234759768071E-18</v>
      </c>
      <c r="BE48416" s="14">
        <v>2</v>
      </c>
      <c r="BF48416" s="14">
        <v>0</v>
      </c>
      <c r="BG48416" s="27">
        <v>1.4685182413874563E-2</v>
      </c>
    </row>
    <row r="48417" spans="1:60" x14ac:dyDescent="0.25">
      <c r="A48417" t="s">
        <v>35</v>
      </c>
      <c r="B48417" s="2">
        <v>44203.583333333336</v>
      </c>
      <c r="C48417" s="1">
        <v>44203</v>
      </c>
      <c r="D48417">
        <v>7</v>
      </c>
      <c r="E48417" s="2">
        <v>44203.291666666664</v>
      </c>
      <c r="F48417" s="8" t="s">
        <v>388</v>
      </c>
      <c r="G48417" s="10" t="s">
        <v>389</v>
      </c>
      <c r="J48417" s="14">
        <v>6</v>
      </c>
      <c r="K48417" s="14">
        <v>6</v>
      </c>
      <c r="P48417" s="14">
        <v>6</v>
      </c>
      <c r="Q48417" s="14">
        <v>6</v>
      </c>
      <c r="X48417" s="14">
        <v>6</v>
      </c>
      <c r="AP48417" s="14">
        <v>6</v>
      </c>
      <c r="AS48417" s="14">
        <v>6</v>
      </c>
      <c r="AT48417" s="25">
        <v>2.2227835845575195</v>
      </c>
      <c r="AU48417" s="25">
        <v>0.89877611045163364</v>
      </c>
      <c r="AV48417" s="25">
        <v>2.1381881896200921</v>
      </c>
      <c r="AZ48417" s="26">
        <v>3.9966567700214721E-2</v>
      </c>
      <c r="BA48417" s="26">
        <v>3.9966567700214721E-2</v>
      </c>
      <c r="BB48417" s="26">
        <v>0</v>
      </c>
      <c r="BC48417" s="26">
        <v>3.9966567700214721E-2</v>
      </c>
      <c r="BD48417" s="26">
        <v>0</v>
      </c>
      <c r="BE48417" s="14">
        <v>6</v>
      </c>
      <c r="BF48417" s="14">
        <v>0</v>
      </c>
      <c r="BG48417" s="27">
        <v>1.4685182413874561E-2</v>
      </c>
    </row>
    <row r="48418" spans="1:60" x14ac:dyDescent="0.25">
      <c r="A48418" t="s">
        <v>35</v>
      </c>
      <c r="B48418" s="2">
        <v>44203.625</v>
      </c>
      <c r="C48418" s="1">
        <v>44203</v>
      </c>
      <c r="D48418">
        <v>8</v>
      </c>
      <c r="E48418" s="2">
        <v>44203.333333333336</v>
      </c>
      <c r="F48418" s="8" t="s">
        <v>388</v>
      </c>
      <c r="G48418" s="10" t="s">
        <v>389</v>
      </c>
      <c r="J48418" s="14">
        <v>12</v>
      </c>
      <c r="K48418" s="14">
        <v>12</v>
      </c>
      <c r="P48418" s="14">
        <v>12</v>
      </c>
      <c r="Q48418" s="14">
        <v>12</v>
      </c>
      <c r="X48418" s="14">
        <v>12</v>
      </c>
      <c r="AP48418" s="14">
        <v>12</v>
      </c>
      <c r="AS48418" s="14">
        <v>12</v>
      </c>
      <c r="AT48418" s="25">
        <v>2.2231583854675199</v>
      </c>
      <c r="AU48418" s="25">
        <v>0.89748135948700958</v>
      </c>
      <c r="AV48418" s="25">
        <v>2.1405627862346157</v>
      </c>
      <c r="AZ48418" s="26">
        <v>7.9933135400429442E-2</v>
      </c>
      <c r="BA48418" s="26">
        <v>7.9933135400429442E-2</v>
      </c>
      <c r="BB48418" s="26">
        <v>0</v>
      </c>
      <c r="BC48418" s="26">
        <v>7.9933135400429442E-2</v>
      </c>
      <c r="BD48418" s="26">
        <v>0</v>
      </c>
      <c r="BE48418" s="14">
        <v>12</v>
      </c>
      <c r="BF48418" s="14">
        <v>0</v>
      </c>
      <c r="BG48418" s="27">
        <v>1.4685182413874561E-2</v>
      </c>
    </row>
    <row r="48419" spans="1:60" x14ac:dyDescent="0.25">
      <c r="A48419" t="s">
        <v>35</v>
      </c>
      <c r="B48419" s="2">
        <v>44203.666666666664</v>
      </c>
      <c r="C48419" s="1">
        <v>44203</v>
      </c>
      <c r="D48419">
        <v>9</v>
      </c>
      <c r="E48419" s="2">
        <v>44203.375</v>
      </c>
      <c r="F48419" s="8" t="s">
        <v>388</v>
      </c>
      <c r="G48419" s="10" t="s">
        <v>389</v>
      </c>
      <c r="J48419" s="14">
        <v>8</v>
      </c>
      <c r="K48419" s="14">
        <v>8</v>
      </c>
      <c r="P48419" s="14">
        <v>8</v>
      </c>
      <c r="Q48419" s="14">
        <v>8</v>
      </c>
      <c r="X48419" s="14">
        <v>8</v>
      </c>
      <c r="AP48419" s="14">
        <v>8</v>
      </c>
      <c r="AS48419" s="14">
        <v>8</v>
      </c>
      <c r="AT48419" s="25">
        <v>2.2217544464558907</v>
      </c>
      <c r="AU48419" s="25">
        <v>0.89651596972154679</v>
      </c>
      <c r="AV48419" s="25">
        <v>2.1409189672263382</v>
      </c>
      <c r="AZ48419" s="26">
        <v>5.3288756933619619E-2</v>
      </c>
      <c r="BA48419" s="26">
        <v>5.3288756933619619E-2</v>
      </c>
      <c r="BB48419" s="26">
        <v>0</v>
      </c>
      <c r="BC48419" s="26">
        <v>5.3288756933619619E-2</v>
      </c>
      <c r="BD48419" s="26">
        <v>0</v>
      </c>
      <c r="BE48419" s="14">
        <v>8</v>
      </c>
      <c r="BF48419" s="14">
        <v>0</v>
      </c>
      <c r="BG48419" s="27">
        <v>1.4685182413874561E-2</v>
      </c>
    </row>
    <row r="48420" spans="1:60" x14ac:dyDescent="0.25">
      <c r="A48420" t="s">
        <v>35</v>
      </c>
      <c r="B48420" s="2">
        <v>44203.708333333336</v>
      </c>
      <c r="C48420" s="1">
        <v>44203</v>
      </c>
      <c r="D48420">
        <v>10</v>
      </c>
      <c r="E48420" s="2">
        <v>44203.416666666664</v>
      </c>
      <c r="F48420" s="8" t="s">
        <v>388</v>
      </c>
      <c r="G48420" s="10" t="s">
        <v>389</v>
      </c>
      <c r="J48420" s="14">
        <v>1</v>
      </c>
      <c r="K48420" s="14">
        <v>0</v>
      </c>
      <c r="P48420" s="14">
        <v>1</v>
      </c>
      <c r="Q48420" s="14">
        <v>0</v>
      </c>
      <c r="X48420" s="14">
        <v>1</v>
      </c>
      <c r="AP48420" s="14">
        <v>1</v>
      </c>
      <c r="AS48420" s="14">
        <v>0</v>
      </c>
      <c r="AT48420" s="25">
        <v>2.2207052578574524</v>
      </c>
      <c r="AU48420" s="25">
        <v>0.89606800044859058</v>
      </c>
      <c r="AV48420" s="25">
        <v>2.1514827263490184</v>
      </c>
      <c r="AZ48420" s="26">
        <v>6.6610946167024497E-3</v>
      </c>
      <c r="BA48420" s="26">
        <v>6.6610946167024497E-3</v>
      </c>
      <c r="BB48420" s="26">
        <v>0</v>
      </c>
      <c r="BC48420" s="26">
        <v>0</v>
      </c>
      <c r="BD48420" s="26">
        <v>6.6610946167024497E-3</v>
      </c>
      <c r="BE48420" s="14">
        <v>1</v>
      </c>
      <c r="BF48420" s="14">
        <v>1</v>
      </c>
      <c r="BG48420" s="27">
        <v>1.4685182413874554E-2</v>
      </c>
      <c r="BH48420" s="27">
        <v>1.4685182413874554E-2</v>
      </c>
    </row>
    <row r="48421" spans="1:60" x14ac:dyDescent="0.25">
      <c r="A48421" t="s">
        <v>35</v>
      </c>
      <c r="B48421" s="2">
        <v>44203.75</v>
      </c>
      <c r="C48421" s="1">
        <v>44203</v>
      </c>
      <c r="D48421">
        <v>11</v>
      </c>
      <c r="E48421" s="2">
        <v>44203.458333333336</v>
      </c>
      <c r="F48421" s="8" t="s">
        <v>388</v>
      </c>
      <c r="G48421" s="10" t="s">
        <v>389</v>
      </c>
      <c r="J48421" s="14">
        <v>0</v>
      </c>
      <c r="K48421" s="14">
        <v>0</v>
      </c>
      <c r="P48421" s="14">
        <v>0</v>
      </c>
      <c r="Q48421" s="14">
        <v>0</v>
      </c>
      <c r="X48421" s="14">
        <v>0</v>
      </c>
      <c r="AP48421" s="14">
        <v>0</v>
      </c>
      <c r="AS48421" s="14">
        <v>0</v>
      </c>
      <c r="AT48421" s="25">
        <v>2.2198602625103252</v>
      </c>
      <c r="AU48421" s="25">
        <v>0.89622143376304986</v>
      </c>
      <c r="AV48421" s="25">
        <v>2.1397038091236973</v>
      </c>
      <c r="AZ48421" s="26">
        <v>0</v>
      </c>
      <c r="BA48421" s="26">
        <v>0</v>
      </c>
      <c r="BB48421" s="26">
        <v>0</v>
      </c>
      <c r="BE48421" s="14">
        <v>0</v>
      </c>
      <c r="BF48421" s="14">
        <v>0</v>
      </c>
    </row>
    <row r="48422" spans="1:60" x14ac:dyDescent="0.25">
      <c r="A48422" t="s">
        <v>35</v>
      </c>
      <c r="B48422" s="2">
        <v>44203.791666666664</v>
      </c>
      <c r="C48422" s="1">
        <v>44203</v>
      </c>
      <c r="D48422">
        <v>12</v>
      </c>
      <c r="E48422" s="2">
        <v>44203.5</v>
      </c>
      <c r="F48422" s="8" t="s">
        <v>388</v>
      </c>
      <c r="G48422" s="10" t="s">
        <v>389</v>
      </c>
      <c r="J48422" s="14">
        <v>6</v>
      </c>
      <c r="K48422" s="14">
        <v>6</v>
      </c>
      <c r="P48422" s="14">
        <v>6</v>
      </c>
      <c r="Q48422" s="14">
        <v>6</v>
      </c>
      <c r="X48422" s="14">
        <v>6</v>
      </c>
      <c r="AP48422" s="14">
        <v>6</v>
      </c>
      <c r="AS48422" s="14">
        <v>6</v>
      </c>
      <c r="AT48422" s="25">
        <v>2.2194874748284534</v>
      </c>
      <c r="AU48422" s="25">
        <v>0.89591281463289307</v>
      </c>
      <c r="AV48422" s="25">
        <v>2.1398844899061067</v>
      </c>
      <c r="AZ48422" s="26">
        <v>3.9966567700214707E-2</v>
      </c>
      <c r="BA48422" s="26">
        <v>3.9966567700214707E-2</v>
      </c>
      <c r="BB48422" s="26">
        <v>0</v>
      </c>
      <c r="BC48422" s="26">
        <v>3.9966567700214707E-2</v>
      </c>
      <c r="BD48422" s="26">
        <v>0</v>
      </c>
      <c r="BE48422" s="14">
        <v>6</v>
      </c>
      <c r="BF48422" s="14">
        <v>0</v>
      </c>
      <c r="BG48422" s="27">
        <v>1.4685182413874558E-2</v>
      </c>
    </row>
    <row r="48423" spans="1:60" x14ac:dyDescent="0.25">
      <c r="A48423" t="s">
        <v>35</v>
      </c>
      <c r="B48423" s="2">
        <v>44203.833333333336</v>
      </c>
      <c r="C48423" s="1">
        <v>44203</v>
      </c>
      <c r="D48423">
        <v>13</v>
      </c>
      <c r="E48423" s="2">
        <v>44203.541666666664</v>
      </c>
      <c r="F48423" s="8" t="s">
        <v>388</v>
      </c>
      <c r="G48423" s="10" t="s">
        <v>389</v>
      </c>
      <c r="J48423" s="14">
        <v>15</v>
      </c>
      <c r="K48423" s="14">
        <v>15</v>
      </c>
      <c r="P48423" s="14">
        <v>15</v>
      </c>
      <c r="Q48423" s="14">
        <v>15</v>
      </c>
      <c r="X48423" s="14">
        <v>15</v>
      </c>
      <c r="AP48423" s="14">
        <v>15</v>
      </c>
      <c r="AS48423" s="14">
        <v>15</v>
      </c>
      <c r="AT48423" s="25">
        <v>2.2201397994773466</v>
      </c>
      <c r="AU48423" s="25">
        <v>0.89627631847899225</v>
      </c>
      <c r="AV48423" s="25">
        <v>2.1399126255481344</v>
      </c>
      <c r="AZ48423" s="26">
        <v>9.9916419250536792E-2</v>
      </c>
      <c r="BA48423" s="26">
        <v>9.9916419250536792E-2</v>
      </c>
      <c r="BB48423" s="26">
        <v>0</v>
      </c>
      <c r="BC48423" s="26">
        <v>9.9916419250536792E-2</v>
      </c>
      <c r="BD48423" s="26">
        <v>0</v>
      </c>
      <c r="BE48423" s="14">
        <v>15</v>
      </c>
      <c r="BF48423" s="14">
        <v>0</v>
      </c>
      <c r="BG48423" s="27">
        <v>1.4685182413874559E-2</v>
      </c>
    </row>
    <row r="48424" spans="1:60" x14ac:dyDescent="0.25">
      <c r="A48424" t="s">
        <v>35</v>
      </c>
      <c r="B48424" s="2">
        <v>44203.875</v>
      </c>
      <c r="C48424" s="1">
        <v>44203</v>
      </c>
      <c r="D48424">
        <v>14</v>
      </c>
      <c r="E48424" s="2">
        <v>44203.583333333336</v>
      </c>
      <c r="F48424" s="8" t="s">
        <v>388</v>
      </c>
      <c r="G48424" s="10" t="s">
        <v>389</v>
      </c>
      <c r="J48424" s="14">
        <v>40</v>
      </c>
      <c r="K48424" s="14">
        <v>40</v>
      </c>
      <c r="P48424" s="14">
        <v>40</v>
      </c>
      <c r="Q48424" s="14">
        <v>40</v>
      </c>
      <c r="X48424" s="14">
        <v>40</v>
      </c>
      <c r="AP48424" s="14">
        <v>40</v>
      </c>
      <c r="AS48424" s="14">
        <v>40</v>
      </c>
      <c r="AT48424" s="25">
        <v>2.2209017176144581</v>
      </c>
      <c r="AU48424" s="25">
        <v>0.89691343724334138</v>
      </c>
      <c r="AV48424" s="25">
        <v>2.1395095307770235</v>
      </c>
      <c r="AZ48424" s="26">
        <v>0.26644378466809809</v>
      </c>
      <c r="BA48424" s="26">
        <v>0.26644378466809809</v>
      </c>
      <c r="BB48424" s="26">
        <v>0</v>
      </c>
      <c r="BC48424" s="26">
        <v>0.26644378466809809</v>
      </c>
      <c r="BD48424" s="26">
        <v>0</v>
      </c>
      <c r="BE48424" s="14">
        <v>40</v>
      </c>
      <c r="BF48424" s="14">
        <v>0</v>
      </c>
      <c r="BG48424" s="27">
        <v>1.4685182413874559E-2</v>
      </c>
    </row>
    <row r="48425" spans="1:60" x14ac:dyDescent="0.25">
      <c r="A48425" t="s">
        <v>35</v>
      </c>
      <c r="B48425" s="2">
        <v>44203.916666666664</v>
      </c>
      <c r="C48425" s="1">
        <v>44203</v>
      </c>
      <c r="D48425">
        <v>15</v>
      </c>
      <c r="E48425" s="2">
        <v>44203.625</v>
      </c>
      <c r="F48425" s="8" t="s">
        <v>388</v>
      </c>
      <c r="G48425" s="10" t="s">
        <v>389</v>
      </c>
      <c r="J48425" s="14">
        <v>31</v>
      </c>
      <c r="K48425" s="14">
        <v>31</v>
      </c>
      <c r="P48425" s="14">
        <v>31</v>
      </c>
      <c r="Q48425" s="14">
        <v>31</v>
      </c>
      <c r="X48425" s="14">
        <v>31</v>
      </c>
      <c r="AP48425" s="14">
        <v>31</v>
      </c>
      <c r="AS48425" s="14">
        <v>31</v>
      </c>
      <c r="AT48425" s="25">
        <v>2.2219650165764455</v>
      </c>
      <c r="AU48425" s="25">
        <v>0.89769860587245698</v>
      </c>
      <c r="AV48425" s="25">
        <v>2.1473394876350405</v>
      </c>
      <c r="AZ48425" s="26">
        <v>0.20649393311777606</v>
      </c>
      <c r="BA48425" s="26">
        <v>0.20649393311777606</v>
      </c>
      <c r="BB48425" s="26">
        <v>0</v>
      </c>
      <c r="BC48425" s="26">
        <v>0.20649393311777609</v>
      </c>
      <c r="BD48425" s="26">
        <v>-2.7755575615628914E-17</v>
      </c>
      <c r="BE48425" s="14">
        <v>31</v>
      </c>
      <c r="BF48425" s="14">
        <v>0</v>
      </c>
      <c r="BG48425" s="27">
        <v>1.4685182413874563E-2</v>
      </c>
    </row>
    <row r="48426" spans="1:60" x14ac:dyDescent="0.25">
      <c r="A48426" t="s">
        <v>35</v>
      </c>
      <c r="B48426" s="2">
        <v>44203.958333333336</v>
      </c>
      <c r="C48426" s="1">
        <v>44203</v>
      </c>
      <c r="D48426">
        <v>16</v>
      </c>
      <c r="E48426" s="2">
        <v>44203.666666666664</v>
      </c>
      <c r="F48426" s="8" t="s">
        <v>388</v>
      </c>
      <c r="G48426" s="10" t="s">
        <v>389</v>
      </c>
      <c r="J48426" s="14">
        <v>7</v>
      </c>
      <c r="K48426" s="14">
        <v>7</v>
      </c>
      <c r="P48426" s="14">
        <v>7</v>
      </c>
      <c r="Q48426" s="14">
        <v>7</v>
      </c>
      <c r="X48426" s="14">
        <v>7</v>
      </c>
      <c r="AP48426" s="14">
        <v>7</v>
      </c>
      <c r="AS48426" s="14">
        <v>7</v>
      </c>
      <c r="AT48426" s="25">
        <v>2.2227005678370011</v>
      </c>
      <c r="AU48426" s="25">
        <v>0.897885098701243</v>
      </c>
      <c r="AV48426" s="25">
        <v>2.1368593694256943</v>
      </c>
      <c r="AZ48426" s="26">
        <v>4.6627662316917166E-2</v>
      </c>
      <c r="BA48426" s="26">
        <v>4.6627662316917166E-2</v>
      </c>
      <c r="BB48426" s="26">
        <v>0</v>
      </c>
      <c r="BC48426" s="26">
        <v>4.6627662316917166E-2</v>
      </c>
      <c r="BD48426" s="26">
        <v>0</v>
      </c>
      <c r="BE48426" s="14">
        <v>7</v>
      </c>
      <c r="BF48426" s="14">
        <v>0</v>
      </c>
      <c r="BG48426" s="27">
        <v>1.4685182413874559E-2</v>
      </c>
    </row>
    <row r="48427" spans="1:60" x14ac:dyDescent="0.25">
      <c r="A48427" t="s">
        <v>35</v>
      </c>
      <c r="B48427" s="2">
        <v>44204</v>
      </c>
      <c r="C48427" s="1">
        <v>44203</v>
      </c>
      <c r="D48427">
        <v>17</v>
      </c>
      <c r="E48427" s="2">
        <v>44203.708333333336</v>
      </c>
      <c r="F48427" s="8" t="s">
        <v>388</v>
      </c>
      <c r="G48427" s="10" t="s">
        <v>389</v>
      </c>
      <c r="J48427" s="14">
        <v>0</v>
      </c>
      <c r="K48427" s="14">
        <v>-2</v>
      </c>
      <c r="P48427" s="14">
        <v>0</v>
      </c>
      <c r="Q48427" s="14">
        <v>-2</v>
      </c>
      <c r="X48427" s="14">
        <v>0</v>
      </c>
      <c r="AP48427" s="14">
        <v>0</v>
      </c>
      <c r="AS48427" s="14">
        <v>-2</v>
      </c>
      <c r="AT48427" s="25">
        <v>2.222797887381827</v>
      </c>
      <c r="AU48427" s="25">
        <v>0.89690477400401769</v>
      </c>
      <c r="AV48427" s="25">
        <v>2.1372338394246309</v>
      </c>
      <c r="AZ48427" s="26">
        <v>0</v>
      </c>
      <c r="BA48427" s="26">
        <v>0</v>
      </c>
      <c r="BB48427" s="26">
        <v>1.5858649922769221</v>
      </c>
      <c r="BC48427" s="26">
        <v>0</v>
      </c>
      <c r="BD48427" s="26">
        <v>1.5858649922769221</v>
      </c>
      <c r="BE48427" s="14">
        <v>0</v>
      </c>
      <c r="BF48427" s="14">
        <v>2</v>
      </c>
      <c r="BH48427" s="27">
        <v>1.7481148396367738</v>
      </c>
    </row>
    <row r="48428" spans="1:60" x14ac:dyDescent="0.25">
      <c r="A48428" t="s">
        <v>35</v>
      </c>
      <c r="B48428" s="2">
        <v>44204.041666666664</v>
      </c>
      <c r="C48428" s="1">
        <v>44203</v>
      </c>
      <c r="D48428">
        <v>18</v>
      </c>
      <c r="E48428" s="2">
        <v>44203.75</v>
      </c>
      <c r="F48428" s="8" t="s">
        <v>388</v>
      </c>
      <c r="G48428" s="10" t="s">
        <v>389</v>
      </c>
      <c r="J48428" s="14">
        <v>0</v>
      </c>
      <c r="K48428" s="14">
        <v>-3</v>
      </c>
      <c r="P48428" s="14">
        <v>0</v>
      </c>
      <c r="Q48428" s="14">
        <v>-3</v>
      </c>
      <c r="X48428" s="14">
        <v>0</v>
      </c>
      <c r="AP48428" s="14">
        <v>0</v>
      </c>
      <c r="AS48428" s="14">
        <v>-3</v>
      </c>
      <c r="AT48428" s="25">
        <v>2.2223889362406672</v>
      </c>
      <c r="AU48428" s="25">
        <v>0.89649018899199295</v>
      </c>
      <c r="AV48428" s="25">
        <v>2.1359828826800165</v>
      </c>
      <c r="AZ48428" s="26">
        <v>0</v>
      </c>
      <c r="BA48428" s="26">
        <v>0</v>
      </c>
      <c r="BB48428" s="26">
        <v>2.3656206132922941</v>
      </c>
      <c r="BC48428" s="26">
        <v>0</v>
      </c>
      <c r="BD48428" s="26">
        <v>2.3656206132922941</v>
      </c>
      <c r="BE48428" s="14">
        <v>0</v>
      </c>
      <c r="BF48428" s="14">
        <v>3</v>
      </c>
      <c r="BH48428" s="27">
        <v>1.7384315054921522</v>
      </c>
    </row>
    <row r="48429" spans="1:60" x14ac:dyDescent="0.25">
      <c r="A48429" t="s">
        <v>35</v>
      </c>
      <c r="B48429" s="2">
        <v>44204.083333333336</v>
      </c>
      <c r="C48429" s="1">
        <v>44203</v>
      </c>
      <c r="D48429">
        <v>19</v>
      </c>
      <c r="E48429" s="2">
        <v>44203.791666666664</v>
      </c>
      <c r="F48429" s="8" t="s">
        <v>388</v>
      </c>
      <c r="G48429" s="10" t="s">
        <v>389</v>
      </c>
      <c r="J48429" s="14">
        <v>0</v>
      </c>
      <c r="K48429" s="14">
        <v>-2</v>
      </c>
      <c r="P48429" s="14">
        <v>0</v>
      </c>
      <c r="Q48429" s="14">
        <v>-2</v>
      </c>
      <c r="X48429" s="14">
        <v>0</v>
      </c>
      <c r="AP48429" s="14">
        <v>0</v>
      </c>
      <c r="AS48429" s="14">
        <v>-2</v>
      </c>
      <c r="AT48429" s="25">
        <v>2.2218649532336578</v>
      </c>
      <c r="AU48429" s="25">
        <v>0.89693699441070596</v>
      </c>
      <c r="AV48429" s="25">
        <v>2.1379605725002313</v>
      </c>
      <c r="AZ48429" s="26">
        <v>0</v>
      </c>
      <c r="BA48429" s="26">
        <v>0</v>
      </c>
      <c r="BB48429" s="26">
        <v>1.5655542555761277</v>
      </c>
      <c r="BC48429" s="26">
        <v>0</v>
      </c>
      <c r="BD48429" s="26">
        <v>1.5655542555761277</v>
      </c>
      <c r="BE48429" s="14">
        <v>0</v>
      </c>
      <c r="BF48429" s="14">
        <v>2</v>
      </c>
      <c r="BH48429" s="27">
        <v>1.7257261114641211</v>
      </c>
    </row>
    <row r="48430" spans="1:60" x14ac:dyDescent="0.25">
      <c r="A48430" t="s">
        <v>35</v>
      </c>
      <c r="B48430" s="2">
        <v>44204.125</v>
      </c>
      <c r="C48430" s="1">
        <v>44203</v>
      </c>
      <c r="D48430">
        <v>20</v>
      </c>
      <c r="E48430" s="2">
        <v>44203.833333333336</v>
      </c>
      <c r="F48430" s="8" t="s">
        <v>388</v>
      </c>
      <c r="G48430" s="10" t="s">
        <v>389</v>
      </c>
      <c r="J48430" s="14">
        <v>1</v>
      </c>
      <c r="K48430" s="14">
        <v>1</v>
      </c>
      <c r="P48430" s="14">
        <v>1</v>
      </c>
      <c r="Q48430" s="14">
        <v>1</v>
      </c>
      <c r="X48430" s="14">
        <v>1</v>
      </c>
      <c r="AP48430" s="14">
        <v>1</v>
      </c>
      <c r="AS48430" s="14">
        <v>1</v>
      </c>
      <c r="AT48430" s="25">
        <v>2.2209233035557459</v>
      </c>
      <c r="AU48430" s="25">
        <v>0.89670318086436152</v>
      </c>
      <c r="AV48430" s="25">
        <v>2.1382828842288388</v>
      </c>
      <c r="AZ48430" s="26">
        <v>6.6610946167024523E-3</v>
      </c>
      <c r="BA48430" s="26">
        <v>6.6610946167024523E-3</v>
      </c>
      <c r="BB48430" s="26">
        <v>0</v>
      </c>
      <c r="BC48430" s="26">
        <v>6.6610946167024523E-3</v>
      </c>
      <c r="BD48430" s="26">
        <v>0</v>
      </c>
      <c r="BE48430" s="14">
        <v>1</v>
      </c>
      <c r="BF48430" s="14">
        <v>0</v>
      </c>
      <c r="BG48430" s="27">
        <v>1.4685182413874561E-2</v>
      </c>
    </row>
    <row r="48431" spans="1:60" x14ac:dyDescent="0.25">
      <c r="A48431" t="s">
        <v>35</v>
      </c>
      <c r="B48431" s="2">
        <v>44204.166666666664</v>
      </c>
      <c r="C48431" s="1">
        <v>44203</v>
      </c>
      <c r="D48431">
        <v>21</v>
      </c>
      <c r="E48431" s="2">
        <v>44203.875</v>
      </c>
      <c r="F48431" s="8" t="s">
        <v>388</v>
      </c>
      <c r="G48431" s="10" t="s">
        <v>389</v>
      </c>
      <c r="J48431" s="14">
        <v>25</v>
      </c>
      <c r="K48431" s="14">
        <v>25</v>
      </c>
      <c r="P48431" s="14">
        <v>25</v>
      </c>
      <c r="Q48431" s="14">
        <v>25</v>
      </c>
      <c r="X48431" s="14">
        <v>25</v>
      </c>
      <c r="AP48431" s="14">
        <v>25</v>
      </c>
      <c r="AS48431" s="14">
        <v>25</v>
      </c>
      <c r="AT48431" s="25">
        <v>2.2198700835669385</v>
      </c>
      <c r="AU48431" s="25">
        <v>0.89662846191737444</v>
      </c>
      <c r="AV48431" s="25">
        <v>2.2021439964439149</v>
      </c>
      <c r="AZ48431" s="26">
        <v>0.16652736541756127</v>
      </c>
      <c r="BA48431" s="26">
        <v>0.16652736541756127</v>
      </c>
      <c r="BB48431" s="26">
        <v>0</v>
      </c>
      <c r="BC48431" s="26">
        <v>0.16652736541756127</v>
      </c>
      <c r="BD48431" s="26">
        <v>0</v>
      </c>
      <c r="BE48431" s="14">
        <v>25</v>
      </c>
      <c r="BF48431" s="14">
        <v>0</v>
      </c>
      <c r="BG48431" s="27">
        <v>1.4685182413874556E-2</v>
      </c>
    </row>
    <row r="48432" spans="1:60" x14ac:dyDescent="0.25">
      <c r="A48432" t="s">
        <v>35</v>
      </c>
      <c r="B48432" s="2">
        <v>44204.208333333336</v>
      </c>
      <c r="C48432" s="1">
        <v>44203</v>
      </c>
      <c r="D48432">
        <v>22</v>
      </c>
      <c r="E48432" s="2">
        <v>44203.916666666664</v>
      </c>
      <c r="F48432" s="8" t="s">
        <v>388</v>
      </c>
      <c r="G48432" s="10" t="s">
        <v>389</v>
      </c>
      <c r="J48432" s="14">
        <v>13</v>
      </c>
      <c r="K48432" s="14">
        <v>13</v>
      </c>
      <c r="P48432" s="14">
        <v>13</v>
      </c>
      <c r="Q48432" s="14">
        <v>13</v>
      </c>
      <c r="X48432" s="14">
        <v>13</v>
      </c>
      <c r="AP48432" s="14">
        <v>13</v>
      </c>
      <c r="AS48432" s="14">
        <v>13</v>
      </c>
      <c r="AT48432" s="25">
        <v>2.2184317496970594</v>
      </c>
      <c r="AU48432" s="25">
        <v>0.89617123915080843</v>
      </c>
      <c r="AV48432" s="25">
        <v>2.1377575617060254</v>
      </c>
      <c r="AZ48432" s="26">
        <v>8.6594230017131832E-2</v>
      </c>
      <c r="BA48432" s="26">
        <v>8.6594230017131832E-2</v>
      </c>
      <c r="BB48432" s="26">
        <v>0</v>
      </c>
      <c r="BC48432" s="26">
        <v>8.6594230017131846E-2</v>
      </c>
      <c r="BD48432" s="26">
        <v>-1.3877787807814457E-17</v>
      </c>
      <c r="BE48432" s="14">
        <v>13</v>
      </c>
      <c r="BF48432" s="14">
        <v>0</v>
      </c>
      <c r="BG48432" s="27">
        <v>1.4685182413874551E-2</v>
      </c>
    </row>
    <row r="48433" spans="1:59" x14ac:dyDescent="0.25">
      <c r="A48433" t="s">
        <v>35</v>
      </c>
      <c r="B48433" s="2">
        <v>44204.25</v>
      </c>
      <c r="C48433" s="1">
        <v>44203</v>
      </c>
      <c r="D48433">
        <v>23</v>
      </c>
      <c r="E48433" s="2">
        <v>44203.958333333336</v>
      </c>
      <c r="F48433" s="8" t="s">
        <v>388</v>
      </c>
      <c r="G48433" s="10" t="s">
        <v>389</v>
      </c>
      <c r="J48433" s="14">
        <v>24</v>
      </c>
      <c r="K48433" s="14">
        <v>24</v>
      </c>
      <c r="P48433" s="14">
        <v>24</v>
      </c>
      <c r="Q48433" s="14">
        <v>24</v>
      </c>
      <c r="X48433" s="14">
        <v>24</v>
      </c>
      <c r="AP48433" s="14">
        <v>24</v>
      </c>
      <c r="AS48433" s="14">
        <v>24</v>
      </c>
      <c r="AT48433" s="25">
        <v>2.2182242242690147</v>
      </c>
      <c r="AU48433" s="25">
        <v>0.89748009986338928</v>
      </c>
      <c r="AV48433" s="25">
        <v>2.140235759361091</v>
      </c>
      <c r="AZ48433" s="26">
        <v>0.15986627080085877</v>
      </c>
      <c r="BA48433" s="26">
        <v>0.15986627080085877</v>
      </c>
      <c r="BB48433" s="26">
        <v>0</v>
      </c>
      <c r="BC48433" s="26">
        <v>0.15986627080085877</v>
      </c>
      <c r="BD48433" s="26">
        <v>0</v>
      </c>
      <c r="BE48433" s="14">
        <v>24</v>
      </c>
      <c r="BF48433" s="14">
        <v>0</v>
      </c>
      <c r="BG48433" s="27">
        <v>1.4685182413874552E-2</v>
      </c>
    </row>
    <row r="48434" spans="1:59" x14ac:dyDescent="0.25">
      <c r="A48434" t="s">
        <v>35</v>
      </c>
      <c r="B48434" s="2">
        <v>44204.291666666664</v>
      </c>
      <c r="C48434" s="1">
        <v>44203</v>
      </c>
      <c r="D48434">
        <v>24</v>
      </c>
      <c r="E48434" s="2">
        <v>44204</v>
      </c>
      <c r="F48434" s="8" t="s">
        <v>388</v>
      </c>
      <c r="G48434" s="10" t="s">
        <v>389</v>
      </c>
      <c r="J48434" s="14">
        <v>93</v>
      </c>
      <c r="K48434" s="14">
        <v>93</v>
      </c>
      <c r="P48434" s="14">
        <v>93</v>
      </c>
      <c r="Q48434" s="14">
        <v>93</v>
      </c>
      <c r="X48434" s="14">
        <v>93</v>
      </c>
      <c r="AP48434" s="14">
        <v>93</v>
      </c>
      <c r="AS48434" s="14">
        <v>93</v>
      </c>
      <c r="AT48434" s="25">
        <v>2.2186096142424026</v>
      </c>
      <c r="AU48434" s="25">
        <v>0.89746620006518174</v>
      </c>
      <c r="AV48434" s="25">
        <v>2.1387821960447586</v>
      </c>
      <c r="AZ48434" s="26">
        <v>0.61948179935332792</v>
      </c>
      <c r="BA48434" s="26">
        <v>0.61948179935332792</v>
      </c>
      <c r="BB48434" s="26">
        <v>0</v>
      </c>
      <c r="BC48434" s="26">
        <v>0.61948179935332792</v>
      </c>
      <c r="BD48434" s="26">
        <v>0</v>
      </c>
      <c r="BE48434" s="14">
        <v>93</v>
      </c>
      <c r="BF48434" s="14">
        <v>0</v>
      </c>
      <c r="BG48434" s="27">
        <v>1.4685182413874556E-2</v>
      </c>
    </row>
    <row r="48435" spans="1:59" x14ac:dyDescent="0.25">
      <c r="A48435" t="s">
        <v>35</v>
      </c>
      <c r="B48435" s="2">
        <v>44204.333333333336</v>
      </c>
      <c r="C48435" s="1">
        <v>44204</v>
      </c>
      <c r="D48435">
        <v>1</v>
      </c>
      <c r="E48435" s="2">
        <v>44204.041666666664</v>
      </c>
      <c r="F48435" s="8" t="s">
        <v>388</v>
      </c>
      <c r="G48435" s="10" t="s">
        <v>389</v>
      </c>
      <c r="J48435" s="14">
        <v>90</v>
      </c>
      <c r="K48435" s="14">
        <v>90</v>
      </c>
      <c r="P48435" s="14">
        <v>90</v>
      </c>
      <c r="Q48435" s="14">
        <v>90</v>
      </c>
      <c r="X48435" s="14">
        <v>90</v>
      </c>
      <c r="AP48435" s="14">
        <v>90</v>
      </c>
      <c r="AS48435" s="14">
        <v>90</v>
      </c>
      <c r="AT48435" s="25">
        <v>2.2183171696642825</v>
      </c>
      <c r="AU48435" s="25">
        <v>0.89735772543351544</v>
      </c>
      <c r="AV48435" s="25">
        <v>2.1399889511690273</v>
      </c>
      <c r="AZ48435" s="26">
        <v>0.59949851550322064</v>
      </c>
      <c r="BA48435" s="26">
        <v>0.59949851550322064</v>
      </c>
      <c r="BB48435" s="26">
        <v>0</v>
      </c>
      <c r="BC48435" s="26">
        <v>0.59949851550322064</v>
      </c>
      <c r="BD48435" s="26">
        <v>0</v>
      </c>
      <c r="BE48435" s="14">
        <v>90</v>
      </c>
      <c r="BF48435" s="14">
        <v>0</v>
      </c>
      <c r="BG48435" s="27">
        <v>1.4685182413874559E-2</v>
      </c>
    </row>
    <row r="48436" spans="1:59" x14ac:dyDescent="0.25">
      <c r="A48436" t="s">
        <v>35</v>
      </c>
      <c r="B48436" s="2">
        <v>44204.375</v>
      </c>
      <c r="C48436" s="1">
        <v>44204</v>
      </c>
      <c r="D48436">
        <v>2</v>
      </c>
      <c r="E48436" s="2">
        <v>44204.083333333336</v>
      </c>
      <c r="F48436" s="8" t="s">
        <v>388</v>
      </c>
      <c r="G48436" s="10" t="s">
        <v>389</v>
      </c>
      <c r="J48436" s="14">
        <v>45</v>
      </c>
      <c r="K48436" s="14">
        <v>45</v>
      </c>
      <c r="P48436" s="14">
        <v>45</v>
      </c>
      <c r="Q48436" s="14">
        <v>45</v>
      </c>
      <c r="X48436" s="14">
        <v>45</v>
      </c>
      <c r="AP48436" s="14">
        <v>45</v>
      </c>
      <c r="AS48436" s="14">
        <v>45</v>
      </c>
      <c r="AT48436" s="25">
        <v>2.2189296317582143</v>
      </c>
      <c r="AU48436" s="25">
        <v>0.89699214953413919</v>
      </c>
      <c r="AV48436" s="25">
        <v>2.141484791837045</v>
      </c>
      <c r="AZ48436" s="26">
        <v>0.29974925775161038</v>
      </c>
      <c r="BA48436" s="26">
        <v>0.29974925775161038</v>
      </c>
      <c r="BB48436" s="26">
        <v>0</v>
      </c>
      <c r="BC48436" s="26">
        <v>0.29974925775161038</v>
      </c>
      <c r="BD48436" s="26">
        <v>0</v>
      </c>
      <c r="BE48436" s="14">
        <v>45</v>
      </c>
      <c r="BF48436" s="14">
        <v>0</v>
      </c>
      <c r="BG48436" s="27">
        <v>1.4685182413874561E-2</v>
      </c>
    </row>
    <row r="48437" spans="1:59" x14ac:dyDescent="0.25">
      <c r="A48437" t="s">
        <v>35</v>
      </c>
      <c r="B48437" s="2">
        <v>44204.416666666664</v>
      </c>
      <c r="C48437" s="1">
        <v>44204</v>
      </c>
      <c r="D48437">
        <v>3</v>
      </c>
      <c r="E48437" s="2">
        <v>44204.125</v>
      </c>
      <c r="F48437" s="8" t="s">
        <v>388</v>
      </c>
      <c r="G48437" s="10" t="s">
        <v>389</v>
      </c>
      <c r="J48437" s="14">
        <v>20</v>
      </c>
      <c r="K48437" s="14">
        <v>20</v>
      </c>
      <c r="P48437" s="14">
        <v>20</v>
      </c>
      <c r="Q48437" s="14">
        <v>20</v>
      </c>
      <c r="X48437" s="14">
        <v>20</v>
      </c>
      <c r="AP48437" s="14">
        <v>20</v>
      </c>
      <c r="AS48437" s="14">
        <v>20</v>
      </c>
      <c r="AT48437" s="25">
        <v>2.2196322504080737</v>
      </c>
      <c r="AU48437" s="25">
        <v>0.89686638610783131</v>
      </c>
      <c r="AV48437" s="25">
        <v>2.1426914107848769</v>
      </c>
      <c r="AZ48437" s="26">
        <v>0.1332218923340491</v>
      </c>
      <c r="BA48437" s="26">
        <v>0.1332218923340491</v>
      </c>
      <c r="BB48437" s="26">
        <v>0</v>
      </c>
      <c r="BC48437" s="26">
        <v>0.1332218923340491</v>
      </c>
      <c r="BD48437" s="26">
        <v>0</v>
      </c>
      <c r="BE48437" s="14">
        <v>20</v>
      </c>
      <c r="BF48437" s="14">
        <v>0</v>
      </c>
      <c r="BG48437" s="27">
        <v>1.4685182413874566E-2</v>
      </c>
    </row>
    <row r="48438" spans="1:59" x14ac:dyDescent="0.25">
      <c r="A48438" t="s">
        <v>35</v>
      </c>
      <c r="B48438" s="2">
        <v>44204.458333333336</v>
      </c>
      <c r="C48438" s="1">
        <v>44204</v>
      </c>
      <c r="D48438">
        <v>4</v>
      </c>
      <c r="E48438" s="2">
        <v>44204.166666666664</v>
      </c>
      <c r="F48438" s="8" t="s">
        <v>388</v>
      </c>
      <c r="G48438" s="10" t="s">
        <v>389</v>
      </c>
      <c r="J48438" s="14">
        <v>15</v>
      </c>
      <c r="K48438" s="14">
        <v>15</v>
      </c>
      <c r="P48438" s="14">
        <v>15</v>
      </c>
      <c r="Q48438" s="14">
        <v>15</v>
      </c>
      <c r="X48438" s="14">
        <v>15</v>
      </c>
      <c r="AP48438" s="14">
        <v>15</v>
      </c>
      <c r="AS48438" s="14">
        <v>15</v>
      </c>
      <c r="AT48438" s="25">
        <v>2.2204186088086848</v>
      </c>
      <c r="AU48438" s="25">
        <v>0.89716928551309449</v>
      </c>
      <c r="AV48438" s="25">
        <v>2.138431002340162</v>
      </c>
      <c r="AZ48438" s="26">
        <v>9.9916419250536806E-2</v>
      </c>
      <c r="BA48438" s="26">
        <v>9.9916419250536806E-2</v>
      </c>
      <c r="BB48438" s="26">
        <v>0</v>
      </c>
      <c r="BC48438" s="26">
        <v>9.991641925053682E-2</v>
      </c>
      <c r="BD48438" s="26">
        <v>-1.3877787807814457E-17</v>
      </c>
      <c r="BE48438" s="14">
        <v>15</v>
      </c>
      <c r="BF48438" s="14">
        <v>0</v>
      </c>
      <c r="BG48438" s="27">
        <v>1.4685182413874563E-2</v>
      </c>
    </row>
    <row r="48439" spans="1:59" x14ac:dyDescent="0.25">
      <c r="A48439" t="s">
        <v>35</v>
      </c>
      <c r="B48439" s="2">
        <v>44204.5</v>
      </c>
      <c r="C48439" s="1">
        <v>44204</v>
      </c>
      <c r="D48439">
        <v>5</v>
      </c>
      <c r="E48439" s="2">
        <v>44204.208333333336</v>
      </c>
      <c r="F48439" s="8" t="s">
        <v>388</v>
      </c>
      <c r="G48439" s="10" t="s">
        <v>389</v>
      </c>
      <c r="J48439" s="14">
        <v>62</v>
      </c>
      <c r="K48439" s="14">
        <v>62</v>
      </c>
      <c r="P48439" s="14">
        <v>62</v>
      </c>
      <c r="Q48439" s="14">
        <v>62</v>
      </c>
      <c r="X48439" s="14">
        <v>62</v>
      </c>
      <c r="AP48439" s="14">
        <v>62</v>
      </c>
      <c r="AS48439" s="14">
        <v>62</v>
      </c>
      <c r="AT48439" s="25">
        <v>2.2216341145972951</v>
      </c>
      <c r="AU48439" s="25">
        <v>0.89751708421250731</v>
      </c>
      <c r="AV48439" s="25">
        <v>2.134957672220013</v>
      </c>
      <c r="AZ48439" s="26">
        <v>0.41298786623555206</v>
      </c>
      <c r="BA48439" s="26">
        <v>0.41298786623555206</v>
      </c>
      <c r="BB48439" s="26">
        <v>0</v>
      </c>
      <c r="BC48439" s="26">
        <v>0.41298786623555206</v>
      </c>
      <c r="BD48439" s="26">
        <v>0</v>
      </c>
      <c r="BE48439" s="14">
        <v>62</v>
      </c>
      <c r="BF48439" s="14">
        <v>0</v>
      </c>
      <c r="BG48439" s="27">
        <v>1.4685182413874561E-2</v>
      </c>
    </row>
    <row r="48440" spans="1:59" x14ac:dyDescent="0.25">
      <c r="A48440" t="s">
        <v>35</v>
      </c>
      <c r="B48440" s="2">
        <v>44204.541666666664</v>
      </c>
      <c r="C48440" s="1">
        <v>44204</v>
      </c>
      <c r="D48440">
        <v>6</v>
      </c>
      <c r="E48440" s="2">
        <v>44204.25</v>
      </c>
      <c r="F48440" s="8" t="s">
        <v>388</v>
      </c>
      <c r="G48440" s="10" t="s">
        <v>389</v>
      </c>
      <c r="J48440" s="14">
        <v>99</v>
      </c>
      <c r="K48440" s="14">
        <v>99</v>
      </c>
      <c r="P48440" s="14">
        <v>99</v>
      </c>
      <c r="Q48440" s="14">
        <v>99</v>
      </c>
      <c r="X48440" s="14">
        <v>99</v>
      </c>
      <c r="AP48440" s="14">
        <v>99</v>
      </c>
      <c r="AS48440" s="14">
        <v>99</v>
      </c>
      <c r="AT48440" s="25">
        <v>2.2220840991152766</v>
      </c>
      <c r="AU48440" s="25">
        <v>0.89736490050272089</v>
      </c>
      <c r="AV48440" s="25">
        <v>2.1280748463417889</v>
      </c>
      <c r="AZ48440" s="26">
        <v>0.65944836705354282</v>
      </c>
      <c r="BA48440" s="26">
        <v>0.65944836705354282</v>
      </c>
      <c r="BB48440" s="26">
        <v>0</v>
      </c>
      <c r="BC48440" s="26">
        <v>0.65944836705354282</v>
      </c>
      <c r="BD48440" s="26">
        <v>0</v>
      </c>
      <c r="BE48440" s="14">
        <v>99</v>
      </c>
      <c r="BF48440" s="14">
        <v>0</v>
      </c>
      <c r="BG48440" s="27">
        <v>1.4685182413874561E-2</v>
      </c>
    </row>
    <row r="48441" spans="1:59" x14ac:dyDescent="0.25">
      <c r="A48441" t="s">
        <v>35</v>
      </c>
      <c r="B48441" s="2">
        <v>44204.583333333336</v>
      </c>
      <c r="C48441" s="1">
        <v>44204</v>
      </c>
      <c r="D48441">
        <v>7</v>
      </c>
      <c r="E48441" s="2">
        <v>44204.291666666664</v>
      </c>
      <c r="F48441" s="8" t="s">
        <v>388</v>
      </c>
      <c r="G48441" s="10" t="s">
        <v>389</v>
      </c>
      <c r="J48441" s="14">
        <v>134</v>
      </c>
      <c r="K48441" s="14">
        <v>134</v>
      </c>
      <c r="P48441" s="14">
        <v>134</v>
      </c>
      <c r="Q48441" s="14">
        <v>134</v>
      </c>
      <c r="X48441" s="14">
        <v>134</v>
      </c>
      <c r="AP48441" s="14">
        <v>134</v>
      </c>
      <c r="AS48441" s="14">
        <v>134</v>
      </c>
      <c r="AT48441" s="25">
        <v>2.221811472061253</v>
      </c>
      <c r="AU48441" s="25">
        <v>0.89673856436426369</v>
      </c>
      <c r="AV48441" s="25">
        <v>2.1163472685503559</v>
      </c>
      <c r="AZ48441" s="26">
        <v>0.89258667863812868</v>
      </c>
      <c r="BA48441" s="26">
        <v>0.89258667863812868</v>
      </c>
      <c r="BB48441" s="26">
        <v>0</v>
      </c>
      <c r="BC48441" s="26">
        <v>0.89258667863812868</v>
      </c>
      <c r="BD48441" s="26">
        <v>0</v>
      </c>
      <c r="BE48441" s="14">
        <v>134</v>
      </c>
      <c r="BF48441" s="14">
        <v>0</v>
      </c>
      <c r="BG48441" s="27">
        <v>1.4685182413874561E-2</v>
      </c>
    </row>
    <row r="48442" spans="1:59" x14ac:dyDescent="0.25">
      <c r="A48442" t="s">
        <v>35</v>
      </c>
      <c r="B48442" s="2">
        <v>44204.625</v>
      </c>
      <c r="C48442" s="1">
        <v>44204</v>
      </c>
      <c r="D48442">
        <v>8</v>
      </c>
      <c r="E48442" s="2">
        <v>44204.333333333336</v>
      </c>
      <c r="F48442" s="8" t="s">
        <v>388</v>
      </c>
      <c r="G48442" s="10" t="s">
        <v>389</v>
      </c>
      <c r="J48442" s="14">
        <v>128</v>
      </c>
      <c r="K48442" s="14">
        <v>128</v>
      </c>
      <c r="P48442" s="14">
        <v>128</v>
      </c>
      <c r="Q48442" s="14">
        <v>128</v>
      </c>
      <c r="X48442" s="14">
        <v>128</v>
      </c>
      <c r="AP48442" s="14">
        <v>128</v>
      </c>
      <c r="AS48442" s="14">
        <v>128</v>
      </c>
      <c r="AT48442" s="25">
        <v>2.2220217711820665</v>
      </c>
      <c r="AU48442" s="25">
        <v>0.89603295437239239</v>
      </c>
      <c r="AV48442" s="25">
        <v>2.1171081554614908</v>
      </c>
      <c r="AZ48442" s="26">
        <v>0.85262011093791368</v>
      </c>
      <c r="BA48442" s="26">
        <v>0.85262011093791368</v>
      </c>
      <c r="BB48442" s="26">
        <v>0</v>
      </c>
      <c r="BC48442" s="26">
        <v>0.85262011093791368</v>
      </c>
      <c r="BD48442" s="26">
        <v>0</v>
      </c>
      <c r="BE48442" s="14">
        <v>128</v>
      </c>
      <c r="BF48442" s="14">
        <v>0</v>
      </c>
      <c r="BG48442" s="27">
        <v>1.4685182413874556E-2</v>
      </c>
    </row>
    <row r="48443" spans="1:59" x14ac:dyDescent="0.25">
      <c r="A48443" t="s">
        <v>35</v>
      </c>
      <c r="B48443" s="2">
        <v>44204.666666666664</v>
      </c>
      <c r="C48443" s="1">
        <v>44204</v>
      </c>
      <c r="D48443">
        <v>9</v>
      </c>
      <c r="E48443" s="2">
        <v>44204.375</v>
      </c>
      <c r="F48443" s="8" t="s">
        <v>388</v>
      </c>
      <c r="G48443" s="10" t="s">
        <v>389</v>
      </c>
      <c r="J48443" s="14">
        <v>121</v>
      </c>
      <c r="K48443" s="14">
        <v>121</v>
      </c>
      <c r="P48443" s="14">
        <v>121</v>
      </c>
      <c r="Q48443" s="14">
        <v>121</v>
      </c>
      <c r="X48443" s="14">
        <v>121</v>
      </c>
      <c r="AP48443" s="14">
        <v>121</v>
      </c>
      <c r="AS48443" s="14">
        <v>121</v>
      </c>
      <c r="AT48443" s="25">
        <v>2.2229146490566483</v>
      </c>
      <c r="AU48443" s="25">
        <v>0.89511066215670765</v>
      </c>
      <c r="AV48443" s="25">
        <v>2.1157069645183557</v>
      </c>
      <c r="AZ48443" s="26">
        <v>0.80599244862099684</v>
      </c>
      <c r="BA48443" s="26">
        <v>0.80599244862099684</v>
      </c>
      <c r="BB48443" s="26">
        <v>0</v>
      </c>
      <c r="BC48443" s="26">
        <v>0.80599244862099695</v>
      </c>
      <c r="BD48443" s="26">
        <v>-1.1102230246251565E-16</v>
      </c>
      <c r="BE48443" s="14">
        <v>121</v>
      </c>
      <c r="BF48443" s="14">
        <v>0</v>
      </c>
      <c r="BG48443" s="27">
        <v>1.4685182413874563E-2</v>
      </c>
    </row>
    <row r="48444" spans="1:59" x14ac:dyDescent="0.25">
      <c r="A48444" t="s">
        <v>35</v>
      </c>
      <c r="B48444" s="2">
        <v>44204.708333333336</v>
      </c>
      <c r="C48444" s="1">
        <v>44204</v>
      </c>
      <c r="D48444">
        <v>10</v>
      </c>
      <c r="E48444" s="2">
        <v>44204.416666666664</v>
      </c>
      <c r="F48444" s="8" t="s">
        <v>388</v>
      </c>
      <c r="G48444" s="10" t="s">
        <v>389</v>
      </c>
      <c r="J48444" s="14">
        <v>146</v>
      </c>
      <c r="K48444" s="14">
        <v>146</v>
      </c>
      <c r="P48444" s="14">
        <v>146</v>
      </c>
      <c r="Q48444" s="14">
        <v>146</v>
      </c>
      <c r="X48444" s="14">
        <v>146</v>
      </c>
      <c r="AP48444" s="14">
        <v>146</v>
      </c>
      <c r="AS48444" s="14">
        <v>146</v>
      </c>
      <c r="AT48444" s="25">
        <v>2.222265704089732</v>
      </c>
      <c r="AU48444" s="25">
        <v>0.8951750644071037</v>
      </c>
      <c r="AV48444" s="25">
        <v>2.1137519641064086</v>
      </c>
      <c r="AZ48444" s="26">
        <v>0.97251981403855847</v>
      </c>
      <c r="BA48444" s="26">
        <v>0.97251981403855847</v>
      </c>
      <c r="BB48444" s="26">
        <v>0</v>
      </c>
      <c r="BC48444" s="26">
        <v>0.97251981403855847</v>
      </c>
      <c r="BD48444" s="26">
        <v>0</v>
      </c>
      <c r="BE48444" s="14">
        <v>146</v>
      </c>
      <c r="BF48444" s="14">
        <v>0</v>
      </c>
      <c r="BG48444" s="27">
        <v>1.4685182413874565E-2</v>
      </c>
    </row>
    <row r="48445" spans="1:59" x14ac:dyDescent="0.25">
      <c r="A48445" t="s">
        <v>35</v>
      </c>
      <c r="B48445" s="2">
        <v>44204.75</v>
      </c>
      <c r="C48445" s="1">
        <v>44204</v>
      </c>
      <c r="D48445">
        <v>11</v>
      </c>
      <c r="E48445" s="2">
        <v>44204.458333333336</v>
      </c>
      <c r="F48445" s="8" t="s">
        <v>388</v>
      </c>
      <c r="G48445" s="10" t="s">
        <v>389</v>
      </c>
      <c r="J48445" s="14">
        <v>112</v>
      </c>
      <c r="K48445" s="14">
        <v>112</v>
      </c>
      <c r="P48445" s="14">
        <v>112</v>
      </c>
      <c r="Q48445" s="14">
        <v>112</v>
      </c>
      <c r="X48445" s="14">
        <v>112</v>
      </c>
      <c r="AP48445" s="14">
        <v>112</v>
      </c>
      <c r="AS48445" s="14">
        <v>112</v>
      </c>
      <c r="AT48445" s="25">
        <v>2.221961944342929</v>
      </c>
      <c r="AU48445" s="25">
        <v>0.89502315400792953</v>
      </c>
      <c r="AV48445" s="25">
        <v>2.1266642259814819</v>
      </c>
      <c r="AZ48445" s="26">
        <v>0.74604259707067477</v>
      </c>
      <c r="BA48445" s="26">
        <v>0.74604259707067477</v>
      </c>
      <c r="BB48445" s="26">
        <v>0</v>
      </c>
      <c r="BC48445" s="26">
        <v>0.74604259707067477</v>
      </c>
      <c r="BD48445" s="26">
        <v>0</v>
      </c>
      <c r="BE48445" s="14">
        <v>112</v>
      </c>
      <c r="BF48445" s="14">
        <v>0</v>
      </c>
      <c r="BG48445" s="27">
        <v>1.4685182413874561E-2</v>
      </c>
    </row>
    <row r="48446" spans="1:59" x14ac:dyDescent="0.25">
      <c r="A48446" t="s">
        <v>35</v>
      </c>
      <c r="B48446" s="2">
        <v>44204.791666666664</v>
      </c>
      <c r="C48446" s="1">
        <v>44204</v>
      </c>
      <c r="D48446">
        <v>12</v>
      </c>
      <c r="E48446" s="2">
        <v>44204.5</v>
      </c>
      <c r="F48446" s="8" t="s">
        <v>388</v>
      </c>
      <c r="G48446" s="10" t="s">
        <v>389</v>
      </c>
      <c r="J48446" s="14">
        <v>128</v>
      </c>
      <c r="K48446" s="14">
        <v>128</v>
      </c>
      <c r="P48446" s="14">
        <v>128</v>
      </c>
      <c r="Q48446" s="14">
        <v>128</v>
      </c>
      <c r="X48446" s="14">
        <v>128</v>
      </c>
      <c r="AP48446" s="14">
        <v>128</v>
      </c>
      <c r="AS48446" s="14">
        <v>128</v>
      </c>
      <c r="AT48446" s="25">
        <v>2.2217749999611529</v>
      </c>
      <c r="AU48446" s="25">
        <v>0.89488651643424233</v>
      </c>
      <c r="AV48446" s="25">
        <v>2.1363036904968356</v>
      </c>
      <c r="AZ48446" s="26">
        <v>0.8526201109379139</v>
      </c>
      <c r="BA48446" s="26">
        <v>0.8526201109379139</v>
      </c>
      <c r="BB48446" s="26">
        <v>0</v>
      </c>
      <c r="BC48446" s="26">
        <v>0.8526201109379139</v>
      </c>
      <c r="BD48446" s="26">
        <v>0</v>
      </c>
      <c r="BE48446" s="14">
        <v>128</v>
      </c>
      <c r="BF48446" s="14">
        <v>0</v>
      </c>
      <c r="BG48446" s="27">
        <v>1.4685182413874561E-2</v>
      </c>
    </row>
    <row r="48447" spans="1:59" x14ac:dyDescent="0.25">
      <c r="A48447" t="s">
        <v>35</v>
      </c>
      <c r="B48447" s="2">
        <v>44204.833333333336</v>
      </c>
      <c r="C48447" s="1">
        <v>44204</v>
      </c>
      <c r="D48447">
        <v>13</v>
      </c>
      <c r="E48447" s="2">
        <v>44204.541666666664</v>
      </c>
      <c r="F48447" s="8" t="s">
        <v>388</v>
      </c>
      <c r="G48447" s="10" t="s">
        <v>389</v>
      </c>
      <c r="J48447" s="14">
        <v>113</v>
      </c>
      <c r="K48447" s="14">
        <v>113</v>
      </c>
      <c r="P48447" s="14">
        <v>113</v>
      </c>
      <c r="Q48447" s="14">
        <v>113</v>
      </c>
      <c r="X48447" s="14">
        <v>113</v>
      </c>
      <c r="AP48447" s="14">
        <v>113</v>
      </c>
      <c r="AS48447" s="14">
        <v>113</v>
      </c>
      <c r="AT48447" s="25">
        <v>2.2222289111097306</v>
      </c>
      <c r="AU48447" s="25">
        <v>0.89539890413275536</v>
      </c>
      <c r="AV48447" s="25">
        <v>2.1382195179258057</v>
      </c>
      <c r="AZ48447" s="26">
        <v>0.75270369168737761</v>
      </c>
      <c r="BA48447" s="26">
        <v>0.75270369168737761</v>
      </c>
      <c r="BB48447" s="26">
        <v>0</v>
      </c>
      <c r="BC48447" s="26">
        <v>0.75270369168737772</v>
      </c>
      <c r="BD48447" s="26">
        <v>-1.1102230246251565E-16</v>
      </c>
      <c r="BE48447" s="14">
        <v>113</v>
      </c>
      <c r="BF48447" s="14">
        <v>0</v>
      </c>
      <c r="BG48447" s="27">
        <v>1.468518241387457E-2</v>
      </c>
    </row>
    <row r="48448" spans="1:59" x14ac:dyDescent="0.25">
      <c r="A48448" t="s">
        <v>35</v>
      </c>
      <c r="B48448" s="2">
        <v>44204.875</v>
      </c>
      <c r="C48448" s="1">
        <v>44204</v>
      </c>
      <c r="D48448">
        <v>14</v>
      </c>
      <c r="E48448" s="2">
        <v>44204.583333333336</v>
      </c>
      <c r="F48448" s="8" t="s">
        <v>388</v>
      </c>
      <c r="G48448" s="10" t="s">
        <v>389</v>
      </c>
      <c r="J48448" s="14">
        <v>79</v>
      </c>
      <c r="K48448" s="14">
        <v>79</v>
      </c>
      <c r="P48448" s="14">
        <v>79</v>
      </c>
      <c r="Q48448" s="14">
        <v>79</v>
      </c>
      <c r="X48448" s="14">
        <v>79</v>
      </c>
      <c r="AP48448" s="14">
        <v>79</v>
      </c>
      <c r="AS48448" s="14">
        <v>79</v>
      </c>
      <c r="AT48448" s="25">
        <v>2.2221237194826209</v>
      </c>
      <c r="AU48448" s="25">
        <v>0.89621045517855402</v>
      </c>
      <c r="AV48448" s="25">
        <v>2.1401008459607169</v>
      </c>
      <c r="AZ48448" s="26">
        <v>0.5262264747194938</v>
      </c>
      <c r="BA48448" s="26">
        <v>0.5262264747194938</v>
      </c>
      <c r="BB48448" s="26">
        <v>0</v>
      </c>
      <c r="BC48448" s="26">
        <v>0.52622647471949391</v>
      </c>
      <c r="BD48448" s="26">
        <v>-1.1102230246251565E-16</v>
      </c>
      <c r="BE48448" s="14">
        <v>79</v>
      </c>
      <c r="BF48448" s="14">
        <v>0</v>
      </c>
      <c r="BG48448" s="27">
        <v>1.4685182413874563E-2</v>
      </c>
    </row>
    <row r="48449" spans="1:60" x14ac:dyDescent="0.25">
      <c r="A48449" t="s">
        <v>35</v>
      </c>
      <c r="B48449" s="2">
        <v>44204.916666666664</v>
      </c>
      <c r="C48449" s="1">
        <v>44204</v>
      </c>
      <c r="D48449">
        <v>15</v>
      </c>
      <c r="E48449" s="2">
        <v>44204.625</v>
      </c>
      <c r="F48449" s="8" t="s">
        <v>388</v>
      </c>
      <c r="G48449" s="10" t="s">
        <v>389</v>
      </c>
      <c r="J48449" s="14">
        <v>43</v>
      </c>
      <c r="K48449" s="14">
        <v>43</v>
      </c>
      <c r="P48449" s="14">
        <v>43</v>
      </c>
      <c r="Q48449" s="14">
        <v>43</v>
      </c>
      <c r="X48449" s="14">
        <v>43</v>
      </c>
      <c r="AP48449" s="14">
        <v>43</v>
      </c>
      <c r="AS48449" s="14">
        <v>43</v>
      </c>
      <c r="AT48449" s="25">
        <v>2.2226084663787722</v>
      </c>
      <c r="AU48449" s="25">
        <v>0.89716874928836787</v>
      </c>
      <c r="AV48449" s="25">
        <v>2.137828673833881</v>
      </c>
      <c r="AZ48449" s="26">
        <v>0.28642706851820543</v>
      </c>
      <c r="BA48449" s="26">
        <v>0.28642706851820543</v>
      </c>
      <c r="BB48449" s="26">
        <v>0</v>
      </c>
      <c r="BC48449" s="26">
        <v>0.28642706851820543</v>
      </c>
      <c r="BD48449" s="26">
        <v>0</v>
      </c>
      <c r="BE48449" s="14">
        <v>43</v>
      </c>
      <c r="BF48449" s="14">
        <v>0</v>
      </c>
      <c r="BG48449" s="27">
        <v>1.4685182413874559E-2</v>
      </c>
    </row>
    <row r="48450" spans="1:60" x14ac:dyDescent="0.25">
      <c r="A48450" t="s">
        <v>35</v>
      </c>
      <c r="B48450" s="2">
        <v>44204.958333333336</v>
      </c>
      <c r="C48450" s="1">
        <v>44204</v>
      </c>
      <c r="D48450">
        <v>16</v>
      </c>
      <c r="E48450" s="2">
        <v>44204.666666666664</v>
      </c>
      <c r="F48450" s="8" t="s">
        <v>388</v>
      </c>
      <c r="G48450" s="10" t="s">
        <v>389</v>
      </c>
      <c r="J48450" s="14">
        <v>59</v>
      </c>
      <c r="K48450" s="14">
        <v>59</v>
      </c>
      <c r="P48450" s="14">
        <v>59</v>
      </c>
      <c r="Q48450" s="14">
        <v>59</v>
      </c>
      <c r="X48450" s="14">
        <v>59</v>
      </c>
      <c r="AP48450" s="14">
        <v>59</v>
      </c>
      <c r="AS48450" s="14">
        <v>59</v>
      </c>
      <c r="AT48450" s="25">
        <v>2.222675714602385</v>
      </c>
      <c r="AU48450" s="25">
        <v>0.897080445775846</v>
      </c>
      <c r="AV48450" s="25">
        <v>2.137541771224345</v>
      </c>
      <c r="AZ48450" s="26">
        <v>0.39300458238544461</v>
      </c>
      <c r="BA48450" s="26">
        <v>0.39300458238544461</v>
      </c>
      <c r="BB48450" s="26">
        <v>0</v>
      </c>
      <c r="BC48450" s="26">
        <v>0.39300458238544461</v>
      </c>
      <c r="BD48450" s="26">
        <v>0</v>
      </c>
      <c r="BE48450" s="14">
        <v>59</v>
      </c>
      <c r="BF48450" s="14">
        <v>0</v>
      </c>
      <c r="BG48450" s="27">
        <v>1.4685182413874558E-2</v>
      </c>
    </row>
    <row r="48451" spans="1:60" x14ac:dyDescent="0.25">
      <c r="A48451" t="s">
        <v>35</v>
      </c>
      <c r="B48451" s="2">
        <v>44205</v>
      </c>
      <c r="C48451" s="1">
        <v>44204</v>
      </c>
      <c r="D48451">
        <v>17</v>
      </c>
      <c r="E48451" s="2">
        <v>44204.708333333336</v>
      </c>
      <c r="F48451" s="8" t="s">
        <v>388</v>
      </c>
      <c r="G48451" s="10" t="s">
        <v>389</v>
      </c>
      <c r="J48451" s="14">
        <v>49</v>
      </c>
      <c r="K48451" s="14">
        <v>49</v>
      </c>
      <c r="P48451" s="14">
        <v>49</v>
      </c>
      <c r="Q48451" s="14">
        <v>49</v>
      </c>
      <c r="X48451" s="14">
        <v>49</v>
      </c>
      <c r="AP48451" s="14">
        <v>49</v>
      </c>
      <c r="AS48451" s="14">
        <v>49</v>
      </c>
      <c r="AT48451" s="25">
        <v>2.2221195831874216</v>
      </c>
      <c r="AU48451" s="25">
        <v>0.89612826590699812</v>
      </c>
      <c r="AV48451" s="25">
        <v>2.1371170218463513</v>
      </c>
      <c r="AZ48451" s="26">
        <v>0.32639363621842016</v>
      </c>
      <c r="BA48451" s="26">
        <v>0.32639363621842016</v>
      </c>
      <c r="BB48451" s="26">
        <v>0</v>
      </c>
      <c r="BC48451" s="26">
        <v>0.32639363621842016</v>
      </c>
      <c r="BD48451" s="26">
        <v>0</v>
      </c>
      <c r="BE48451" s="14">
        <v>49</v>
      </c>
      <c r="BF48451" s="14">
        <v>0</v>
      </c>
      <c r="BG48451" s="27">
        <v>1.4685182413874559E-2</v>
      </c>
    </row>
    <row r="48452" spans="1:60" x14ac:dyDescent="0.25">
      <c r="A48452" t="s">
        <v>35</v>
      </c>
      <c r="B48452" s="2">
        <v>44205.041666666664</v>
      </c>
      <c r="C48452" s="1">
        <v>44204</v>
      </c>
      <c r="D48452">
        <v>18</v>
      </c>
      <c r="E48452" s="2">
        <v>44204.75</v>
      </c>
      <c r="F48452" s="8" t="s">
        <v>388</v>
      </c>
      <c r="G48452" s="10" t="s">
        <v>389</v>
      </c>
      <c r="J48452" s="14">
        <v>44</v>
      </c>
      <c r="K48452" s="14">
        <v>44</v>
      </c>
      <c r="P48452" s="14">
        <v>44</v>
      </c>
      <c r="Q48452" s="14">
        <v>44</v>
      </c>
      <c r="X48452" s="14">
        <v>44</v>
      </c>
      <c r="AP48452" s="14">
        <v>44</v>
      </c>
      <c r="AS48452" s="14">
        <v>44</v>
      </c>
      <c r="AT48452" s="25">
        <v>2.2217740315824765</v>
      </c>
      <c r="AU48452" s="25">
        <v>0.89546225663494616</v>
      </c>
      <c r="AV48452" s="25">
        <v>2.1383141462596922</v>
      </c>
      <c r="AZ48452" s="26">
        <v>0.29308816313490793</v>
      </c>
      <c r="BA48452" s="26">
        <v>0.29308816313490793</v>
      </c>
      <c r="BB48452" s="26">
        <v>0</v>
      </c>
      <c r="BC48452" s="26">
        <v>0.29308816313490793</v>
      </c>
      <c r="BD48452" s="26">
        <v>0</v>
      </c>
      <c r="BE48452" s="14">
        <v>44</v>
      </c>
      <c r="BF48452" s="14">
        <v>0</v>
      </c>
      <c r="BG48452" s="27">
        <v>1.4685182413874561E-2</v>
      </c>
    </row>
    <row r="48453" spans="1:60" x14ac:dyDescent="0.25">
      <c r="A48453" t="s">
        <v>35</v>
      </c>
      <c r="B48453" s="2">
        <v>44205.083333333336</v>
      </c>
      <c r="C48453" s="1">
        <v>44204</v>
      </c>
      <c r="D48453">
        <v>19</v>
      </c>
      <c r="E48453" s="2">
        <v>44204.791666666664</v>
      </c>
      <c r="F48453" s="8" t="s">
        <v>388</v>
      </c>
      <c r="G48453" s="10" t="s">
        <v>389</v>
      </c>
      <c r="J48453" s="14">
        <v>36</v>
      </c>
      <c r="K48453" s="14">
        <v>36</v>
      </c>
      <c r="P48453" s="14">
        <v>36</v>
      </c>
      <c r="Q48453" s="14">
        <v>36</v>
      </c>
      <c r="X48453" s="14">
        <v>36</v>
      </c>
      <c r="AP48453" s="14">
        <v>36</v>
      </c>
      <c r="AS48453" s="14">
        <v>36</v>
      </c>
      <c r="AT48453" s="25">
        <v>2.2215134136092356</v>
      </c>
      <c r="AU48453" s="25">
        <v>0.89519223170895446</v>
      </c>
      <c r="AV48453" s="25">
        <v>2.1386824123078823</v>
      </c>
      <c r="AZ48453" s="26">
        <v>0.23979940620128828</v>
      </c>
      <c r="BA48453" s="26">
        <v>0.23979940620128828</v>
      </c>
      <c r="BB48453" s="26">
        <v>0</v>
      </c>
      <c r="BC48453" s="26">
        <v>0.23979940620128828</v>
      </c>
      <c r="BD48453" s="26">
        <v>0</v>
      </c>
      <c r="BE48453" s="14">
        <v>36</v>
      </c>
      <c r="BF48453" s="14">
        <v>0</v>
      </c>
      <c r="BG48453" s="27">
        <v>1.4685182413874559E-2</v>
      </c>
    </row>
    <row r="48454" spans="1:60" x14ac:dyDescent="0.25">
      <c r="A48454" t="s">
        <v>35</v>
      </c>
      <c r="B48454" s="2">
        <v>44205.125</v>
      </c>
      <c r="C48454" s="1">
        <v>44204</v>
      </c>
      <c r="D48454">
        <v>20</v>
      </c>
      <c r="E48454" s="2">
        <v>44204.833333333336</v>
      </c>
      <c r="F48454" s="8" t="s">
        <v>388</v>
      </c>
      <c r="G48454" s="10" t="s">
        <v>389</v>
      </c>
      <c r="J48454" s="14">
        <v>25</v>
      </c>
      <c r="K48454" s="14">
        <v>25</v>
      </c>
      <c r="P48454" s="14">
        <v>25</v>
      </c>
      <c r="Q48454" s="14">
        <v>25</v>
      </c>
      <c r="X48454" s="14">
        <v>25</v>
      </c>
      <c r="AP48454" s="14">
        <v>25</v>
      </c>
      <c r="AS48454" s="14">
        <v>25</v>
      </c>
      <c r="AT48454" s="25">
        <v>2.2207376216204078</v>
      </c>
      <c r="AU48454" s="25">
        <v>0.89381714497854658</v>
      </c>
      <c r="AV48454" s="25">
        <v>2.1393718543295552</v>
      </c>
      <c r="AZ48454" s="26">
        <v>0.16652736541756127</v>
      </c>
      <c r="BA48454" s="26">
        <v>0.16652736541756127</v>
      </c>
      <c r="BB48454" s="26">
        <v>0</v>
      </c>
      <c r="BC48454" s="26">
        <v>0.16652736541756127</v>
      </c>
      <c r="BD48454" s="26">
        <v>0</v>
      </c>
      <c r="BE48454" s="14">
        <v>25</v>
      </c>
      <c r="BF48454" s="14">
        <v>0</v>
      </c>
      <c r="BG48454" s="27">
        <v>1.4685182413874556E-2</v>
      </c>
    </row>
    <row r="48455" spans="1:60" x14ac:dyDescent="0.25">
      <c r="A48455" t="s">
        <v>35</v>
      </c>
      <c r="B48455" s="2">
        <v>44205.166666666664</v>
      </c>
      <c r="C48455" s="1">
        <v>44204</v>
      </c>
      <c r="D48455">
        <v>21</v>
      </c>
      <c r="E48455" s="2">
        <v>44204.875</v>
      </c>
      <c r="F48455" s="8" t="s">
        <v>388</v>
      </c>
      <c r="G48455" s="10" t="s">
        <v>389</v>
      </c>
      <c r="J48455" s="14">
        <v>27</v>
      </c>
      <c r="K48455" s="14">
        <v>27</v>
      </c>
      <c r="P48455" s="14">
        <v>27</v>
      </c>
      <c r="Q48455" s="14">
        <v>27</v>
      </c>
      <c r="X48455" s="14">
        <v>27</v>
      </c>
      <c r="AP48455" s="14">
        <v>27</v>
      </c>
      <c r="AS48455" s="14">
        <v>27</v>
      </c>
      <c r="AT48455" s="25">
        <v>2.2196739211150773</v>
      </c>
      <c r="AU48455" s="25">
        <v>0.89423835219302783</v>
      </c>
      <c r="AV48455" s="25">
        <v>2.1387965204604051</v>
      </c>
      <c r="AZ48455" s="26">
        <v>0.17984955465096622</v>
      </c>
      <c r="BA48455" s="26">
        <v>0.17984955465096622</v>
      </c>
      <c r="BB48455" s="26">
        <v>0</v>
      </c>
      <c r="BC48455" s="26">
        <v>0.17984955465096622</v>
      </c>
      <c r="BD48455" s="26">
        <v>0</v>
      </c>
      <c r="BE48455" s="14">
        <v>27</v>
      </c>
      <c r="BF48455" s="14">
        <v>0</v>
      </c>
      <c r="BG48455" s="27">
        <v>1.4685182413874559E-2</v>
      </c>
    </row>
    <row r="48456" spans="1:60" x14ac:dyDescent="0.25">
      <c r="A48456" t="s">
        <v>35</v>
      </c>
      <c r="B48456" s="2">
        <v>44205.208333333336</v>
      </c>
      <c r="C48456" s="1">
        <v>44204</v>
      </c>
      <c r="D48456">
        <v>22</v>
      </c>
      <c r="E48456" s="2">
        <v>44204.916666666664</v>
      </c>
      <c r="F48456" s="8" t="s">
        <v>388</v>
      </c>
      <c r="G48456" s="10" t="s">
        <v>389</v>
      </c>
      <c r="J48456" s="14">
        <v>13</v>
      </c>
      <c r="K48456" s="14">
        <v>13</v>
      </c>
      <c r="P48456" s="14">
        <v>13</v>
      </c>
      <c r="Q48456" s="14">
        <v>13</v>
      </c>
      <c r="X48456" s="14">
        <v>13</v>
      </c>
      <c r="AP48456" s="14">
        <v>13</v>
      </c>
      <c r="AS48456" s="14">
        <v>13</v>
      </c>
      <c r="AT48456" s="25">
        <v>2.2177966915168055</v>
      </c>
      <c r="AU48456" s="25">
        <v>0.8944309398397513</v>
      </c>
      <c r="AV48456" s="25">
        <v>2.1409515585099763</v>
      </c>
      <c r="AZ48456" s="26">
        <v>8.659423001713186E-2</v>
      </c>
      <c r="BA48456" s="26">
        <v>8.659423001713186E-2</v>
      </c>
      <c r="BB48456" s="26">
        <v>0</v>
      </c>
      <c r="BC48456" s="26">
        <v>8.6594230017131874E-2</v>
      </c>
      <c r="BD48456" s="26">
        <v>-1.3877787807814457E-17</v>
      </c>
      <c r="BE48456" s="14">
        <v>13</v>
      </c>
      <c r="BF48456" s="14">
        <v>0</v>
      </c>
      <c r="BG48456" s="27">
        <v>1.4685182413874556E-2</v>
      </c>
    </row>
    <row r="48457" spans="1:60" x14ac:dyDescent="0.25">
      <c r="A48457" t="s">
        <v>35</v>
      </c>
      <c r="B48457" s="2">
        <v>44205.25</v>
      </c>
      <c r="C48457" s="1">
        <v>44204</v>
      </c>
      <c r="D48457">
        <v>23</v>
      </c>
      <c r="E48457" s="2">
        <v>44204.958333333336</v>
      </c>
      <c r="F48457" s="8" t="s">
        <v>388</v>
      </c>
      <c r="G48457" s="10" t="s">
        <v>389</v>
      </c>
      <c r="J48457" s="14">
        <v>11</v>
      </c>
      <c r="K48457" s="14">
        <v>11</v>
      </c>
      <c r="P48457" s="14">
        <v>11</v>
      </c>
      <c r="Q48457" s="14">
        <v>11</v>
      </c>
      <c r="X48457" s="14">
        <v>11</v>
      </c>
      <c r="AP48457" s="14">
        <v>11</v>
      </c>
      <c r="AS48457" s="14">
        <v>11</v>
      </c>
      <c r="AT48457" s="25">
        <v>2.2174174466143128</v>
      </c>
      <c r="AU48457" s="25">
        <v>0.89526988938248775</v>
      </c>
      <c r="AV48457" s="25">
        <v>2.1364235614209983</v>
      </c>
      <c r="AZ48457" s="26">
        <v>7.3272040783726983E-2</v>
      </c>
      <c r="BA48457" s="26">
        <v>7.3272040783726983E-2</v>
      </c>
      <c r="BB48457" s="26">
        <v>0</v>
      </c>
      <c r="BC48457" s="26">
        <v>7.3272040783726983E-2</v>
      </c>
      <c r="BD48457" s="26">
        <v>0</v>
      </c>
      <c r="BE48457" s="14">
        <v>11</v>
      </c>
      <c r="BF48457" s="14">
        <v>0</v>
      </c>
      <c r="BG48457" s="27">
        <v>1.4685182413874561E-2</v>
      </c>
    </row>
    <row r="48458" spans="1:60" x14ac:dyDescent="0.25">
      <c r="A48458" t="s">
        <v>35</v>
      </c>
      <c r="B48458" s="2">
        <v>44205.291666666664</v>
      </c>
      <c r="C48458" s="1">
        <v>44204</v>
      </c>
      <c r="D48458">
        <v>24</v>
      </c>
      <c r="E48458" s="2">
        <v>44205</v>
      </c>
      <c r="F48458" s="8" t="s">
        <v>388</v>
      </c>
      <c r="G48458" s="10" t="s">
        <v>389</v>
      </c>
      <c r="J48458" s="14">
        <v>4</v>
      </c>
      <c r="K48458" s="14">
        <v>4</v>
      </c>
      <c r="P48458" s="14">
        <v>4</v>
      </c>
      <c r="Q48458" s="14">
        <v>4</v>
      </c>
      <c r="X48458" s="14">
        <v>4</v>
      </c>
      <c r="AP48458" s="14">
        <v>4</v>
      </c>
      <c r="AS48458" s="14">
        <v>4</v>
      </c>
      <c r="AT48458" s="25">
        <v>2.2172226743488177</v>
      </c>
      <c r="AU48458" s="25">
        <v>0.89517433715315664</v>
      </c>
      <c r="AV48458" s="25">
        <v>2.1367330298091121</v>
      </c>
      <c r="AZ48458" s="26">
        <v>2.6644378466809813E-2</v>
      </c>
      <c r="BA48458" s="26">
        <v>2.6644378466809813E-2</v>
      </c>
      <c r="BB48458" s="26">
        <v>0</v>
      </c>
      <c r="BC48458" s="26">
        <v>2.6644378466809816E-2</v>
      </c>
      <c r="BD48458" s="26">
        <v>-3.4694469519536142E-18</v>
      </c>
      <c r="BE48458" s="14">
        <v>4</v>
      </c>
      <c r="BF48458" s="14">
        <v>0</v>
      </c>
      <c r="BG48458" s="27">
        <v>1.4685182413874563E-2</v>
      </c>
    </row>
    <row r="48459" spans="1:60" x14ac:dyDescent="0.25">
      <c r="A48459" t="s">
        <v>35</v>
      </c>
      <c r="B48459" s="2">
        <v>44205.333333333336</v>
      </c>
      <c r="C48459" s="1">
        <v>44205</v>
      </c>
      <c r="D48459">
        <v>1</v>
      </c>
      <c r="E48459" s="2">
        <v>44205.041666666664</v>
      </c>
      <c r="F48459" s="8" t="s">
        <v>388</v>
      </c>
      <c r="G48459" s="10" t="s">
        <v>389</v>
      </c>
      <c r="J48459" s="14">
        <v>1</v>
      </c>
      <c r="K48459" s="14">
        <v>0</v>
      </c>
      <c r="P48459" s="14">
        <v>1</v>
      </c>
      <c r="Q48459" s="14">
        <v>0</v>
      </c>
      <c r="X48459" s="14">
        <v>1</v>
      </c>
      <c r="AP48459" s="14">
        <v>1</v>
      </c>
      <c r="AS48459" s="14">
        <v>0</v>
      </c>
      <c r="AT48459" s="25">
        <v>2.2174096622743118</v>
      </c>
      <c r="AU48459" s="25">
        <v>0.89489650040769064</v>
      </c>
      <c r="AV48459" s="25">
        <v>2.1371571601273764</v>
      </c>
      <c r="AZ48459" s="26">
        <v>6.6610946167024532E-3</v>
      </c>
      <c r="BA48459" s="26">
        <v>6.6610946167024532E-3</v>
      </c>
      <c r="BB48459" s="26">
        <v>0</v>
      </c>
      <c r="BC48459" s="26">
        <v>0</v>
      </c>
      <c r="BD48459" s="26">
        <v>6.6610946167024532E-3</v>
      </c>
      <c r="BE48459" s="14">
        <v>1</v>
      </c>
      <c r="BF48459" s="14">
        <v>1</v>
      </c>
      <c r="BG48459" s="27">
        <v>1.4685182413874563E-2</v>
      </c>
      <c r="BH48459" s="27">
        <v>1.4685182413874563E-2</v>
      </c>
    </row>
    <row r="48460" spans="1:60" x14ac:dyDescent="0.25">
      <c r="A48460" t="s">
        <v>35</v>
      </c>
      <c r="B48460" s="2">
        <v>44205.375</v>
      </c>
      <c r="C48460" s="1">
        <v>44205</v>
      </c>
      <c r="D48460">
        <v>2</v>
      </c>
      <c r="E48460" s="2">
        <v>44205.083333333336</v>
      </c>
      <c r="F48460" s="8" t="s">
        <v>388</v>
      </c>
      <c r="G48460" s="10" t="s">
        <v>389</v>
      </c>
      <c r="J48460" s="14">
        <v>0</v>
      </c>
      <c r="K48460" s="14">
        <v>-4</v>
      </c>
      <c r="P48460" s="14">
        <v>0</v>
      </c>
      <c r="Q48460" s="14">
        <v>-4</v>
      </c>
      <c r="X48460" s="14">
        <v>0</v>
      </c>
      <c r="AP48460" s="14">
        <v>0</v>
      </c>
      <c r="AS48460" s="14">
        <v>-4</v>
      </c>
      <c r="AT48460" s="25">
        <v>2.2178916634737544</v>
      </c>
      <c r="AU48460" s="25">
        <v>0.89432863474320989</v>
      </c>
      <c r="AV48460" s="25">
        <v>2.137692678777384</v>
      </c>
      <c r="AZ48460" s="26">
        <v>0</v>
      </c>
      <c r="BA48460" s="26">
        <v>0</v>
      </c>
      <c r="BB48460" s="26">
        <v>3.2858680377018246</v>
      </c>
      <c r="BC48460" s="26">
        <v>0</v>
      </c>
      <c r="BD48460" s="26">
        <v>3.2858680377018246</v>
      </c>
      <c r="BE48460" s="14">
        <v>0</v>
      </c>
      <c r="BF48460" s="14">
        <v>4</v>
      </c>
      <c r="BH48460" s="27">
        <v>1.8110225983195489</v>
      </c>
    </row>
    <row r="48461" spans="1:60" x14ac:dyDescent="0.25">
      <c r="A48461" t="s">
        <v>35</v>
      </c>
      <c r="B48461" s="2">
        <v>44205.416666666664</v>
      </c>
      <c r="C48461" s="1">
        <v>44205</v>
      </c>
      <c r="D48461">
        <v>3</v>
      </c>
      <c r="E48461" s="2">
        <v>44205.125</v>
      </c>
      <c r="F48461" s="8" t="s">
        <v>388</v>
      </c>
      <c r="G48461" s="10" t="s">
        <v>389</v>
      </c>
      <c r="J48461" s="14">
        <v>0</v>
      </c>
      <c r="K48461" s="14">
        <v>-5</v>
      </c>
      <c r="P48461" s="14">
        <v>0</v>
      </c>
      <c r="Q48461" s="14">
        <v>-5</v>
      </c>
      <c r="X48461" s="14">
        <v>0</v>
      </c>
      <c r="AP48461" s="14">
        <v>0</v>
      </c>
      <c r="AS48461" s="14">
        <v>-5</v>
      </c>
      <c r="AT48461" s="25">
        <v>2.2184642236056011</v>
      </c>
      <c r="AU48461" s="25">
        <v>0.89421997348169702</v>
      </c>
      <c r="AV48461" s="25">
        <v>2.1390095775346318</v>
      </c>
      <c r="AZ48461" s="26">
        <v>0</v>
      </c>
      <c r="BA48461" s="26">
        <v>0</v>
      </c>
      <c r="BB48461" s="26">
        <v>4.099891542204122</v>
      </c>
      <c r="BC48461" s="26">
        <v>0</v>
      </c>
      <c r="BD48461" s="26">
        <v>4.099891542204122</v>
      </c>
      <c r="BE48461" s="14">
        <v>0</v>
      </c>
      <c r="BF48461" s="14">
        <v>5</v>
      </c>
      <c r="BH48461" s="27">
        <v>1.8077405783548104</v>
      </c>
    </row>
    <row r="48462" spans="1:60" x14ac:dyDescent="0.25">
      <c r="A48462" t="s">
        <v>35</v>
      </c>
      <c r="B48462" s="2">
        <v>44205.458333333336</v>
      </c>
      <c r="C48462" s="1">
        <v>44205</v>
      </c>
      <c r="D48462">
        <v>4</v>
      </c>
      <c r="E48462" s="2">
        <v>44205.166666666664</v>
      </c>
      <c r="F48462" s="8" t="s">
        <v>388</v>
      </c>
      <c r="G48462" s="10" t="s">
        <v>389</v>
      </c>
      <c r="J48462" s="14">
        <v>0</v>
      </c>
      <c r="K48462" s="14">
        <v>-4</v>
      </c>
      <c r="P48462" s="14">
        <v>0</v>
      </c>
      <c r="Q48462" s="14">
        <v>-4</v>
      </c>
      <c r="X48462" s="14">
        <v>0</v>
      </c>
      <c r="AP48462" s="14">
        <v>0</v>
      </c>
      <c r="AS48462" s="14">
        <v>-4</v>
      </c>
      <c r="AT48462" s="25">
        <v>2.2192242620475202</v>
      </c>
      <c r="AU48462" s="25">
        <v>0.89408624995407193</v>
      </c>
      <c r="AV48462" s="25">
        <v>2.1413005695174698</v>
      </c>
      <c r="AZ48462" s="26">
        <v>0</v>
      </c>
      <c r="BA48462" s="26">
        <v>0</v>
      </c>
      <c r="BB48462" s="26">
        <v>3.272030727430765</v>
      </c>
      <c r="BC48462" s="26">
        <v>0</v>
      </c>
      <c r="BD48462" s="26">
        <v>3.272030727430765</v>
      </c>
      <c r="BE48462" s="14">
        <v>0</v>
      </c>
      <c r="BF48462" s="14">
        <v>4</v>
      </c>
      <c r="BH48462" s="27">
        <v>1.8033960955771031</v>
      </c>
    </row>
    <row r="48463" spans="1:60" x14ac:dyDescent="0.25">
      <c r="A48463" t="s">
        <v>35</v>
      </c>
      <c r="B48463" s="2">
        <v>44205.5</v>
      </c>
      <c r="C48463" s="1">
        <v>44205</v>
      </c>
      <c r="D48463">
        <v>5</v>
      </c>
      <c r="E48463" s="2">
        <v>44205.208333333336</v>
      </c>
      <c r="F48463" s="8" t="s">
        <v>388</v>
      </c>
      <c r="G48463" s="10" t="s">
        <v>389</v>
      </c>
      <c r="J48463" s="14">
        <v>0</v>
      </c>
      <c r="K48463" s="14">
        <v>-4</v>
      </c>
      <c r="P48463" s="14">
        <v>0</v>
      </c>
      <c r="Q48463" s="14">
        <v>-4</v>
      </c>
      <c r="X48463" s="14">
        <v>0</v>
      </c>
      <c r="AP48463" s="14">
        <v>0</v>
      </c>
      <c r="AS48463" s="14">
        <v>-4</v>
      </c>
      <c r="AT48463" s="25">
        <v>2.2191042400819785</v>
      </c>
      <c r="AU48463" s="25">
        <v>0.89477025889802708</v>
      </c>
      <c r="AV48463" s="25">
        <v>2.1414676517292399</v>
      </c>
      <c r="AZ48463" s="26">
        <v>0</v>
      </c>
      <c r="BA48463" s="26">
        <v>0</v>
      </c>
      <c r="BB48463" s="26">
        <v>3.2727733800043692</v>
      </c>
      <c r="BC48463" s="26">
        <v>0</v>
      </c>
      <c r="BD48463" s="26">
        <v>3.2727733800043692</v>
      </c>
      <c r="BE48463" s="14">
        <v>0</v>
      </c>
      <c r="BF48463" s="14">
        <v>4</v>
      </c>
      <c r="BH48463" s="27">
        <v>1.8038054122563081</v>
      </c>
    </row>
    <row r="48464" spans="1:60" x14ac:dyDescent="0.25">
      <c r="A48464" t="s">
        <v>35</v>
      </c>
      <c r="B48464" s="2">
        <v>44205.541666666664</v>
      </c>
      <c r="C48464" s="1">
        <v>44205</v>
      </c>
      <c r="D48464">
        <v>6</v>
      </c>
      <c r="E48464" s="2">
        <v>44205.25</v>
      </c>
      <c r="F48464" s="8" t="s">
        <v>388</v>
      </c>
      <c r="G48464" s="10" t="s">
        <v>389</v>
      </c>
      <c r="J48464" s="14">
        <v>8</v>
      </c>
      <c r="K48464" s="14">
        <v>7</v>
      </c>
      <c r="P48464" s="14">
        <v>8</v>
      </c>
      <c r="Q48464" s="14">
        <v>7</v>
      </c>
      <c r="X48464" s="14">
        <v>8</v>
      </c>
      <c r="AP48464" s="14">
        <v>8</v>
      </c>
      <c r="AS48464" s="14">
        <v>7</v>
      </c>
      <c r="AT48464" s="25">
        <v>2.2196475079922138</v>
      </c>
      <c r="AU48464" s="25">
        <v>0.89496460696793956</v>
      </c>
      <c r="AV48464" s="25">
        <v>2.1413638321891408</v>
      </c>
      <c r="AZ48464" s="26">
        <v>5.3288756933619626E-2</v>
      </c>
      <c r="BA48464" s="26">
        <v>5.3288756933619626E-2</v>
      </c>
      <c r="BB48464" s="26">
        <v>0</v>
      </c>
      <c r="BC48464" s="26">
        <v>4.662766231691718E-2</v>
      </c>
      <c r="BD48464" s="26">
        <v>6.6610946167024454E-3</v>
      </c>
      <c r="BE48464" s="14">
        <v>8</v>
      </c>
      <c r="BF48464" s="14">
        <v>1</v>
      </c>
      <c r="BG48464" s="27">
        <v>1.4685182413874563E-2</v>
      </c>
      <c r="BH48464" s="27">
        <v>1.4685182413874544E-2</v>
      </c>
    </row>
    <row r="48465" spans="1:60" x14ac:dyDescent="0.25">
      <c r="A48465" t="s">
        <v>35</v>
      </c>
      <c r="B48465" s="2">
        <v>44205.583333333336</v>
      </c>
      <c r="C48465" s="1">
        <v>44205</v>
      </c>
      <c r="D48465">
        <v>7</v>
      </c>
      <c r="E48465" s="2">
        <v>44205.291666666664</v>
      </c>
      <c r="F48465" s="8" t="s">
        <v>388</v>
      </c>
      <c r="G48465" s="10" t="s">
        <v>389</v>
      </c>
      <c r="J48465" s="14">
        <v>48</v>
      </c>
      <c r="K48465" s="14">
        <v>48</v>
      </c>
      <c r="P48465" s="14">
        <v>48</v>
      </c>
      <c r="Q48465" s="14">
        <v>48</v>
      </c>
      <c r="X48465" s="14">
        <v>48</v>
      </c>
      <c r="AP48465" s="14">
        <v>48</v>
      </c>
      <c r="AS48465" s="14">
        <v>48</v>
      </c>
      <c r="AT48465" s="25">
        <v>2.21963896550188</v>
      </c>
      <c r="AU48465" s="25">
        <v>0.89441159677998738</v>
      </c>
      <c r="AV48465" s="25">
        <v>2.1411372278092444</v>
      </c>
      <c r="AZ48465" s="26">
        <v>0.31973254160171777</v>
      </c>
      <c r="BA48465" s="26">
        <v>0.31973254160171777</v>
      </c>
      <c r="BB48465" s="26">
        <v>0</v>
      </c>
      <c r="BC48465" s="26">
        <v>0.31973254160171777</v>
      </c>
      <c r="BD48465" s="26">
        <v>0</v>
      </c>
      <c r="BE48465" s="14">
        <v>48</v>
      </c>
      <c r="BF48465" s="14">
        <v>0</v>
      </c>
      <c r="BG48465" s="27">
        <v>1.4685182413874561E-2</v>
      </c>
    </row>
    <row r="48466" spans="1:60" x14ac:dyDescent="0.25">
      <c r="A48466" t="s">
        <v>35</v>
      </c>
      <c r="B48466" s="2">
        <v>44205.625</v>
      </c>
      <c r="C48466" s="1">
        <v>44205</v>
      </c>
      <c r="D48466">
        <v>8</v>
      </c>
      <c r="E48466" s="2">
        <v>44205.333333333336</v>
      </c>
      <c r="F48466" s="8" t="s">
        <v>388</v>
      </c>
      <c r="G48466" s="10" t="s">
        <v>389</v>
      </c>
      <c r="J48466" s="14">
        <v>69</v>
      </c>
      <c r="K48466" s="14">
        <v>69</v>
      </c>
      <c r="P48466" s="14">
        <v>69</v>
      </c>
      <c r="Q48466" s="14">
        <v>69</v>
      </c>
      <c r="X48466" s="14">
        <v>69</v>
      </c>
      <c r="AP48466" s="14">
        <v>69</v>
      </c>
      <c r="AS48466" s="14">
        <v>69</v>
      </c>
      <c r="AT48466" s="25">
        <v>2.2196461574981035</v>
      </c>
      <c r="AU48466" s="25">
        <v>0.89421830940867919</v>
      </c>
      <c r="AV48466" s="25">
        <v>2.1404229769812457</v>
      </c>
      <c r="AZ48466" s="26">
        <v>0.45961552855246929</v>
      </c>
      <c r="BA48466" s="26">
        <v>0.45961552855246929</v>
      </c>
      <c r="BB48466" s="26">
        <v>0</v>
      </c>
      <c r="BC48466" s="26">
        <v>0.45961552855246934</v>
      </c>
      <c r="BD48466" s="26">
        <v>-5.5511151231257827E-17</v>
      </c>
      <c r="BE48466" s="14">
        <v>69</v>
      </c>
      <c r="BF48466" s="14">
        <v>0</v>
      </c>
      <c r="BG48466" s="27">
        <v>1.4685182413874561E-2</v>
      </c>
    </row>
    <row r="48467" spans="1:60" x14ac:dyDescent="0.25">
      <c r="A48467" t="s">
        <v>35</v>
      </c>
      <c r="B48467" s="2">
        <v>44205.666666666664</v>
      </c>
      <c r="C48467" s="1">
        <v>44205</v>
      </c>
      <c r="D48467">
        <v>9</v>
      </c>
      <c r="E48467" s="2">
        <v>44205.375</v>
      </c>
      <c r="F48467" s="8" t="s">
        <v>388</v>
      </c>
      <c r="G48467" s="10" t="s">
        <v>389</v>
      </c>
      <c r="J48467" s="14">
        <v>49</v>
      </c>
      <c r="K48467" s="14">
        <v>49</v>
      </c>
      <c r="P48467" s="14">
        <v>49</v>
      </c>
      <c r="Q48467" s="14">
        <v>49</v>
      </c>
      <c r="X48467" s="14">
        <v>49</v>
      </c>
      <c r="AP48467" s="14">
        <v>49</v>
      </c>
      <c r="AS48467" s="14">
        <v>49</v>
      </c>
      <c r="AT48467" s="25">
        <v>2.2190598151167764</v>
      </c>
      <c r="AU48467" s="25">
        <v>0.89408772506050105</v>
      </c>
      <c r="AV48467" s="25">
        <v>2.1369320851524938</v>
      </c>
      <c r="AZ48467" s="26">
        <v>0.3263936362184201</v>
      </c>
      <c r="BA48467" s="26">
        <v>0.3263936362184201</v>
      </c>
      <c r="BB48467" s="26">
        <v>0</v>
      </c>
      <c r="BC48467" s="26">
        <v>0.3263936362184201</v>
      </c>
      <c r="BD48467" s="26">
        <v>0</v>
      </c>
      <c r="BE48467" s="14">
        <v>49</v>
      </c>
      <c r="BF48467" s="14">
        <v>0</v>
      </c>
      <c r="BG48467" s="27">
        <v>1.4685182413874558E-2</v>
      </c>
    </row>
    <row r="48468" spans="1:60" x14ac:dyDescent="0.25">
      <c r="A48468" t="s">
        <v>35</v>
      </c>
      <c r="B48468" s="2">
        <v>44205.708333333336</v>
      </c>
      <c r="C48468" s="1">
        <v>44205</v>
      </c>
      <c r="D48468">
        <v>10</v>
      </c>
      <c r="E48468" s="2">
        <v>44205.416666666664</v>
      </c>
      <c r="F48468" s="8" t="s">
        <v>388</v>
      </c>
      <c r="G48468" s="10" t="s">
        <v>389</v>
      </c>
      <c r="J48468" s="14">
        <v>19</v>
      </c>
      <c r="K48468" s="14">
        <v>19</v>
      </c>
      <c r="P48468" s="14">
        <v>19</v>
      </c>
      <c r="Q48468" s="14">
        <v>19</v>
      </c>
      <c r="X48468" s="14">
        <v>19</v>
      </c>
      <c r="AP48468" s="14">
        <v>19</v>
      </c>
      <c r="AS48468" s="14">
        <v>19</v>
      </c>
      <c r="AT48468" s="25">
        <v>2.2180735116560828</v>
      </c>
      <c r="AU48468" s="25">
        <v>0.89352837812008923</v>
      </c>
      <c r="AV48468" s="25">
        <v>2.1344120263832651</v>
      </c>
      <c r="AZ48468" s="26">
        <v>0.1265607977173466</v>
      </c>
      <c r="BA48468" s="26">
        <v>0.1265607977173466</v>
      </c>
      <c r="BB48468" s="26">
        <v>0</v>
      </c>
      <c r="BC48468" s="26">
        <v>0.12656079771734663</v>
      </c>
      <c r="BD48468" s="26">
        <v>-2.7755575615628914E-17</v>
      </c>
      <c r="BE48468" s="14">
        <v>19</v>
      </c>
      <c r="BF48468" s="14">
        <v>0</v>
      </c>
      <c r="BG48468" s="27">
        <v>1.4685182413874561E-2</v>
      </c>
    </row>
    <row r="48469" spans="1:60" x14ac:dyDescent="0.25">
      <c r="A48469" t="s">
        <v>35</v>
      </c>
      <c r="B48469" s="2">
        <v>44205.75</v>
      </c>
      <c r="C48469" s="1">
        <v>44205</v>
      </c>
      <c r="D48469">
        <v>11</v>
      </c>
      <c r="E48469" s="2">
        <v>44205.458333333336</v>
      </c>
      <c r="F48469" s="8" t="s">
        <v>388</v>
      </c>
      <c r="G48469" s="10" t="s">
        <v>389</v>
      </c>
      <c r="J48469" s="14">
        <v>7</v>
      </c>
      <c r="K48469" s="14">
        <v>7</v>
      </c>
      <c r="P48469" s="14">
        <v>7</v>
      </c>
      <c r="Q48469" s="14">
        <v>7</v>
      </c>
      <c r="X48469" s="14">
        <v>7</v>
      </c>
      <c r="AP48469" s="14">
        <v>7</v>
      </c>
      <c r="AS48469" s="14">
        <v>7</v>
      </c>
      <c r="AT48469" s="25">
        <v>2.2179336925412243</v>
      </c>
      <c r="AU48469" s="25">
        <v>0.89353551069879844</v>
      </c>
      <c r="AV48469" s="25">
        <v>2.1372200975131945</v>
      </c>
      <c r="AZ48469" s="26">
        <v>4.6627662316917187E-2</v>
      </c>
      <c r="BA48469" s="26">
        <v>4.6627662316917187E-2</v>
      </c>
      <c r="BB48469" s="26">
        <v>0</v>
      </c>
      <c r="BC48469" s="26">
        <v>4.6627662316917187E-2</v>
      </c>
      <c r="BD48469" s="26">
        <v>0</v>
      </c>
      <c r="BE48469" s="14">
        <v>7</v>
      </c>
      <c r="BF48469" s="14">
        <v>0</v>
      </c>
      <c r="BG48469" s="27">
        <v>1.4685182413874566E-2</v>
      </c>
    </row>
    <row r="48470" spans="1:60" x14ac:dyDescent="0.25">
      <c r="A48470" t="s">
        <v>35</v>
      </c>
      <c r="B48470" s="2">
        <v>44205.791666666664</v>
      </c>
      <c r="C48470" s="1">
        <v>44205</v>
      </c>
      <c r="D48470">
        <v>12</v>
      </c>
      <c r="E48470" s="2">
        <v>44205.5</v>
      </c>
      <c r="F48470" s="8" t="s">
        <v>388</v>
      </c>
      <c r="G48470" s="10" t="s">
        <v>389</v>
      </c>
      <c r="J48470" s="14">
        <v>11</v>
      </c>
      <c r="K48470" s="14">
        <v>11</v>
      </c>
      <c r="P48470" s="14">
        <v>11</v>
      </c>
      <c r="Q48470" s="14">
        <v>11</v>
      </c>
      <c r="X48470" s="14">
        <v>11</v>
      </c>
      <c r="AP48470" s="14">
        <v>11</v>
      </c>
      <c r="AS48470" s="14">
        <v>11</v>
      </c>
      <c r="AT48470" s="25">
        <v>2.2173702866597407</v>
      </c>
      <c r="AU48470" s="25">
        <v>0.89356348926354656</v>
      </c>
      <c r="AV48470" s="25">
        <v>2.1377393321266576</v>
      </c>
      <c r="AZ48470" s="26">
        <v>7.3272040783726983E-2</v>
      </c>
      <c r="BA48470" s="26">
        <v>7.3272040783726983E-2</v>
      </c>
      <c r="BB48470" s="26">
        <v>0</v>
      </c>
      <c r="BC48470" s="26">
        <v>7.3272040783726997E-2</v>
      </c>
      <c r="BD48470" s="26">
        <v>-1.3877787807814457E-17</v>
      </c>
      <c r="BE48470" s="14">
        <v>11</v>
      </c>
      <c r="BF48470" s="14">
        <v>0</v>
      </c>
      <c r="BG48470" s="27">
        <v>1.4685182413874561E-2</v>
      </c>
    </row>
    <row r="48471" spans="1:60" x14ac:dyDescent="0.25">
      <c r="A48471" t="s">
        <v>35</v>
      </c>
      <c r="B48471" s="2">
        <v>44205.833333333336</v>
      </c>
      <c r="C48471" s="1">
        <v>44205</v>
      </c>
      <c r="D48471">
        <v>13</v>
      </c>
      <c r="E48471" s="2">
        <v>44205.541666666664</v>
      </c>
      <c r="F48471" s="8" t="s">
        <v>388</v>
      </c>
      <c r="G48471" s="10" t="s">
        <v>389</v>
      </c>
      <c r="J48471" s="14">
        <v>15</v>
      </c>
      <c r="K48471" s="14">
        <v>15</v>
      </c>
      <c r="P48471" s="14">
        <v>15</v>
      </c>
      <c r="Q48471" s="14">
        <v>15</v>
      </c>
      <c r="X48471" s="14">
        <v>15</v>
      </c>
      <c r="AP48471" s="14">
        <v>15</v>
      </c>
      <c r="AS48471" s="14">
        <v>15</v>
      </c>
      <c r="AT48471" s="25">
        <v>2.2173887620750752</v>
      </c>
      <c r="AU48471" s="25">
        <v>0.89419534933338785</v>
      </c>
      <c r="AV48471" s="25">
        <v>2.1387357348375717</v>
      </c>
      <c r="AZ48471" s="26">
        <v>9.9916419250536848E-2</v>
      </c>
      <c r="BA48471" s="26">
        <v>9.9916419250536848E-2</v>
      </c>
      <c r="BB48471" s="26">
        <v>0</v>
      </c>
      <c r="BC48471" s="26">
        <v>9.9916419250536861E-2</v>
      </c>
      <c r="BD48471" s="26">
        <v>-1.3877787807814457E-17</v>
      </c>
      <c r="BE48471" s="14">
        <v>15</v>
      </c>
      <c r="BF48471" s="14">
        <v>0</v>
      </c>
      <c r="BG48471" s="27">
        <v>1.468518241387457E-2</v>
      </c>
    </row>
    <row r="48472" spans="1:60" x14ac:dyDescent="0.25">
      <c r="A48472" t="s">
        <v>35</v>
      </c>
      <c r="B48472" s="2">
        <v>44205.875</v>
      </c>
      <c r="C48472" s="1">
        <v>44205</v>
      </c>
      <c r="D48472">
        <v>14</v>
      </c>
      <c r="E48472" s="2">
        <v>44205.583333333336</v>
      </c>
      <c r="F48472" s="8" t="s">
        <v>388</v>
      </c>
      <c r="G48472" s="10" t="s">
        <v>389</v>
      </c>
      <c r="J48472" s="14">
        <v>1</v>
      </c>
      <c r="K48472" s="14">
        <v>0</v>
      </c>
      <c r="P48472" s="14">
        <v>1</v>
      </c>
      <c r="Q48472" s="14">
        <v>0</v>
      </c>
      <c r="X48472" s="14">
        <v>1</v>
      </c>
      <c r="AP48472" s="14">
        <v>1</v>
      </c>
      <c r="AS48472" s="14">
        <v>0</v>
      </c>
      <c r="AT48472" s="25">
        <v>2.2174245277450444</v>
      </c>
      <c r="AU48472" s="25">
        <v>0.89541390010520727</v>
      </c>
      <c r="AV48472" s="25">
        <v>2.1405461451327055</v>
      </c>
      <c r="AZ48472" s="26">
        <v>6.6610946167024523E-3</v>
      </c>
      <c r="BA48472" s="26">
        <v>6.6610946167024523E-3</v>
      </c>
      <c r="BB48472" s="26">
        <v>0</v>
      </c>
      <c r="BC48472" s="26">
        <v>0</v>
      </c>
      <c r="BD48472" s="26">
        <v>6.6610946167024523E-3</v>
      </c>
      <c r="BE48472" s="14">
        <v>1</v>
      </c>
      <c r="BF48472" s="14">
        <v>1</v>
      </c>
      <c r="BG48472" s="27">
        <v>1.4685182413874561E-2</v>
      </c>
      <c r="BH48472" s="27">
        <v>1.4685182413874561E-2</v>
      </c>
    </row>
    <row r="48473" spans="1:60" x14ac:dyDescent="0.25">
      <c r="A48473" t="s">
        <v>35</v>
      </c>
      <c r="B48473" s="2">
        <v>44205.916666666664</v>
      </c>
      <c r="C48473" s="1">
        <v>44205</v>
      </c>
      <c r="D48473">
        <v>15</v>
      </c>
      <c r="E48473" s="2">
        <v>44205.625</v>
      </c>
      <c r="F48473" s="8" t="s">
        <v>388</v>
      </c>
      <c r="G48473" s="10" t="s">
        <v>389</v>
      </c>
      <c r="J48473" s="14">
        <v>2</v>
      </c>
      <c r="K48473" s="14">
        <v>1</v>
      </c>
      <c r="P48473" s="14">
        <v>2</v>
      </c>
      <c r="Q48473" s="14">
        <v>1</v>
      </c>
      <c r="X48473" s="14">
        <v>2</v>
      </c>
      <c r="AP48473" s="14">
        <v>2</v>
      </c>
      <c r="AS48473" s="14">
        <v>1</v>
      </c>
      <c r="AT48473" s="25">
        <v>2.2184123922306247</v>
      </c>
      <c r="AU48473" s="25">
        <v>0.89638551066462868</v>
      </c>
      <c r="AV48473" s="25">
        <v>2.1400881915815475</v>
      </c>
      <c r="AZ48473" s="26">
        <v>1.3322189233404905E-2</v>
      </c>
      <c r="BA48473" s="26">
        <v>1.3322189233404905E-2</v>
      </c>
      <c r="BB48473" s="26">
        <v>0</v>
      </c>
      <c r="BC48473" s="26">
        <v>6.6610946167024523E-3</v>
      </c>
      <c r="BD48473" s="26">
        <v>6.6610946167024523E-3</v>
      </c>
      <c r="BE48473" s="14">
        <v>2</v>
      </c>
      <c r="BF48473" s="14">
        <v>1</v>
      </c>
      <c r="BG48473" s="27">
        <v>1.4685182413874561E-2</v>
      </c>
      <c r="BH48473" s="27">
        <v>1.4685182413874561E-2</v>
      </c>
    </row>
    <row r="48474" spans="1:60" x14ac:dyDescent="0.25">
      <c r="A48474" t="s">
        <v>35</v>
      </c>
      <c r="B48474" s="2">
        <v>44205.958333333336</v>
      </c>
      <c r="C48474" s="1">
        <v>44205</v>
      </c>
      <c r="D48474">
        <v>16</v>
      </c>
      <c r="E48474" s="2">
        <v>44205.666666666664</v>
      </c>
      <c r="F48474" s="8" t="s">
        <v>388</v>
      </c>
      <c r="G48474" s="10" t="s">
        <v>389</v>
      </c>
      <c r="J48474" s="14">
        <v>22</v>
      </c>
      <c r="K48474" s="14">
        <v>22</v>
      </c>
      <c r="P48474" s="14">
        <v>22</v>
      </c>
      <c r="Q48474" s="14">
        <v>22</v>
      </c>
      <c r="X48474" s="14">
        <v>22</v>
      </c>
      <c r="AP48474" s="14">
        <v>22</v>
      </c>
      <c r="AS48474" s="14">
        <v>22</v>
      </c>
      <c r="AT48474" s="25">
        <v>2.2207167665922567</v>
      </c>
      <c r="AU48474" s="25">
        <v>0.89716206328749437</v>
      </c>
      <c r="AV48474" s="25">
        <v>2.1395356973933364</v>
      </c>
      <c r="AZ48474" s="26">
        <v>0.14654408156745391</v>
      </c>
      <c r="BA48474" s="26">
        <v>0.14654408156745391</v>
      </c>
      <c r="BB48474" s="26">
        <v>0</v>
      </c>
      <c r="BC48474" s="26">
        <v>0.14654408156745394</v>
      </c>
      <c r="BD48474" s="26">
        <v>-2.7755575615628914E-17</v>
      </c>
      <c r="BE48474" s="14">
        <v>22</v>
      </c>
      <c r="BF48474" s="14">
        <v>0</v>
      </c>
      <c r="BG48474" s="27">
        <v>1.4685182413874556E-2</v>
      </c>
    </row>
    <row r="48475" spans="1:60" x14ac:dyDescent="0.25">
      <c r="A48475" t="s">
        <v>35</v>
      </c>
      <c r="B48475" s="2">
        <v>44206</v>
      </c>
      <c r="C48475" s="1">
        <v>44205</v>
      </c>
      <c r="D48475">
        <v>17</v>
      </c>
      <c r="E48475" s="2">
        <v>44205.708333333336</v>
      </c>
      <c r="F48475" s="8" t="s">
        <v>388</v>
      </c>
      <c r="G48475" s="10" t="s">
        <v>389</v>
      </c>
      <c r="J48475" s="14">
        <v>62</v>
      </c>
      <c r="K48475" s="14">
        <v>62</v>
      </c>
      <c r="P48475" s="14">
        <v>62</v>
      </c>
      <c r="Q48475" s="14">
        <v>62</v>
      </c>
      <c r="X48475" s="14">
        <v>62</v>
      </c>
      <c r="AP48475" s="14">
        <v>62</v>
      </c>
      <c r="AS48475" s="14">
        <v>62</v>
      </c>
      <c r="AT48475" s="25">
        <v>2.2219436162982529</v>
      </c>
      <c r="AU48475" s="25">
        <v>0.89720720436779067</v>
      </c>
      <c r="AV48475" s="25">
        <v>2.1357736577773778</v>
      </c>
      <c r="AZ48475" s="26">
        <v>0.41298786623555206</v>
      </c>
      <c r="BA48475" s="26">
        <v>0.41298786623555206</v>
      </c>
      <c r="BB48475" s="26">
        <v>0</v>
      </c>
      <c r="BC48475" s="26">
        <v>0.41298786623555206</v>
      </c>
      <c r="BD48475" s="26">
        <v>0</v>
      </c>
      <c r="BE48475" s="14">
        <v>62</v>
      </c>
      <c r="BF48475" s="14">
        <v>0</v>
      </c>
      <c r="BG48475" s="27">
        <v>1.4685182413874561E-2</v>
      </c>
    </row>
    <row r="48476" spans="1:60" x14ac:dyDescent="0.25">
      <c r="A48476" t="s">
        <v>35</v>
      </c>
      <c r="B48476" s="2">
        <v>44206.041666666664</v>
      </c>
      <c r="C48476" s="1">
        <v>44205</v>
      </c>
      <c r="D48476">
        <v>18</v>
      </c>
      <c r="E48476" s="2">
        <v>44205.75</v>
      </c>
      <c r="F48476" s="8" t="s">
        <v>388</v>
      </c>
      <c r="G48476" s="10" t="s">
        <v>389</v>
      </c>
      <c r="J48476" s="14">
        <v>92</v>
      </c>
      <c r="K48476" s="14">
        <v>92</v>
      </c>
      <c r="P48476" s="14">
        <v>92</v>
      </c>
      <c r="Q48476" s="14">
        <v>92</v>
      </c>
      <c r="X48476" s="14">
        <v>92</v>
      </c>
      <c r="AP48476" s="14">
        <v>92</v>
      </c>
      <c r="AS48476" s="14">
        <v>92</v>
      </c>
      <c r="AT48476" s="25">
        <v>2.2220561983256917</v>
      </c>
      <c r="AU48476" s="25">
        <v>0.89690322258380406</v>
      </c>
      <c r="AV48476" s="25">
        <v>2.1369086070461618</v>
      </c>
      <c r="AZ48476" s="26">
        <v>0.61282070473662575</v>
      </c>
      <c r="BA48476" s="26">
        <v>0.61282070473662575</v>
      </c>
      <c r="BB48476" s="26">
        <v>0</v>
      </c>
      <c r="BC48476" s="26">
        <v>0.61282070473662575</v>
      </c>
      <c r="BD48476" s="26">
        <v>0</v>
      </c>
      <c r="BE48476" s="14">
        <v>92</v>
      </c>
      <c r="BF48476" s="14">
        <v>0</v>
      </c>
      <c r="BG48476" s="27">
        <v>1.4685182413874563E-2</v>
      </c>
    </row>
    <row r="48477" spans="1:60" x14ac:dyDescent="0.25">
      <c r="A48477" t="s">
        <v>35</v>
      </c>
      <c r="B48477" s="2">
        <v>44206.083333333336</v>
      </c>
      <c r="C48477" s="1">
        <v>44205</v>
      </c>
      <c r="D48477">
        <v>19</v>
      </c>
      <c r="E48477" s="2">
        <v>44205.791666666664</v>
      </c>
      <c r="F48477" s="8" t="s">
        <v>388</v>
      </c>
      <c r="G48477" s="10" t="s">
        <v>389</v>
      </c>
      <c r="J48477" s="14">
        <v>105</v>
      </c>
      <c r="K48477" s="14">
        <v>105</v>
      </c>
      <c r="P48477" s="14">
        <v>105</v>
      </c>
      <c r="Q48477" s="14">
        <v>105</v>
      </c>
      <c r="X48477" s="14">
        <v>105</v>
      </c>
      <c r="AP48477" s="14">
        <v>105</v>
      </c>
      <c r="AS48477" s="14">
        <v>105</v>
      </c>
      <c r="AT48477" s="25">
        <v>2.2215117870458019</v>
      </c>
      <c r="AU48477" s="25">
        <v>0.89672446622952262</v>
      </c>
      <c r="AV48477" s="25">
        <v>2.1346287156548192</v>
      </c>
      <c r="AZ48477" s="26">
        <v>0.69941493475375749</v>
      </c>
      <c r="BA48477" s="26">
        <v>0.69941493475375749</v>
      </c>
      <c r="BB48477" s="26">
        <v>0</v>
      </c>
      <c r="BC48477" s="26">
        <v>0.69941493475375749</v>
      </c>
      <c r="BD48477" s="26">
        <v>0</v>
      </c>
      <c r="BE48477" s="14">
        <v>105</v>
      </c>
      <c r="BF48477" s="14">
        <v>0</v>
      </c>
      <c r="BG48477" s="27">
        <v>1.4685182413874561E-2</v>
      </c>
    </row>
    <row r="48478" spans="1:60" x14ac:dyDescent="0.25">
      <c r="A48478" t="s">
        <v>35</v>
      </c>
      <c r="B48478" s="2">
        <v>44206.125</v>
      </c>
      <c r="C48478" s="1">
        <v>44205</v>
      </c>
      <c r="D48478">
        <v>20</v>
      </c>
      <c r="E48478" s="2">
        <v>44205.833333333336</v>
      </c>
      <c r="F48478" s="8" t="s">
        <v>388</v>
      </c>
      <c r="G48478" s="10" t="s">
        <v>389</v>
      </c>
      <c r="J48478" s="14">
        <v>100</v>
      </c>
      <c r="K48478" s="14">
        <v>100</v>
      </c>
      <c r="P48478" s="14">
        <v>100</v>
      </c>
      <c r="Q48478" s="14">
        <v>100</v>
      </c>
      <c r="X48478" s="14">
        <v>100</v>
      </c>
      <c r="AP48478" s="14">
        <v>100</v>
      </c>
      <c r="AS48478" s="14">
        <v>100</v>
      </c>
      <c r="AT48478" s="25">
        <v>2.2211873693024806</v>
      </c>
      <c r="AU48478" s="25">
        <v>0.89610770209769008</v>
      </c>
      <c r="AV48478" s="25">
        <v>2.1356346150445091</v>
      </c>
      <c r="AZ48478" s="26">
        <v>0.66610946167024487</v>
      </c>
      <c r="BA48478" s="26">
        <v>0.66610946167024487</v>
      </c>
      <c r="BB48478" s="26">
        <v>0</v>
      </c>
      <c r="BC48478" s="26">
        <v>0.66610946167024487</v>
      </c>
      <c r="BD48478" s="26">
        <v>0</v>
      </c>
      <c r="BE48478" s="14">
        <v>100</v>
      </c>
      <c r="BF48478" s="14">
        <v>0</v>
      </c>
      <c r="BG48478" s="27">
        <v>1.4685182413874552E-2</v>
      </c>
    </row>
    <row r="48479" spans="1:60" x14ac:dyDescent="0.25">
      <c r="A48479" t="s">
        <v>35</v>
      </c>
      <c r="B48479" s="2">
        <v>44206.166666666664</v>
      </c>
      <c r="C48479" s="1">
        <v>44205</v>
      </c>
      <c r="D48479">
        <v>21</v>
      </c>
      <c r="E48479" s="2">
        <v>44205.875</v>
      </c>
      <c r="F48479" s="8" t="s">
        <v>388</v>
      </c>
      <c r="G48479" s="10" t="s">
        <v>389</v>
      </c>
      <c r="J48479" s="14">
        <v>125</v>
      </c>
      <c r="K48479" s="14">
        <v>125</v>
      </c>
      <c r="P48479" s="14">
        <v>125</v>
      </c>
      <c r="Q48479" s="14">
        <v>125</v>
      </c>
      <c r="X48479" s="14">
        <v>125</v>
      </c>
      <c r="AP48479" s="14">
        <v>125</v>
      </c>
      <c r="AS48479" s="14">
        <v>125</v>
      </c>
      <c r="AT48479" s="25">
        <v>2.2209810385965483</v>
      </c>
      <c r="AU48479" s="25">
        <v>0.89642971888123668</v>
      </c>
      <c r="AV48479" s="25">
        <v>2.1358921988325634</v>
      </c>
      <c r="AZ48479" s="26">
        <v>0.83263682708780651</v>
      </c>
      <c r="BA48479" s="26">
        <v>0.83263682708780651</v>
      </c>
      <c r="BB48479" s="26">
        <v>0</v>
      </c>
      <c r="BC48479" s="26">
        <v>0.83263682708780651</v>
      </c>
      <c r="BD48479" s="26">
        <v>0</v>
      </c>
      <c r="BE48479" s="14">
        <v>125</v>
      </c>
      <c r="BF48479" s="14">
        <v>0</v>
      </c>
      <c r="BG48479" s="27">
        <v>1.4685182413874559E-2</v>
      </c>
    </row>
    <row r="48480" spans="1:60" x14ac:dyDescent="0.25">
      <c r="A48480" t="s">
        <v>35</v>
      </c>
      <c r="B48480" s="2">
        <v>44206.208333333336</v>
      </c>
      <c r="C48480" s="1">
        <v>44205</v>
      </c>
      <c r="D48480">
        <v>22</v>
      </c>
      <c r="E48480" s="2">
        <v>44205.916666666664</v>
      </c>
      <c r="F48480" s="8" t="s">
        <v>388</v>
      </c>
      <c r="G48480" s="10" t="s">
        <v>389</v>
      </c>
      <c r="J48480" s="14">
        <v>168</v>
      </c>
      <c r="K48480" s="14">
        <v>168</v>
      </c>
      <c r="P48480" s="14">
        <v>168</v>
      </c>
      <c r="Q48480" s="14">
        <v>168</v>
      </c>
      <c r="X48480" s="14">
        <v>168</v>
      </c>
      <c r="AP48480" s="14">
        <v>168</v>
      </c>
      <c r="AS48480" s="14">
        <v>168</v>
      </c>
      <c r="AT48480" s="25">
        <v>2.2216343702882586</v>
      </c>
      <c r="AU48480" s="25">
        <v>0.89708879371059258</v>
      </c>
      <c r="AV48480" s="25">
        <v>2.1362751006854372</v>
      </c>
      <c r="AZ48480" s="26">
        <v>1.1190638956060119</v>
      </c>
      <c r="BA48480" s="26">
        <v>1.1190638956060119</v>
      </c>
      <c r="BB48480" s="26">
        <v>0</v>
      </c>
      <c r="BC48480" s="26">
        <v>1.1190638956060119</v>
      </c>
      <c r="BD48480" s="26">
        <v>0</v>
      </c>
      <c r="BE48480" s="14">
        <v>168</v>
      </c>
      <c r="BF48480" s="14">
        <v>0</v>
      </c>
      <c r="BG48480" s="27">
        <v>1.4685182413874559E-2</v>
      </c>
    </row>
    <row r="48481" spans="1:59" x14ac:dyDescent="0.25">
      <c r="A48481" t="s">
        <v>35</v>
      </c>
      <c r="B48481" s="2">
        <v>44206.25</v>
      </c>
      <c r="C48481" s="1">
        <v>44205</v>
      </c>
      <c r="D48481">
        <v>23</v>
      </c>
      <c r="E48481" s="2">
        <v>44205.958333333336</v>
      </c>
      <c r="F48481" s="8" t="s">
        <v>388</v>
      </c>
      <c r="G48481" s="10" t="s">
        <v>389</v>
      </c>
      <c r="J48481" s="14">
        <v>172</v>
      </c>
      <c r="K48481" s="14">
        <v>172</v>
      </c>
      <c r="P48481" s="14">
        <v>172</v>
      </c>
      <c r="Q48481" s="14">
        <v>172</v>
      </c>
      <c r="X48481" s="14">
        <v>172</v>
      </c>
      <c r="AP48481" s="14">
        <v>172</v>
      </c>
      <c r="AS48481" s="14">
        <v>172</v>
      </c>
      <c r="AT48481" s="25">
        <v>2.2215057021627542</v>
      </c>
      <c r="AU48481" s="25">
        <v>0.89764586814679037</v>
      </c>
      <c r="AV48481" s="25">
        <v>2.1368943443433799</v>
      </c>
      <c r="AZ48481" s="26">
        <v>1.1457082740728215</v>
      </c>
      <c r="BA48481" s="26">
        <v>1.1457082740728215</v>
      </c>
      <c r="BB48481" s="26">
        <v>0</v>
      </c>
      <c r="BC48481" s="26">
        <v>1.1457082740728215</v>
      </c>
      <c r="BD48481" s="26">
        <v>0</v>
      </c>
      <c r="BE48481" s="14">
        <v>172</v>
      </c>
      <c r="BF48481" s="14">
        <v>0</v>
      </c>
      <c r="BG48481" s="27">
        <v>1.4685182413874554E-2</v>
      </c>
    </row>
    <row r="48482" spans="1:59" x14ac:dyDescent="0.25">
      <c r="A48482" t="s">
        <v>35</v>
      </c>
      <c r="B48482" s="2">
        <v>44206.291666666664</v>
      </c>
      <c r="C48482" s="1">
        <v>44205</v>
      </c>
      <c r="D48482">
        <v>24</v>
      </c>
      <c r="E48482" s="2">
        <v>44206</v>
      </c>
      <c r="F48482" s="8" t="s">
        <v>388</v>
      </c>
      <c r="G48482" s="10" t="s">
        <v>389</v>
      </c>
      <c r="J48482" s="14">
        <v>162</v>
      </c>
      <c r="K48482" s="14">
        <v>162</v>
      </c>
      <c r="P48482" s="14">
        <v>162</v>
      </c>
      <c r="Q48482" s="14">
        <v>162</v>
      </c>
      <c r="X48482" s="14">
        <v>162</v>
      </c>
      <c r="AP48482" s="14">
        <v>162</v>
      </c>
      <c r="AS48482" s="14">
        <v>162</v>
      </c>
      <c r="AT48482" s="25">
        <v>2.2215331794175288</v>
      </c>
      <c r="AU48482" s="25">
        <v>0.89765665221744884</v>
      </c>
      <c r="AV48482" s="25">
        <v>2.1370467690867256</v>
      </c>
      <c r="AZ48482" s="26">
        <v>1.0790973279057974</v>
      </c>
      <c r="BA48482" s="26">
        <v>1.0790973279057974</v>
      </c>
      <c r="BB48482" s="26">
        <v>0</v>
      </c>
      <c r="BC48482" s="26">
        <v>1.0790973279057974</v>
      </c>
      <c r="BD48482" s="26">
        <v>0</v>
      </c>
      <c r="BE48482" s="14">
        <v>162</v>
      </c>
      <c r="BF48482" s="14">
        <v>0</v>
      </c>
      <c r="BG48482" s="27">
        <v>1.4685182413874561E-2</v>
      </c>
    </row>
    <row r="48483" spans="1:59" x14ac:dyDescent="0.25">
      <c r="A48483" t="s">
        <v>35</v>
      </c>
      <c r="B48483" s="2">
        <v>44206.333333333336</v>
      </c>
      <c r="C48483" s="1">
        <v>44206</v>
      </c>
      <c r="D48483">
        <v>1</v>
      </c>
      <c r="E48483" s="2">
        <v>44206.041666666664</v>
      </c>
      <c r="F48483" s="8" t="s">
        <v>388</v>
      </c>
      <c r="G48483" s="10" t="s">
        <v>389</v>
      </c>
      <c r="J48483" s="14">
        <v>160</v>
      </c>
      <c r="K48483" s="14">
        <v>160</v>
      </c>
      <c r="P48483" s="14">
        <v>160</v>
      </c>
      <c r="Q48483" s="14">
        <v>160</v>
      </c>
      <c r="X48483" s="14">
        <v>160</v>
      </c>
      <c r="AP48483" s="14">
        <v>160</v>
      </c>
      <c r="AS48483" s="14">
        <v>160</v>
      </c>
      <c r="AT48483" s="25">
        <v>2.2220003129568404</v>
      </c>
      <c r="AU48483" s="25">
        <v>0.8985085099297736</v>
      </c>
      <c r="AV48483" s="25">
        <v>2.1383523026540581</v>
      </c>
      <c r="AZ48483" s="26">
        <v>1.0657751386723922</v>
      </c>
      <c r="BA48483" s="26">
        <v>1.0657751386723922</v>
      </c>
      <c r="BB48483" s="26">
        <v>0</v>
      </c>
      <c r="BC48483" s="26">
        <v>1.0657751386723922</v>
      </c>
      <c r="BD48483" s="26">
        <v>0</v>
      </c>
      <c r="BE48483" s="14">
        <v>160</v>
      </c>
      <c r="BF48483" s="14">
        <v>0</v>
      </c>
      <c r="BG48483" s="27">
        <v>1.4685182413874558E-2</v>
      </c>
    </row>
    <row r="48484" spans="1:59" x14ac:dyDescent="0.25">
      <c r="A48484" t="s">
        <v>35</v>
      </c>
      <c r="B48484" s="2">
        <v>44206.375</v>
      </c>
      <c r="C48484" s="1">
        <v>44206</v>
      </c>
      <c r="D48484">
        <v>2</v>
      </c>
      <c r="E48484" s="2">
        <v>44206.083333333336</v>
      </c>
      <c r="F48484" s="8" t="s">
        <v>388</v>
      </c>
      <c r="G48484" s="10" t="s">
        <v>389</v>
      </c>
      <c r="J48484" s="14">
        <v>168</v>
      </c>
      <c r="K48484" s="14">
        <v>168</v>
      </c>
      <c r="P48484" s="14">
        <v>168</v>
      </c>
      <c r="Q48484" s="14">
        <v>168</v>
      </c>
      <c r="X48484" s="14">
        <v>168</v>
      </c>
      <c r="AP48484" s="14">
        <v>168</v>
      </c>
      <c r="AS48484" s="14">
        <v>168</v>
      </c>
      <c r="AT48484" s="25">
        <v>2.2231189635889574</v>
      </c>
      <c r="AU48484" s="25">
        <v>0.89822592985664773</v>
      </c>
      <c r="AV48484" s="25">
        <v>2.1387612354624879</v>
      </c>
      <c r="AZ48484" s="26">
        <v>1.1190638956060119</v>
      </c>
      <c r="BA48484" s="26">
        <v>1.1190638956060119</v>
      </c>
      <c r="BB48484" s="26">
        <v>0</v>
      </c>
      <c r="BC48484" s="26">
        <v>1.1190638956060117</v>
      </c>
      <c r="BD48484" s="26">
        <v>2.2204460492503131E-16</v>
      </c>
      <c r="BE48484" s="14">
        <v>168</v>
      </c>
      <c r="BF48484" s="14">
        <v>0</v>
      </c>
      <c r="BG48484" s="27">
        <v>1.4685182413874559E-2</v>
      </c>
    </row>
    <row r="48485" spans="1:59" x14ac:dyDescent="0.25">
      <c r="A48485" t="s">
        <v>35</v>
      </c>
      <c r="B48485" s="2">
        <v>44206.416666666664</v>
      </c>
      <c r="C48485" s="1">
        <v>44206</v>
      </c>
      <c r="D48485">
        <v>3</v>
      </c>
      <c r="E48485" s="2">
        <v>44206.125</v>
      </c>
      <c r="F48485" s="8" t="s">
        <v>388</v>
      </c>
      <c r="G48485" s="10" t="s">
        <v>389</v>
      </c>
      <c r="J48485" s="14">
        <v>161</v>
      </c>
      <c r="K48485" s="14">
        <v>161</v>
      </c>
      <c r="P48485" s="14">
        <v>161</v>
      </c>
      <c r="Q48485" s="14">
        <v>161</v>
      </c>
      <c r="X48485" s="14">
        <v>161</v>
      </c>
      <c r="AP48485" s="14">
        <v>161</v>
      </c>
      <c r="AS48485" s="14">
        <v>161</v>
      </c>
      <c r="AT48485" s="25">
        <v>2.2231879864673552</v>
      </c>
      <c r="AU48485" s="25">
        <v>0.89798641505681609</v>
      </c>
      <c r="AV48485" s="25">
        <v>2.1386042903448486</v>
      </c>
      <c r="AZ48485" s="26">
        <v>1.0724362332890949</v>
      </c>
      <c r="BA48485" s="26">
        <v>1.0724362332890949</v>
      </c>
      <c r="BB48485" s="26">
        <v>0</v>
      </c>
      <c r="BC48485" s="26">
        <v>1.0724362332890951</v>
      </c>
      <c r="BD48485" s="26">
        <v>-2.2204460492503131E-16</v>
      </c>
      <c r="BE48485" s="14">
        <v>161</v>
      </c>
      <c r="BF48485" s="14">
        <v>0</v>
      </c>
      <c r="BG48485" s="27">
        <v>1.4685182413874561E-2</v>
      </c>
    </row>
    <row r="48486" spans="1:59" x14ac:dyDescent="0.25">
      <c r="A48486" t="s">
        <v>35</v>
      </c>
      <c r="B48486" s="2">
        <v>44206.458333333336</v>
      </c>
      <c r="C48486" s="1">
        <v>44206</v>
      </c>
      <c r="D48486">
        <v>4</v>
      </c>
      <c r="E48486" s="2">
        <v>44206.166666666664</v>
      </c>
      <c r="F48486" s="8" t="s">
        <v>388</v>
      </c>
      <c r="G48486" s="10" t="s">
        <v>389</v>
      </c>
      <c r="J48486" s="14">
        <v>161</v>
      </c>
      <c r="K48486" s="14">
        <v>161</v>
      </c>
      <c r="P48486" s="14">
        <v>161</v>
      </c>
      <c r="Q48486" s="14">
        <v>161</v>
      </c>
      <c r="X48486" s="14">
        <v>161</v>
      </c>
      <c r="AP48486" s="14">
        <v>161</v>
      </c>
      <c r="AS48486" s="14">
        <v>161</v>
      </c>
      <c r="AT48486" s="25">
        <v>2.2230132952175281</v>
      </c>
      <c r="AU48486" s="25">
        <v>0.89873357964054879</v>
      </c>
      <c r="AV48486" s="25">
        <v>2.1394673625384137</v>
      </c>
      <c r="AZ48486" s="26">
        <v>1.0724362332890949</v>
      </c>
      <c r="BA48486" s="26">
        <v>1.0724362332890949</v>
      </c>
      <c r="BB48486" s="26">
        <v>0</v>
      </c>
      <c r="BC48486" s="26">
        <v>1.0724362332890949</v>
      </c>
      <c r="BD48486" s="26">
        <v>0</v>
      </c>
      <c r="BE48486" s="14">
        <v>161</v>
      </c>
      <c r="BF48486" s="14">
        <v>0</v>
      </c>
      <c r="BG48486" s="27">
        <v>1.4685182413874561E-2</v>
      </c>
    </row>
    <row r="48487" spans="1:59" x14ac:dyDescent="0.25">
      <c r="A48487" t="s">
        <v>35</v>
      </c>
      <c r="B48487" s="2">
        <v>44206.5</v>
      </c>
      <c r="C48487" s="1">
        <v>44206</v>
      </c>
      <c r="D48487">
        <v>5</v>
      </c>
      <c r="E48487" s="2">
        <v>44206.208333333336</v>
      </c>
      <c r="F48487" s="8" t="s">
        <v>388</v>
      </c>
      <c r="G48487" s="10" t="s">
        <v>389</v>
      </c>
      <c r="J48487" s="14">
        <v>157</v>
      </c>
      <c r="K48487" s="14">
        <v>157</v>
      </c>
      <c r="P48487" s="14">
        <v>157</v>
      </c>
      <c r="Q48487" s="14">
        <v>157</v>
      </c>
      <c r="X48487" s="14">
        <v>157</v>
      </c>
      <c r="AP48487" s="14">
        <v>157</v>
      </c>
      <c r="AS48487" s="14">
        <v>157</v>
      </c>
      <c r="AT48487" s="25">
        <v>2.2237558444914312</v>
      </c>
      <c r="AU48487" s="25">
        <v>0.89906688835391391</v>
      </c>
      <c r="AV48487" s="25">
        <v>2.1413703553303223</v>
      </c>
      <c r="AZ48487" s="26">
        <v>1.0457918548222851</v>
      </c>
      <c r="BA48487" s="26">
        <v>1.0457918548222851</v>
      </c>
      <c r="BB48487" s="26">
        <v>0</v>
      </c>
      <c r="BC48487" s="26">
        <v>1.0457918548222851</v>
      </c>
      <c r="BD48487" s="26">
        <v>0</v>
      </c>
      <c r="BE48487" s="14">
        <v>157</v>
      </c>
      <c r="BF48487" s="14">
        <v>0</v>
      </c>
      <c r="BG48487" s="27">
        <v>1.4685182413874561E-2</v>
      </c>
    </row>
    <row r="48488" spans="1:59" x14ac:dyDescent="0.25">
      <c r="A48488" t="s">
        <v>35</v>
      </c>
      <c r="B48488" s="2">
        <v>44206.541666666664</v>
      </c>
      <c r="C48488" s="1">
        <v>44206</v>
      </c>
      <c r="D48488">
        <v>6</v>
      </c>
      <c r="E48488" s="2">
        <v>44206.25</v>
      </c>
      <c r="F48488" s="8" t="s">
        <v>388</v>
      </c>
      <c r="G48488" s="10" t="s">
        <v>389</v>
      </c>
      <c r="J48488" s="14">
        <v>165</v>
      </c>
      <c r="K48488" s="14">
        <v>165</v>
      </c>
      <c r="P48488" s="14">
        <v>165</v>
      </c>
      <c r="Q48488" s="14">
        <v>165</v>
      </c>
      <c r="X48488" s="14">
        <v>165</v>
      </c>
      <c r="AP48488" s="14">
        <v>165</v>
      </c>
      <c r="AS48488" s="14">
        <v>165</v>
      </c>
      <c r="AT48488" s="25">
        <v>2.2242597289092414</v>
      </c>
      <c r="AU48488" s="25">
        <v>0.89889317984004291</v>
      </c>
      <c r="AV48488" s="25">
        <v>2.1406701920215871</v>
      </c>
      <c r="AZ48488" s="26">
        <v>1.0990806117559047</v>
      </c>
      <c r="BA48488" s="26">
        <v>1.0990806117559047</v>
      </c>
      <c r="BB48488" s="26">
        <v>0</v>
      </c>
      <c r="BC48488" s="26">
        <v>1.0990806117559047</v>
      </c>
      <c r="BD48488" s="26">
        <v>0</v>
      </c>
      <c r="BE48488" s="14">
        <v>165</v>
      </c>
      <c r="BF48488" s="14">
        <v>0</v>
      </c>
      <c r="BG48488" s="27">
        <v>1.4685182413874559E-2</v>
      </c>
    </row>
    <row r="48489" spans="1:59" x14ac:dyDescent="0.25">
      <c r="A48489" t="s">
        <v>35</v>
      </c>
      <c r="B48489" s="2">
        <v>44206.583333333336</v>
      </c>
      <c r="C48489" s="1">
        <v>44206</v>
      </c>
      <c r="D48489">
        <v>7</v>
      </c>
      <c r="E48489" s="2">
        <v>44206.291666666664</v>
      </c>
      <c r="F48489" s="8" t="s">
        <v>388</v>
      </c>
      <c r="G48489" s="10" t="s">
        <v>389</v>
      </c>
      <c r="J48489" s="14">
        <v>171</v>
      </c>
      <c r="K48489" s="14">
        <v>171</v>
      </c>
      <c r="P48489" s="14">
        <v>171</v>
      </c>
      <c r="Q48489" s="14">
        <v>171</v>
      </c>
      <c r="X48489" s="14">
        <v>171</v>
      </c>
      <c r="AP48489" s="14">
        <v>171</v>
      </c>
      <c r="AS48489" s="14">
        <v>171</v>
      </c>
      <c r="AT48489" s="25">
        <v>2.2229845626699709</v>
      </c>
      <c r="AU48489" s="25">
        <v>0.89823669952385699</v>
      </c>
      <c r="AV48489" s="25">
        <v>2.1376155674429151</v>
      </c>
      <c r="AZ48489" s="26">
        <v>1.139047179456119</v>
      </c>
      <c r="BA48489" s="26">
        <v>1.139047179456119</v>
      </c>
      <c r="BB48489" s="26">
        <v>0</v>
      </c>
      <c r="BC48489" s="26">
        <v>1.1390471794561192</v>
      </c>
      <c r="BD48489" s="26">
        <v>-2.2204460492503131E-16</v>
      </c>
      <c r="BE48489" s="14">
        <v>171</v>
      </c>
      <c r="BF48489" s="14">
        <v>0</v>
      </c>
      <c r="BG48489" s="27">
        <v>1.4685182413874556E-2</v>
      </c>
    </row>
    <row r="48490" spans="1:59" x14ac:dyDescent="0.25">
      <c r="A48490" t="s">
        <v>35</v>
      </c>
      <c r="B48490" s="2">
        <v>44206.625</v>
      </c>
      <c r="C48490" s="1">
        <v>44206</v>
      </c>
      <c r="D48490">
        <v>8</v>
      </c>
      <c r="E48490" s="2">
        <v>44206.333333333336</v>
      </c>
      <c r="F48490" s="8" t="s">
        <v>388</v>
      </c>
      <c r="G48490" s="10" t="s">
        <v>389</v>
      </c>
      <c r="J48490" s="14">
        <v>175</v>
      </c>
      <c r="K48490" s="14">
        <v>175</v>
      </c>
      <c r="P48490" s="14">
        <v>175</v>
      </c>
      <c r="Q48490" s="14">
        <v>175</v>
      </c>
      <c r="X48490" s="14">
        <v>175</v>
      </c>
      <c r="AP48490" s="14">
        <v>175</v>
      </c>
      <c r="AS48490" s="14">
        <v>175</v>
      </c>
      <c r="AT48490" s="25">
        <v>2.2210791808257899</v>
      </c>
      <c r="AU48490" s="25">
        <v>0.89712182668609897</v>
      </c>
      <c r="AV48490" s="25">
        <v>2.1363616820457478</v>
      </c>
      <c r="AZ48490" s="26">
        <v>1.1656915579229297</v>
      </c>
      <c r="BA48490" s="26">
        <v>1.1656915579229297</v>
      </c>
      <c r="BB48490" s="26">
        <v>0</v>
      </c>
      <c r="BC48490" s="26">
        <v>1.1656915579229297</v>
      </c>
      <c r="BD48490" s="26">
        <v>0</v>
      </c>
      <c r="BE48490" s="14">
        <v>175</v>
      </c>
      <c r="BF48490" s="14">
        <v>0</v>
      </c>
      <c r="BG48490" s="27">
        <v>1.4685182413874566E-2</v>
      </c>
    </row>
    <row r="48491" spans="1:59" x14ac:dyDescent="0.25">
      <c r="A48491" t="s">
        <v>35</v>
      </c>
      <c r="B48491" s="2">
        <v>44206.666666666664</v>
      </c>
      <c r="C48491" s="1">
        <v>44206</v>
      </c>
      <c r="D48491">
        <v>9</v>
      </c>
      <c r="E48491" s="2">
        <v>44206.375</v>
      </c>
      <c r="F48491" s="8" t="s">
        <v>388</v>
      </c>
      <c r="G48491" s="10" t="s">
        <v>389</v>
      </c>
      <c r="J48491" s="14">
        <v>172</v>
      </c>
      <c r="K48491" s="14">
        <v>172</v>
      </c>
      <c r="P48491" s="14">
        <v>172</v>
      </c>
      <c r="Q48491" s="14">
        <v>172</v>
      </c>
      <c r="X48491" s="14">
        <v>172</v>
      </c>
      <c r="AP48491" s="14">
        <v>172</v>
      </c>
      <c r="AS48491" s="14">
        <v>172</v>
      </c>
      <c r="AT48491" s="25">
        <v>2.2198135600878364</v>
      </c>
      <c r="AU48491" s="25">
        <v>0.89557740096764704</v>
      </c>
      <c r="AV48491" s="25">
        <v>2.135892978603577</v>
      </c>
      <c r="AZ48491" s="26">
        <v>1.1457082740728215</v>
      </c>
      <c r="BA48491" s="26">
        <v>1.1457082740728215</v>
      </c>
      <c r="BB48491" s="26">
        <v>0</v>
      </c>
      <c r="BC48491" s="26">
        <v>1.1457082740728215</v>
      </c>
      <c r="BD48491" s="26">
        <v>0</v>
      </c>
      <c r="BE48491" s="14">
        <v>172</v>
      </c>
      <c r="BF48491" s="14">
        <v>0</v>
      </c>
      <c r="BG48491" s="27">
        <v>1.4685182413874554E-2</v>
      </c>
    </row>
    <row r="48492" spans="1:59" x14ac:dyDescent="0.25">
      <c r="A48492" t="s">
        <v>35</v>
      </c>
      <c r="B48492" s="2">
        <v>44206.708333333336</v>
      </c>
      <c r="C48492" s="1">
        <v>44206</v>
      </c>
      <c r="D48492">
        <v>10</v>
      </c>
      <c r="E48492" s="2">
        <v>44206.416666666664</v>
      </c>
      <c r="F48492" s="8" t="s">
        <v>388</v>
      </c>
      <c r="G48492" s="10" t="s">
        <v>389</v>
      </c>
      <c r="J48492" s="14">
        <v>166</v>
      </c>
      <c r="K48492" s="14">
        <v>166</v>
      </c>
      <c r="P48492" s="14">
        <v>166</v>
      </c>
      <c r="Q48492" s="14">
        <v>166</v>
      </c>
      <c r="X48492" s="14">
        <v>166</v>
      </c>
      <c r="AP48492" s="14">
        <v>166</v>
      </c>
      <c r="AS48492" s="14">
        <v>166</v>
      </c>
      <c r="AT48492" s="25">
        <v>2.2190695269998884</v>
      </c>
      <c r="AU48492" s="25">
        <v>0.89415998709432931</v>
      </c>
      <c r="AV48492" s="25">
        <v>2.1355499253336743</v>
      </c>
      <c r="AZ48492" s="26">
        <v>1.1057417063726069</v>
      </c>
      <c r="BA48492" s="26">
        <v>1.1057417063726069</v>
      </c>
      <c r="BB48492" s="26">
        <v>0</v>
      </c>
      <c r="BC48492" s="26">
        <v>1.1057417063726069</v>
      </c>
      <c r="BD48492" s="26">
        <v>0</v>
      </c>
      <c r="BE48492" s="14">
        <v>166</v>
      </c>
      <c r="BF48492" s="14">
        <v>0</v>
      </c>
      <c r="BG48492" s="27">
        <v>1.4685182413874559E-2</v>
      </c>
    </row>
    <row r="48493" spans="1:59" x14ac:dyDescent="0.25">
      <c r="A48493" t="s">
        <v>35</v>
      </c>
      <c r="B48493" s="2">
        <v>44206.75</v>
      </c>
      <c r="C48493" s="1">
        <v>44206</v>
      </c>
      <c r="D48493">
        <v>11</v>
      </c>
      <c r="E48493" s="2">
        <v>44206.458333333336</v>
      </c>
      <c r="F48493" s="8" t="s">
        <v>388</v>
      </c>
      <c r="G48493" s="10" t="s">
        <v>389</v>
      </c>
      <c r="J48493" s="14">
        <v>163</v>
      </c>
      <c r="K48493" s="14">
        <v>163</v>
      </c>
      <c r="P48493" s="14">
        <v>163</v>
      </c>
      <c r="Q48493" s="14">
        <v>163</v>
      </c>
      <c r="X48493" s="14">
        <v>163</v>
      </c>
      <c r="AP48493" s="14">
        <v>163</v>
      </c>
      <c r="AS48493" s="14">
        <v>163</v>
      </c>
      <c r="AT48493" s="25">
        <v>2.2177714822195154</v>
      </c>
      <c r="AU48493" s="25">
        <v>0.89375920081957849</v>
      </c>
      <c r="AV48493" s="25">
        <v>2.1360469139254126</v>
      </c>
      <c r="AZ48493" s="26">
        <v>1.0857584225224999</v>
      </c>
      <c r="BA48493" s="26">
        <v>1.0857584225224999</v>
      </c>
      <c r="BB48493" s="26">
        <v>0</v>
      </c>
      <c r="BC48493" s="26">
        <v>1.0857584225224999</v>
      </c>
      <c r="BD48493" s="26">
        <v>0</v>
      </c>
      <c r="BE48493" s="14">
        <v>163</v>
      </c>
      <c r="BF48493" s="14">
        <v>0</v>
      </c>
      <c r="BG48493" s="27">
        <v>1.4685182413874563E-2</v>
      </c>
    </row>
    <row r="48494" spans="1:59" x14ac:dyDescent="0.25">
      <c r="A48494" t="s">
        <v>35</v>
      </c>
      <c r="B48494" s="2">
        <v>44206.791666666664</v>
      </c>
      <c r="C48494" s="1">
        <v>44206</v>
      </c>
      <c r="D48494">
        <v>12</v>
      </c>
      <c r="E48494" s="2">
        <v>44206.5</v>
      </c>
      <c r="F48494" s="8" t="s">
        <v>388</v>
      </c>
      <c r="G48494" s="10" t="s">
        <v>389</v>
      </c>
      <c r="J48494" s="14">
        <v>163</v>
      </c>
      <c r="K48494" s="14">
        <v>163</v>
      </c>
      <c r="P48494" s="14">
        <v>163</v>
      </c>
      <c r="Q48494" s="14">
        <v>163</v>
      </c>
      <c r="X48494" s="14">
        <v>163</v>
      </c>
      <c r="AP48494" s="14">
        <v>163</v>
      </c>
      <c r="AS48494" s="14">
        <v>163</v>
      </c>
      <c r="AT48494" s="25">
        <v>2.2172006283312218</v>
      </c>
      <c r="AU48494" s="25">
        <v>0.89311415883503376</v>
      </c>
      <c r="AV48494" s="25">
        <v>2.1365038053915097</v>
      </c>
      <c r="AZ48494" s="26">
        <v>1.0857584225224999</v>
      </c>
      <c r="BA48494" s="26">
        <v>1.0857584225224999</v>
      </c>
      <c r="BB48494" s="26">
        <v>0</v>
      </c>
      <c r="BC48494" s="26">
        <v>1.0857584225224999</v>
      </c>
      <c r="BD48494" s="26">
        <v>0</v>
      </c>
      <c r="BE48494" s="14">
        <v>163</v>
      </c>
      <c r="BF48494" s="14">
        <v>0</v>
      </c>
      <c r="BG48494" s="27">
        <v>1.4685182413874563E-2</v>
      </c>
    </row>
    <row r="48495" spans="1:59" x14ac:dyDescent="0.25">
      <c r="A48495" t="s">
        <v>35</v>
      </c>
      <c r="B48495" s="2">
        <v>44206.833333333336</v>
      </c>
      <c r="C48495" s="1">
        <v>44206</v>
      </c>
      <c r="D48495">
        <v>13</v>
      </c>
      <c r="E48495" s="2">
        <v>44206.541666666664</v>
      </c>
      <c r="F48495" s="8" t="s">
        <v>388</v>
      </c>
      <c r="G48495" s="10" t="s">
        <v>389</v>
      </c>
      <c r="J48495" s="14">
        <v>157</v>
      </c>
      <c r="K48495" s="14">
        <v>157</v>
      </c>
      <c r="P48495" s="14">
        <v>157</v>
      </c>
      <c r="Q48495" s="14">
        <v>157</v>
      </c>
      <c r="X48495" s="14">
        <v>157</v>
      </c>
      <c r="AP48495" s="14">
        <v>157</v>
      </c>
      <c r="AS48495" s="14">
        <v>157</v>
      </c>
      <c r="AT48495" s="25">
        <v>2.2170928094748956</v>
      </c>
      <c r="AU48495" s="25">
        <v>0.89371775429616396</v>
      </c>
      <c r="AV48495" s="25">
        <v>2.1376543711432525</v>
      </c>
      <c r="AZ48495" s="26">
        <v>1.0457918548222851</v>
      </c>
      <c r="BA48495" s="26">
        <v>1.0457918548222851</v>
      </c>
      <c r="BB48495" s="26">
        <v>0</v>
      </c>
      <c r="BC48495" s="26">
        <v>1.0457918548222851</v>
      </c>
      <c r="BD48495" s="26">
        <v>0</v>
      </c>
      <c r="BE48495" s="14">
        <v>157</v>
      </c>
      <c r="BF48495" s="14">
        <v>0</v>
      </c>
      <c r="BG48495" s="27">
        <v>1.4685182413874561E-2</v>
      </c>
    </row>
    <row r="48496" spans="1:59" x14ac:dyDescent="0.25">
      <c r="A48496" t="s">
        <v>35</v>
      </c>
      <c r="B48496" s="2">
        <v>44206.875</v>
      </c>
      <c r="C48496" s="1">
        <v>44206</v>
      </c>
      <c r="D48496">
        <v>14</v>
      </c>
      <c r="E48496" s="2">
        <v>44206.583333333336</v>
      </c>
      <c r="F48496" s="8" t="s">
        <v>388</v>
      </c>
      <c r="G48496" s="10" t="s">
        <v>389</v>
      </c>
      <c r="J48496" s="14">
        <v>163</v>
      </c>
      <c r="K48496" s="14">
        <v>163</v>
      </c>
      <c r="P48496" s="14">
        <v>163</v>
      </c>
      <c r="Q48496" s="14">
        <v>163</v>
      </c>
      <c r="X48496" s="14">
        <v>163</v>
      </c>
      <c r="AP48496" s="14">
        <v>163</v>
      </c>
      <c r="AS48496" s="14">
        <v>163</v>
      </c>
      <c r="AT48496" s="25">
        <v>2.2176820423733004</v>
      </c>
      <c r="AU48496" s="25">
        <v>0.89438374410080701</v>
      </c>
      <c r="AV48496" s="25">
        <v>2.1380340043584849</v>
      </c>
      <c r="AZ48496" s="26">
        <v>1.0857584225224999</v>
      </c>
      <c r="BA48496" s="26">
        <v>1.0857584225224999</v>
      </c>
      <c r="BB48496" s="26">
        <v>0</v>
      </c>
      <c r="BC48496" s="26">
        <v>1.0857584225224999</v>
      </c>
      <c r="BD48496" s="26">
        <v>0</v>
      </c>
      <c r="BE48496" s="14">
        <v>163</v>
      </c>
      <c r="BF48496" s="14">
        <v>0</v>
      </c>
      <c r="BG48496" s="27">
        <v>1.4685182413874563E-2</v>
      </c>
    </row>
    <row r="48497" spans="1:59" x14ac:dyDescent="0.25">
      <c r="A48497" t="s">
        <v>35</v>
      </c>
      <c r="B48497" s="2">
        <v>44206.916666666664</v>
      </c>
      <c r="C48497" s="1">
        <v>44206</v>
      </c>
      <c r="D48497">
        <v>15</v>
      </c>
      <c r="E48497" s="2">
        <v>44206.625</v>
      </c>
      <c r="F48497" s="8" t="s">
        <v>388</v>
      </c>
      <c r="G48497" s="10" t="s">
        <v>389</v>
      </c>
      <c r="J48497" s="14">
        <v>175</v>
      </c>
      <c r="K48497" s="14">
        <v>175</v>
      </c>
      <c r="P48497" s="14">
        <v>175</v>
      </c>
      <c r="Q48497" s="14">
        <v>175</v>
      </c>
      <c r="X48497" s="14">
        <v>175</v>
      </c>
      <c r="AP48497" s="14">
        <v>175</v>
      </c>
      <c r="AS48497" s="14">
        <v>175</v>
      </c>
      <c r="AT48497" s="25">
        <v>2.2192859412148347</v>
      </c>
      <c r="AU48497" s="25">
        <v>0.89629270077675016</v>
      </c>
      <c r="AV48497" s="25">
        <v>2.1386290040819489</v>
      </c>
      <c r="AZ48497" s="26">
        <v>1.1656915579229292</v>
      </c>
      <c r="BA48497" s="26">
        <v>1.1656915579229292</v>
      </c>
      <c r="BB48497" s="26">
        <v>0</v>
      </c>
      <c r="BC48497" s="26">
        <v>1.1656915579229292</v>
      </c>
      <c r="BD48497" s="26">
        <v>0</v>
      </c>
      <c r="BE48497" s="14">
        <v>175</v>
      </c>
      <c r="BF48497" s="14">
        <v>0</v>
      </c>
      <c r="BG48497" s="27">
        <v>1.4685182413874559E-2</v>
      </c>
    </row>
    <row r="48498" spans="1:59" x14ac:dyDescent="0.25">
      <c r="A48498" t="s">
        <v>35</v>
      </c>
      <c r="B48498" s="2">
        <v>44206.958333333336</v>
      </c>
      <c r="C48498" s="1">
        <v>44206</v>
      </c>
      <c r="D48498">
        <v>16</v>
      </c>
      <c r="E48498" s="2">
        <v>44206.666666666664</v>
      </c>
      <c r="F48498" s="8" t="s">
        <v>388</v>
      </c>
      <c r="G48498" s="10" t="s">
        <v>389</v>
      </c>
      <c r="J48498" s="14">
        <v>182</v>
      </c>
      <c r="K48498" s="14">
        <v>182</v>
      </c>
      <c r="P48498" s="14">
        <v>182</v>
      </c>
      <c r="Q48498" s="14">
        <v>182</v>
      </c>
      <c r="X48498" s="14">
        <v>182</v>
      </c>
      <c r="AP48498" s="14">
        <v>182</v>
      </c>
      <c r="AS48498" s="14">
        <v>182</v>
      </c>
      <c r="AT48498" s="25">
        <v>2.2210582990331886</v>
      </c>
      <c r="AU48498" s="25">
        <v>0.89672967238863444</v>
      </c>
      <c r="AV48498" s="25">
        <v>2.137790616261305</v>
      </c>
      <c r="AZ48498" s="26">
        <v>1.2123192202398472</v>
      </c>
      <c r="BA48498" s="26">
        <v>1.2123192202398472</v>
      </c>
      <c r="BB48498" s="26">
        <v>0</v>
      </c>
      <c r="BC48498" s="26">
        <v>1.2123192202398472</v>
      </c>
      <c r="BD48498" s="26">
        <v>0</v>
      </c>
      <c r="BE48498" s="14">
        <v>182</v>
      </c>
      <c r="BF48498" s="14">
        <v>0</v>
      </c>
      <c r="BG48498" s="27">
        <v>1.468518241387457E-2</v>
      </c>
    </row>
    <row r="48499" spans="1:59" x14ac:dyDescent="0.25">
      <c r="A48499" t="s">
        <v>35</v>
      </c>
      <c r="B48499" s="2">
        <v>44207</v>
      </c>
      <c r="C48499" s="1">
        <v>44206</v>
      </c>
      <c r="D48499">
        <v>17</v>
      </c>
      <c r="E48499" s="2">
        <v>44206.708333333336</v>
      </c>
      <c r="F48499" s="8" t="s">
        <v>388</v>
      </c>
      <c r="G48499" s="10" t="s">
        <v>389</v>
      </c>
      <c r="J48499" s="14">
        <v>151</v>
      </c>
      <c r="K48499" s="14">
        <v>151</v>
      </c>
      <c r="P48499" s="14">
        <v>151</v>
      </c>
      <c r="Q48499" s="14">
        <v>151</v>
      </c>
      <c r="X48499" s="14">
        <v>151</v>
      </c>
      <c r="AP48499" s="14">
        <v>151</v>
      </c>
      <c r="AS48499" s="14">
        <v>151</v>
      </c>
      <c r="AT48499" s="25">
        <v>2.2225518280883461</v>
      </c>
      <c r="AU48499" s="25">
        <v>0.89584907441592687</v>
      </c>
      <c r="AV48499" s="25">
        <v>2.1317064119472331</v>
      </c>
      <c r="AZ48499" s="26">
        <v>1.0058252871220708</v>
      </c>
      <c r="BA48499" s="26">
        <v>1.0058252871220708</v>
      </c>
      <c r="BB48499" s="26">
        <v>0</v>
      </c>
      <c r="BC48499" s="26">
        <v>1.0058252871220708</v>
      </c>
      <c r="BD48499" s="26">
        <v>0</v>
      </c>
      <c r="BE48499" s="14">
        <v>151</v>
      </c>
      <c r="BF48499" s="14">
        <v>0</v>
      </c>
      <c r="BG48499" s="27">
        <v>1.4685182413874565E-2</v>
      </c>
    </row>
    <row r="48500" spans="1:59" x14ac:dyDescent="0.25">
      <c r="A48500" t="s">
        <v>35</v>
      </c>
      <c r="B48500" s="2">
        <v>44207.041666666664</v>
      </c>
      <c r="C48500" s="1">
        <v>44206</v>
      </c>
      <c r="D48500">
        <v>18</v>
      </c>
      <c r="E48500" s="2">
        <v>44206.75</v>
      </c>
      <c r="F48500" s="8" t="s">
        <v>388</v>
      </c>
      <c r="G48500" s="10" t="s">
        <v>389</v>
      </c>
      <c r="J48500" s="14">
        <v>137</v>
      </c>
      <c r="K48500" s="14">
        <v>137</v>
      </c>
      <c r="P48500" s="14">
        <v>137</v>
      </c>
      <c r="Q48500" s="14">
        <v>137</v>
      </c>
      <c r="X48500" s="14">
        <v>137</v>
      </c>
      <c r="AP48500" s="14">
        <v>137</v>
      </c>
      <c r="AS48500" s="14">
        <v>137</v>
      </c>
      <c r="AT48500" s="25">
        <v>2.2230182229134918</v>
      </c>
      <c r="AU48500" s="25">
        <v>0.89572266065051254</v>
      </c>
      <c r="AV48500" s="25">
        <v>2.1301243133846932</v>
      </c>
      <c r="AZ48500" s="26">
        <v>0.91256996248823552</v>
      </c>
      <c r="BA48500" s="26">
        <v>0.91256996248823552</v>
      </c>
      <c r="BB48500" s="26">
        <v>0</v>
      </c>
      <c r="BC48500" s="26">
        <v>0.91256996248823552</v>
      </c>
      <c r="BD48500" s="26">
        <v>0</v>
      </c>
      <c r="BE48500" s="14">
        <v>137</v>
      </c>
      <c r="BF48500" s="14">
        <v>0</v>
      </c>
      <c r="BG48500" s="27">
        <v>1.4685182413874552E-2</v>
      </c>
    </row>
    <row r="48501" spans="1:59" x14ac:dyDescent="0.25">
      <c r="A48501" t="s">
        <v>35</v>
      </c>
      <c r="B48501" s="2">
        <v>44207.083333333336</v>
      </c>
      <c r="C48501" s="1">
        <v>44206</v>
      </c>
      <c r="D48501">
        <v>19</v>
      </c>
      <c r="E48501" s="2">
        <v>44206.791666666664</v>
      </c>
      <c r="F48501" s="8" t="s">
        <v>388</v>
      </c>
      <c r="G48501" s="10" t="s">
        <v>389</v>
      </c>
      <c r="J48501" s="14">
        <v>144</v>
      </c>
      <c r="K48501" s="14">
        <v>144</v>
      </c>
      <c r="P48501" s="14">
        <v>144</v>
      </c>
      <c r="Q48501" s="14">
        <v>144</v>
      </c>
      <c r="X48501" s="14">
        <v>144</v>
      </c>
      <c r="AP48501" s="14">
        <v>144</v>
      </c>
      <c r="AS48501" s="14">
        <v>144</v>
      </c>
      <c r="AT48501" s="25">
        <v>2.2237671816772098</v>
      </c>
      <c r="AU48501" s="25">
        <v>0.89575358281995976</v>
      </c>
      <c r="AV48501" s="25">
        <v>2.1302834048772628</v>
      </c>
      <c r="AZ48501" s="26">
        <v>0.95919762480515292</v>
      </c>
      <c r="BA48501" s="26">
        <v>0.95919762480515292</v>
      </c>
      <c r="BB48501" s="26">
        <v>0</v>
      </c>
      <c r="BC48501" s="26">
        <v>0.95919762480515292</v>
      </c>
      <c r="BD48501" s="26">
        <v>0</v>
      </c>
      <c r="BE48501" s="14">
        <v>144</v>
      </c>
      <c r="BF48501" s="14">
        <v>0</v>
      </c>
      <c r="BG48501" s="27">
        <v>1.4685182413874556E-2</v>
      </c>
    </row>
    <row r="48502" spans="1:59" x14ac:dyDescent="0.25">
      <c r="A48502" t="s">
        <v>35</v>
      </c>
      <c r="B48502" s="2">
        <v>44207.125</v>
      </c>
      <c r="C48502" s="1">
        <v>44206</v>
      </c>
      <c r="D48502">
        <v>20</v>
      </c>
      <c r="E48502" s="2">
        <v>44206.833333333336</v>
      </c>
      <c r="F48502" s="8" t="s">
        <v>388</v>
      </c>
      <c r="G48502" s="10" t="s">
        <v>389</v>
      </c>
      <c r="J48502" s="14">
        <v>132</v>
      </c>
      <c r="K48502" s="14">
        <v>132</v>
      </c>
      <c r="P48502" s="14">
        <v>132</v>
      </c>
      <c r="Q48502" s="14">
        <v>132</v>
      </c>
      <c r="X48502" s="14">
        <v>132</v>
      </c>
      <c r="AP48502" s="14">
        <v>132</v>
      </c>
      <c r="AS48502" s="14">
        <v>132</v>
      </c>
      <c r="AT48502" s="25">
        <v>2.2241809350665962</v>
      </c>
      <c r="AU48502" s="25">
        <v>0.89590618587859705</v>
      </c>
      <c r="AV48502" s="25">
        <v>2.1354642555283383</v>
      </c>
      <c r="AZ48502" s="26">
        <v>0.87926448940472324</v>
      </c>
      <c r="BA48502" s="26">
        <v>0.87926448940472324</v>
      </c>
      <c r="BB48502" s="26">
        <v>0</v>
      </c>
      <c r="BC48502" s="26">
        <v>0.87926448940472324</v>
      </c>
      <c r="BD48502" s="26">
        <v>0</v>
      </c>
      <c r="BE48502" s="14">
        <v>132</v>
      </c>
      <c r="BF48502" s="14">
        <v>0</v>
      </c>
      <c r="BG48502" s="27">
        <v>1.4685182413874551E-2</v>
      </c>
    </row>
    <row r="48503" spans="1:59" x14ac:dyDescent="0.25">
      <c r="A48503" t="s">
        <v>35</v>
      </c>
      <c r="B48503" s="2">
        <v>44207.166666666664</v>
      </c>
      <c r="C48503" s="1">
        <v>44206</v>
      </c>
      <c r="D48503">
        <v>21</v>
      </c>
      <c r="E48503" s="2">
        <v>44206.875</v>
      </c>
      <c r="F48503" s="8" t="s">
        <v>388</v>
      </c>
      <c r="G48503" s="10" t="s">
        <v>389</v>
      </c>
      <c r="J48503" s="14">
        <v>137</v>
      </c>
      <c r="K48503" s="14">
        <v>137</v>
      </c>
      <c r="P48503" s="14">
        <v>137</v>
      </c>
      <c r="Q48503" s="14">
        <v>137</v>
      </c>
      <c r="X48503" s="14">
        <v>137</v>
      </c>
      <c r="AP48503" s="14">
        <v>137</v>
      </c>
      <c r="AS48503" s="14">
        <v>137</v>
      </c>
      <c r="AT48503" s="25">
        <v>2.2235710431859323</v>
      </c>
      <c r="AU48503" s="25">
        <v>0.89604313665182789</v>
      </c>
      <c r="AV48503" s="25">
        <v>2.1409037089047813</v>
      </c>
      <c r="AZ48503" s="26">
        <v>0.91256996248823607</v>
      </c>
      <c r="BA48503" s="26">
        <v>0.91256996248823607</v>
      </c>
      <c r="BB48503" s="26">
        <v>0</v>
      </c>
      <c r="BC48503" s="26">
        <v>0.91256996248823619</v>
      </c>
      <c r="BD48503" s="26">
        <v>-1.1102230246251565E-16</v>
      </c>
      <c r="BE48503" s="14">
        <v>137</v>
      </c>
      <c r="BF48503" s="14">
        <v>0</v>
      </c>
      <c r="BG48503" s="27">
        <v>1.4685182413874561E-2</v>
      </c>
    </row>
    <row r="48504" spans="1:59" x14ac:dyDescent="0.25">
      <c r="A48504" t="s">
        <v>35</v>
      </c>
      <c r="B48504" s="2">
        <v>44207.208333333336</v>
      </c>
      <c r="C48504" s="1">
        <v>44206</v>
      </c>
      <c r="D48504">
        <v>22</v>
      </c>
      <c r="E48504" s="2">
        <v>44206.916666666664</v>
      </c>
      <c r="F48504" s="8" t="s">
        <v>388</v>
      </c>
      <c r="G48504" s="10" t="s">
        <v>389</v>
      </c>
      <c r="J48504" s="14">
        <v>175</v>
      </c>
      <c r="K48504" s="14">
        <v>175</v>
      </c>
      <c r="P48504" s="14">
        <v>175</v>
      </c>
      <c r="Q48504" s="14">
        <v>175</v>
      </c>
      <c r="X48504" s="14">
        <v>175</v>
      </c>
      <c r="AP48504" s="14">
        <v>175</v>
      </c>
      <c r="AS48504" s="14">
        <v>175</v>
      </c>
      <c r="AT48504" s="25">
        <v>2.2221905050757926</v>
      </c>
      <c r="AU48504" s="25">
        <v>0.89645344623834022</v>
      </c>
      <c r="AV48504" s="25">
        <v>2.1364235614209988</v>
      </c>
      <c r="AZ48504" s="26">
        <v>1.1656915579229288</v>
      </c>
      <c r="BA48504" s="26">
        <v>1.1656915579229288</v>
      </c>
      <c r="BB48504" s="26">
        <v>0</v>
      </c>
      <c r="BC48504" s="26">
        <v>1.165691557922929</v>
      </c>
      <c r="BD48504" s="26">
        <v>-2.2204460492503131E-16</v>
      </c>
      <c r="BE48504" s="14">
        <v>175</v>
      </c>
      <c r="BF48504" s="14">
        <v>0</v>
      </c>
      <c r="BG48504" s="27">
        <v>1.4685182413874554E-2</v>
      </c>
    </row>
    <row r="48505" spans="1:59" x14ac:dyDescent="0.25">
      <c r="A48505" t="s">
        <v>35</v>
      </c>
      <c r="B48505" s="2">
        <v>44207.25</v>
      </c>
      <c r="C48505" s="1">
        <v>44206</v>
      </c>
      <c r="D48505">
        <v>23</v>
      </c>
      <c r="E48505" s="2">
        <v>44206.958333333336</v>
      </c>
      <c r="F48505" s="8" t="s">
        <v>388</v>
      </c>
      <c r="G48505" s="10" t="s">
        <v>389</v>
      </c>
      <c r="J48505" s="14">
        <v>179</v>
      </c>
      <c r="K48505" s="14">
        <v>179</v>
      </c>
      <c r="P48505" s="14">
        <v>179</v>
      </c>
      <c r="Q48505" s="14">
        <v>179</v>
      </c>
      <c r="X48505" s="14">
        <v>179</v>
      </c>
      <c r="AP48505" s="14">
        <v>179</v>
      </c>
      <c r="AS48505" s="14">
        <v>179</v>
      </c>
      <c r="AT48505" s="25">
        <v>2.2235268877235801</v>
      </c>
      <c r="AU48505" s="25">
        <v>0.89755828330146836</v>
      </c>
      <c r="AV48505" s="25">
        <v>2.1413229293148262</v>
      </c>
      <c r="AZ48505" s="26">
        <v>1.192335936389739</v>
      </c>
      <c r="BA48505" s="26">
        <v>1.192335936389739</v>
      </c>
      <c r="BB48505" s="26">
        <v>0</v>
      </c>
      <c r="BC48505" s="26">
        <v>1.192335936389739</v>
      </c>
      <c r="BD48505" s="26">
        <v>0</v>
      </c>
      <c r="BE48505" s="14">
        <v>179</v>
      </c>
      <c r="BF48505" s="14">
        <v>0</v>
      </c>
      <c r="BG48505" s="27">
        <v>1.4685182413874561E-2</v>
      </c>
    </row>
    <row r="48506" spans="1:59" x14ac:dyDescent="0.25">
      <c r="A48506" t="s">
        <v>35</v>
      </c>
      <c r="B48506" s="2">
        <v>44207.291666666664</v>
      </c>
      <c r="C48506" s="1">
        <v>44206</v>
      </c>
      <c r="D48506">
        <v>24</v>
      </c>
      <c r="E48506" s="2">
        <v>44207</v>
      </c>
      <c r="F48506" s="8" t="s">
        <v>388</v>
      </c>
      <c r="G48506" s="10" t="s">
        <v>389</v>
      </c>
      <c r="J48506" s="14">
        <v>179</v>
      </c>
      <c r="K48506" s="14">
        <v>179</v>
      </c>
      <c r="P48506" s="14">
        <v>179</v>
      </c>
      <c r="Q48506" s="14">
        <v>179</v>
      </c>
      <c r="X48506" s="14">
        <v>179</v>
      </c>
      <c r="AP48506" s="14">
        <v>179</v>
      </c>
      <c r="AS48506" s="14">
        <v>179</v>
      </c>
      <c r="AT48506" s="25">
        <v>2.2231563334803428</v>
      </c>
      <c r="AU48506" s="25">
        <v>0.89774165778289827</v>
      </c>
      <c r="AV48506" s="25">
        <v>2.1422473554372967</v>
      </c>
      <c r="AZ48506" s="26">
        <v>1.1923359363897388</v>
      </c>
      <c r="BA48506" s="26">
        <v>1.1923359363897388</v>
      </c>
      <c r="BB48506" s="26">
        <v>0</v>
      </c>
      <c r="BC48506" s="26">
        <v>1.1923359363897388</v>
      </c>
      <c r="BD48506" s="26">
        <v>0</v>
      </c>
      <c r="BE48506" s="14">
        <v>179</v>
      </c>
      <c r="BF48506" s="14">
        <v>0</v>
      </c>
      <c r="BG48506" s="27">
        <v>1.4685182413874558E-2</v>
      </c>
    </row>
    <row r="48507" spans="1:59" x14ac:dyDescent="0.25">
      <c r="A48507" t="s">
        <v>35</v>
      </c>
      <c r="B48507" s="2">
        <v>44207.333333333336</v>
      </c>
      <c r="C48507" s="1">
        <v>44207</v>
      </c>
      <c r="D48507">
        <v>1</v>
      </c>
      <c r="E48507" s="2">
        <v>44207.041666666664</v>
      </c>
      <c r="F48507" s="8" t="s">
        <v>388</v>
      </c>
      <c r="G48507" s="10" t="s">
        <v>389</v>
      </c>
      <c r="J48507" s="14">
        <v>175</v>
      </c>
      <c r="K48507" s="14">
        <v>175</v>
      </c>
      <c r="P48507" s="14">
        <v>175</v>
      </c>
      <c r="Q48507" s="14">
        <v>175</v>
      </c>
      <c r="X48507" s="14">
        <v>175</v>
      </c>
      <c r="AP48507" s="14">
        <v>175</v>
      </c>
      <c r="AS48507" s="14">
        <v>175</v>
      </c>
      <c r="AT48507" s="25">
        <v>2.2231401276016478</v>
      </c>
      <c r="AU48507" s="25">
        <v>0.89778840624545697</v>
      </c>
      <c r="AV48507" s="25">
        <v>2.1422244839280262</v>
      </c>
      <c r="AZ48507" s="26">
        <v>1.1656915579229292</v>
      </c>
      <c r="BA48507" s="26">
        <v>1.1656915579229292</v>
      </c>
      <c r="BB48507" s="26">
        <v>0</v>
      </c>
      <c r="BC48507" s="26">
        <v>1.1656915579229294</v>
      </c>
      <c r="BD48507" s="26">
        <v>-2.2204460492503131E-16</v>
      </c>
      <c r="BE48507" s="14">
        <v>175</v>
      </c>
      <c r="BF48507" s="14">
        <v>0</v>
      </c>
      <c r="BG48507" s="27">
        <v>1.4685182413874559E-2</v>
      </c>
    </row>
    <row r="48508" spans="1:59" x14ac:dyDescent="0.25">
      <c r="A48508" t="s">
        <v>35</v>
      </c>
      <c r="B48508" s="2">
        <v>44207.375</v>
      </c>
      <c r="C48508" s="1">
        <v>44207</v>
      </c>
      <c r="D48508">
        <v>2</v>
      </c>
      <c r="E48508" s="2">
        <v>44207.083333333336</v>
      </c>
      <c r="F48508" s="8" t="s">
        <v>388</v>
      </c>
      <c r="G48508" s="10" t="s">
        <v>389</v>
      </c>
      <c r="J48508" s="14">
        <v>177</v>
      </c>
      <c r="K48508" s="14">
        <v>177</v>
      </c>
      <c r="P48508" s="14">
        <v>177</v>
      </c>
      <c r="Q48508" s="14">
        <v>177</v>
      </c>
      <c r="X48508" s="14">
        <v>177</v>
      </c>
      <c r="AP48508" s="14">
        <v>177</v>
      </c>
      <c r="AS48508" s="14">
        <v>177</v>
      </c>
      <c r="AT48508" s="25">
        <v>2.2233770194112559</v>
      </c>
      <c r="AU48508" s="25">
        <v>0.89804382138321059</v>
      </c>
      <c r="AV48508" s="25">
        <v>2.1426081717319838</v>
      </c>
      <c r="AZ48508" s="26">
        <v>1.179013747156334</v>
      </c>
      <c r="BA48508" s="26">
        <v>1.179013747156334</v>
      </c>
      <c r="BB48508" s="26">
        <v>0</v>
      </c>
      <c r="BC48508" s="26">
        <v>1.179013747156334</v>
      </c>
      <c r="BD48508" s="26">
        <v>0</v>
      </c>
      <c r="BE48508" s="14">
        <v>177</v>
      </c>
      <c r="BF48508" s="14">
        <v>0</v>
      </c>
      <c r="BG48508" s="27">
        <v>1.4685182413874559E-2</v>
      </c>
    </row>
    <row r="48509" spans="1:59" x14ac:dyDescent="0.25">
      <c r="A48509" t="s">
        <v>35</v>
      </c>
      <c r="B48509" s="2">
        <v>44207.416666666664</v>
      </c>
      <c r="C48509" s="1">
        <v>44207</v>
      </c>
      <c r="D48509">
        <v>3</v>
      </c>
      <c r="E48509" s="2">
        <v>44207.125</v>
      </c>
      <c r="F48509" s="8" t="s">
        <v>388</v>
      </c>
      <c r="G48509" s="10" t="s">
        <v>389</v>
      </c>
      <c r="J48509" s="14">
        <v>179</v>
      </c>
      <c r="K48509" s="14">
        <v>179</v>
      </c>
      <c r="P48509" s="14">
        <v>179</v>
      </c>
      <c r="Q48509" s="14">
        <v>179</v>
      </c>
      <c r="X48509" s="14">
        <v>179</v>
      </c>
      <c r="AP48509" s="14">
        <v>179</v>
      </c>
      <c r="AS48509" s="14">
        <v>179</v>
      </c>
      <c r="AT48509" s="25">
        <v>2.2236926802552333</v>
      </c>
      <c r="AU48509" s="25">
        <v>0.89890685256795699</v>
      </c>
      <c r="AV48509" s="25">
        <v>2.1420001784485323</v>
      </c>
      <c r="AZ48509" s="26">
        <v>1.1923359363897392</v>
      </c>
      <c r="BA48509" s="26">
        <v>1.1923359363897392</v>
      </c>
      <c r="BB48509" s="26">
        <v>0</v>
      </c>
      <c r="BC48509" s="26">
        <v>1.1923359363897392</v>
      </c>
      <c r="BD48509" s="26">
        <v>0</v>
      </c>
      <c r="BE48509" s="14">
        <v>179</v>
      </c>
      <c r="BF48509" s="14">
        <v>0</v>
      </c>
      <c r="BG48509" s="27">
        <v>1.4685182413874563E-2</v>
      </c>
    </row>
    <row r="48510" spans="1:59" x14ac:dyDescent="0.25">
      <c r="A48510" t="s">
        <v>35</v>
      </c>
      <c r="B48510" s="2">
        <v>44207.458333333336</v>
      </c>
      <c r="C48510" s="1">
        <v>44207</v>
      </c>
      <c r="D48510">
        <v>4</v>
      </c>
      <c r="E48510" s="2">
        <v>44207.166666666664</v>
      </c>
      <c r="F48510" s="8" t="s">
        <v>388</v>
      </c>
      <c r="G48510" s="10" t="s">
        <v>389</v>
      </c>
      <c r="J48510" s="14">
        <v>179</v>
      </c>
      <c r="K48510" s="14">
        <v>179</v>
      </c>
      <c r="P48510" s="14">
        <v>179</v>
      </c>
      <c r="Q48510" s="14">
        <v>179</v>
      </c>
      <c r="X48510" s="14">
        <v>179</v>
      </c>
      <c r="AP48510" s="14">
        <v>179</v>
      </c>
      <c r="AS48510" s="14">
        <v>179</v>
      </c>
      <c r="AT48510" s="25">
        <v>2.2237479364614776</v>
      </c>
      <c r="AU48510" s="25">
        <v>0.89962938956023297</v>
      </c>
      <c r="AV48510" s="25">
        <v>2.1417561154931968</v>
      </c>
      <c r="AZ48510" s="26">
        <v>1.1923359363897392</v>
      </c>
      <c r="BA48510" s="26">
        <v>1.1923359363897392</v>
      </c>
      <c r="BB48510" s="26">
        <v>0</v>
      </c>
      <c r="BC48510" s="26">
        <v>1.1923359363897392</v>
      </c>
      <c r="BD48510" s="26">
        <v>0</v>
      </c>
      <c r="BE48510" s="14">
        <v>179</v>
      </c>
      <c r="BF48510" s="14">
        <v>0</v>
      </c>
      <c r="BG48510" s="27">
        <v>1.4685182413874563E-2</v>
      </c>
    </row>
    <row r="48511" spans="1:59" x14ac:dyDescent="0.25">
      <c r="A48511" t="s">
        <v>35</v>
      </c>
      <c r="B48511" s="2">
        <v>44207.5</v>
      </c>
      <c r="C48511" s="1">
        <v>44207</v>
      </c>
      <c r="D48511">
        <v>5</v>
      </c>
      <c r="E48511" s="2">
        <v>44207.208333333336</v>
      </c>
      <c r="F48511" s="8" t="s">
        <v>388</v>
      </c>
      <c r="G48511" s="10" t="s">
        <v>389</v>
      </c>
      <c r="J48511" s="14">
        <v>179</v>
      </c>
      <c r="K48511" s="14">
        <v>179</v>
      </c>
      <c r="P48511" s="14">
        <v>179</v>
      </c>
      <c r="Q48511" s="14">
        <v>179</v>
      </c>
      <c r="X48511" s="14">
        <v>179</v>
      </c>
      <c r="AP48511" s="14">
        <v>179</v>
      </c>
      <c r="AS48511" s="14">
        <v>179</v>
      </c>
      <c r="AT48511" s="25">
        <v>2.2248249877392259</v>
      </c>
      <c r="AU48511" s="25">
        <v>0.90016140779442488</v>
      </c>
      <c r="AV48511" s="25">
        <v>2.1401361782596435</v>
      </c>
      <c r="AZ48511" s="26">
        <v>1.1923359363897388</v>
      </c>
      <c r="BA48511" s="26">
        <v>1.1923359363897388</v>
      </c>
      <c r="BB48511" s="26">
        <v>0</v>
      </c>
      <c r="BC48511" s="26">
        <v>1.1923359363897388</v>
      </c>
      <c r="BD48511" s="26">
        <v>0</v>
      </c>
      <c r="BE48511" s="14">
        <v>179</v>
      </c>
      <c r="BF48511" s="14">
        <v>0</v>
      </c>
      <c r="BG48511" s="27">
        <v>1.4685182413874558E-2</v>
      </c>
    </row>
    <row r="48512" spans="1:59" x14ac:dyDescent="0.25">
      <c r="A48512" t="s">
        <v>35</v>
      </c>
      <c r="B48512" s="2">
        <v>44207.541666666664</v>
      </c>
      <c r="C48512" s="1">
        <v>44207</v>
      </c>
      <c r="D48512">
        <v>6</v>
      </c>
      <c r="E48512" s="2">
        <v>44207.25</v>
      </c>
      <c r="F48512" s="8" t="s">
        <v>388</v>
      </c>
      <c r="G48512" s="10" t="s">
        <v>389</v>
      </c>
      <c r="J48512" s="14">
        <v>178</v>
      </c>
      <c r="K48512" s="14">
        <v>178</v>
      </c>
      <c r="P48512" s="14">
        <v>178</v>
      </c>
      <c r="Q48512" s="14">
        <v>178</v>
      </c>
      <c r="X48512" s="14">
        <v>178</v>
      </c>
      <c r="AP48512" s="14">
        <v>178</v>
      </c>
      <c r="AS48512" s="14">
        <v>178</v>
      </c>
      <c r="AT48512" s="25">
        <v>2.2249058319709838</v>
      </c>
      <c r="AU48512" s="25">
        <v>0.8992309845835933</v>
      </c>
      <c r="AV48512" s="25">
        <v>2.1379825494675768</v>
      </c>
      <c r="AZ48512" s="26">
        <v>1.1856748417730363</v>
      </c>
      <c r="BA48512" s="26">
        <v>1.1856748417730363</v>
      </c>
      <c r="BB48512" s="26">
        <v>0</v>
      </c>
      <c r="BC48512" s="26">
        <v>1.1856748417730363</v>
      </c>
      <c r="BD48512" s="26">
        <v>0</v>
      </c>
      <c r="BE48512" s="14">
        <v>178</v>
      </c>
      <c r="BF48512" s="14">
        <v>0</v>
      </c>
      <c r="BG48512" s="27">
        <v>1.4685182413874556E-2</v>
      </c>
    </row>
    <row r="48513" spans="1:59" x14ac:dyDescent="0.25">
      <c r="A48513" t="s">
        <v>35</v>
      </c>
      <c r="B48513" s="2">
        <v>44207.583333333336</v>
      </c>
      <c r="C48513" s="1">
        <v>44207</v>
      </c>
      <c r="D48513">
        <v>7</v>
      </c>
      <c r="E48513" s="2">
        <v>44207.291666666664</v>
      </c>
      <c r="F48513" s="8" t="s">
        <v>388</v>
      </c>
      <c r="G48513" s="10" t="s">
        <v>389</v>
      </c>
      <c r="J48513" s="14">
        <v>168</v>
      </c>
      <c r="K48513" s="14">
        <v>168</v>
      </c>
      <c r="P48513" s="14">
        <v>168</v>
      </c>
      <c r="Q48513" s="14">
        <v>168</v>
      </c>
      <c r="X48513" s="14">
        <v>168</v>
      </c>
      <c r="AP48513" s="14">
        <v>168</v>
      </c>
      <c r="AS48513" s="14">
        <v>168</v>
      </c>
      <c r="AT48513" s="25">
        <v>2.2246882776190611</v>
      </c>
      <c r="AU48513" s="25">
        <v>0.89791233112910207</v>
      </c>
      <c r="AV48513" s="25">
        <v>2.1377809857385102</v>
      </c>
      <c r="AZ48513" s="26">
        <v>1.1190638956060122</v>
      </c>
      <c r="BA48513" s="26">
        <v>1.1190638956060122</v>
      </c>
      <c r="BB48513" s="26">
        <v>0</v>
      </c>
      <c r="BC48513" s="26">
        <v>1.1190638956060122</v>
      </c>
      <c r="BD48513" s="26">
        <v>0</v>
      </c>
      <c r="BE48513" s="14">
        <v>168</v>
      </c>
      <c r="BF48513" s="14">
        <v>0</v>
      </c>
      <c r="BG48513" s="27">
        <v>1.4685182413874561E-2</v>
      </c>
    </row>
    <row r="48514" spans="1:59" x14ac:dyDescent="0.25">
      <c r="A48514" t="s">
        <v>35</v>
      </c>
      <c r="B48514" s="2">
        <v>44207.625</v>
      </c>
      <c r="C48514" s="1">
        <v>44207</v>
      </c>
      <c r="D48514">
        <v>8</v>
      </c>
      <c r="E48514" s="2">
        <v>44207.333333333336</v>
      </c>
      <c r="F48514" s="8" t="s">
        <v>388</v>
      </c>
      <c r="G48514" s="10" t="s">
        <v>389</v>
      </c>
      <c r="J48514" s="14">
        <v>178</v>
      </c>
      <c r="K48514" s="14">
        <v>178</v>
      </c>
      <c r="P48514" s="14">
        <v>178</v>
      </c>
      <c r="Q48514" s="14">
        <v>178</v>
      </c>
      <c r="X48514" s="14">
        <v>178</v>
      </c>
      <c r="AP48514" s="14">
        <v>178</v>
      </c>
      <c r="AS48514" s="14">
        <v>178</v>
      </c>
      <c r="AT48514" s="25">
        <v>2.2251476673280521</v>
      </c>
      <c r="AU48514" s="25">
        <v>0.89748911711545309</v>
      </c>
      <c r="AV48514" s="25">
        <v>2.1386522977436573</v>
      </c>
      <c r="AZ48514" s="26">
        <v>1.1856748417730367</v>
      </c>
      <c r="BA48514" s="26">
        <v>1.1856748417730367</v>
      </c>
      <c r="BB48514" s="26">
        <v>0</v>
      </c>
      <c r="BC48514" s="26">
        <v>1.1856748417730367</v>
      </c>
      <c r="BD48514" s="26">
        <v>0</v>
      </c>
      <c r="BE48514" s="14">
        <v>178</v>
      </c>
      <c r="BF48514" s="14">
        <v>0</v>
      </c>
      <c r="BG48514" s="27">
        <v>1.4685182413874561E-2</v>
      </c>
    </row>
    <row r="48515" spans="1:59" x14ac:dyDescent="0.25">
      <c r="A48515" t="s">
        <v>35</v>
      </c>
      <c r="B48515" s="2">
        <v>44207.666666666664</v>
      </c>
      <c r="C48515" s="1">
        <v>44207</v>
      </c>
      <c r="D48515">
        <v>9</v>
      </c>
      <c r="E48515" s="2">
        <v>44207.375</v>
      </c>
      <c r="F48515" s="8" t="s">
        <v>388</v>
      </c>
      <c r="G48515" s="10" t="s">
        <v>389</v>
      </c>
      <c r="J48515" s="14">
        <v>174</v>
      </c>
      <c r="K48515" s="14">
        <v>174</v>
      </c>
      <c r="P48515" s="14">
        <v>174</v>
      </c>
      <c r="Q48515" s="14">
        <v>174</v>
      </c>
      <c r="X48515" s="14">
        <v>174</v>
      </c>
      <c r="AP48515" s="14">
        <v>174</v>
      </c>
      <c r="AS48515" s="14">
        <v>174</v>
      </c>
      <c r="AT48515" s="25">
        <v>2.2255212859707161</v>
      </c>
      <c r="AU48515" s="25">
        <v>0.89702502675531548</v>
      </c>
      <c r="AV48515" s="25">
        <v>2.1387380867639432</v>
      </c>
      <c r="AZ48515" s="26">
        <v>1.1590304633062274</v>
      </c>
      <c r="BA48515" s="26">
        <v>1.1590304633062274</v>
      </c>
      <c r="BB48515" s="26">
        <v>0</v>
      </c>
      <c r="BC48515" s="26">
        <v>1.1590304633062274</v>
      </c>
      <c r="BD48515" s="26">
        <v>0</v>
      </c>
      <c r="BE48515" s="14">
        <v>174</v>
      </c>
      <c r="BF48515" s="14">
        <v>0</v>
      </c>
      <c r="BG48515" s="27">
        <v>1.4685182413874568E-2</v>
      </c>
    </row>
    <row r="48516" spans="1:59" x14ac:dyDescent="0.25">
      <c r="A48516" t="s">
        <v>35</v>
      </c>
      <c r="B48516" s="2">
        <v>44207.708333333336</v>
      </c>
      <c r="C48516" s="1">
        <v>44207</v>
      </c>
      <c r="D48516">
        <v>10</v>
      </c>
      <c r="E48516" s="2">
        <v>44207.416666666664</v>
      </c>
      <c r="F48516" s="8" t="s">
        <v>388</v>
      </c>
      <c r="G48516" s="10" t="s">
        <v>389</v>
      </c>
      <c r="J48516" s="14">
        <v>168</v>
      </c>
      <c r="K48516" s="14">
        <v>168</v>
      </c>
      <c r="P48516" s="14">
        <v>168</v>
      </c>
      <c r="Q48516" s="14">
        <v>168</v>
      </c>
      <c r="X48516" s="14">
        <v>168</v>
      </c>
      <c r="AP48516" s="14">
        <v>168</v>
      </c>
      <c r="AS48516" s="14">
        <v>168</v>
      </c>
      <c r="AT48516" s="25">
        <v>2.2246328417609242</v>
      </c>
      <c r="AU48516" s="25">
        <v>0.89681201470970051</v>
      </c>
      <c r="AV48516" s="25">
        <v>2.1383542268822802</v>
      </c>
      <c r="AZ48516" s="26">
        <v>1.1190638956060115</v>
      </c>
      <c r="BA48516" s="26">
        <v>1.1190638956060115</v>
      </c>
      <c r="BB48516" s="26">
        <v>0</v>
      </c>
      <c r="BC48516" s="26">
        <v>1.1190638956060115</v>
      </c>
      <c r="BD48516" s="26">
        <v>0</v>
      </c>
      <c r="BE48516" s="14">
        <v>168</v>
      </c>
      <c r="BF48516" s="14">
        <v>0</v>
      </c>
      <c r="BG48516" s="27">
        <v>1.4685182413874554E-2</v>
      </c>
    </row>
    <row r="48517" spans="1:59" x14ac:dyDescent="0.25">
      <c r="A48517" t="s">
        <v>35</v>
      </c>
      <c r="B48517" s="2">
        <v>44207.75</v>
      </c>
      <c r="C48517" s="1">
        <v>44207</v>
      </c>
      <c r="D48517">
        <v>11</v>
      </c>
      <c r="E48517" s="2">
        <v>44207.458333333336</v>
      </c>
      <c r="F48517" s="8" t="s">
        <v>388</v>
      </c>
      <c r="G48517" s="10" t="s">
        <v>389</v>
      </c>
      <c r="J48517" s="14">
        <v>174</v>
      </c>
      <c r="K48517" s="14">
        <v>174</v>
      </c>
      <c r="P48517" s="14">
        <v>174</v>
      </c>
      <c r="Q48517" s="14">
        <v>174</v>
      </c>
      <c r="X48517" s="14">
        <v>174</v>
      </c>
      <c r="AP48517" s="14">
        <v>174</v>
      </c>
      <c r="AS48517" s="14">
        <v>174</v>
      </c>
      <c r="AT48517" s="25">
        <v>2.2237973187474398</v>
      </c>
      <c r="AU48517" s="25">
        <v>0.89692525268090195</v>
      </c>
      <c r="AV48517" s="25">
        <v>2.1373397094274136</v>
      </c>
      <c r="AZ48517" s="26">
        <v>1.1590304633062274</v>
      </c>
      <c r="BA48517" s="26">
        <v>1.1590304633062274</v>
      </c>
      <c r="BB48517" s="26">
        <v>0</v>
      </c>
      <c r="BC48517" s="26">
        <v>1.1590304633062274</v>
      </c>
      <c r="BD48517" s="26">
        <v>0</v>
      </c>
      <c r="BE48517" s="14">
        <v>174</v>
      </c>
      <c r="BF48517" s="14">
        <v>0</v>
      </c>
      <c r="BG48517" s="27">
        <v>1.4685182413874568E-2</v>
      </c>
    </row>
    <row r="48518" spans="1:59" x14ac:dyDescent="0.25">
      <c r="A48518" t="s">
        <v>35</v>
      </c>
      <c r="B48518" s="2">
        <v>44207.791666666664</v>
      </c>
      <c r="C48518" s="1">
        <v>44207</v>
      </c>
      <c r="D48518">
        <v>12</v>
      </c>
      <c r="E48518" s="2">
        <v>44207.5</v>
      </c>
      <c r="F48518" s="8" t="s">
        <v>388</v>
      </c>
      <c r="G48518" s="10" t="s">
        <v>389</v>
      </c>
      <c r="J48518" s="14">
        <v>174</v>
      </c>
      <c r="K48518" s="14">
        <v>174</v>
      </c>
      <c r="P48518" s="14">
        <v>174</v>
      </c>
      <c r="Q48518" s="14">
        <v>174</v>
      </c>
      <c r="X48518" s="14">
        <v>174</v>
      </c>
      <c r="AP48518" s="14">
        <v>174</v>
      </c>
      <c r="AS48518" s="14">
        <v>174</v>
      </c>
      <c r="AT48518" s="25">
        <v>2.2237300341641908</v>
      </c>
      <c r="AU48518" s="25">
        <v>0.89724830151836577</v>
      </c>
      <c r="AV48518" s="25">
        <v>2.1365214432979509</v>
      </c>
      <c r="AZ48518" s="26">
        <v>1.1590304633062265</v>
      </c>
      <c r="BA48518" s="26">
        <v>1.1590304633062265</v>
      </c>
      <c r="BB48518" s="26">
        <v>0</v>
      </c>
      <c r="BC48518" s="26">
        <v>1.1590304633062265</v>
      </c>
      <c r="BD48518" s="26">
        <v>0</v>
      </c>
      <c r="BE48518" s="14">
        <v>174</v>
      </c>
      <c r="BF48518" s="14">
        <v>0</v>
      </c>
      <c r="BG48518" s="27">
        <v>1.4685182413874558E-2</v>
      </c>
    </row>
    <row r="48519" spans="1:59" x14ac:dyDescent="0.25">
      <c r="A48519" t="s">
        <v>35</v>
      </c>
      <c r="B48519" s="2">
        <v>44207.833333333336</v>
      </c>
      <c r="C48519" s="1">
        <v>44207</v>
      </c>
      <c r="D48519">
        <v>13</v>
      </c>
      <c r="E48519" s="2">
        <v>44207.541666666664</v>
      </c>
      <c r="F48519" s="8" t="s">
        <v>388</v>
      </c>
      <c r="G48519" s="10" t="s">
        <v>389</v>
      </c>
      <c r="J48519" s="14">
        <v>169</v>
      </c>
      <c r="K48519" s="14">
        <v>169</v>
      </c>
      <c r="P48519" s="14">
        <v>169</v>
      </c>
      <c r="Q48519" s="14">
        <v>169</v>
      </c>
      <c r="X48519" s="14">
        <v>169</v>
      </c>
      <c r="AP48519" s="14">
        <v>169</v>
      </c>
      <c r="AS48519" s="14">
        <v>169</v>
      </c>
      <c r="AT48519" s="25">
        <v>2.2241171506143074</v>
      </c>
      <c r="AU48519" s="25">
        <v>0.8976927465988922</v>
      </c>
      <c r="AV48519" s="25">
        <v>2.1380732377781917</v>
      </c>
      <c r="AZ48519" s="26">
        <v>1.1257249902227149</v>
      </c>
      <c r="BA48519" s="26">
        <v>1.1257249902227149</v>
      </c>
      <c r="BB48519" s="26">
        <v>0</v>
      </c>
      <c r="BC48519" s="26">
        <v>1.1257249902227149</v>
      </c>
      <c r="BD48519" s="26">
        <v>0</v>
      </c>
      <c r="BE48519" s="14">
        <v>169</v>
      </c>
      <c r="BF48519" s="14">
        <v>0</v>
      </c>
      <c r="BG48519" s="27">
        <v>1.4685182413874566E-2</v>
      </c>
    </row>
    <row r="48520" spans="1:59" x14ac:dyDescent="0.25">
      <c r="A48520" t="s">
        <v>35</v>
      </c>
      <c r="B48520" s="2">
        <v>44207.875</v>
      </c>
      <c r="C48520" s="1">
        <v>44207</v>
      </c>
      <c r="D48520">
        <v>14</v>
      </c>
      <c r="E48520" s="2">
        <v>44207.583333333336</v>
      </c>
      <c r="F48520" s="8" t="s">
        <v>388</v>
      </c>
      <c r="G48520" s="10" t="s">
        <v>389</v>
      </c>
      <c r="J48520" s="14">
        <v>168</v>
      </c>
      <c r="K48520" s="14">
        <v>168</v>
      </c>
      <c r="P48520" s="14">
        <v>168</v>
      </c>
      <c r="Q48520" s="14">
        <v>168</v>
      </c>
      <c r="X48520" s="14">
        <v>168</v>
      </c>
      <c r="AP48520" s="14">
        <v>168</v>
      </c>
      <c r="AS48520" s="14">
        <v>168</v>
      </c>
      <c r="AT48520" s="25">
        <v>2.2238418519904699</v>
      </c>
      <c r="AU48520" s="25">
        <v>0.89812949553610988</v>
      </c>
      <c r="AV48520" s="25">
        <v>2.1373318572451776</v>
      </c>
      <c r="AZ48520" s="26">
        <v>1.1190638956060115</v>
      </c>
      <c r="BA48520" s="26">
        <v>1.1190638956060115</v>
      </c>
      <c r="BB48520" s="26">
        <v>0</v>
      </c>
      <c r="BC48520" s="26">
        <v>1.1190638956060115</v>
      </c>
      <c r="BD48520" s="26">
        <v>0</v>
      </c>
      <c r="BE48520" s="14">
        <v>168</v>
      </c>
      <c r="BF48520" s="14">
        <v>0</v>
      </c>
      <c r="BG48520" s="27">
        <v>1.4685182413874554E-2</v>
      </c>
    </row>
    <row r="48521" spans="1:59" x14ac:dyDescent="0.25">
      <c r="A48521" t="s">
        <v>35</v>
      </c>
      <c r="B48521" s="2">
        <v>44207.916666666664</v>
      </c>
      <c r="C48521" s="1">
        <v>44207</v>
      </c>
      <c r="D48521">
        <v>15</v>
      </c>
      <c r="E48521" s="2">
        <v>44207.625</v>
      </c>
      <c r="F48521" s="8" t="s">
        <v>388</v>
      </c>
      <c r="G48521" s="10" t="s">
        <v>389</v>
      </c>
      <c r="J48521" s="14">
        <v>151</v>
      </c>
      <c r="K48521" s="14">
        <v>151</v>
      </c>
      <c r="P48521" s="14">
        <v>151</v>
      </c>
      <c r="Q48521" s="14">
        <v>151</v>
      </c>
      <c r="X48521" s="14">
        <v>151</v>
      </c>
      <c r="AP48521" s="14">
        <v>151</v>
      </c>
      <c r="AS48521" s="14">
        <v>151</v>
      </c>
      <c r="AT48521" s="25">
        <v>2.2243681048473363</v>
      </c>
      <c r="AU48521" s="25">
        <v>0.89865274340634038</v>
      </c>
      <c r="AV48521" s="25">
        <v>2.1365505938860427</v>
      </c>
      <c r="AZ48521" s="26">
        <v>1.0058252871220705</v>
      </c>
      <c r="BA48521" s="26">
        <v>1.0058252871220705</v>
      </c>
      <c r="BB48521" s="26">
        <v>0</v>
      </c>
      <c r="BC48521" s="26">
        <v>1.0058252871220705</v>
      </c>
      <c r="BD48521" s="26">
        <v>0</v>
      </c>
      <c r="BE48521" s="14">
        <v>151</v>
      </c>
      <c r="BF48521" s="14">
        <v>0</v>
      </c>
      <c r="BG48521" s="27">
        <v>1.4685182413874563E-2</v>
      </c>
    </row>
    <row r="48522" spans="1:59" x14ac:dyDescent="0.25">
      <c r="A48522" t="s">
        <v>35</v>
      </c>
      <c r="B48522" s="2">
        <v>44207.958333333336</v>
      </c>
      <c r="C48522" s="1">
        <v>44207</v>
      </c>
      <c r="D48522">
        <v>16</v>
      </c>
      <c r="E48522" s="2">
        <v>44207.666666666664</v>
      </c>
      <c r="F48522" s="8" t="s">
        <v>388</v>
      </c>
      <c r="G48522" s="10" t="s">
        <v>389</v>
      </c>
      <c r="J48522" s="14">
        <v>159</v>
      </c>
      <c r="K48522" s="14">
        <v>159</v>
      </c>
      <c r="P48522" s="14">
        <v>159</v>
      </c>
      <c r="Q48522" s="14">
        <v>159</v>
      </c>
      <c r="X48522" s="14">
        <v>159</v>
      </c>
      <c r="AP48522" s="14">
        <v>159</v>
      </c>
      <c r="AS48522" s="14">
        <v>159</v>
      </c>
      <c r="AT48522" s="25">
        <v>2.2247700491293778</v>
      </c>
      <c r="AU48522" s="25">
        <v>0.89843338731945865</v>
      </c>
      <c r="AV48522" s="25">
        <v>2.1363463615506579</v>
      </c>
      <c r="AZ48522" s="26">
        <v>1.0591140440556901</v>
      </c>
      <c r="BA48522" s="26">
        <v>1.0591140440556901</v>
      </c>
      <c r="BB48522" s="26">
        <v>0</v>
      </c>
      <c r="BC48522" s="26">
        <v>1.0591140440556901</v>
      </c>
      <c r="BD48522" s="26">
        <v>0</v>
      </c>
      <c r="BE48522" s="14">
        <v>159</v>
      </c>
      <c r="BF48522" s="14">
        <v>0</v>
      </c>
      <c r="BG48522" s="27">
        <v>1.4685182413874561E-2</v>
      </c>
    </row>
    <row r="48523" spans="1:59" x14ac:dyDescent="0.25">
      <c r="A48523" t="s">
        <v>35</v>
      </c>
      <c r="B48523" s="2">
        <v>44208</v>
      </c>
      <c r="C48523" s="1">
        <v>44207</v>
      </c>
      <c r="D48523">
        <v>17</v>
      </c>
      <c r="E48523" s="2">
        <v>44207.708333333336</v>
      </c>
      <c r="F48523" s="8" t="s">
        <v>388</v>
      </c>
      <c r="G48523" s="10" t="s">
        <v>389</v>
      </c>
      <c r="J48523" s="14">
        <v>129</v>
      </c>
      <c r="K48523" s="14">
        <v>129</v>
      </c>
      <c r="P48523" s="14">
        <v>129</v>
      </c>
      <c r="Q48523" s="14">
        <v>129</v>
      </c>
      <c r="X48523" s="14">
        <v>129</v>
      </c>
      <c r="AP48523" s="14">
        <v>129</v>
      </c>
      <c r="AS48523" s="14">
        <v>129</v>
      </c>
      <c r="AT48523" s="25">
        <v>2.2244023049506847</v>
      </c>
      <c r="AU48523" s="25">
        <v>0.89772799595419228</v>
      </c>
      <c r="AV48523" s="25">
        <v>2.1367887847939859</v>
      </c>
      <c r="AZ48523" s="26">
        <v>0.8592812055546164</v>
      </c>
      <c r="BA48523" s="26">
        <v>0.8592812055546164</v>
      </c>
      <c r="BB48523" s="26">
        <v>0</v>
      </c>
      <c r="BC48523" s="26">
        <v>0.8592812055546164</v>
      </c>
      <c r="BD48523" s="26">
        <v>0</v>
      </c>
      <c r="BE48523" s="14">
        <v>129</v>
      </c>
      <c r="BF48523" s="14">
        <v>0</v>
      </c>
      <c r="BG48523" s="27">
        <v>1.4685182413874561E-2</v>
      </c>
    </row>
    <row r="48524" spans="1:59" x14ac:dyDescent="0.25">
      <c r="A48524" t="s">
        <v>35</v>
      </c>
      <c r="B48524" s="2">
        <v>44208.041666666664</v>
      </c>
      <c r="C48524" s="1">
        <v>44207</v>
      </c>
      <c r="D48524">
        <v>18</v>
      </c>
      <c r="E48524" s="2">
        <v>44207.75</v>
      </c>
      <c r="F48524" s="8" t="s">
        <v>388</v>
      </c>
      <c r="G48524" s="10" t="s">
        <v>389</v>
      </c>
      <c r="J48524" s="14">
        <v>132</v>
      </c>
      <c r="K48524" s="14">
        <v>132</v>
      </c>
      <c r="P48524" s="14">
        <v>132</v>
      </c>
      <c r="Q48524" s="14">
        <v>132</v>
      </c>
      <c r="X48524" s="14">
        <v>132</v>
      </c>
      <c r="AP48524" s="14">
        <v>132</v>
      </c>
      <c r="AS48524" s="14">
        <v>132</v>
      </c>
      <c r="AT48524" s="25">
        <v>2.2245195455722975</v>
      </c>
      <c r="AU48524" s="25">
        <v>0.89752538059087505</v>
      </c>
      <c r="AV48524" s="25">
        <v>2.1370957640664159</v>
      </c>
      <c r="AZ48524" s="26">
        <v>0.87926448940472368</v>
      </c>
      <c r="BA48524" s="26">
        <v>0.87926448940472368</v>
      </c>
      <c r="BB48524" s="26">
        <v>0</v>
      </c>
      <c r="BC48524" s="26">
        <v>0.87926448940472368</v>
      </c>
      <c r="BD48524" s="26">
        <v>0</v>
      </c>
      <c r="BE48524" s="14">
        <v>132</v>
      </c>
      <c r="BF48524" s="14">
        <v>0</v>
      </c>
      <c r="BG48524" s="27">
        <v>1.4685182413874559E-2</v>
      </c>
    </row>
    <row r="48525" spans="1:59" x14ac:dyDescent="0.25">
      <c r="A48525" t="s">
        <v>35</v>
      </c>
      <c r="B48525" s="2">
        <v>44208.083333333336</v>
      </c>
      <c r="C48525" s="1">
        <v>44207</v>
      </c>
      <c r="D48525">
        <v>19</v>
      </c>
      <c r="E48525" s="2">
        <v>44207.791666666664</v>
      </c>
      <c r="F48525" s="8" t="s">
        <v>388</v>
      </c>
      <c r="G48525" s="10" t="s">
        <v>389</v>
      </c>
      <c r="J48525" s="14">
        <v>95</v>
      </c>
      <c r="K48525" s="14">
        <v>95</v>
      </c>
      <c r="P48525" s="14">
        <v>95</v>
      </c>
      <c r="Q48525" s="14">
        <v>95</v>
      </c>
      <c r="X48525" s="14">
        <v>95</v>
      </c>
      <c r="AP48525" s="14">
        <v>95</v>
      </c>
      <c r="AS48525" s="14">
        <v>95</v>
      </c>
      <c r="AT48525" s="25">
        <v>2.2250243687592683</v>
      </c>
      <c r="AU48525" s="25">
        <v>0.89737464822173951</v>
      </c>
      <c r="AV48525" s="25">
        <v>2.1391049281049956</v>
      </c>
      <c r="AZ48525" s="26">
        <v>0.63280398858673303</v>
      </c>
      <c r="BA48525" s="26">
        <v>0.63280398858673303</v>
      </c>
      <c r="BB48525" s="26">
        <v>0</v>
      </c>
      <c r="BC48525" s="26">
        <v>0.63280398858673315</v>
      </c>
      <c r="BD48525" s="26">
        <v>-1.1102230246251565E-16</v>
      </c>
      <c r="BE48525" s="14">
        <v>95</v>
      </c>
      <c r="BF48525" s="14">
        <v>0</v>
      </c>
      <c r="BG48525" s="27">
        <v>1.4685182413874561E-2</v>
      </c>
    </row>
    <row r="48526" spans="1:59" x14ac:dyDescent="0.25">
      <c r="A48526" t="s">
        <v>35</v>
      </c>
      <c r="B48526" s="2">
        <v>44208.125</v>
      </c>
      <c r="C48526" s="1">
        <v>44207</v>
      </c>
      <c r="D48526">
        <v>20</v>
      </c>
      <c r="E48526" s="2">
        <v>44207.833333333336</v>
      </c>
      <c r="F48526" s="8" t="s">
        <v>388</v>
      </c>
      <c r="G48526" s="10" t="s">
        <v>389</v>
      </c>
      <c r="J48526" s="14">
        <v>176</v>
      </c>
      <c r="K48526" s="14">
        <v>176</v>
      </c>
      <c r="P48526" s="14">
        <v>176</v>
      </c>
      <c r="Q48526" s="14">
        <v>176</v>
      </c>
      <c r="X48526" s="14">
        <v>176</v>
      </c>
      <c r="AP48526" s="14">
        <v>176</v>
      </c>
      <c r="AS48526" s="14">
        <v>176</v>
      </c>
      <c r="AT48526" s="25">
        <v>2.2252931703756555</v>
      </c>
      <c r="AU48526" s="25">
        <v>0.89729989363073803</v>
      </c>
      <c r="AV48526" s="25">
        <v>2.140050978830168</v>
      </c>
      <c r="AZ48526" s="26">
        <v>1.1723526525396313</v>
      </c>
      <c r="BA48526" s="26">
        <v>1.1723526525396313</v>
      </c>
      <c r="BB48526" s="26">
        <v>0</v>
      </c>
      <c r="BC48526" s="26">
        <v>1.1723526525396315</v>
      </c>
      <c r="BD48526" s="26">
        <v>-2.2204460492503131E-16</v>
      </c>
      <c r="BE48526" s="14">
        <v>176</v>
      </c>
      <c r="BF48526" s="14">
        <v>0</v>
      </c>
      <c r="BG48526" s="27">
        <v>1.4685182413874556E-2</v>
      </c>
    </row>
    <row r="48527" spans="1:59" x14ac:dyDescent="0.25">
      <c r="A48527" t="s">
        <v>35</v>
      </c>
      <c r="B48527" s="2">
        <v>44208.166666666664</v>
      </c>
      <c r="C48527" s="1">
        <v>44207</v>
      </c>
      <c r="D48527">
        <v>21</v>
      </c>
      <c r="E48527" s="2">
        <v>44207.875</v>
      </c>
      <c r="F48527" s="8" t="s">
        <v>388</v>
      </c>
      <c r="G48527" s="10" t="s">
        <v>389</v>
      </c>
      <c r="J48527" s="14">
        <v>174</v>
      </c>
      <c r="K48527" s="14">
        <v>174</v>
      </c>
      <c r="P48527" s="14">
        <v>174</v>
      </c>
      <c r="Q48527" s="14">
        <v>174</v>
      </c>
      <c r="X48527" s="14">
        <v>174</v>
      </c>
      <c r="AP48527" s="14">
        <v>174</v>
      </c>
      <c r="AS48527" s="14">
        <v>174</v>
      </c>
      <c r="AT48527" s="25">
        <v>2.2249187199687404</v>
      </c>
      <c r="AU48527" s="25">
        <v>0.89791325174776671</v>
      </c>
      <c r="AV48527" s="25">
        <v>2.1391899555254414</v>
      </c>
      <c r="AZ48527" s="26">
        <v>1.1590304633062267</v>
      </c>
      <c r="BA48527" s="26">
        <v>1.1590304633062267</v>
      </c>
      <c r="BB48527" s="26">
        <v>0</v>
      </c>
      <c r="BC48527" s="26">
        <v>1.1590304633062267</v>
      </c>
      <c r="BD48527" s="26">
        <v>0</v>
      </c>
      <c r="BE48527" s="14">
        <v>174</v>
      </c>
      <c r="BF48527" s="14">
        <v>0</v>
      </c>
      <c r="BG48527" s="27">
        <v>1.4685182413874561E-2</v>
      </c>
    </row>
    <row r="48528" spans="1:59" x14ac:dyDescent="0.25">
      <c r="A48528" t="s">
        <v>35</v>
      </c>
      <c r="B48528" s="2">
        <v>44208.208333333336</v>
      </c>
      <c r="C48528" s="1">
        <v>44207</v>
      </c>
      <c r="D48528">
        <v>22</v>
      </c>
      <c r="E48528" s="2">
        <v>44207.916666666664</v>
      </c>
      <c r="F48528" s="8" t="s">
        <v>388</v>
      </c>
      <c r="G48528" s="10" t="s">
        <v>389</v>
      </c>
      <c r="J48528" s="14">
        <v>175</v>
      </c>
      <c r="K48528" s="14">
        <v>175</v>
      </c>
      <c r="P48528" s="14">
        <v>175</v>
      </c>
      <c r="Q48528" s="14">
        <v>175</v>
      </c>
      <c r="X48528" s="14">
        <v>175</v>
      </c>
      <c r="AP48528" s="14">
        <v>175</v>
      </c>
      <c r="AS48528" s="14">
        <v>175</v>
      </c>
      <c r="AT48528" s="25">
        <v>2.2245719985862316</v>
      </c>
      <c r="AU48528" s="25">
        <v>0.89861014028010089</v>
      </c>
      <c r="AV48528" s="25">
        <v>2.1407413569206795</v>
      </c>
      <c r="AZ48528" s="26">
        <v>1.1656915579229292</v>
      </c>
      <c r="BA48528" s="26">
        <v>1.1656915579229292</v>
      </c>
      <c r="BB48528" s="26">
        <v>0</v>
      </c>
      <c r="BC48528" s="26">
        <v>1.1656915579229294</v>
      </c>
      <c r="BD48528" s="26">
        <v>-2.2204460492503131E-16</v>
      </c>
      <c r="BE48528" s="14">
        <v>175</v>
      </c>
      <c r="BF48528" s="14">
        <v>0</v>
      </c>
      <c r="BG48528" s="27">
        <v>1.4685182413874559E-2</v>
      </c>
    </row>
    <row r="48529" spans="1:59" x14ac:dyDescent="0.25">
      <c r="A48529" t="s">
        <v>35</v>
      </c>
      <c r="B48529" s="2">
        <v>44208.25</v>
      </c>
      <c r="C48529" s="1">
        <v>44207</v>
      </c>
      <c r="D48529">
        <v>23</v>
      </c>
      <c r="E48529" s="2">
        <v>44207.958333333336</v>
      </c>
      <c r="F48529" s="8" t="s">
        <v>388</v>
      </c>
      <c r="G48529" s="10" t="s">
        <v>389</v>
      </c>
      <c r="J48529" s="14">
        <v>170</v>
      </c>
      <c r="K48529" s="14">
        <v>170</v>
      </c>
      <c r="P48529" s="14">
        <v>170</v>
      </c>
      <c r="Q48529" s="14">
        <v>170</v>
      </c>
      <c r="X48529" s="14">
        <v>170</v>
      </c>
      <c r="AP48529" s="14">
        <v>170</v>
      </c>
      <c r="AS48529" s="14">
        <v>170</v>
      </c>
      <c r="AT48529" s="25">
        <v>2.2234564764494174</v>
      </c>
      <c r="AU48529" s="25">
        <v>0.89794786197228882</v>
      </c>
      <c r="AV48529" s="25">
        <v>2.1375393338838338</v>
      </c>
      <c r="AZ48529" s="26">
        <v>1.1323860848394169</v>
      </c>
      <c r="BA48529" s="26">
        <v>1.1323860848394169</v>
      </c>
      <c r="BB48529" s="26">
        <v>0</v>
      </c>
      <c r="BC48529" s="26">
        <v>1.1323860848394169</v>
      </c>
      <c r="BD48529" s="26">
        <v>0</v>
      </c>
      <c r="BE48529" s="14">
        <v>170</v>
      </c>
      <c r="BF48529" s="14">
        <v>0</v>
      </c>
      <c r="BG48529" s="27">
        <v>1.4685182413874559E-2</v>
      </c>
    </row>
    <row r="48530" spans="1:59" x14ac:dyDescent="0.25">
      <c r="A48530" t="s">
        <v>35</v>
      </c>
      <c r="B48530" s="2">
        <v>44208.291666666664</v>
      </c>
      <c r="C48530" s="1">
        <v>44207</v>
      </c>
      <c r="D48530">
        <v>24</v>
      </c>
      <c r="E48530" s="2">
        <v>44208</v>
      </c>
      <c r="F48530" s="8" t="s">
        <v>388</v>
      </c>
      <c r="G48530" s="10" t="s">
        <v>389</v>
      </c>
      <c r="J48530" s="14">
        <v>174</v>
      </c>
      <c r="K48530" s="14">
        <v>174</v>
      </c>
      <c r="P48530" s="14">
        <v>174</v>
      </c>
      <c r="Q48530" s="14">
        <v>174</v>
      </c>
      <c r="X48530" s="14">
        <v>174</v>
      </c>
      <c r="AP48530" s="14">
        <v>174</v>
      </c>
      <c r="AS48530" s="14">
        <v>174</v>
      </c>
      <c r="AT48530" s="25">
        <v>2.2236575528295304</v>
      </c>
      <c r="AU48530" s="25">
        <v>0.89827171598778521</v>
      </c>
      <c r="AV48530" s="25">
        <v>2.1378116811983965</v>
      </c>
      <c r="AZ48530" s="26">
        <v>1.1590304633062265</v>
      </c>
      <c r="BA48530" s="26">
        <v>1.1590304633062265</v>
      </c>
      <c r="BB48530" s="26">
        <v>0</v>
      </c>
      <c r="BC48530" s="26">
        <v>1.1590304633062265</v>
      </c>
      <c r="BD48530" s="26">
        <v>0</v>
      </c>
      <c r="BE48530" s="14">
        <v>174</v>
      </c>
      <c r="BF48530" s="14">
        <v>0</v>
      </c>
      <c r="BG48530" s="27">
        <v>1.4685182413874558E-2</v>
      </c>
    </row>
    <row r="48531" spans="1:59" x14ac:dyDescent="0.25">
      <c r="A48531" t="s">
        <v>35</v>
      </c>
      <c r="B48531" s="2">
        <v>44208.333333333336</v>
      </c>
      <c r="C48531" s="1">
        <v>44208</v>
      </c>
      <c r="D48531">
        <v>1</v>
      </c>
      <c r="E48531" s="2">
        <v>44208.041666666664</v>
      </c>
      <c r="F48531" s="8" t="s">
        <v>388</v>
      </c>
      <c r="G48531" s="10" t="s">
        <v>389</v>
      </c>
      <c r="J48531" s="14">
        <v>174</v>
      </c>
      <c r="K48531" s="14">
        <v>174</v>
      </c>
      <c r="P48531" s="14">
        <v>174</v>
      </c>
      <c r="Q48531" s="14">
        <v>174</v>
      </c>
      <c r="X48531" s="14">
        <v>174</v>
      </c>
      <c r="AP48531" s="14">
        <v>174</v>
      </c>
      <c r="AS48531" s="14">
        <v>174</v>
      </c>
      <c r="AT48531" s="25">
        <v>2.2227644000709299</v>
      </c>
      <c r="AU48531" s="25">
        <v>0.89805694346707199</v>
      </c>
      <c r="AV48531" s="25">
        <v>2.1389058639356215</v>
      </c>
      <c r="AZ48531" s="26">
        <v>1.1590304633062267</v>
      </c>
      <c r="BA48531" s="26">
        <v>1.1590304633062267</v>
      </c>
      <c r="BB48531" s="26">
        <v>0</v>
      </c>
      <c r="BC48531" s="26">
        <v>1.1590304633062267</v>
      </c>
      <c r="BD48531" s="26">
        <v>0</v>
      </c>
      <c r="BE48531" s="14">
        <v>174</v>
      </c>
      <c r="BF48531" s="14">
        <v>0</v>
      </c>
      <c r="BG48531" s="27">
        <v>1.4685182413874561E-2</v>
      </c>
    </row>
    <row r="48532" spans="1:59" x14ac:dyDescent="0.25">
      <c r="A48532" t="s">
        <v>35</v>
      </c>
      <c r="B48532" s="2">
        <v>44208.375</v>
      </c>
      <c r="C48532" s="1">
        <v>44208</v>
      </c>
      <c r="D48532">
        <v>2</v>
      </c>
      <c r="E48532" s="2">
        <v>44208.083333333336</v>
      </c>
      <c r="F48532" s="8" t="s">
        <v>388</v>
      </c>
      <c r="G48532" s="10" t="s">
        <v>389</v>
      </c>
      <c r="J48532" s="14">
        <v>174</v>
      </c>
      <c r="K48532" s="14">
        <v>174</v>
      </c>
      <c r="P48532" s="14">
        <v>174</v>
      </c>
      <c r="Q48532" s="14">
        <v>174</v>
      </c>
      <c r="X48532" s="14">
        <v>174</v>
      </c>
      <c r="AP48532" s="14">
        <v>174</v>
      </c>
      <c r="AS48532" s="14">
        <v>174</v>
      </c>
      <c r="AT48532" s="25">
        <v>2.2230790631833641</v>
      </c>
      <c r="AU48532" s="25">
        <v>0.89803009175026083</v>
      </c>
      <c r="AV48532" s="25">
        <v>2.1424078299167526</v>
      </c>
      <c r="AZ48532" s="26">
        <v>1.1590304633062265</v>
      </c>
      <c r="BA48532" s="26">
        <v>1.1590304633062265</v>
      </c>
      <c r="BB48532" s="26">
        <v>0</v>
      </c>
      <c r="BC48532" s="26">
        <v>1.1590304633062265</v>
      </c>
      <c r="BD48532" s="26">
        <v>0</v>
      </c>
      <c r="BE48532" s="14">
        <v>174</v>
      </c>
      <c r="BF48532" s="14">
        <v>0</v>
      </c>
      <c r="BG48532" s="27">
        <v>1.4685182413874558E-2</v>
      </c>
    </row>
    <row r="48533" spans="1:59" x14ac:dyDescent="0.25">
      <c r="A48533" t="s">
        <v>35</v>
      </c>
      <c r="B48533" s="2">
        <v>44208.416666666664</v>
      </c>
      <c r="C48533" s="1">
        <v>44208</v>
      </c>
      <c r="D48533">
        <v>3</v>
      </c>
      <c r="E48533" s="2">
        <v>44208.125</v>
      </c>
      <c r="F48533" s="8" t="s">
        <v>388</v>
      </c>
      <c r="G48533" s="10" t="s">
        <v>389</v>
      </c>
      <c r="J48533" s="14">
        <v>173</v>
      </c>
      <c r="K48533" s="14">
        <v>173</v>
      </c>
      <c r="P48533" s="14">
        <v>173</v>
      </c>
      <c r="Q48533" s="14">
        <v>173</v>
      </c>
      <c r="X48533" s="14">
        <v>173</v>
      </c>
      <c r="AP48533" s="14">
        <v>173</v>
      </c>
      <c r="AS48533" s="14">
        <v>173</v>
      </c>
      <c r="AT48533" s="25">
        <v>2.223440204416093</v>
      </c>
      <c r="AU48533" s="25">
        <v>0.8977836843864988</v>
      </c>
      <c r="AV48533" s="25">
        <v>2.1434386522691811</v>
      </c>
      <c r="AZ48533" s="26">
        <v>1.1523693686895242</v>
      </c>
      <c r="BA48533" s="26">
        <v>1.1523693686895242</v>
      </c>
      <c r="BB48533" s="26">
        <v>0</v>
      </c>
      <c r="BC48533" s="26">
        <v>1.1523693686895242</v>
      </c>
      <c r="BD48533" s="26">
        <v>0</v>
      </c>
      <c r="BE48533" s="14">
        <v>173</v>
      </c>
      <c r="BF48533" s="14">
        <v>0</v>
      </c>
      <c r="BG48533" s="27">
        <v>1.4685182413874559E-2</v>
      </c>
    </row>
    <row r="48534" spans="1:59" x14ac:dyDescent="0.25">
      <c r="A48534" t="s">
        <v>35</v>
      </c>
      <c r="B48534" s="2">
        <v>44208.458333333336</v>
      </c>
      <c r="C48534" s="1">
        <v>44208</v>
      </c>
      <c r="D48534">
        <v>4</v>
      </c>
      <c r="E48534" s="2">
        <v>44208.166666666664</v>
      </c>
      <c r="F48534" s="8" t="s">
        <v>388</v>
      </c>
      <c r="G48534" s="10" t="s">
        <v>389</v>
      </c>
      <c r="J48534" s="14">
        <v>171</v>
      </c>
      <c r="K48534" s="14">
        <v>171</v>
      </c>
      <c r="P48534" s="14">
        <v>171</v>
      </c>
      <c r="Q48534" s="14">
        <v>171</v>
      </c>
      <c r="X48534" s="14">
        <v>171</v>
      </c>
      <c r="AP48534" s="14">
        <v>171</v>
      </c>
      <c r="AS48534" s="14">
        <v>171</v>
      </c>
      <c r="AT48534" s="25">
        <v>2.2232465076748746</v>
      </c>
      <c r="AU48534" s="25">
        <v>0.89797749700221241</v>
      </c>
      <c r="AV48534" s="25">
        <v>2.1431689250927732</v>
      </c>
      <c r="AZ48534" s="26">
        <v>1.139047179456119</v>
      </c>
      <c r="BA48534" s="26">
        <v>1.139047179456119</v>
      </c>
      <c r="BB48534" s="26">
        <v>0</v>
      </c>
      <c r="BC48534" s="26">
        <v>1.1390471794561192</v>
      </c>
      <c r="BD48534" s="26">
        <v>-2.2204460492503131E-16</v>
      </c>
      <c r="BE48534" s="14">
        <v>171</v>
      </c>
      <c r="BF48534" s="14">
        <v>0</v>
      </c>
      <c r="BG48534" s="27">
        <v>1.4685182413874556E-2</v>
      </c>
    </row>
    <row r="48535" spans="1:59" x14ac:dyDescent="0.25">
      <c r="A48535" t="s">
        <v>35</v>
      </c>
      <c r="B48535" s="2">
        <v>44208.5</v>
      </c>
      <c r="C48535" s="1">
        <v>44208</v>
      </c>
      <c r="D48535">
        <v>5</v>
      </c>
      <c r="E48535" s="2">
        <v>44208.208333333336</v>
      </c>
      <c r="F48535" s="8" t="s">
        <v>388</v>
      </c>
      <c r="G48535" s="10" t="s">
        <v>389</v>
      </c>
      <c r="J48535" s="14">
        <v>172</v>
      </c>
      <c r="K48535" s="14">
        <v>172</v>
      </c>
      <c r="P48535" s="14">
        <v>172</v>
      </c>
      <c r="Q48535" s="14">
        <v>172</v>
      </c>
      <c r="X48535" s="14">
        <v>172</v>
      </c>
      <c r="AP48535" s="14">
        <v>172</v>
      </c>
      <c r="AS48535" s="14">
        <v>172</v>
      </c>
      <c r="AT48535" s="25">
        <v>2.2243081256114259</v>
      </c>
      <c r="AU48535" s="25">
        <v>0.89802808327751527</v>
      </c>
      <c r="AV48535" s="25">
        <v>2.1406197677124443</v>
      </c>
      <c r="AZ48535" s="26">
        <v>1.1457082740728219</v>
      </c>
      <c r="BA48535" s="26">
        <v>1.1457082740728219</v>
      </c>
      <c r="BB48535" s="26">
        <v>0</v>
      </c>
      <c r="BC48535" s="26">
        <v>1.1457082740728219</v>
      </c>
      <c r="BD48535" s="26">
        <v>0</v>
      </c>
      <c r="BE48535" s="14">
        <v>172</v>
      </c>
      <c r="BF48535" s="14">
        <v>0</v>
      </c>
      <c r="BG48535" s="27">
        <v>1.4685182413874563E-2</v>
      </c>
    </row>
    <row r="48536" spans="1:59" x14ac:dyDescent="0.25">
      <c r="A48536" t="s">
        <v>35</v>
      </c>
      <c r="B48536" s="2">
        <v>44208.541666666664</v>
      </c>
      <c r="C48536" s="1">
        <v>44208</v>
      </c>
      <c r="D48536">
        <v>6</v>
      </c>
      <c r="E48536" s="2">
        <v>44208.25</v>
      </c>
      <c r="F48536" s="8" t="s">
        <v>388</v>
      </c>
      <c r="G48536" s="10" t="s">
        <v>389</v>
      </c>
      <c r="J48536" s="14">
        <v>172</v>
      </c>
      <c r="K48536" s="14">
        <v>172</v>
      </c>
      <c r="P48536" s="14">
        <v>172</v>
      </c>
      <c r="Q48536" s="14">
        <v>172</v>
      </c>
      <c r="X48536" s="14">
        <v>172</v>
      </c>
      <c r="AP48536" s="14">
        <v>172</v>
      </c>
      <c r="AS48536" s="14">
        <v>172</v>
      </c>
      <c r="AT48536" s="25">
        <v>2.224316820852561</v>
      </c>
      <c r="AU48536" s="25">
        <v>0.8969313177016307</v>
      </c>
      <c r="AV48536" s="25">
        <v>2.1399425981325915</v>
      </c>
      <c r="AZ48536" s="26">
        <v>1.1457082740728215</v>
      </c>
      <c r="BA48536" s="26">
        <v>1.1457082740728215</v>
      </c>
      <c r="BB48536" s="26">
        <v>0</v>
      </c>
      <c r="BC48536" s="26">
        <v>1.1457082740728213</v>
      </c>
      <c r="BD48536" s="26">
        <v>2.2204460492503131E-16</v>
      </c>
      <c r="BE48536" s="14">
        <v>172</v>
      </c>
      <c r="BF48536" s="14">
        <v>0</v>
      </c>
      <c r="BG48536" s="27">
        <v>1.4685182413874554E-2</v>
      </c>
    </row>
    <row r="48537" spans="1:59" x14ac:dyDescent="0.25">
      <c r="A48537" t="s">
        <v>35</v>
      </c>
      <c r="B48537" s="2">
        <v>44208.583333333336</v>
      </c>
      <c r="C48537" s="1">
        <v>44208</v>
      </c>
      <c r="D48537">
        <v>7</v>
      </c>
      <c r="E48537" s="2">
        <v>44208.291666666664</v>
      </c>
      <c r="F48537" s="8" t="s">
        <v>388</v>
      </c>
      <c r="G48537" s="10" t="s">
        <v>389</v>
      </c>
      <c r="J48537" s="14">
        <v>145</v>
      </c>
      <c r="K48537" s="14">
        <v>145</v>
      </c>
      <c r="P48537" s="14">
        <v>145</v>
      </c>
      <c r="Q48537" s="14">
        <v>145</v>
      </c>
      <c r="X48537" s="14">
        <v>145</v>
      </c>
      <c r="AP48537" s="14">
        <v>145</v>
      </c>
      <c r="AS48537" s="14">
        <v>145</v>
      </c>
      <c r="AT48537" s="25">
        <v>2.2238162457292048</v>
      </c>
      <c r="AU48537" s="25">
        <v>0.89605225834677449</v>
      </c>
      <c r="AV48537" s="25">
        <v>2.1404359025083268</v>
      </c>
      <c r="AZ48537" s="26">
        <v>0.96585871942185542</v>
      </c>
      <c r="BA48537" s="26">
        <v>0.96585871942185542</v>
      </c>
      <c r="BB48537" s="26">
        <v>0</v>
      </c>
      <c r="BC48537" s="26">
        <v>0.96585871942185542</v>
      </c>
      <c r="BD48537" s="26">
        <v>0</v>
      </c>
      <c r="BE48537" s="14">
        <v>145</v>
      </c>
      <c r="BF48537" s="14">
        <v>0</v>
      </c>
      <c r="BG48537" s="27">
        <v>1.4685182413874558E-2</v>
      </c>
    </row>
    <row r="48538" spans="1:59" x14ac:dyDescent="0.25">
      <c r="A48538" t="s">
        <v>35</v>
      </c>
      <c r="B48538" s="2">
        <v>44208.625</v>
      </c>
      <c r="C48538" s="1">
        <v>44208</v>
      </c>
      <c r="D48538">
        <v>8</v>
      </c>
      <c r="E48538" s="2">
        <v>44208.333333333336</v>
      </c>
      <c r="F48538" s="8" t="s">
        <v>388</v>
      </c>
      <c r="G48538" s="10" t="s">
        <v>389</v>
      </c>
      <c r="J48538" s="14">
        <v>155</v>
      </c>
      <c r="K48538" s="14">
        <v>155</v>
      </c>
      <c r="P48538" s="14">
        <v>155</v>
      </c>
      <c r="Q48538" s="14">
        <v>155</v>
      </c>
      <c r="X48538" s="14">
        <v>155</v>
      </c>
      <c r="AP48538" s="14">
        <v>155</v>
      </c>
      <c r="AS48538" s="14">
        <v>155</v>
      </c>
      <c r="AT48538" s="25">
        <v>2.2240864504945117</v>
      </c>
      <c r="AU48538" s="25">
        <v>0.89585371624264076</v>
      </c>
      <c r="AV48538" s="25">
        <v>2.1380532537127399</v>
      </c>
      <c r="AZ48538" s="26">
        <v>1.0324696655888799</v>
      </c>
      <c r="BA48538" s="26">
        <v>1.0324696655888799</v>
      </c>
      <c r="BB48538" s="26">
        <v>0</v>
      </c>
      <c r="BC48538" s="26">
        <v>1.0324696655888799</v>
      </c>
      <c r="BD48538" s="26">
        <v>0</v>
      </c>
      <c r="BE48538" s="14">
        <v>155</v>
      </c>
      <c r="BF48538" s="14">
        <v>0</v>
      </c>
      <c r="BG48538" s="27">
        <v>1.4685182413874558E-2</v>
      </c>
    </row>
    <row r="48539" spans="1:59" x14ac:dyDescent="0.25">
      <c r="A48539" t="s">
        <v>35</v>
      </c>
      <c r="B48539" s="2">
        <v>44208.666666666664</v>
      </c>
      <c r="C48539" s="1">
        <v>44208</v>
      </c>
      <c r="D48539">
        <v>9</v>
      </c>
      <c r="E48539" s="2">
        <v>44208.375</v>
      </c>
      <c r="F48539" s="8" t="s">
        <v>388</v>
      </c>
      <c r="G48539" s="10" t="s">
        <v>389</v>
      </c>
      <c r="J48539" s="14">
        <v>136</v>
      </c>
      <c r="K48539" s="14">
        <v>136</v>
      </c>
      <c r="P48539" s="14">
        <v>136</v>
      </c>
      <c r="Q48539" s="14">
        <v>136</v>
      </c>
      <c r="X48539" s="14">
        <v>136</v>
      </c>
      <c r="AP48539" s="14">
        <v>136</v>
      </c>
      <c r="AS48539" s="14">
        <v>136</v>
      </c>
      <c r="AT48539" s="25">
        <v>2.2236306084691568</v>
      </c>
      <c r="AU48539" s="25">
        <v>0.89654956162291022</v>
      </c>
      <c r="AV48539" s="25">
        <v>2.1321002032464724</v>
      </c>
      <c r="AZ48539" s="26">
        <v>0.90590886787153335</v>
      </c>
      <c r="BA48539" s="26">
        <v>0.90590886787153335</v>
      </c>
      <c r="BB48539" s="26">
        <v>0</v>
      </c>
      <c r="BC48539" s="26">
        <v>0.90590886787153335</v>
      </c>
      <c r="BD48539" s="26">
        <v>0</v>
      </c>
      <c r="BE48539" s="14">
        <v>136</v>
      </c>
      <c r="BF48539" s="14">
        <v>0</v>
      </c>
      <c r="BG48539" s="27">
        <v>1.4685182413874558E-2</v>
      </c>
    </row>
    <row r="48540" spans="1:59" x14ac:dyDescent="0.25">
      <c r="A48540" t="s">
        <v>35</v>
      </c>
      <c r="B48540" s="2">
        <v>44208.708333333336</v>
      </c>
      <c r="C48540" s="1">
        <v>44208</v>
      </c>
      <c r="D48540">
        <v>10</v>
      </c>
      <c r="E48540" s="2">
        <v>44208.416666666664</v>
      </c>
      <c r="F48540" s="8" t="s">
        <v>388</v>
      </c>
      <c r="G48540" s="10" t="s">
        <v>389</v>
      </c>
      <c r="J48540" s="14">
        <v>95</v>
      </c>
      <c r="K48540" s="14">
        <v>95</v>
      </c>
      <c r="P48540" s="14">
        <v>95</v>
      </c>
      <c r="Q48540" s="14">
        <v>95</v>
      </c>
      <c r="X48540" s="14">
        <v>95</v>
      </c>
      <c r="AP48540" s="14">
        <v>95</v>
      </c>
      <c r="AS48540" s="14">
        <v>95</v>
      </c>
      <c r="AT48540" s="25">
        <v>2.222462120882335</v>
      </c>
      <c r="AU48540" s="25">
        <v>0.89599385789646002</v>
      </c>
      <c r="AV48540" s="25">
        <v>2.1283046418736542</v>
      </c>
      <c r="AZ48540" s="26">
        <v>0.63280398858673303</v>
      </c>
      <c r="BA48540" s="26">
        <v>0.63280398858673303</v>
      </c>
      <c r="BB48540" s="26">
        <v>0</v>
      </c>
      <c r="BC48540" s="26">
        <v>0.63280398858673303</v>
      </c>
      <c r="BD48540" s="26">
        <v>0</v>
      </c>
      <c r="BE48540" s="14">
        <v>95</v>
      </c>
      <c r="BF48540" s="14">
        <v>0</v>
      </c>
      <c r="BG48540" s="27">
        <v>1.4685182413874561E-2</v>
      </c>
    </row>
    <row r="48541" spans="1:59" x14ac:dyDescent="0.25">
      <c r="A48541" t="s">
        <v>35</v>
      </c>
      <c r="B48541" s="2">
        <v>44208.75</v>
      </c>
      <c r="C48541" s="1">
        <v>44208</v>
      </c>
      <c r="D48541">
        <v>11</v>
      </c>
      <c r="E48541" s="2">
        <v>44208.458333333336</v>
      </c>
      <c r="F48541" s="8" t="s">
        <v>388</v>
      </c>
      <c r="G48541" s="10" t="s">
        <v>389</v>
      </c>
      <c r="J48541" s="14">
        <v>105</v>
      </c>
      <c r="K48541" s="14">
        <v>105</v>
      </c>
      <c r="P48541" s="14">
        <v>105</v>
      </c>
      <c r="Q48541" s="14">
        <v>105</v>
      </c>
      <c r="X48541" s="14">
        <v>105</v>
      </c>
      <c r="AP48541" s="14">
        <v>105</v>
      </c>
      <c r="AS48541" s="14">
        <v>105</v>
      </c>
      <c r="AT48541" s="25">
        <v>2.2211853816956637</v>
      </c>
      <c r="AU48541" s="25">
        <v>0.89610928269236401</v>
      </c>
      <c r="AV48541" s="25">
        <v>2.1316745537259081</v>
      </c>
      <c r="AZ48541" s="26">
        <v>0.6994149347537576</v>
      </c>
      <c r="BA48541" s="26">
        <v>0.6994149347537576</v>
      </c>
      <c r="BB48541" s="26">
        <v>0</v>
      </c>
      <c r="BC48541" s="26">
        <v>0.6994149347537576</v>
      </c>
      <c r="BD48541" s="26">
        <v>0</v>
      </c>
      <c r="BE48541" s="14">
        <v>105</v>
      </c>
      <c r="BF48541" s="14">
        <v>0</v>
      </c>
      <c r="BG48541" s="27">
        <v>1.4685182413874563E-2</v>
      </c>
    </row>
    <row r="48542" spans="1:59" x14ac:dyDescent="0.25">
      <c r="A48542" t="s">
        <v>35</v>
      </c>
      <c r="B48542" s="2">
        <v>44208.791666666664</v>
      </c>
      <c r="C48542" s="1">
        <v>44208</v>
      </c>
      <c r="D48542">
        <v>12</v>
      </c>
      <c r="E48542" s="2">
        <v>44208.5</v>
      </c>
      <c r="F48542" s="8" t="s">
        <v>388</v>
      </c>
      <c r="G48542" s="10" t="s">
        <v>389</v>
      </c>
      <c r="J48542" s="14">
        <v>133</v>
      </c>
      <c r="K48542" s="14">
        <v>133</v>
      </c>
      <c r="P48542" s="14">
        <v>133</v>
      </c>
      <c r="Q48542" s="14">
        <v>133</v>
      </c>
      <c r="X48542" s="14">
        <v>133</v>
      </c>
      <c r="AP48542" s="14">
        <v>133</v>
      </c>
      <c r="AS48542" s="14">
        <v>133</v>
      </c>
      <c r="AT48542" s="25">
        <v>2.2209092666589747</v>
      </c>
      <c r="AU48542" s="25">
        <v>0.89702045724085877</v>
      </c>
      <c r="AV48542" s="25">
        <v>2.1395886525221415</v>
      </c>
      <c r="AZ48542" s="26">
        <v>0.88592558402142629</v>
      </c>
      <c r="BA48542" s="26">
        <v>0.88592558402142629</v>
      </c>
      <c r="BB48542" s="26">
        <v>0</v>
      </c>
      <c r="BC48542" s="26">
        <v>0.8859255840214264</v>
      </c>
      <c r="BD48542" s="26">
        <v>-1.1102230246251565E-16</v>
      </c>
      <c r="BE48542" s="14">
        <v>133</v>
      </c>
      <c r="BF48542" s="14">
        <v>0</v>
      </c>
      <c r="BG48542" s="27">
        <v>1.4685182413874563E-2</v>
      </c>
    </row>
    <row r="48543" spans="1:59" x14ac:dyDescent="0.25">
      <c r="A48543" t="s">
        <v>35</v>
      </c>
      <c r="B48543" s="2">
        <v>44208.833333333336</v>
      </c>
      <c r="C48543" s="1">
        <v>44208</v>
      </c>
      <c r="D48543">
        <v>13</v>
      </c>
      <c r="E48543" s="2">
        <v>44208.541666666664</v>
      </c>
      <c r="F48543" s="8" t="s">
        <v>388</v>
      </c>
      <c r="G48543" s="10" t="s">
        <v>389</v>
      </c>
      <c r="J48543" s="14">
        <v>154</v>
      </c>
      <c r="K48543" s="14">
        <v>154</v>
      </c>
      <c r="P48543" s="14">
        <v>154</v>
      </c>
      <c r="Q48543" s="14">
        <v>154</v>
      </c>
      <c r="X48543" s="14">
        <v>154</v>
      </c>
      <c r="AP48543" s="14">
        <v>154</v>
      </c>
      <c r="AS48543" s="14">
        <v>154</v>
      </c>
      <c r="AT48543" s="25">
        <v>2.220797184730924</v>
      </c>
      <c r="AU48543" s="25">
        <v>0.89789209612351617</v>
      </c>
      <c r="AV48543" s="25">
        <v>2.1394884589028647</v>
      </c>
      <c r="AZ48543" s="26">
        <v>1.0258085709721776</v>
      </c>
      <c r="BA48543" s="26">
        <v>1.0258085709721776</v>
      </c>
      <c r="BB48543" s="26">
        <v>0</v>
      </c>
      <c r="BC48543" s="26">
        <v>1.0258085709721776</v>
      </c>
      <c r="BD48543" s="26">
        <v>0</v>
      </c>
      <c r="BE48543" s="14">
        <v>154</v>
      </c>
      <c r="BF48543" s="14">
        <v>0</v>
      </c>
      <c r="BG48543" s="27">
        <v>1.4685182413874558E-2</v>
      </c>
    </row>
    <row r="48544" spans="1:59" x14ac:dyDescent="0.25">
      <c r="A48544" t="s">
        <v>35</v>
      </c>
      <c r="B48544" s="2">
        <v>44208.875</v>
      </c>
      <c r="C48544" s="1">
        <v>44208</v>
      </c>
      <c r="D48544">
        <v>14</v>
      </c>
      <c r="E48544" s="2">
        <v>44208.583333333336</v>
      </c>
      <c r="F48544" s="8" t="s">
        <v>388</v>
      </c>
      <c r="G48544" s="10" t="s">
        <v>389</v>
      </c>
      <c r="J48544" s="14">
        <v>172</v>
      </c>
      <c r="K48544" s="14">
        <v>172</v>
      </c>
      <c r="P48544" s="14">
        <v>172</v>
      </c>
      <c r="Q48544" s="14">
        <v>172</v>
      </c>
      <c r="X48544" s="14">
        <v>172</v>
      </c>
      <c r="AP48544" s="14">
        <v>172</v>
      </c>
      <c r="AS48544" s="14">
        <v>172</v>
      </c>
      <c r="AT48544" s="25">
        <v>2.2211815139686828</v>
      </c>
      <c r="AU48544" s="25">
        <v>0.89824414729329938</v>
      </c>
      <c r="AV48544" s="25">
        <v>2.1414018342936978</v>
      </c>
      <c r="AZ48544" s="26">
        <v>1.1457082740728217</v>
      </c>
      <c r="BA48544" s="26">
        <v>1.1457082740728217</v>
      </c>
      <c r="BB48544" s="26">
        <v>0</v>
      </c>
      <c r="BC48544" s="26">
        <v>1.1457082740728217</v>
      </c>
      <c r="BD48544" s="26">
        <v>0</v>
      </c>
      <c r="BE48544" s="14">
        <v>172</v>
      </c>
      <c r="BF48544" s="14">
        <v>0</v>
      </c>
      <c r="BG48544" s="27">
        <v>1.4685182413874559E-2</v>
      </c>
    </row>
    <row r="48545" spans="1:59" x14ac:dyDescent="0.25">
      <c r="A48545" t="s">
        <v>35</v>
      </c>
      <c r="B48545" s="2">
        <v>44208.916666666664</v>
      </c>
      <c r="C48545" s="1">
        <v>44208</v>
      </c>
      <c r="D48545">
        <v>15</v>
      </c>
      <c r="E48545" s="2">
        <v>44208.625</v>
      </c>
      <c r="F48545" s="8" t="s">
        <v>388</v>
      </c>
      <c r="G48545" s="10" t="s">
        <v>389</v>
      </c>
      <c r="J48545" s="14">
        <v>120</v>
      </c>
      <c r="K48545" s="14">
        <v>120</v>
      </c>
      <c r="P48545" s="14">
        <v>120</v>
      </c>
      <c r="Q48545" s="14">
        <v>120</v>
      </c>
      <c r="X48545" s="14">
        <v>120</v>
      </c>
      <c r="AP48545" s="14">
        <v>120</v>
      </c>
      <c r="AS48545" s="14">
        <v>120</v>
      </c>
      <c r="AT48545" s="25">
        <v>2.2222131487224459</v>
      </c>
      <c r="AU48545" s="25">
        <v>0.89935516980895125</v>
      </c>
      <c r="AV48545" s="25">
        <v>2.1400606446263755</v>
      </c>
      <c r="AZ48545" s="26">
        <v>0.79933135400429411</v>
      </c>
      <c r="BA48545" s="26">
        <v>0.79933135400429411</v>
      </c>
      <c r="BB48545" s="26">
        <v>0</v>
      </c>
      <c r="BC48545" s="26">
        <v>0.79933135400429411</v>
      </c>
      <c r="BD48545" s="26">
        <v>0</v>
      </c>
      <c r="BE48545" s="14">
        <v>120</v>
      </c>
      <c r="BF48545" s="14">
        <v>0</v>
      </c>
      <c r="BG48545" s="27">
        <v>1.4685182413874556E-2</v>
      </c>
    </row>
    <row r="48546" spans="1:59" x14ac:dyDescent="0.25">
      <c r="A48546" t="s">
        <v>35</v>
      </c>
      <c r="B48546" s="2">
        <v>44208.958333333336</v>
      </c>
      <c r="C48546" s="1">
        <v>44208</v>
      </c>
      <c r="D48546">
        <v>16</v>
      </c>
      <c r="E48546" s="2">
        <v>44208.666666666664</v>
      </c>
      <c r="F48546" s="8" t="s">
        <v>388</v>
      </c>
      <c r="G48546" s="10" t="s">
        <v>389</v>
      </c>
      <c r="J48546" s="14">
        <v>154</v>
      </c>
      <c r="K48546" s="14">
        <v>154</v>
      </c>
      <c r="P48546" s="14">
        <v>154</v>
      </c>
      <c r="Q48546" s="14">
        <v>154</v>
      </c>
      <c r="X48546" s="14">
        <v>154</v>
      </c>
      <c r="AP48546" s="14">
        <v>154</v>
      </c>
      <c r="AS48546" s="14">
        <v>154</v>
      </c>
      <c r="AT48546" s="25">
        <v>2.2226429337816458</v>
      </c>
      <c r="AU48546" s="25">
        <v>0.90041764817535463</v>
      </c>
      <c r="AV48546" s="25">
        <v>2.1376476087792917</v>
      </c>
      <c r="AZ48546" s="26">
        <v>1.0258085709721774</v>
      </c>
      <c r="BA48546" s="26">
        <v>1.0258085709721774</v>
      </c>
      <c r="BB48546" s="26">
        <v>0</v>
      </c>
      <c r="BC48546" s="26">
        <v>1.0258085709721771</v>
      </c>
      <c r="BD48546" s="26">
        <v>2.2204460492503131E-16</v>
      </c>
      <c r="BE48546" s="14">
        <v>154</v>
      </c>
      <c r="BF48546" s="14">
        <v>0</v>
      </c>
      <c r="BG48546" s="27">
        <v>1.4685182413874556E-2</v>
      </c>
    </row>
    <row r="48547" spans="1:59" x14ac:dyDescent="0.25">
      <c r="A48547" t="s">
        <v>35</v>
      </c>
      <c r="B48547" s="2">
        <v>44209</v>
      </c>
      <c r="C48547" s="1">
        <v>44208</v>
      </c>
      <c r="D48547">
        <v>17</v>
      </c>
      <c r="E48547" s="2">
        <v>44208.708333333336</v>
      </c>
      <c r="F48547" s="8" t="s">
        <v>388</v>
      </c>
      <c r="G48547" s="10" t="s">
        <v>389</v>
      </c>
      <c r="J48547" s="14">
        <v>160</v>
      </c>
      <c r="K48547" s="14">
        <v>160</v>
      </c>
      <c r="P48547" s="14">
        <v>160</v>
      </c>
      <c r="Q48547" s="14">
        <v>160</v>
      </c>
      <c r="X48547" s="14">
        <v>160</v>
      </c>
      <c r="AP48547" s="14">
        <v>160</v>
      </c>
      <c r="AS48547" s="14">
        <v>160</v>
      </c>
      <c r="AT48547" s="25">
        <v>2.2237962948083552</v>
      </c>
      <c r="AU48547" s="25">
        <v>0.90026537702804077</v>
      </c>
      <c r="AV48547" s="25">
        <v>2.1364406076824847</v>
      </c>
      <c r="AZ48547" s="26">
        <v>1.0657751386723924</v>
      </c>
      <c r="BA48547" s="26">
        <v>1.0657751386723924</v>
      </c>
      <c r="BB48547" s="26">
        <v>0</v>
      </c>
      <c r="BC48547" s="26">
        <v>1.0657751386723924</v>
      </c>
      <c r="BD48547" s="26">
        <v>0</v>
      </c>
      <c r="BE48547" s="14">
        <v>160</v>
      </c>
      <c r="BF48547" s="14">
        <v>0</v>
      </c>
      <c r="BG48547" s="27">
        <v>1.4685182413874559E-2</v>
      </c>
    </row>
    <row r="48548" spans="1:59" x14ac:dyDescent="0.25">
      <c r="A48548" t="s">
        <v>35</v>
      </c>
      <c r="B48548" s="2">
        <v>44209.041666666664</v>
      </c>
      <c r="C48548" s="1">
        <v>44208</v>
      </c>
      <c r="D48548">
        <v>18</v>
      </c>
      <c r="E48548" s="2">
        <v>44208.75</v>
      </c>
      <c r="F48548" s="8" t="s">
        <v>388</v>
      </c>
      <c r="G48548" s="10" t="s">
        <v>389</v>
      </c>
      <c r="J48548" s="14">
        <v>154</v>
      </c>
      <c r="K48548" s="14">
        <v>154</v>
      </c>
      <c r="P48548" s="14">
        <v>154</v>
      </c>
      <c r="Q48548" s="14">
        <v>154</v>
      </c>
      <c r="X48548" s="14">
        <v>154</v>
      </c>
      <c r="AP48548" s="14">
        <v>154</v>
      </c>
      <c r="AS48548" s="14">
        <v>154</v>
      </c>
      <c r="AT48548" s="25">
        <v>2.2243886456644235</v>
      </c>
      <c r="AU48548" s="25">
        <v>0.90032088232485963</v>
      </c>
      <c r="AV48548" s="25">
        <v>2.136785142517954</v>
      </c>
      <c r="AZ48548" s="26">
        <v>1.0258085709721776</v>
      </c>
      <c r="BA48548" s="26">
        <v>1.0258085709721776</v>
      </c>
      <c r="BB48548" s="26">
        <v>0</v>
      </c>
      <c r="BC48548" s="26">
        <v>1.0258085709721776</v>
      </c>
      <c r="BD48548" s="26">
        <v>0</v>
      </c>
      <c r="BE48548" s="14">
        <v>154</v>
      </c>
      <c r="BF48548" s="14">
        <v>0</v>
      </c>
      <c r="BG48548" s="27">
        <v>1.4685182413874558E-2</v>
      </c>
    </row>
    <row r="48549" spans="1:59" x14ac:dyDescent="0.25">
      <c r="A48549" t="s">
        <v>35</v>
      </c>
      <c r="B48549" s="2">
        <v>44209.083333333336</v>
      </c>
      <c r="C48549" s="1">
        <v>44208</v>
      </c>
      <c r="D48549">
        <v>19</v>
      </c>
      <c r="E48549" s="2">
        <v>44208.791666666664</v>
      </c>
      <c r="F48549" s="8" t="s">
        <v>388</v>
      </c>
      <c r="G48549" s="10" t="s">
        <v>389</v>
      </c>
      <c r="J48549" s="14">
        <v>153</v>
      </c>
      <c r="K48549" s="14">
        <v>153</v>
      </c>
      <c r="P48549" s="14">
        <v>153</v>
      </c>
      <c r="Q48549" s="14">
        <v>153</v>
      </c>
      <c r="X48549" s="14">
        <v>153</v>
      </c>
      <c r="AP48549" s="14">
        <v>153</v>
      </c>
      <c r="AS48549" s="14">
        <v>153</v>
      </c>
      <c r="AT48549" s="25">
        <v>2.2255108207157597</v>
      </c>
      <c r="AU48549" s="25">
        <v>0.90158186206787905</v>
      </c>
      <c r="AV48549" s="25">
        <v>2.1384435225804972</v>
      </c>
      <c r="AZ48549" s="26">
        <v>1.0191474763554753</v>
      </c>
      <c r="BA48549" s="26">
        <v>1.0191474763554753</v>
      </c>
      <c r="BB48549" s="26">
        <v>0</v>
      </c>
      <c r="BC48549" s="26">
        <v>1.0191474763554755</v>
      </c>
      <c r="BD48549" s="26">
        <v>-2.2204460492503131E-16</v>
      </c>
      <c r="BE48549" s="14">
        <v>153</v>
      </c>
      <c r="BF48549" s="14">
        <v>0</v>
      </c>
      <c r="BG48549" s="27">
        <v>1.4685182413874563E-2</v>
      </c>
    </row>
    <row r="48550" spans="1:59" x14ac:dyDescent="0.25">
      <c r="A48550" t="s">
        <v>35</v>
      </c>
      <c r="B48550" s="2">
        <v>44209.125</v>
      </c>
      <c r="C48550" s="1">
        <v>44208</v>
      </c>
      <c r="D48550">
        <v>20</v>
      </c>
      <c r="E48550" s="2">
        <v>44208.833333333336</v>
      </c>
      <c r="F48550" s="8" t="s">
        <v>388</v>
      </c>
      <c r="G48550" s="10" t="s">
        <v>389</v>
      </c>
      <c r="J48550" s="14">
        <v>134</v>
      </c>
      <c r="K48550" s="14">
        <v>134</v>
      </c>
      <c r="P48550" s="14">
        <v>134</v>
      </c>
      <c r="Q48550" s="14">
        <v>134</v>
      </c>
      <c r="X48550" s="14">
        <v>134</v>
      </c>
      <c r="AP48550" s="14">
        <v>134</v>
      </c>
      <c r="AS48550" s="14">
        <v>134</v>
      </c>
      <c r="AT48550" s="25">
        <v>2.2265222424347577</v>
      </c>
      <c r="AU48550" s="25">
        <v>0.90137831843640304</v>
      </c>
      <c r="AV48550" s="25">
        <v>2.1405952894047942</v>
      </c>
      <c r="AZ48550" s="26">
        <v>0.89258667863812824</v>
      </c>
      <c r="BA48550" s="26">
        <v>0.89258667863812824</v>
      </c>
      <c r="BB48550" s="26">
        <v>0</v>
      </c>
      <c r="BC48550" s="26">
        <v>0.89258667863812835</v>
      </c>
      <c r="BD48550" s="26">
        <v>-1.1102230246251565E-16</v>
      </c>
      <c r="BE48550" s="14">
        <v>134</v>
      </c>
      <c r="BF48550" s="14">
        <v>0</v>
      </c>
      <c r="BG48550" s="27">
        <v>1.4685182413874554E-2</v>
      </c>
    </row>
    <row r="48551" spans="1:59" x14ac:dyDescent="0.25">
      <c r="A48551" t="s">
        <v>35</v>
      </c>
      <c r="B48551" s="2">
        <v>44209.166666666664</v>
      </c>
      <c r="C48551" s="1">
        <v>44208</v>
      </c>
      <c r="D48551">
        <v>21</v>
      </c>
      <c r="E48551" s="2">
        <v>44208.875</v>
      </c>
      <c r="F48551" s="8" t="s">
        <v>388</v>
      </c>
      <c r="G48551" s="10" t="s">
        <v>389</v>
      </c>
      <c r="J48551" s="14">
        <v>123</v>
      </c>
      <c r="K48551" s="14">
        <v>123</v>
      </c>
      <c r="P48551" s="14">
        <v>123</v>
      </c>
      <c r="Q48551" s="14">
        <v>123</v>
      </c>
      <c r="X48551" s="14">
        <v>123</v>
      </c>
      <c r="AP48551" s="14">
        <v>123</v>
      </c>
      <c r="AS48551" s="14">
        <v>123</v>
      </c>
      <c r="AT48551" s="25">
        <v>2.2264763393598574</v>
      </c>
      <c r="AU48551" s="25">
        <v>0.90166630459266583</v>
      </c>
      <c r="AV48551" s="25">
        <v>2.1403826826524757</v>
      </c>
      <c r="AZ48551" s="26">
        <v>0.8193146378544014</v>
      </c>
      <c r="BA48551" s="26">
        <v>0.8193146378544014</v>
      </c>
      <c r="BB48551" s="26">
        <v>0</v>
      </c>
      <c r="BC48551" s="26">
        <v>0.8193146378544014</v>
      </c>
      <c r="BD48551" s="26">
        <v>0</v>
      </c>
      <c r="BE48551" s="14">
        <v>123</v>
      </c>
      <c r="BF48551" s="14">
        <v>0</v>
      </c>
      <c r="BG48551" s="27">
        <v>1.4685182413874556E-2</v>
      </c>
    </row>
    <row r="48552" spans="1:59" x14ac:dyDescent="0.25">
      <c r="A48552" t="s">
        <v>35</v>
      </c>
      <c r="B48552" s="2">
        <v>44209.208333333336</v>
      </c>
      <c r="C48552" s="1">
        <v>44208</v>
      </c>
      <c r="D48552">
        <v>22</v>
      </c>
      <c r="E48552" s="2">
        <v>44208.916666666664</v>
      </c>
      <c r="F48552" s="8" t="s">
        <v>388</v>
      </c>
      <c r="G48552" s="10" t="s">
        <v>389</v>
      </c>
      <c r="J48552" s="14">
        <v>122</v>
      </c>
      <c r="K48552" s="14">
        <v>122</v>
      </c>
      <c r="P48552" s="14">
        <v>122</v>
      </c>
      <c r="Q48552" s="14">
        <v>122</v>
      </c>
      <c r="X48552" s="14">
        <v>122</v>
      </c>
      <c r="AP48552" s="14">
        <v>122</v>
      </c>
      <c r="AS48552" s="14">
        <v>122</v>
      </c>
      <c r="AT48552" s="25">
        <v>2.2276663083044808</v>
      </c>
      <c r="AU48552" s="25">
        <v>0.90172052441437334</v>
      </c>
      <c r="AV48552" s="25">
        <v>2.1372311761177727</v>
      </c>
      <c r="AZ48552" s="26">
        <v>0.81265354323769901</v>
      </c>
      <c r="BA48552" s="26">
        <v>0.81265354323769901</v>
      </c>
      <c r="BB48552" s="26">
        <v>0</v>
      </c>
      <c r="BC48552" s="26">
        <v>0.81265354323769901</v>
      </c>
      <c r="BD48552" s="26">
        <v>0</v>
      </c>
      <c r="BE48552" s="14">
        <v>122</v>
      </c>
      <c r="BF48552" s="14">
        <v>0</v>
      </c>
      <c r="BG48552" s="27">
        <v>1.4685182413874558E-2</v>
      </c>
    </row>
    <row r="48553" spans="1:59" x14ac:dyDescent="0.25">
      <c r="A48553" t="s">
        <v>35</v>
      </c>
      <c r="B48553" s="2">
        <v>44209.25</v>
      </c>
      <c r="C48553" s="1">
        <v>44208</v>
      </c>
      <c r="D48553">
        <v>23</v>
      </c>
      <c r="E48553" s="2">
        <v>44208.958333333336</v>
      </c>
      <c r="F48553" s="8" t="s">
        <v>388</v>
      </c>
      <c r="G48553" s="10" t="s">
        <v>389</v>
      </c>
      <c r="J48553" s="14">
        <v>87</v>
      </c>
      <c r="K48553" s="14">
        <v>87</v>
      </c>
      <c r="P48553" s="14">
        <v>87</v>
      </c>
      <c r="Q48553" s="14">
        <v>87</v>
      </c>
      <c r="X48553" s="14">
        <v>87</v>
      </c>
      <c r="AP48553" s="14">
        <v>87</v>
      </c>
      <c r="AS48553" s="14">
        <v>87</v>
      </c>
      <c r="AT48553" s="25">
        <v>2.2276471130244913</v>
      </c>
      <c r="AU48553" s="25">
        <v>0.90250617394591315</v>
      </c>
      <c r="AV48553" s="25">
        <v>2.1392080707533907</v>
      </c>
      <c r="AZ48553" s="26">
        <v>0.57951523165311336</v>
      </c>
      <c r="BA48553" s="26">
        <v>0.57951523165311336</v>
      </c>
      <c r="BB48553" s="26">
        <v>0</v>
      </c>
      <c r="BC48553" s="26">
        <v>0.57951523165311336</v>
      </c>
      <c r="BD48553" s="26">
        <v>0</v>
      </c>
      <c r="BE48553" s="14">
        <v>87</v>
      </c>
      <c r="BF48553" s="14">
        <v>0</v>
      </c>
      <c r="BG48553" s="27">
        <v>1.4685182413874561E-2</v>
      </c>
    </row>
    <row r="48554" spans="1:59" x14ac:dyDescent="0.25">
      <c r="A48554" t="s">
        <v>35</v>
      </c>
      <c r="B48554" s="2">
        <v>44209.291666666664</v>
      </c>
      <c r="C48554" s="1">
        <v>44208</v>
      </c>
      <c r="D48554">
        <v>24</v>
      </c>
      <c r="E48554" s="2">
        <v>44209</v>
      </c>
      <c r="F48554" s="8" t="s">
        <v>388</v>
      </c>
      <c r="G48554" s="10" t="s">
        <v>389</v>
      </c>
      <c r="J48554" s="14">
        <v>48</v>
      </c>
      <c r="K48554" s="14">
        <v>48</v>
      </c>
      <c r="P48554" s="14">
        <v>48</v>
      </c>
      <c r="Q48554" s="14">
        <v>48</v>
      </c>
      <c r="X48554" s="14">
        <v>48</v>
      </c>
      <c r="AP48554" s="14">
        <v>48</v>
      </c>
      <c r="AS48554" s="14">
        <v>48</v>
      </c>
      <c r="AT48554" s="25">
        <v>2.2285362635607426</v>
      </c>
      <c r="AU48554" s="25">
        <v>0.90249962349371804</v>
      </c>
      <c r="AV48554" s="25">
        <v>2.1404546945146219</v>
      </c>
      <c r="AZ48554" s="26">
        <v>0.31973254160171766</v>
      </c>
      <c r="BA48554" s="26">
        <v>0.31973254160171766</v>
      </c>
      <c r="BB48554" s="26">
        <v>0</v>
      </c>
      <c r="BC48554" s="26">
        <v>0.31973254160171766</v>
      </c>
      <c r="BD48554" s="26">
        <v>0</v>
      </c>
      <c r="BE48554" s="14">
        <v>48</v>
      </c>
      <c r="BF48554" s="14">
        <v>0</v>
      </c>
      <c r="BG48554" s="27">
        <v>1.4685182413874558E-2</v>
      </c>
    </row>
    <row r="48555" spans="1:59" x14ac:dyDescent="0.25">
      <c r="A48555" t="s">
        <v>35</v>
      </c>
      <c r="B48555" s="2">
        <v>44209.333333333336</v>
      </c>
      <c r="C48555" s="1">
        <v>44209</v>
      </c>
      <c r="D48555">
        <v>1</v>
      </c>
      <c r="E48555" s="2">
        <v>44209.041666666664</v>
      </c>
      <c r="F48555" s="8" t="s">
        <v>388</v>
      </c>
      <c r="G48555" s="10" t="s">
        <v>389</v>
      </c>
      <c r="J48555" s="14">
        <v>89</v>
      </c>
      <c r="K48555" s="14">
        <v>89</v>
      </c>
      <c r="P48555" s="14">
        <v>89</v>
      </c>
      <c r="Q48555" s="14">
        <v>89</v>
      </c>
      <c r="X48555" s="14">
        <v>89</v>
      </c>
      <c r="AP48555" s="14">
        <v>89</v>
      </c>
      <c r="AS48555" s="14">
        <v>89</v>
      </c>
      <c r="AT48555" s="25">
        <v>2.2290796273974607</v>
      </c>
      <c r="AU48555" s="25">
        <v>0.90258355651293898</v>
      </c>
      <c r="AV48555" s="25">
        <v>2.1422850999202114</v>
      </c>
      <c r="AZ48555" s="26">
        <v>0.59283742088651825</v>
      </c>
      <c r="BA48555" s="26">
        <v>0.59283742088651825</v>
      </c>
      <c r="BB48555" s="26">
        <v>0</v>
      </c>
      <c r="BC48555" s="26">
        <v>0.59283742088651825</v>
      </c>
      <c r="BD48555" s="26">
        <v>0</v>
      </c>
      <c r="BE48555" s="14">
        <v>89</v>
      </c>
      <c r="BF48555" s="14">
        <v>0</v>
      </c>
      <c r="BG48555" s="27">
        <v>1.4685182413874559E-2</v>
      </c>
    </row>
    <row r="48556" spans="1:59" x14ac:dyDescent="0.25">
      <c r="A48556" t="s">
        <v>35</v>
      </c>
      <c r="B48556" s="2">
        <v>44209.375</v>
      </c>
      <c r="C48556" s="1">
        <v>44209</v>
      </c>
      <c r="D48556">
        <v>2</v>
      </c>
      <c r="E48556" s="2">
        <v>44209.083333333336</v>
      </c>
      <c r="F48556" s="8" t="s">
        <v>388</v>
      </c>
      <c r="G48556" s="10" t="s">
        <v>389</v>
      </c>
      <c r="J48556" s="14">
        <v>114</v>
      </c>
      <c r="K48556" s="14">
        <v>114</v>
      </c>
      <c r="P48556" s="14">
        <v>114</v>
      </c>
      <c r="Q48556" s="14">
        <v>114</v>
      </c>
      <c r="X48556" s="14">
        <v>114</v>
      </c>
      <c r="AP48556" s="14">
        <v>114</v>
      </c>
      <c r="AS48556" s="14">
        <v>114</v>
      </c>
      <c r="AT48556" s="25">
        <v>2.2294237670213906</v>
      </c>
      <c r="AU48556" s="25">
        <v>0.90237515625348985</v>
      </c>
      <c r="AV48556" s="25">
        <v>2.1436004364976409</v>
      </c>
      <c r="AZ48556" s="26">
        <v>0.75936478630407933</v>
      </c>
      <c r="BA48556" s="26">
        <v>0.75936478630407933</v>
      </c>
      <c r="BB48556" s="26">
        <v>0</v>
      </c>
      <c r="BC48556" s="26">
        <v>0.75936478630407933</v>
      </c>
      <c r="BD48556" s="26">
        <v>0</v>
      </c>
      <c r="BE48556" s="14">
        <v>114</v>
      </c>
      <c r="BF48556" s="14">
        <v>0</v>
      </c>
      <c r="BG48556" s="27">
        <v>1.4685182413874556E-2</v>
      </c>
    </row>
    <row r="48557" spans="1:59" x14ac:dyDescent="0.25">
      <c r="A48557" t="s">
        <v>35</v>
      </c>
      <c r="B48557" s="2">
        <v>44209.416666666664</v>
      </c>
      <c r="C48557" s="1">
        <v>44209</v>
      </c>
      <c r="D48557">
        <v>3</v>
      </c>
      <c r="E48557" s="2">
        <v>44209.125</v>
      </c>
      <c r="F48557" s="8" t="s">
        <v>388</v>
      </c>
      <c r="G48557" s="10" t="s">
        <v>389</v>
      </c>
      <c r="J48557" s="14">
        <v>115</v>
      </c>
      <c r="K48557" s="14">
        <v>115</v>
      </c>
      <c r="P48557" s="14">
        <v>115</v>
      </c>
      <c r="Q48557" s="14">
        <v>115</v>
      </c>
      <c r="X48557" s="14">
        <v>115</v>
      </c>
      <c r="AP48557" s="14">
        <v>115</v>
      </c>
      <c r="AS48557" s="14">
        <v>115</v>
      </c>
      <c r="AT48557" s="25">
        <v>2.2294074932988663</v>
      </c>
      <c r="AU48557" s="25">
        <v>0.90245589666636328</v>
      </c>
      <c r="AV48557" s="25">
        <v>2.1434991382457365</v>
      </c>
      <c r="AZ48557" s="26">
        <v>0.76602588092078205</v>
      </c>
      <c r="BA48557" s="26">
        <v>0.76602588092078205</v>
      </c>
      <c r="BB48557" s="26">
        <v>0</v>
      </c>
      <c r="BC48557" s="26">
        <v>0.76602588092078205</v>
      </c>
      <c r="BD48557" s="26">
        <v>0</v>
      </c>
      <c r="BE48557" s="14">
        <v>115</v>
      </c>
      <c r="BF48557" s="14">
        <v>0</v>
      </c>
      <c r="BG48557" s="27">
        <v>1.4685182413874559E-2</v>
      </c>
    </row>
    <row r="48558" spans="1:59" x14ac:dyDescent="0.25">
      <c r="A48558" t="s">
        <v>35</v>
      </c>
      <c r="B48558" s="2">
        <v>44209.458333333336</v>
      </c>
      <c r="C48558" s="1">
        <v>44209</v>
      </c>
      <c r="D48558">
        <v>4</v>
      </c>
      <c r="E48558" s="2">
        <v>44209.166666666664</v>
      </c>
      <c r="F48558" s="8" t="s">
        <v>388</v>
      </c>
      <c r="G48558" s="10" t="s">
        <v>389</v>
      </c>
      <c r="J48558" s="14">
        <v>116</v>
      </c>
      <c r="K48558" s="14">
        <v>116</v>
      </c>
      <c r="P48558" s="14">
        <v>116</v>
      </c>
      <c r="Q48558" s="14">
        <v>116</v>
      </c>
      <c r="X48558" s="14">
        <v>116</v>
      </c>
      <c r="AP48558" s="14">
        <v>116</v>
      </c>
      <c r="AS48558" s="14">
        <v>116</v>
      </c>
      <c r="AT48558" s="25">
        <v>2.2294014185568165</v>
      </c>
      <c r="AU48558" s="25">
        <v>0.90305135771359413</v>
      </c>
      <c r="AV48558" s="25">
        <v>2.1424198716470477</v>
      </c>
      <c r="AZ48558" s="26">
        <v>0.77268697553748455</v>
      </c>
      <c r="BA48558" s="26">
        <v>0.77268697553748455</v>
      </c>
      <c r="BB48558" s="26">
        <v>0</v>
      </c>
      <c r="BC48558" s="26">
        <v>0.77268697553748467</v>
      </c>
      <c r="BD48558" s="26">
        <v>-1.1102230246251565E-16</v>
      </c>
      <c r="BE48558" s="14">
        <v>116</v>
      </c>
      <c r="BF48558" s="14">
        <v>0</v>
      </c>
      <c r="BG48558" s="27">
        <v>1.4685182413874561E-2</v>
      </c>
    </row>
    <row r="48559" spans="1:59" x14ac:dyDescent="0.25">
      <c r="A48559" t="s">
        <v>35</v>
      </c>
      <c r="B48559" s="2">
        <v>44209.5</v>
      </c>
      <c r="C48559" s="1">
        <v>44209</v>
      </c>
      <c r="D48559">
        <v>5</v>
      </c>
      <c r="E48559" s="2">
        <v>44209.208333333336</v>
      </c>
      <c r="F48559" s="8" t="s">
        <v>388</v>
      </c>
      <c r="G48559" s="10" t="s">
        <v>389</v>
      </c>
      <c r="J48559" s="14">
        <v>159</v>
      </c>
      <c r="K48559" s="14">
        <v>159</v>
      </c>
      <c r="P48559" s="14">
        <v>159</v>
      </c>
      <c r="Q48559" s="14">
        <v>159</v>
      </c>
      <c r="X48559" s="14">
        <v>159</v>
      </c>
      <c r="AP48559" s="14">
        <v>159</v>
      </c>
      <c r="AS48559" s="14">
        <v>159</v>
      </c>
      <c r="AT48559" s="25">
        <v>2.2289337271975085</v>
      </c>
      <c r="AU48559" s="25">
        <v>0.90321414345593065</v>
      </c>
      <c r="AV48559" s="25">
        <v>2.1417767175002327</v>
      </c>
      <c r="AZ48559" s="26">
        <v>1.0591140440556897</v>
      </c>
      <c r="BA48559" s="26">
        <v>1.0591140440556897</v>
      </c>
      <c r="BB48559" s="26">
        <v>0</v>
      </c>
      <c r="BC48559" s="26">
        <v>1.0591140440556897</v>
      </c>
      <c r="BD48559" s="26">
        <v>0</v>
      </c>
      <c r="BE48559" s="14">
        <v>159</v>
      </c>
      <c r="BF48559" s="14">
        <v>0</v>
      </c>
      <c r="BG48559" s="27">
        <v>1.4685182413874556E-2</v>
      </c>
    </row>
    <row r="48560" spans="1:59" x14ac:dyDescent="0.25">
      <c r="A48560" t="s">
        <v>35</v>
      </c>
      <c r="B48560" s="2">
        <v>44209.541666666664</v>
      </c>
      <c r="C48560" s="1">
        <v>44209</v>
      </c>
      <c r="D48560">
        <v>6</v>
      </c>
      <c r="E48560" s="2">
        <v>44209.25</v>
      </c>
      <c r="F48560" s="8" t="s">
        <v>388</v>
      </c>
      <c r="G48560" s="10" t="s">
        <v>389</v>
      </c>
      <c r="J48560" s="14">
        <v>180</v>
      </c>
      <c r="K48560" s="14">
        <v>180</v>
      </c>
      <c r="P48560" s="14">
        <v>180</v>
      </c>
      <c r="Q48560" s="14">
        <v>180</v>
      </c>
      <c r="X48560" s="14">
        <v>180</v>
      </c>
      <c r="AP48560" s="14">
        <v>180</v>
      </c>
      <c r="AS48560" s="14">
        <v>180</v>
      </c>
      <c r="AT48560" s="25">
        <v>2.2286521469658291</v>
      </c>
      <c r="AU48560" s="25">
        <v>0.90229109326739154</v>
      </c>
      <c r="AV48560" s="25">
        <v>2.1313266210860777</v>
      </c>
      <c r="AZ48560" s="26">
        <v>1.1989970310064411</v>
      </c>
      <c r="BA48560" s="26">
        <v>1.1989970310064411</v>
      </c>
      <c r="BB48560" s="26">
        <v>0</v>
      </c>
      <c r="BC48560" s="26">
        <v>1.1989970310064413</v>
      </c>
      <c r="BD48560" s="26">
        <v>-2.2204460492503131E-16</v>
      </c>
      <c r="BE48560" s="14">
        <v>180</v>
      </c>
      <c r="BF48560" s="14">
        <v>0</v>
      </c>
      <c r="BG48560" s="27">
        <v>1.4685182413874554E-2</v>
      </c>
    </row>
    <row r="48561" spans="1:60" x14ac:dyDescent="0.25">
      <c r="A48561" t="s">
        <v>35</v>
      </c>
      <c r="B48561" s="2">
        <v>44209.583333333336</v>
      </c>
      <c r="C48561" s="1">
        <v>44209</v>
      </c>
      <c r="D48561">
        <v>7</v>
      </c>
      <c r="E48561" s="2">
        <v>44209.291666666664</v>
      </c>
      <c r="F48561" s="8" t="s">
        <v>388</v>
      </c>
      <c r="G48561" s="10" t="s">
        <v>389</v>
      </c>
      <c r="J48561" s="14">
        <v>178</v>
      </c>
      <c r="K48561" s="14">
        <v>178</v>
      </c>
      <c r="P48561" s="14">
        <v>178</v>
      </c>
      <c r="Q48561" s="14">
        <v>178</v>
      </c>
      <c r="X48561" s="14">
        <v>178</v>
      </c>
      <c r="AP48561" s="14">
        <v>178</v>
      </c>
      <c r="AS48561" s="14">
        <v>178</v>
      </c>
      <c r="AT48561" s="25">
        <v>2.2266428027197782</v>
      </c>
      <c r="AU48561" s="25">
        <v>0.9014194471192275</v>
      </c>
      <c r="AV48561" s="25">
        <v>2.1277020567569531</v>
      </c>
      <c r="AZ48561" s="26">
        <v>1.1856748417730367</v>
      </c>
      <c r="BA48561" s="26">
        <v>1.1856748417730367</v>
      </c>
      <c r="BB48561" s="26">
        <v>0</v>
      </c>
      <c r="BC48561" s="26">
        <v>1.1856748417730367</v>
      </c>
      <c r="BD48561" s="26">
        <v>0</v>
      </c>
      <c r="BE48561" s="14">
        <v>178</v>
      </c>
      <c r="BF48561" s="14">
        <v>0</v>
      </c>
      <c r="BG48561" s="27">
        <v>1.4685182413874561E-2</v>
      </c>
    </row>
    <row r="48562" spans="1:60" x14ac:dyDescent="0.25">
      <c r="A48562" t="s">
        <v>35</v>
      </c>
      <c r="B48562" s="2">
        <v>44209.625</v>
      </c>
      <c r="C48562" s="1">
        <v>44209</v>
      </c>
      <c r="D48562">
        <v>8</v>
      </c>
      <c r="E48562" s="2">
        <v>44209.333333333336</v>
      </c>
      <c r="F48562" s="8" t="s">
        <v>388</v>
      </c>
      <c r="G48562" s="10" t="s">
        <v>389</v>
      </c>
      <c r="J48562" s="14">
        <v>154</v>
      </c>
      <c r="K48562" s="14">
        <v>154</v>
      </c>
      <c r="P48562" s="14">
        <v>154</v>
      </c>
      <c r="Q48562" s="14">
        <v>154</v>
      </c>
      <c r="X48562" s="14">
        <v>154</v>
      </c>
      <c r="AP48562" s="14">
        <v>154</v>
      </c>
      <c r="AS48562" s="14">
        <v>154</v>
      </c>
      <c r="AT48562" s="25">
        <v>2.2262223005855968</v>
      </c>
      <c r="AU48562" s="25">
        <v>0.90223868081121816</v>
      </c>
      <c r="AV48562" s="25">
        <v>2.1310331147415376</v>
      </c>
      <c r="AZ48562" s="26">
        <v>1.0258085709721776</v>
      </c>
      <c r="BA48562" s="26">
        <v>1.0258085709721776</v>
      </c>
      <c r="BB48562" s="26">
        <v>0</v>
      </c>
      <c r="BC48562" s="26">
        <v>1.0258085709721774</v>
      </c>
      <c r="BD48562" s="26">
        <v>2.2204460492503131E-16</v>
      </c>
      <c r="BE48562" s="14">
        <v>154</v>
      </c>
      <c r="BF48562" s="14">
        <v>0</v>
      </c>
      <c r="BG48562" s="27">
        <v>1.4685182413874558E-2</v>
      </c>
    </row>
    <row r="48563" spans="1:60" x14ac:dyDescent="0.25">
      <c r="A48563" t="s">
        <v>35</v>
      </c>
      <c r="B48563" s="2">
        <v>44209.666666666664</v>
      </c>
      <c r="C48563" s="1">
        <v>44209</v>
      </c>
      <c r="D48563">
        <v>9</v>
      </c>
      <c r="E48563" s="2">
        <v>44209.375</v>
      </c>
      <c r="F48563" s="8" t="s">
        <v>388</v>
      </c>
      <c r="G48563" s="10" t="s">
        <v>389</v>
      </c>
      <c r="J48563" s="14">
        <v>53</v>
      </c>
      <c r="K48563" s="14">
        <v>52</v>
      </c>
      <c r="P48563" s="14">
        <v>53</v>
      </c>
      <c r="Q48563" s="14">
        <v>52</v>
      </c>
      <c r="X48563" s="14">
        <v>53</v>
      </c>
      <c r="AP48563" s="14">
        <v>53</v>
      </c>
      <c r="AS48563" s="14">
        <v>52</v>
      </c>
      <c r="AT48563" s="25">
        <v>2.2252246364728276</v>
      </c>
      <c r="AU48563" s="25">
        <v>0.90283513288062722</v>
      </c>
      <c r="AV48563" s="25">
        <v>2.1386769957117191</v>
      </c>
      <c r="AZ48563" s="26">
        <v>0.35303801468523005</v>
      </c>
      <c r="BA48563" s="26">
        <v>0.35303801468523005</v>
      </c>
      <c r="BB48563" s="26">
        <v>0</v>
      </c>
      <c r="BC48563" s="26">
        <v>0.34637692006852761</v>
      </c>
      <c r="BD48563" s="26">
        <v>6.6610946167024454E-3</v>
      </c>
      <c r="BE48563" s="14">
        <v>53</v>
      </c>
      <c r="BF48563" s="14">
        <v>1</v>
      </c>
      <c r="BG48563" s="27">
        <v>1.4685182413874563E-2</v>
      </c>
      <c r="BH48563" s="27">
        <v>1.4685182413874544E-2</v>
      </c>
    </row>
    <row r="48564" spans="1:60" x14ac:dyDescent="0.25">
      <c r="A48564" t="s">
        <v>35</v>
      </c>
      <c r="B48564" s="2">
        <v>44209.708333333336</v>
      </c>
      <c r="C48564" s="1">
        <v>44209</v>
      </c>
      <c r="D48564">
        <v>10</v>
      </c>
      <c r="E48564" s="2">
        <v>44209.416666666664</v>
      </c>
      <c r="F48564" s="8" t="s">
        <v>388</v>
      </c>
      <c r="G48564" s="10" t="s">
        <v>389</v>
      </c>
      <c r="J48564" s="14">
        <v>71</v>
      </c>
      <c r="K48564" s="14">
        <v>71</v>
      </c>
      <c r="P48564" s="14">
        <v>71</v>
      </c>
      <c r="Q48564" s="14">
        <v>71</v>
      </c>
      <c r="X48564" s="14">
        <v>71</v>
      </c>
      <c r="AP48564" s="14">
        <v>71</v>
      </c>
      <c r="AS48564" s="14">
        <v>71</v>
      </c>
      <c r="AT48564" s="25">
        <v>2.2232502927589524</v>
      </c>
      <c r="AU48564" s="25">
        <v>0.90221134430595284</v>
      </c>
      <c r="AV48564" s="25">
        <v>2.140432146248064</v>
      </c>
      <c r="AZ48564" s="26">
        <v>0.47293771778587396</v>
      </c>
      <c r="BA48564" s="26">
        <v>0.47293771778587396</v>
      </c>
      <c r="BB48564" s="26">
        <v>0</v>
      </c>
      <c r="BC48564" s="26">
        <v>0.47293771778587396</v>
      </c>
      <c r="BD48564" s="26">
        <v>0</v>
      </c>
      <c r="BE48564" s="14">
        <v>71</v>
      </c>
      <c r="BF48564" s="14">
        <v>0</v>
      </c>
      <c r="BG48564" s="27">
        <v>1.4685182413874554E-2</v>
      </c>
    </row>
    <row r="48565" spans="1:60" x14ac:dyDescent="0.25">
      <c r="A48565" t="s">
        <v>35</v>
      </c>
      <c r="B48565" s="2">
        <v>44209.75</v>
      </c>
      <c r="C48565" s="1">
        <v>44209</v>
      </c>
      <c r="D48565">
        <v>11</v>
      </c>
      <c r="E48565" s="2">
        <v>44209.458333333336</v>
      </c>
      <c r="F48565" s="8" t="s">
        <v>388</v>
      </c>
      <c r="G48565" s="10" t="s">
        <v>389</v>
      </c>
      <c r="J48565" s="14">
        <v>60</v>
      </c>
      <c r="K48565" s="14">
        <v>60</v>
      </c>
      <c r="P48565" s="14">
        <v>60</v>
      </c>
      <c r="Q48565" s="14">
        <v>60</v>
      </c>
      <c r="X48565" s="14">
        <v>60</v>
      </c>
      <c r="AP48565" s="14">
        <v>60</v>
      </c>
      <c r="AS48565" s="14">
        <v>60</v>
      </c>
      <c r="AT48565" s="25">
        <v>2.2216783505761226</v>
      </c>
      <c r="AU48565" s="25">
        <v>0.90222843449082868</v>
      </c>
      <c r="AV48565" s="25">
        <v>2.1374764213497697</v>
      </c>
      <c r="AZ48565" s="26">
        <v>0.39966567700214706</v>
      </c>
      <c r="BA48565" s="26">
        <v>0.39966567700214706</v>
      </c>
      <c r="BB48565" s="26">
        <v>0</v>
      </c>
      <c r="BC48565" s="26">
        <v>0.39966567700214706</v>
      </c>
      <c r="BD48565" s="26">
        <v>0</v>
      </c>
      <c r="BE48565" s="14">
        <v>60</v>
      </c>
      <c r="BF48565" s="14">
        <v>0</v>
      </c>
      <c r="BG48565" s="27">
        <v>1.4685182413874556E-2</v>
      </c>
    </row>
    <row r="48566" spans="1:60" x14ac:dyDescent="0.25">
      <c r="A48566" t="s">
        <v>35</v>
      </c>
      <c r="B48566" s="2">
        <v>44209.791666666664</v>
      </c>
      <c r="C48566" s="1">
        <v>44209</v>
      </c>
      <c r="D48566">
        <v>12</v>
      </c>
      <c r="E48566" s="2">
        <v>44209.5</v>
      </c>
      <c r="F48566" s="8" t="s">
        <v>388</v>
      </c>
      <c r="G48566" s="10" t="s">
        <v>389</v>
      </c>
      <c r="J48566" s="14">
        <v>2</v>
      </c>
      <c r="K48566" s="14">
        <v>2</v>
      </c>
      <c r="P48566" s="14">
        <v>2</v>
      </c>
      <c r="Q48566" s="14">
        <v>2</v>
      </c>
      <c r="X48566" s="14">
        <v>2</v>
      </c>
      <c r="AP48566" s="14">
        <v>2</v>
      </c>
      <c r="AS48566" s="14">
        <v>2</v>
      </c>
      <c r="AT48566" s="25">
        <v>2.2223244854291866</v>
      </c>
      <c r="AU48566" s="25">
        <v>0.90294953956182522</v>
      </c>
      <c r="AV48566" s="25">
        <v>2.1364509655987272</v>
      </c>
      <c r="AZ48566" s="26">
        <v>1.3322189233404905E-2</v>
      </c>
      <c r="BA48566" s="26">
        <v>1.3322189233404905E-2</v>
      </c>
      <c r="BB48566" s="26">
        <v>0</v>
      </c>
      <c r="BC48566" s="26">
        <v>1.3322189233404905E-2</v>
      </c>
      <c r="BD48566" s="26">
        <v>0</v>
      </c>
      <c r="BE48566" s="14">
        <v>2</v>
      </c>
      <c r="BF48566" s="14">
        <v>0</v>
      </c>
      <c r="BG48566" s="27">
        <v>1.4685182413874561E-2</v>
      </c>
    </row>
    <row r="48567" spans="1:60" x14ac:dyDescent="0.25">
      <c r="A48567" t="s">
        <v>35</v>
      </c>
      <c r="B48567" s="2">
        <v>44209.833333333336</v>
      </c>
      <c r="C48567" s="1">
        <v>44209</v>
      </c>
      <c r="D48567">
        <v>13</v>
      </c>
      <c r="E48567" s="2">
        <v>44209.541666666664</v>
      </c>
      <c r="F48567" s="8" t="s">
        <v>388</v>
      </c>
      <c r="G48567" s="10" t="s">
        <v>389</v>
      </c>
      <c r="J48567" s="14">
        <v>8</v>
      </c>
      <c r="K48567" s="14">
        <v>7</v>
      </c>
      <c r="P48567" s="14">
        <v>8</v>
      </c>
      <c r="Q48567" s="14">
        <v>7</v>
      </c>
      <c r="X48567" s="14">
        <v>8</v>
      </c>
      <c r="AP48567" s="14">
        <v>8</v>
      </c>
      <c r="AS48567" s="14">
        <v>7</v>
      </c>
      <c r="AT48567" s="25">
        <v>2.2234696116291448</v>
      </c>
      <c r="AU48567" s="25">
        <v>0.90305281930579451</v>
      </c>
      <c r="AV48567" s="25">
        <v>2.1409543828524278</v>
      </c>
      <c r="AZ48567" s="26">
        <v>5.3288756933619619E-2</v>
      </c>
      <c r="BA48567" s="26">
        <v>5.3288756933619619E-2</v>
      </c>
      <c r="BB48567" s="26">
        <v>0</v>
      </c>
      <c r="BC48567" s="26">
        <v>4.6627662316917166E-2</v>
      </c>
      <c r="BD48567" s="26">
        <v>6.6610946167024523E-3</v>
      </c>
      <c r="BE48567" s="14">
        <v>8</v>
      </c>
      <c r="BF48567" s="14">
        <v>1</v>
      </c>
      <c r="BG48567" s="27">
        <v>1.4685182413874561E-2</v>
      </c>
      <c r="BH48567" s="27">
        <v>1.4685182413874561E-2</v>
      </c>
    </row>
    <row r="48568" spans="1:60" x14ac:dyDescent="0.25">
      <c r="A48568" t="s">
        <v>35</v>
      </c>
      <c r="B48568" s="2">
        <v>44209.875</v>
      </c>
      <c r="C48568" s="1">
        <v>44209</v>
      </c>
      <c r="D48568">
        <v>14</v>
      </c>
      <c r="E48568" s="2">
        <v>44209.583333333336</v>
      </c>
      <c r="F48568" s="8" t="s">
        <v>388</v>
      </c>
      <c r="G48568" s="10" t="s">
        <v>389</v>
      </c>
      <c r="J48568" s="14">
        <v>18</v>
      </c>
      <c r="K48568" s="14">
        <v>18</v>
      </c>
      <c r="P48568" s="14">
        <v>18</v>
      </c>
      <c r="Q48568" s="14">
        <v>18</v>
      </c>
      <c r="X48568" s="14">
        <v>18</v>
      </c>
      <c r="AP48568" s="14">
        <v>18</v>
      </c>
      <c r="AS48568" s="14">
        <v>18</v>
      </c>
      <c r="AT48568" s="25">
        <v>2.2247749245210131</v>
      </c>
      <c r="AU48568" s="25">
        <v>0.90371169438529053</v>
      </c>
      <c r="AV48568" s="25">
        <v>2.1412738800208162</v>
      </c>
      <c r="AZ48568" s="26">
        <v>0.11989970310064416</v>
      </c>
      <c r="BA48568" s="26">
        <v>0.11989970310064416</v>
      </c>
      <c r="BB48568" s="26">
        <v>0</v>
      </c>
      <c r="BC48568" s="26">
        <v>0.11989970310064417</v>
      </c>
      <c r="BD48568" s="26">
        <v>-1.3877787807814457E-17</v>
      </c>
      <c r="BE48568" s="14">
        <v>18</v>
      </c>
      <c r="BF48568" s="14">
        <v>0</v>
      </c>
      <c r="BG48568" s="27">
        <v>1.4685182413874561E-2</v>
      </c>
    </row>
    <row r="48569" spans="1:60" x14ac:dyDescent="0.25">
      <c r="A48569" t="s">
        <v>35</v>
      </c>
      <c r="B48569" s="2">
        <v>44209.916666666664</v>
      </c>
      <c r="C48569" s="1">
        <v>44209</v>
      </c>
      <c r="D48569">
        <v>15</v>
      </c>
      <c r="E48569" s="2">
        <v>44209.625</v>
      </c>
      <c r="F48569" s="8" t="s">
        <v>388</v>
      </c>
      <c r="G48569" s="10" t="s">
        <v>389</v>
      </c>
      <c r="J48569" s="14">
        <v>85</v>
      </c>
      <c r="K48569" s="14">
        <v>85</v>
      </c>
      <c r="P48569" s="14">
        <v>85</v>
      </c>
      <c r="Q48569" s="14">
        <v>85</v>
      </c>
      <c r="X48569" s="14">
        <v>85</v>
      </c>
      <c r="AP48569" s="14">
        <v>85</v>
      </c>
      <c r="AS48569" s="14">
        <v>85</v>
      </c>
      <c r="AT48569" s="25">
        <v>2.2264531714041103</v>
      </c>
      <c r="AU48569" s="25">
        <v>0.90443677069849471</v>
      </c>
      <c r="AV48569" s="25">
        <v>2.1411497313213248</v>
      </c>
      <c r="AZ48569" s="26">
        <v>0.56619304241970847</v>
      </c>
      <c r="BA48569" s="26">
        <v>0.56619304241970847</v>
      </c>
      <c r="BB48569" s="26">
        <v>0</v>
      </c>
      <c r="BC48569" s="26">
        <v>0.56619304241970847</v>
      </c>
      <c r="BD48569" s="26">
        <v>0</v>
      </c>
      <c r="BE48569" s="14">
        <v>85</v>
      </c>
      <c r="BF48569" s="14">
        <v>0</v>
      </c>
      <c r="BG48569" s="27">
        <v>1.4685182413874559E-2</v>
      </c>
    </row>
    <row r="48570" spans="1:60" x14ac:dyDescent="0.25">
      <c r="A48570" t="s">
        <v>35</v>
      </c>
      <c r="B48570" s="2">
        <v>44209.958333333336</v>
      </c>
      <c r="C48570" s="1">
        <v>44209</v>
      </c>
      <c r="D48570">
        <v>16</v>
      </c>
      <c r="E48570" s="2">
        <v>44209.666666666664</v>
      </c>
      <c r="F48570" s="8" t="s">
        <v>388</v>
      </c>
      <c r="G48570" s="10" t="s">
        <v>389</v>
      </c>
      <c r="J48570" s="14">
        <v>162</v>
      </c>
      <c r="K48570" s="14">
        <v>162</v>
      </c>
      <c r="P48570" s="14">
        <v>162</v>
      </c>
      <c r="Q48570" s="14">
        <v>162</v>
      </c>
      <c r="X48570" s="14">
        <v>162</v>
      </c>
      <c r="AP48570" s="14">
        <v>162</v>
      </c>
      <c r="AS48570" s="14">
        <v>162</v>
      </c>
      <c r="AT48570" s="25">
        <v>2.2268605334439466</v>
      </c>
      <c r="AU48570" s="25">
        <v>0.90480234751027833</v>
      </c>
      <c r="AV48570" s="25">
        <v>2.1440480033636318</v>
      </c>
      <c r="AZ48570" s="26">
        <v>1.0790973279057969</v>
      </c>
      <c r="BA48570" s="26">
        <v>1.0790973279057969</v>
      </c>
      <c r="BB48570" s="26">
        <v>0</v>
      </c>
      <c r="BC48570" s="26">
        <v>1.0790973279057972</v>
      </c>
      <c r="BD48570" s="26">
        <v>-2.2204460492503131E-16</v>
      </c>
      <c r="BE48570" s="14">
        <v>162</v>
      </c>
      <c r="BF48570" s="14">
        <v>0</v>
      </c>
      <c r="BG48570" s="27">
        <v>1.4685182413874554E-2</v>
      </c>
    </row>
    <row r="48571" spans="1:60" x14ac:dyDescent="0.25">
      <c r="A48571" t="s">
        <v>35</v>
      </c>
      <c r="B48571" s="2">
        <v>44210</v>
      </c>
      <c r="C48571" s="1">
        <v>44209</v>
      </c>
      <c r="D48571">
        <v>17</v>
      </c>
      <c r="E48571" s="2">
        <v>44209.708333333336</v>
      </c>
      <c r="F48571" s="8" t="s">
        <v>388</v>
      </c>
      <c r="G48571" s="10" t="s">
        <v>389</v>
      </c>
      <c r="J48571" s="14">
        <v>160</v>
      </c>
      <c r="K48571" s="14">
        <v>160</v>
      </c>
      <c r="P48571" s="14">
        <v>160</v>
      </c>
      <c r="Q48571" s="14">
        <v>160</v>
      </c>
      <c r="X48571" s="14">
        <v>160</v>
      </c>
      <c r="AP48571" s="14">
        <v>160</v>
      </c>
      <c r="AS48571" s="14">
        <v>160</v>
      </c>
      <c r="AT48571" s="25">
        <v>2.225844323410632</v>
      </c>
      <c r="AU48571" s="25">
        <v>0.90435153601071283</v>
      </c>
      <c r="AV48571" s="25">
        <v>2.22064586169612</v>
      </c>
      <c r="AZ48571" s="26">
        <v>1.0657751386723922</v>
      </c>
      <c r="BA48571" s="26">
        <v>1.0657751386723922</v>
      </c>
      <c r="BB48571" s="26">
        <v>0</v>
      </c>
      <c r="BC48571" s="26">
        <v>1.0657751386723922</v>
      </c>
      <c r="BD48571" s="26">
        <v>0</v>
      </c>
      <c r="BE48571" s="14">
        <v>160</v>
      </c>
      <c r="BF48571" s="14">
        <v>0</v>
      </c>
      <c r="BG48571" s="27">
        <v>1.4685182413874558E-2</v>
      </c>
    </row>
    <row r="48572" spans="1:60" x14ac:dyDescent="0.25">
      <c r="A48572" t="s">
        <v>35</v>
      </c>
      <c r="B48572" s="2">
        <v>44210.041666666664</v>
      </c>
      <c r="C48572" s="1">
        <v>44209</v>
      </c>
      <c r="D48572">
        <v>18</v>
      </c>
      <c r="E48572" s="2">
        <v>44209.75</v>
      </c>
      <c r="F48572" s="8" t="s">
        <v>388</v>
      </c>
      <c r="G48572" s="10" t="s">
        <v>389</v>
      </c>
      <c r="J48572" s="14">
        <v>171</v>
      </c>
      <c r="K48572" s="14">
        <v>171</v>
      </c>
      <c r="P48572" s="14">
        <v>171</v>
      </c>
      <c r="Q48572" s="14">
        <v>171</v>
      </c>
      <c r="X48572" s="14">
        <v>171</v>
      </c>
      <c r="AP48572" s="14">
        <v>171</v>
      </c>
      <c r="AS48572" s="14">
        <v>171</v>
      </c>
      <c r="AT48572" s="25">
        <v>2.2254319698356229</v>
      </c>
      <c r="AU48572" s="25">
        <v>0.90483016283827578</v>
      </c>
      <c r="AV48572" s="25">
        <v>2.1487342714315205</v>
      </c>
      <c r="AZ48572" s="26">
        <v>1.1390471794561199</v>
      </c>
      <c r="BA48572" s="26">
        <v>1.1390471794561199</v>
      </c>
      <c r="BB48572" s="26">
        <v>0</v>
      </c>
      <c r="BC48572" s="26">
        <v>1.1390471794561199</v>
      </c>
      <c r="BD48572" s="26">
        <v>0</v>
      </c>
      <c r="BE48572" s="14">
        <v>171</v>
      </c>
      <c r="BF48572" s="14">
        <v>0</v>
      </c>
      <c r="BG48572" s="27">
        <v>1.4685182413874566E-2</v>
      </c>
    </row>
    <row r="48573" spans="1:60" x14ac:dyDescent="0.25">
      <c r="A48573" t="s">
        <v>35</v>
      </c>
      <c r="B48573" s="2">
        <v>44210.083333333336</v>
      </c>
      <c r="C48573" s="1">
        <v>44209</v>
      </c>
      <c r="D48573">
        <v>19</v>
      </c>
      <c r="E48573" s="2">
        <v>44209.791666666664</v>
      </c>
      <c r="F48573" s="8" t="s">
        <v>388</v>
      </c>
      <c r="G48573" s="10" t="s">
        <v>389</v>
      </c>
      <c r="J48573" s="14">
        <v>162</v>
      </c>
      <c r="K48573" s="14">
        <v>162</v>
      </c>
      <c r="P48573" s="14">
        <v>162</v>
      </c>
      <c r="Q48573" s="14">
        <v>162</v>
      </c>
      <c r="X48573" s="14">
        <v>162</v>
      </c>
      <c r="AP48573" s="14">
        <v>162</v>
      </c>
      <c r="AS48573" s="14">
        <v>162</v>
      </c>
      <c r="AT48573" s="25">
        <v>2.225971018302523</v>
      </c>
      <c r="AU48573" s="25">
        <v>0.90490076704173994</v>
      </c>
      <c r="AV48573" s="25">
        <v>2.1481049153968597</v>
      </c>
      <c r="AZ48573" s="26">
        <v>1.0790973279057969</v>
      </c>
      <c r="BA48573" s="26">
        <v>1.0790973279057969</v>
      </c>
      <c r="BB48573" s="26">
        <v>0</v>
      </c>
      <c r="BC48573" s="26">
        <v>1.0790973279057972</v>
      </c>
      <c r="BD48573" s="26">
        <v>-2.2204460492503131E-16</v>
      </c>
      <c r="BE48573" s="14">
        <v>162</v>
      </c>
      <c r="BF48573" s="14">
        <v>0</v>
      </c>
      <c r="BG48573" s="27">
        <v>1.4685182413874554E-2</v>
      </c>
    </row>
    <row r="48574" spans="1:60" x14ac:dyDescent="0.25">
      <c r="A48574" t="s">
        <v>35</v>
      </c>
      <c r="B48574" s="2">
        <v>44210.125</v>
      </c>
      <c r="C48574" s="1">
        <v>44209</v>
      </c>
      <c r="D48574">
        <v>20</v>
      </c>
      <c r="E48574" s="2">
        <v>44209.833333333336</v>
      </c>
      <c r="F48574" s="8" t="s">
        <v>388</v>
      </c>
      <c r="G48574" s="10" t="s">
        <v>389</v>
      </c>
      <c r="J48574" s="14">
        <v>162</v>
      </c>
      <c r="K48574" s="14">
        <v>162</v>
      </c>
      <c r="P48574" s="14">
        <v>162</v>
      </c>
      <c r="Q48574" s="14">
        <v>162</v>
      </c>
      <c r="X48574" s="14">
        <v>162</v>
      </c>
      <c r="AP48574" s="14">
        <v>162</v>
      </c>
      <c r="AS48574" s="14">
        <v>162</v>
      </c>
      <c r="AT48574" s="25">
        <v>2.2265727672795168</v>
      </c>
      <c r="AU48574" s="25">
        <v>0.90471043263404016</v>
      </c>
      <c r="AV48574" s="25">
        <v>2.1495701788942729</v>
      </c>
      <c r="AZ48574" s="26">
        <v>1.0790973279057978</v>
      </c>
      <c r="BA48574" s="26">
        <v>1.0790973279057978</v>
      </c>
      <c r="BB48574" s="26">
        <v>0</v>
      </c>
      <c r="BC48574" s="26">
        <v>1.0790973279057978</v>
      </c>
      <c r="BD48574" s="26">
        <v>0</v>
      </c>
      <c r="BE48574" s="14">
        <v>162</v>
      </c>
      <c r="BF48574" s="14">
        <v>0</v>
      </c>
      <c r="BG48574" s="27">
        <v>1.4685182413874566E-2</v>
      </c>
    </row>
    <row r="48575" spans="1:60" x14ac:dyDescent="0.25">
      <c r="A48575" t="s">
        <v>35</v>
      </c>
      <c r="B48575" s="2">
        <v>44210.166666666664</v>
      </c>
      <c r="C48575" s="1">
        <v>44209</v>
      </c>
      <c r="D48575">
        <v>21</v>
      </c>
      <c r="E48575" s="2">
        <v>44209.875</v>
      </c>
      <c r="F48575" s="8" t="s">
        <v>388</v>
      </c>
      <c r="G48575" s="10" t="s">
        <v>389</v>
      </c>
      <c r="J48575" s="14">
        <v>162</v>
      </c>
      <c r="K48575" s="14">
        <v>162</v>
      </c>
      <c r="P48575" s="14">
        <v>162</v>
      </c>
      <c r="Q48575" s="14">
        <v>162</v>
      </c>
      <c r="X48575" s="14">
        <v>162</v>
      </c>
      <c r="AP48575" s="14">
        <v>162</v>
      </c>
      <c r="AS48575" s="14">
        <v>162</v>
      </c>
      <c r="AT48575" s="25">
        <v>2.2267423944551412</v>
      </c>
      <c r="AU48575" s="25">
        <v>0.90478895642373891</v>
      </c>
      <c r="AV48575" s="25">
        <v>2.1423894567885</v>
      </c>
      <c r="AZ48575" s="26">
        <v>1.0790973279057969</v>
      </c>
      <c r="BA48575" s="26">
        <v>1.0790973279057969</v>
      </c>
      <c r="BB48575" s="26">
        <v>0</v>
      </c>
      <c r="BC48575" s="26">
        <v>1.0790973279057972</v>
      </c>
      <c r="BD48575" s="26">
        <v>-2.2204460492503131E-16</v>
      </c>
      <c r="BE48575" s="14">
        <v>162</v>
      </c>
      <c r="BF48575" s="14">
        <v>0</v>
      </c>
      <c r="BG48575" s="27">
        <v>1.4685182413874554E-2</v>
      </c>
    </row>
    <row r="48576" spans="1:60" x14ac:dyDescent="0.25">
      <c r="A48576" t="s">
        <v>35</v>
      </c>
      <c r="B48576" s="2">
        <v>44210.208333333336</v>
      </c>
      <c r="C48576" s="1">
        <v>44209</v>
      </c>
      <c r="D48576">
        <v>22</v>
      </c>
      <c r="E48576" s="2">
        <v>44209.916666666664</v>
      </c>
      <c r="F48576" s="8" t="s">
        <v>388</v>
      </c>
      <c r="G48576" s="10" t="s">
        <v>389</v>
      </c>
      <c r="J48576" s="14">
        <v>106</v>
      </c>
      <c r="K48576" s="14">
        <v>106</v>
      </c>
      <c r="P48576" s="14">
        <v>106</v>
      </c>
      <c r="Q48576" s="14">
        <v>106</v>
      </c>
      <c r="X48576" s="14">
        <v>106</v>
      </c>
      <c r="AP48576" s="14">
        <v>106</v>
      </c>
      <c r="AS48576" s="14">
        <v>106</v>
      </c>
      <c r="AT48576" s="25">
        <v>2.2275428934529735</v>
      </c>
      <c r="AU48576" s="25">
        <v>0.90550129014385394</v>
      </c>
      <c r="AV48576" s="25">
        <v>2.140330996143506</v>
      </c>
      <c r="AZ48576" s="26">
        <v>0.7060760293704601</v>
      </c>
      <c r="BA48576" s="26">
        <v>0.7060760293704601</v>
      </c>
      <c r="BB48576" s="26">
        <v>0</v>
      </c>
      <c r="BC48576" s="26">
        <v>0.7060760293704601</v>
      </c>
      <c r="BD48576" s="26">
        <v>0</v>
      </c>
      <c r="BE48576" s="14">
        <v>106</v>
      </c>
      <c r="BF48576" s="14">
        <v>0</v>
      </c>
      <c r="BG48576" s="27">
        <v>1.4685182413874563E-2</v>
      </c>
    </row>
    <row r="48577" spans="1:59" x14ac:dyDescent="0.25">
      <c r="A48577" t="s">
        <v>35</v>
      </c>
      <c r="B48577" s="2">
        <v>44210.25</v>
      </c>
      <c r="C48577" s="1">
        <v>44209</v>
      </c>
      <c r="D48577">
        <v>23</v>
      </c>
      <c r="E48577" s="2">
        <v>44209.958333333336</v>
      </c>
      <c r="F48577" s="8" t="s">
        <v>388</v>
      </c>
      <c r="G48577" s="10" t="s">
        <v>389</v>
      </c>
      <c r="J48577" s="14">
        <v>126</v>
      </c>
      <c r="K48577" s="14">
        <v>126</v>
      </c>
      <c r="P48577" s="14">
        <v>126</v>
      </c>
      <c r="Q48577" s="14">
        <v>126</v>
      </c>
      <c r="X48577" s="14">
        <v>126</v>
      </c>
      <c r="AP48577" s="14">
        <v>126</v>
      </c>
      <c r="AS48577" s="14">
        <v>126</v>
      </c>
      <c r="AT48577" s="25">
        <v>2.2280332229575235</v>
      </c>
      <c r="AU48577" s="25">
        <v>0.90479484478318528</v>
      </c>
      <c r="AV48577" s="25">
        <v>2.1427860801529435</v>
      </c>
      <c r="AZ48577" s="26">
        <v>0.83929792170450934</v>
      </c>
      <c r="BA48577" s="26">
        <v>0.83929792170450934</v>
      </c>
      <c r="BB48577" s="26">
        <v>0</v>
      </c>
      <c r="BC48577" s="26">
        <v>0.83929792170450934</v>
      </c>
      <c r="BD48577" s="26">
        <v>0</v>
      </c>
      <c r="BE48577" s="14">
        <v>126</v>
      </c>
      <c r="BF48577" s="14">
        <v>0</v>
      </c>
      <c r="BG48577" s="27">
        <v>1.4685182413874565E-2</v>
      </c>
    </row>
    <row r="48578" spans="1:59" x14ac:dyDescent="0.25">
      <c r="A48578" t="s">
        <v>35</v>
      </c>
      <c r="B48578" s="2">
        <v>44210.291666666664</v>
      </c>
      <c r="C48578" s="1">
        <v>44209</v>
      </c>
      <c r="D48578">
        <v>24</v>
      </c>
      <c r="E48578" s="2">
        <v>44210</v>
      </c>
      <c r="F48578" s="8" t="s">
        <v>388</v>
      </c>
      <c r="G48578" s="10" t="s">
        <v>389</v>
      </c>
      <c r="J48578" s="14">
        <v>128</v>
      </c>
      <c r="K48578" s="14">
        <v>128</v>
      </c>
      <c r="P48578" s="14">
        <v>128</v>
      </c>
      <c r="Q48578" s="14">
        <v>128</v>
      </c>
      <c r="X48578" s="14">
        <v>128</v>
      </c>
      <c r="AP48578" s="14">
        <v>128</v>
      </c>
      <c r="AS48578" s="14">
        <v>128</v>
      </c>
      <c r="AT48578" s="25">
        <v>2.2282246445709912</v>
      </c>
      <c r="AU48578" s="25">
        <v>0.90479236338190405</v>
      </c>
      <c r="AV48578" s="25">
        <v>2.1448063139409212</v>
      </c>
      <c r="AZ48578" s="26">
        <v>0.85262011093791368</v>
      </c>
      <c r="BA48578" s="26">
        <v>0.85262011093791368</v>
      </c>
      <c r="BB48578" s="26">
        <v>0</v>
      </c>
      <c r="BC48578" s="26">
        <v>0.85262011093791368</v>
      </c>
      <c r="BD48578" s="26">
        <v>0</v>
      </c>
      <c r="BE48578" s="14">
        <v>128</v>
      </c>
      <c r="BF48578" s="14">
        <v>0</v>
      </c>
      <c r="BG48578" s="27">
        <v>1.4685182413874556E-2</v>
      </c>
    </row>
    <row r="48579" spans="1:59" x14ac:dyDescent="0.25">
      <c r="A48579" t="s">
        <v>35</v>
      </c>
      <c r="B48579" s="2">
        <v>44210.333333333336</v>
      </c>
      <c r="C48579" s="1">
        <v>44210</v>
      </c>
      <c r="D48579">
        <v>1</v>
      </c>
      <c r="E48579" s="2">
        <v>44210.041666666664</v>
      </c>
      <c r="F48579" s="8" t="s">
        <v>388</v>
      </c>
      <c r="G48579" s="10" t="s">
        <v>389</v>
      </c>
      <c r="J48579" s="14">
        <v>132</v>
      </c>
      <c r="K48579" s="14">
        <v>132</v>
      </c>
      <c r="P48579" s="14">
        <v>132</v>
      </c>
      <c r="Q48579" s="14">
        <v>132</v>
      </c>
      <c r="X48579" s="14">
        <v>132</v>
      </c>
      <c r="AP48579" s="14">
        <v>132</v>
      </c>
      <c r="AS48579" s="14">
        <v>132</v>
      </c>
      <c r="AT48579" s="25">
        <v>2.2281487392792885</v>
      </c>
      <c r="AU48579" s="25">
        <v>0.90511159179789213</v>
      </c>
      <c r="AV48579" s="25">
        <v>2.1451495351756016</v>
      </c>
      <c r="AZ48579" s="26">
        <v>0.87926448940472346</v>
      </c>
      <c r="BA48579" s="26">
        <v>0.87926448940472346</v>
      </c>
      <c r="BB48579" s="26">
        <v>0</v>
      </c>
      <c r="BC48579" s="26">
        <v>0.87926448940472346</v>
      </c>
      <c r="BD48579" s="26">
        <v>0</v>
      </c>
      <c r="BE48579" s="14">
        <v>132</v>
      </c>
      <c r="BF48579" s="14">
        <v>0</v>
      </c>
      <c r="BG48579" s="27">
        <v>1.4685182413874554E-2</v>
      </c>
    </row>
    <row r="48580" spans="1:59" x14ac:dyDescent="0.25">
      <c r="A48580" t="s">
        <v>35</v>
      </c>
      <c r="B48580" s="2">
        <v>44210.375</v>
      </c>
      <c r="C48580" s="1">
        <v>44210</v>
      </c>
      <c r="D48580">
        <v>2</v>
      </c>
      <c r="E48580" s="2">
        <v>44210.083333333336</v>
      </c>
      <c r="F48580" s="8" t="s">
        <v>388</v>
      </c>
      <c r="G48580" s="10" t="s">
        <v>389</v>
      </c>
      <c r="J48580" s="14">
        <v>137</v>
      </c>
      <c r="K48580" s="14">
        <v>137</v>
      </c>
      <c r="P48580" s="14">
        <v>137</v>
      </c>
      <c r="Q48580" s="14">
        <v>137</v>
      </c>
      <c r="X48580" s="14">
        <v>137</v>
      </c>
      <c r="AP48580" s="14">
        <v>137</v>
      </c>
      <c r="AS48580" s="14">
        <v>137</v>
      </c>
      <c r="AT48580" s="25">
        <v>2.2289547393984432</v>
      </c>
      <c r="AU48580" s="25">
        <v>0.90540706036349006</v>
      </c>
      <c r="AV48580" s="25">
        <v>2.1448149983011566</v>
      </c>
      <c r="AZ48580" s="26">
        <v>0.91256996248823607</v>
      </c>
      <c r="BA48580" s="26">
        <v>0.91256996248823607</v>
      </c>
      <c r="BB48580" s="26">
        <v>0</v>
      </c>
      <c r="BC48580" s="26">
        <v>0.91256996248823619</v>
      </c>
      <c r="BD48580" s="26">
        <v>-1.1102230246251565E-16</v>
      </c>
      <c r="BE48580" s="14">
        <v>137</v>
      </c>
      <c r="BF48580" s="14">
        <v>0</v>
      </c>
      <c r="BG48580" s="27">
        <v>1.4685182413874561E-2</v>
      </c>
    </row>
    <row r="48581" spans="1:59" x14ac:dyDescent="0.25">
      <c r="A48581" t="s">
        <v>35</v>
      </c>
      <c r="B48581" s="2">
        <v>44210.416666666664</v>
      </c>
      <c r="C48581" s="1">
        <v>44210</v>
      </c>
      <c r="D48581">
        <v>3</v>
      </c>
      <c r="E48581" s="2">
        <v>44210.125</v>
      </c>
      <c r="F48581" s="8" t="s">
        <v>388</v>
      </c>
      <c r="G48581" s="10" t="s">
        <v>389</v>
      </c>
      <c r="J48581" s="14">
        <v>139</v>
      </c>
      <c r="K48581" s="14">
        <v>139</v>
      </c>
      <c r="P48581" s="14">
        <v>139</v>
      </c>
      <c r="Q48581" s="14">
        <v>139</v>
      </c>
      <c r="X48581" s="14">
        <v>139</v>
      </c>
      <c r="AP48581" s="14">
        <v>139</v>
      </c>
      <c r="AS48581" s="14">
        <v>139</v>
      </c>
      <c r="AT48581" s="25">
        <v>2.2291188216922082</v>
      </c>
      <c r="AU48581" s="25">
        <v>0.90580537778721493</v>
      </c>
      <c r="AV48581" s="25">
        <v>2.1445151090790331</v>
      </c>
      <c r="AZ48581" s="26">
        <v>0.92589215172164085</v>
      </c>
      <c r="BA48581" s="26">
        <v>0.92589215172164085</v>
      </c>
      <c r="BB48581" s="26">
        <v>0</v>
      </c>
      <c r="BC48581" s="26">
        <v>0.92589215172164085</v>
      </c>
      <c r="BD48581" s="26">
        <v>0</v>
      </c>
      <c r="BE48581" s="14">
        <v>139</v>
      </c>
      <c r="BF48581" s="14">
        <v>0</v>
      </c>
      <c r="BG48581" s="27">
        <v>1.4685182413874559E-2</v>
      </c>
    </row>
    <row r="48582" spans="1:59" x14ac:dyDescent="0.25">
      <c r="A48582" t="s">
        <v>35</v>
      </c>
      <c r="B48582" s="2">
        <v>44210.458333333336</v>
      </c>
      <c r="C48582" s="1">
        <v>44210</v>
      </c>
      <c r="D48582">
        <v>4</v>
      </c>
      <c r="E48582" s="2">
        <v>44210.166666666664</v>
      </c>
      <c r="F48582" s="8" t="s">
        <v>388</v>
      </c>
      <c r="G48582" s="10" t="s">
        <v>389</v>
      </c>
      <c r="J48582" s="14">
        <v>138</v>
      </c>
      <c r="K48582" s="14">
        <v>138</v>
      </c>
      <c r="P48582" s="14">
        <v>138</v>
      </c>
      <c r="Q48582" s="14">
        <v>138</v>
      </c>
      <c r="X48582" s="14">
        <v>138</v>
      </c>
      <c r="AP48582" s="14">
        <v>138</v>
      </c>
      <c r="AS48582" s="14">
        <v>138</v>
      </c>
      <c r="AT48582" s="25">
        <v>2.2302645784881818</v>
      </c>
      <c r="AU48582" s="25">
        <v>0.90656463682042498</v>
      </c>
      <c r="AV48582" s="25">
        <v>2.1435732839737538</v>
      </c>
      <c r="AZ48582" s="26">
        <v>0.91923105710493858</v>
      </c>
      <c r="BA48582" s="26">
        <v>0.91923105710493858</v>
      </c>
      <c r="BB48582" s="26">
        <v>0</v>
      </c>
      <c r="BC48582" s="26">
        <v>0.91923105710493869</v>
      </c>
      <c r="BD48582" s="26">
        <v>-1.1102230246251565E-16</v>
      </c>
      <c r="BE48582" s="14">
        <v>138</v>
      </c>
      <c r="BF48582" s="14">
        <v>0</v>
      </c>
      <c r="BG48582" s="27">
        <v>1.4685182413874561E-2</v>
      </c>
    </row>
    <row r="48583" spans="1:59" x14ac:dyDescent="0.25">
      <c r="A48583" t="s">
        <v>35</v>
      </c>
      <c r="B48583" s="2">
        <v>44210.5</v>
      </c>
      <c r="C48583" s="1">
        <v>44210</v>
      </c>
      <c r="D48583">
        <v>5</v>
      </c>
      <c r="E48583" s="2">
        <v>44210.208333333336</v>
      </c>
      <c r="F48583" s="8" t="s">
        <v>388</v>
      </c>
      <c r="G48583" s="10" t="s">
        <v>389</v>
      </c>
      <c r="J48583" s="14">
        <v>139</v>
      </c>
      <c r="K48583" s="14">
        <v>139</v>
      </c>
      <c r="P48583" s="14">
        <v>139</v>
      </c>
      <c r="Q48583" s="14">
        <v>139</v>
      </c>
      <c r="X48583" s="14">
        <v>139</v>
      </c>
      <c r="AP48583" s="14">
        <v>139</v>
      </c>
      <c r="AS48583" s="14">
        <v>139</v>
      </c>
      <c r="AT48583" s="25">
        <v>2.2320791803011479</v>
      </c>
      <c r="AU48583" s="25">
        <v>0.90656835512028078</v>
      </c>
      <c r="AV48583" s="25">
        <v>2.1409785629522458</v>
      </c>
      <c r="AZ48583" s="26">
        <v>0.92589215172164085</v>
      </c>
      <c r="BA48583" s="26">
        <v>0.92589215172164085</v>
      </c>
      <c r="BB48583" s="26">
        <v>0</v>
      </c>
      <c r="BC48583" s="26">
        <v>0.92589215172164085</v>
      </c>
      <c r="BD48583" s="26">
        <v>0</v>
      </c>
      <c r="BE48583" s="14">
        <v>139</v>
      </c>
      <c r="BF48583" s="14">
        <v>0</v>
      </c>
      <c r="BG48583" s="27">
        <v>1.4685182413874559E-2</v>
      </c>
    </row>
    <row r="48584" spans="1:59" x14ac:dyDescent="0.25">
      <c r="A48584" t="s">
        <v>35</v>
      </c>
      <c r="B48584" s="2">
        <v>44210.541666666664</v>
      </c>
      <c r="C48584" s="1">
        <v>44210</v>
      </c>
      <c r="D48584">
        <v>6</v>
      </c>
      <c r="E48584" s="2">
        <v>44210.25</v>
      </c>
      <c r="F48584" s="8" t="s">
        <v>388</v>
      </c>
      <c r="G48584" s="10" t="s">
        <v>389</v>
      </c>
      <c r="J48584" s="14">
        <v>174</v>
      </c>
      <c r="K48584" s="14">
        <v>174</v>
      </c>
      <c r="P48584" s="14">
        <v>174</v>
      </c>
      <c r="Q48584" s="14">
        <v>174</v>
      </c>
      <c r="X48584" s="14">
        <v>174</v>
      </c>
      <c r="AP48584" s="14">
        <v>174</v>
      </c>
      <c r="AS48584" s="14">
        <v>174</v>
      </c>
      <c r="AT48584" s="25">
        <v>2.2317588774847286</v>
      </c>
      <c r="AU48584" s="25">
        <v>0.90568851245755655</v>
      </c>
      <c r="AV48584" s="25">
        <v>2.1415594982236259</v>
      </c>
      <c r="AZ48584" s="26">
        <v>1.1590304633062267</v>
      </c>
      <c r="BA48584" s="26">
        <v>1.1590304633062267</v>
      </c>
      <c r="BB48584" s="26">
        <v>0</v>
      </c>
      <c r="BC48584" s="26">
        <v>1.1590304633062267</v>
      </c>
      <c r="BD48584" s="26">
        <v>0</v>
      </c>
      <c r="BE48584" s="14">
        <v>174</v>
      </c>
      <c r="BF48584" s="14">
        <v>0</v>
      </c>
      <c r="BG48584" s="27">
        <v>1.4685182413874561E-2</v>
      </c>
    </row>
    <row r="48585" spans="1:59" x14ac:dyDescent="0.25">
      <c r="A48585" t="s">
        <v>35</v>
      </c>
      <c r="B48585" s="2">
        <v>44210.583333333336</v>
      </c>
      <c r="C48585" s="1">
        <v>44210</v>
      </c>
      <c r="D48585">
        <v>7</v>
      </c>
      <c r="E48585" s="2">
        <v>44210.291666666664</v>
      </c>
      <c r="F48585" s="8" t="s">
        <v>388</v>
      </c>
      <c r="G48585" s="10" t="s">
        <v>389</v>
      </c>
      <c r="J48585" s="14">
        <v>178</v>
      </c>
      <c r="K48585" s="14">
        <v>178</v>
      </c>
      <c r="P48585" s="14">
        <v>178</v>
      </c>
      <c r="Q48585" s="14">
        <v>178</v>
      </c>
      <c r="X48585" s="14">
        <v>178</v>
      </c>
      <c r="AP48585" s="14">
        <v>178</v>
      </c>
      <c r="AS48585" s="14">
        <v>178</v>
      </c>
      <c r="AT48585" s="25">
        <v>2.2301411480915343</v>
      </c>
      <c r="AU48585" s="25">
        <v>0.90513152865790836</v>
      </c>
      <c r="AV48585" s="25">
        <v>2.1468928730504997</v>
      </c>
      <c r="AZ48585" s="26">
        <v>1.1856748417730365</v>
      </c>
      <c r="BA48585" s="26">
        <v>1.1856748417730365</v>
      </c>
      <c r="BB48585" s="26">
        <v>0</v>
      </c>
      <c r="BC48585" s="26">
        <v>1.1856748417730365</v>
      </c>
      <c r="BD48585" s="26">
        <v>0</v>
      </c>
      <c r="BE48585" s="14">
        <v>178</v>
      </c>
      <c r="BF48585" s="14">
        <v>0</v>
      </c>
      <c r="BG48585" s="27">
        <v>1.4685182413874559E-2</v>
      </c>
    </row>
    <row r="48586" spans="1:59" x14ac:dyDescent="0.25">
      <c r="A48586" t="s">
        <v>35</v>
      </c>
      <c r="B48586" s="2">
        <v>44210.625</v>
      </c>
      <c r="C48586" s="1">
        <v>44210</v>
      </c>
      <c r="D48586">
        <v>8</v>
      </c>
      <c r="E48586" s="2">
        <v>44210.333333333336</v>
      </c>
      <c r="F48586" s="8" t="s">
        <v>388</v>
      </c>
      <c r="G48586" s="10" t="s">
        <v>389</v>
      </c>
      <c r="J48586" s="14">
        <v>169</v>
      </c>
      <c r="K48586" s="14">
        <v>169</v>
      </c>
      <c r="P48586" s="14">
        <v>169</v>
      </c>
      <c r="Q48586" s="14">
        <v>169</v>
      </c>
      <c r="X48586" s="14">
        <v>169</v>
      </c>
      <c r="AP48586" s="14">
        <v>169</v>
      </c>
      <c r="AS48586" s="14">
        <v>169</v>
      </c>
      <c r="AT48586" s="25">
        <v>2.2295587320068626</v>
      </c>
      <c r="AU48586" s="25">
        <v>0.90520537493116471</v>
      </c>
      <c r="AV48586" s="25">
        <v>2.1443238745856887</v>
      </c>
      <c r="AZ48586" s="26">
        <v>1.1257249902227147</v>
      </c>
      <c r="BA48586" s="26">
        <v>1.1257249902227147</v>
      </c>
      <c r="BB48586" s="26">
        <v>0</v>
      </c>
      <c r="BC48586" s="26">
        <v>1.1257249902227147</v>
      </c>
      <c r="BD48586" s="26">
        <v>0</v>
      </c>
      <c r="BE48586" s="14">
        <v>169</v>
      </c>
      <c r="BF48586" s="14">
        <v>0</v>
      </c>
      <c r="BG48586" s="27">
        <v>1.4685182413874563E-2</v>
      </c>
    </row>
    <row r="48587" spans="1:59" x14ac:dyDescent="0.25">
      <c r="A48587" t="s">
        <v>35</v>
      </c>
      <c r="B48587" s="2">
        <v>44210.666666666664</v>
      </c>
      <c r="C48587" s="1">
        <v>44210</v>
      </c>
      <c r="D48587">
        <v>9</v>
      </c>
      <c r="E48587" s="2">
        <v>44210.375</v>
      </c>
      <c r="F48587" s="8" t="s">
        <v>388</v>
      </c>
      <c r="G48587" s="10" t="s">
        <v>389</v>
      </c>
      <c r="J48587" s="14">
        <v>159</v>
      </c>
      <c r="K48587" s="14">
        <v>159</v>
      </c>
      <c r="P48587" s="14">
        <v>159</v>
      </c>
      <c r="Q48587" s="14">
        <v>159</v>
      </c>
      <c r="X48587" s="14">
        <v>159</v>
      </c>
      <c r="AP48587" s="14">
        <v>159</v>
      </c>
      <c r="AS48587" s="14">
        <v>159</v>
      </c>
      <c r="AT48587" s="25">
        <v>2.229133812891301</v>
      </c>
      <c r="AU48587" s="25">
        <v>0.90482718625799752</v>
      </c>
      <c r="AV48587" s="25">
        <v>2.1394367516806749</v>
      </c>
      <c r="AZ48587" s="26">
        <v>1.0591140440556899</v>
      </c>
      <c r="BA48587" s="26">
        <v>1.0591140440556899</v>
      </c>
      <c r="BB48587" s="26">
        <v>0</v>
      </c>
      <c r="BC48587" s="26">
        <v>1.0591140440556897</v>
      </c>
      <c r="BD48587" s="26">
        <v>2.2204460492503131E-16</v>
      </c>
      <c r="BE48587" s="14">
        <v>159</v>
      </c>
      <c r="BF48587" s="14">
        <v>0</v>
      </c>
      <c r="BG48587" s="27">
        <v>1.4685182413874558E-2</v>
      </c>
    </row>
    <row r="48588" spans="1:59" x14ac:dyDescent="0.25">
      <c r="A48588" t="s">
        <v>35</v>
      </c>
      <c r="B48588" s="2">
        <v>44210.708333333336</v>
      </c>
      <c r="C48588" s="1">
        <v>44210</v>
      </c>
      <c r="D48588">
        <v>10</v>
      </c>
      <c r="E48588" s="2">
        <v>44210.416666666664</v>
      </c>
      <c r="F48588" s="8" t="s">
        <v>388</v>
      </c>
      <c r="G48588" s="10" t="s">
        <v>389</v>
      </c>
      <c r="J48588" s="14">
        <v>163</v>
      </c>
      <c r="K48588" s="14">
        <v>163</v>
      </c>
      <c r="P48588" s="14">
        <v>163</v>
      </c>
      <c r="Q48588" s="14">
        <v>163</v>
      </c>
      <c r="X48588" s="14">
        <v>163</v>
      </c>
      <c r="AP48588" s="14">
        <v>163</v>
      </c>
      <c r="AS48588" s="14">
        <v>163</v>
      </c>
      <c r="AT48588" s="25">
        <v>2.2287025071358437</v>
      </c>
      <c r="AU48588" s="25">
        <v>0.90454916839751265</v>
      </c>
      <c r="AV48588" s="25">
        <v>2.1378904207951952</v>
      </c>
      <c r="AZ48588" s="26">
        <v>1.0857584225224997</v>
      </c>
      <c r="BA48588" s="26">
        <v>1.0857584225224997</v>
      </c>
      <c r="BB48588" s="26">
        <v>0</v>
      </c>
      <c r="BC48588" s="26">
        <v>1.0857584225224997</v>
      </c>
      <c r="BD48588" s="26">
        <v>0</v>
      </c>
      <c r="BE48588" s="14">
        <v>163</v>
      </c>
      <c r="BF48588" s="14">
        <v>0</v>
      </c>
      <c r="BG48588" s="27">
        <v>1.4685182413874559E-2</v>
      </c>
    </row>
    <row r="48589" spans="1:59" x14ac:dyDescent="0.25">
      <c r="A48589" t="s">
        <v>35</v>
      </c>
      <c r="B48589" s="2">
        <v>44210.75</v>
      </c>
      <c r="C48589" s="1">
        <v>44210</v>
      </c>
      <c r="D48589">
        <v>11</v>
      </c>
      <c r="E48589" s="2">
        <v>44210.458333333336</v>
      </c>
      <c r="F48589" s="8" t="s">
        <v>388</v>
      </c>
      <c r="G48589" s="10" t="s">
        <v>389</v>
      </c>
      <c r="J48589" s="14">
        <v>144</v>
      </c>
      <c r="K48589" s="14">
        <v>144</v>
      </c>
      <c r="P48589" s="14">
        <v>144</v>
      </c>
      <c r="Q48589" s="14">
        <v>144</v>
      </c>
      <c r="X48589" s="14">
        <v>144</v>
      </c>
      <c r="AP48589" s="14">
        <v>144</v>
      </c>
      <c r="AS48589" s="14">
        <v>144</v>
      </c>
      <c r="AT48589" s="25">
        <v>2.228325037310249</v>
      </c>
      <c r="AU48589" s="25">
        <v>0.90460912876811472</v>
      </c>
      <c r="AV48589" s="25">
        <v>2.1380288871056576</v>
      </c>
      <c r="AZ48589" s="26">
        <v>0.95919762480515314</v>
      </c>
      <c r="BA48589" s="26">
        <v>0.95919762480515314</v>
      </c>
      <c r="BB48589" s="26">
        <v>0</v>
      </c>
      <c r="BC48589" s="26">
        <v>0.95919762480515314</v>
      </c>
      <c r="BD48589" s="26">
        <v>0</v>
      </c>
      <c r="BE48589" s="14">
        <v>144</v>
      </c>
      <c r="BF48589" s="14">
        <v>0</v>
      </c>
      <c r="BG48589" s="27">
        <v>1.4685182413874559E-2</v>
      </c>
    </row>
    <row r="48590" spans="1:59" x14ac:dyDescent="0.25">
      <c r="A48590" t="s">
        <v>35</v>
      </c>
      <c r="B48590" s="2">
        <v>44210.791666666664</v>
      </c>
      <c r="C48590" s="1">
        <v>44210</v>
      </c>
      <c r="D48590">
        <v>12</v>
      </c>
      <c r="E48590" s="2">
        <v>44210.5</v>
      </c>
      <c r="F48590" s="8" t="s">
        <v>388</v>
      </c>
      <c r="G48590" s="10" t="s">
        <v>389</v>
      </c>
      <c r="J48590" s="14">
        <v>132</v>
      </c>
      <c r="K48590" s="14">
        <v>132</v>
      </c>
      <c r="P48590" s="14">
        <v>132</v>
      </c>
      <c r="Q48590" s="14">
        <v>132</v>
      </c>
      <c r="X48590" s="14">
        <v>132</v>
      </c>
      <c r="AP48590" s="14">
        <v>132</v>
      </c>
      <c r="AS48590" s="14">
        <v>132</v>
      </c>
      <c r="AT48590" s="25">
        <v>2.2289667066452901</v>
      </c>
      <c r="AU48590" s="25">
        <v>0.90405268673959371</v>
      </c>
      <c r="AV48590" s="25">
        <v>2.140650983911434</v>
      </c>
      <c r="AZ48590" s="26">
        <v>0.87926448940472379</v>
      </c>
      <c r="BA48590" s="26">
        <v>0.87926448940472379</v>
      </c>
      <c r="BB48590" s="26">
        <v>0</v>
      </c>
      <c r="BC48590" s="26">
        <v>0.8792644894047239</v>
      </c>
      <c r="BD48590" s="26">
        <v>-1.1102230246251565E-16</v>
      </c>
      <c r="BE48590" s="14">
        <v>132</v>
      </c>
      <c r="BF48590" s="14">
        <v>0</v>
      </c>
      <c r="BG48590" s="27">
        <v>1.4685182413874561E-2</v>
      </c>
    </row>
    <row r="48591" spans="1:59" x14ac:dyDescent="0.25">
      <c r="A48591" t="s">
        <v>35</v>
      </c>
      <c r="B48591" s="2">
        <v>44210.833333333336</v>
      </c>
      <c r="C48591" s="1">
        <v>44210</v>
      </c>
      <c r="D48591">
        <v>13</v>
      </c>
      <c r="E48591" s="2">
        <v>44210.541666666664</v>
      </c>
      <c r="F48591" s="8" t="s">
        <v>388</v>
      </c>
      <c r="G48591" s="10" t="s">
        <v>389</v>
      </c>
      <c r="J48591" s="14">
        <v>119</v>
      </c>
      <c r="K48591" s="14">
        <v>119</v>
      </c>
      <c r="P48591" s="14">
        <v>119</v>
      </c>
      <c r="Q48591" s="14">
        <v>119</v>
      </c>
      <c r="X48591" s="14">
        <v>119</v>
      </c>
      <c r="AP48591" s="14">
        <v>119</v>
      </c>
      <c r="AS48591" s="14">
        <v>119</v>
      </c>
      <c r="AT48591" s="25">
        <v>2.2292137527704079</v>
      </c>
      <c r="AU48591" s="25">
        <v>0.90371985623164675</v>
      </c>
      <c r="AV48591" s="25">
        <v>2.140533497241174</v>
      </c>
      <c r="AZ48591" s="26">
        <v>0.79267025938759172</v>
      </c>
      <c r="BA48591" s="26">
        <v>0.79267025938759172</v>
      </c>
      <c r="BB48591" s="26">
        <v>0</v>
      </c>
      <c r="BC48591" s="26">
        <v>0.79267025938759172</v>
      </c>
      <c r="BD48591" s="26">
        <v>0</v>
      </c>
      <c r="BE48591" s="14">
        <v>119</v>
      </c>
      <c r="BF48591" s="14">
        <v>0</v>
      </c>
      <c r="BG48591" s="27">
        <v>1.4685182413874558E-2</v>
      </c>
    </row>
    <row r="48592" spans="1:59" x14ac:dyDescent="0.25">
      <c r="A48592" t="s">
        <v>35</v>
      </c>
      <c r="B48592" s="2">
        <v>44210.875</v>
      </c>
      <c r="C48592" s="1">
        <v>44210</v>
      </c>
      <c r="D48592">
        <v>14</v>
      </c>
      <c r="E48592" s="2">
        <v>44210.583333333336</v>
      </c>
      <c r="F48592" s="8" t="s">
        <v>388</v>
      </c>
      <c r="G48592" s="10" t="s">
        <v>389</v>
      </c>
      <c r="J48592" s="14">
        <v>117</v>
      </c>
      <c r="K48592" s="14">
        <v>117</v>
      </c>
      <c r="P48592" s="14">
        <v>117</v>
      </c>
      <c r="Q48592" s="14">
        <v>117</v>
      </c>
      <c r="X48592" s="14">
        <v>117</v>
      </c>
      <c r="AP48592" s="14">
        <v>117</v>
      </c>
      <c r="AS48592" s="14">
        <v>117</v>
      </c>
      <c r="AT48592" s="25">
        <v>2.2298521936836999</v>
      </c>
      <c r="AU48592" s="25">
        <v>0.90404333471405751</v>
      </c>
      <c r="AV48592" s="25">
        <v>2.1404925974410225</v>
      </c>
      <c r="AZ48592" s="26">
        <v>0.77934807015418706</v>
      </c>
      <c r="BA48592" s="26">
        <v>0.77934807015418706</v>
      </c>
      <c r="BB48592" s="26">
        <v>0</v>
      </c>
      <c r="BC48592" s="26">
        <v>0.77934807015418717</v>
      </c>
      <c r="BD48592" s="26">
        <v>-1.1102230246251565E-16</v>
      </c>
      <c r="BE48592" s="14">
        <v>117</v>
      </c>
      <c r="BF48592" s="14">
        <v>0</v>
      </c>
      <c r="BG48592" s="27">
        <v>1.4685182413874563E-2</v>
      </c>
    </row>
    <row r="48593" spans="1:59" x14ac:dyDescent="0.25">
      <c r="A48593" t="s">
        <v>35</v>
      </c>
      <c r="B48593" s="2">
        <v>44210.916666666664</v>
      </c>
      <c r="C48593" s="1">
        <v>44210</v>
      </c>
      <c r="D48593">
        <v>15</v>
      </c>
      <c r="E48593" s="2">
        <v>44210.625</v>
      </c>
      <c r="F48593" s="8" t="s">
        <v>388</v>
      </c>
      <c r="G48593" s="10" t="s">
        <v>389</v>
      </c>
      <c r="J48593" s="14">
        <v>116</v>
      </c>
      <c r="K48593" s="14">
        <v>116</v>
      </c>
      <c r="P48593" s="14">
        <v>116</v>
      </c>
      <c r="Q48593" s="14">
        <v>116</v>
      </c>
      <c r="X48593" s="14">
        <v>116</v>
      </c>
      <c r="AP48593" s="14">
        <v>116</v>
      </c>
      <c r="AS48593" s="14">
        <v>116</v>
      </c>
      <c r="AT48593" s="25">
        <v>2.2314613574278765</v>
      </c>
      <c r="AU48593" s="25">
        <v>0.90476057242711494</v>
      </c>
      <c r="AV48593" s="25">
        <v>2.1403169751405224</v>
      </c>
      <c r="AZ48593" s="26">
        <v>0.77268697553748455</v>
      </c>
      <c r="BA48593" s="26">
        <v>0.77268697553748455</v>
      </c>
      <c r="BB48593" s="26">
        <v>0</v>
      </c>
      <c r="BC48593" s="26">
        <v>0.77268697553748467</v>
      </c>
      <c r="BD48593" s="26">
        <v>-1.1102230246251565E-16</v>
      </c>
      <c r="BE48593" s="14">
        <v>116</v>
      </c>
      <c r="BF48593" s="14">
        <v>0</v>
      </c>
      <c r="BG48593" s="27">
        <v>1.4685182413874561E-2</v>
      </c>
    </row>
    <row r="48594" spans="1:59" x14ac:dyDescent="0.25">
      <c r="A48594" t="s">
        <v>35</v>
      </c>
      <c r="B48594" s="2">
        <v>44210.958333333336</v>
      </c>
      <c r="C48594" s="1">
        <v>44210</v>
      </c>
      <c r="D48594">
        <v>16</v>
      </c>
      <c r="E48594" s="2">
        <v>44210.666666666664</v>
      </c>
      <c r="F48594" s="8" t="s">
        <v>388</v>
      </c>
      <c r="G48594" s="10" t="s">
        <v>389</v>
      </c>
      <c r="J48594" s="14">
        <v>108</v>
      </c>
      <c r="K48594" s="14">
        <v>108</v>
      </c>
      <c r="P48594" s="14">
        <v>108</v>
      </c>
      <c r="Q48594" s="14">
        <v>108</v>
      </c>
      <c r="X48594" s="14">
        <v>108</v>
      </c>
      <c r="AP48594" s="14">
        <v>108</v>
      </c>
      <c r="AS48594" s="14">
        <v>108</v>
      </c>
      <c r="AT48594" s="25">
        <v>2.2325987581427227</v>
      </c>
      <c r="AU48594" s="25">
        <v>0.90506680312566867</v>
      </c>
      <c r="AV48594" s="25">
        <v>2.140017265947002</v>
      </c>
      <c r="AZ48594" s="26">
        <v>0.71939821860386488</v>
      </c>
      <c r="BA48594" s="26">
        <v>0.71939821860386488</v>
      </c>
      <c r="BB48594" s="26">
        <v>0</v>
      </c>
      <c r="BC48594" s="26">
        <v>0.71939821860386488</v>
      </c>
      <c r="BD48594" s="26">
        <v>0</v>
      </c>
      <c r="BE48594" s="14">
        <v>108</v>
      </c>
      <c r="BF48594" s="14">
        <v>0</v>
      </c>
      <c r="BG48594" s="27">
        <v>1.4685182413874559E-2</v>
      </c>
    </row>
    <row r="48595" spans="1:59" x14ac:dyDescent="0.25">
      <c r="A48595" t="s">
        <v>35</v>
      </c>
      <c r="B48595" s="2">
        <v>44211</v>
      </c>
      <c r="C48595" s="1">
        <v>44210</v>
      </c>
      <c r="D48595">
        <v>17</v>
      </c>
      <c r="E48595" s="2">
        <v>44210.708333333336</v>
      </c>
      <c r="F48595" s="8" t="s">
        <v>388</v>
      </c>
      <c r="G48595" s="10" t="s">
        <v>389</v>
      </c>
      <c r="J48595" s="14">
        <v>125</v>
      </c>
      <c r="K48595" s="14">
        <v>125</v>
      </c>
      <c r="P48595" s="14">
        <v>125</v>
      </c>
      <c r="Q48595" s="14">
        <v>125</v>
      </c>
      <c r="X48595" s="14">
        <v>125</v>
      </c>
      <c r="AP48595" s="14">
        <v>125</v>
      </c>
      <c r="AS48595" s="14">
        <v>125</v>
      </c>
      <c r="AT48595" s="25">
        <v>2.2298045259543047</v>
      </c>
      <c r="AU48595" s="25">
        <v>0.90467455223938598</v>
      </c>
      <c r="AV48595" s="25">
        <v>2.1401527655967905</v>
      </c>
      <c r="AZ48595" s="26">
        <v>0.83263682708780651</v>
      </c>
      <c r="BA48595" s="26">
        <v>0.83263682708780651</v>
      </c>
      <c r="BB48595" s="26">
        <v>0</v>
      </c>
      <c r="BC48595" s="26">
        <v>0.83263682708780651</v>
      </c>
      <c r="BD48595" s="26">
        <v>0</v>
      </c>
      <c r="BE48595" s="14">
        <v>125</v>
      </c>
      <c r="BF48595" s="14">
        <v>0</v>
      </c>
      <c r="BG48595" s="27">
        <v>1.4685182413874559E-2</v>
      </c>
    </row>
    <row r="48596" spans="1:59" x14ac:dyDescent="0.25">
      <c r="A48596" t="s">
        <v>35</v>
      </c>
      <c r="B48596" s="2">
        <v>44211.041666666664</v>
      </c>
      <c r="C48596" s="1">
        <v>44210</v>
      </c>
      <c r="D48596">
        <v>18</v>
      </c>
      <c r="E48596" s="2">
        <v>44210.75</v>
      </c>
      <c r="F48596" s="8" t="s">
        <v>388</v>
      </c>
      <c r="G48596" s="10" t="s">
        <v>389</v>
      </c>
      <c r="J48596" s="14">
        <v>85</v>
      </c>
      <c r="K48596" s="14">
        <v>85</v>
      </c>
      <c r="P48596" s="14">
        <v>85</v>
      </c>
      <c r="Q48596" s="14">
        <v>85</v>
      </c>
      <c r="X48596" s="14">
        <v>85</v>
      </c>
      <c r="AP48596" s="14">
        <v>85</v>
      </c>
      <c r="AS48596" s="14">
        <v>85</v>
      </c>
      <c r="AT48596" s="25">
        <v>2.2279115104520093</v>
      </c>
      <c r="AU48596" s="25">
        <v>0.90373984361417636</v>
      </c>
      <c r="AV48596" s="25">
        <v>2.1399727239678152</v>
      </c>
      <c r="AZ48596" s="26">
        <v>0.56619304241970858</v>
      </c>
      <c r="BA48596" s="26">
        <v>0.56619304241970858</v>
      </c>
      <c r="BB48596" s="26">
        <v>0</v>
      </c>
      <c r="BC48596" s="26">
        <v>0.56619304241970858</v>
      </c>
      <c r="BD48596" s="26">
        <v>0</v>
      </c>
      <c r="BE48596" s="14">
        <v>85</v>
      </c>
      <c r="BF48596" s="14">
        <v>0</v>
      </c>
      <c r="BG48596" s="27">
        <v>1.4685182413874563E-2</v>
      </c>
    </row>
    <row r="48597" spans="1:59" x14ac:dyDescent="0.25">
      <c r="A48597" t="s">
        <v>35</v>
      </c>
      <c r="B48597" s="2">
        <v>44211.083333333336</v>
      </c>
      <c r="C48597" s="1">
        <v>44210</v>
      </c>
      <c r="D48597">
        <v>19</v>
      </c>
      <c r="E48597" s="2">
        <v>44210.791666666664</v>
      </c>
      <c r="F48597" s="8" t="s">
        <v>388</v>
      </c>
      <c r="G48597" s="10" t="s">
        <v>389</v>
      </c>
      <c r="J48597" s="14">
        <v>34</v>
      </c>
      <c r="K48597" s="14">
        <v>34</v>
      </c>
      <c r="P48597" s="14">
        <v>34</v>
      </c>
      <c r="Q48597" s="14">
        <v>34</v>
      </c>
      <c r="X48597" s="14">
        <v>34</v>
      </c>
      <c r="AP48597" s="14">
        <v>34</v>
      </c>
      <c r="AS48597" s="14">
        <v>34</v>
      </c>
      <c r="AT48597" s="25">
        <v>2.2277445916791057</v>
      </c>
      <c r="AU48597" s="25">
        <v>0.90365009173738786</v>
      </c>
      <c r="AV48597" s="25">
        <v>2.1399727239678152</v>
      </c>
      <c r="AZ48597" s="26">
        <v>0.22647721696788334</v>
      </c>
      <c r="BA48597" s="26">
        <v>0.22647721696788334</v>
      </c>
      <c r="BB48597" s="26">
        <v>0</v>
      </c>
      <c r="BC48597" s="26">
        <v>0.22647721696788334</v>
      </c>
      <c r="BD48597" s="26">
        <v>0</v>
      </c>
      <c r="BE48597" s="14">
        <v>34</v>
      </c>
      <c r="BF48597" s="14">
        <v>0</v>
      </c>
      <c r="BG48597" s="27">
        <v>1.4685182413874558E-2</v>
      </c>
    </row>
    <row r="48598" spans="1:59" x14ac:dyDescent="0.25">
      <c r="A48598" t="s">
        <v>35</v>
      </c>
      <c r="B48598" s="2">
        <v>44211.125</v>
      </c>
      <c r="C48598" s="1">
        <v>44210</v>
      </c>
      <c r="D48598">
        <v>20</v>
      </c>
      <c r="E48598" s="2">
        <v>44210.833333333336</v>
      </c>
      <c r="F48598" s="8" t="s">
        <v>388</v>
      </c>
      <c r="G48598" s="10" t="s">
        <v>389</v>
      </c>
      <c r="J48598" s="14">
        <v>17</v>
      </c>
      <c r="K48598" s="14">
        <v>17</v>
      </c>
      <c r="P48598" s="14">
        <v>17</v>
      </c>
      <c r="Q48598" s="14">
        <v>17</v>
      </c>
      <c r="X48598" s="14">
        <v>17</v>
      </c>
      <c r="AP48598" s="14">
        <v>17</v>
      </c>
      <c r="AS48598" s="14">
        <v>17</v>
      </c>
      <c r="AT48598" s="25">
        <v>2.2269340643385385</v>
      </c>
      <c r="AU48598" s="25">
        <v>0.90283908236901833</v>
      </c>
      <c r="AV48598" s="25">
        <v>2.140096548680785</v>
      </c>
      <c r="AZ48598" s="26">
        <v>0.1132386084839417</v>
      </c>
      <c r="BA48598" s="26">
        <v>0.1132386084839417</v>
      </c>
      <c r="BB48598" s="26">
        <v>0</v>
      </c>
      <c r="BC48598" s="26">
        <v>0.11323860848394168</v>
      </c>
      <c r="BD48598" s="26">
        <v>1.3877787807814457E-17</v>
      </c>
      <c r="BE48598" s="14">
        <v>17</v>
      </c>
      <c r="BF48598" s="14">
        <v>0</v>
      </c>
      <c r="BG48598" s="27">
        <v>1.4685182413874561E-2</v>
      </c>
    </row>
    <row r="48599" spans="1:59" x14ac:dyDescent="0.25">
      <c r="A48599" t="s">
        <v>35</v>
      </c>
      <c r="B48599" s="2">
        <v>44211.166666666664</v>
      </c>
      <c r="C48599" s="1">
        <v>44210</v>
      </c>
      <c r="D48599">
        <v>21</v>
      </c>
      <c r="E48599" s="2">
        <v>44210.875</v>
      </c>
      <c r="F48599" s="8" t="s">
        <v>388</v>
      </c>
      <c r="G48599" s="10" t="s">
        <v>389</v>
      </c>
      <c r="J48599" s="14">
        <v>3</v>
      </c>
      <c r="K48599" s="14">
        <v>3</v>
      </c>
      <c r="P48599" s="14">
        <v>3</v>
      </c>
      <c r="Q48599" s="14">
        <v>3</v>
      </c>
      <c r="X48599" s="14">
        <v>3</v>
      </c>
      <c r="AP48599" s="14">
        <v>3</v>
      </c>
      <c r="AS48599" s="14">
        <v>3</v>
      </c>
      <c r="AT48599" s="25">
        <v>2.2262103149999044</v>
      </c>
      <c r="AU48599" s="25">
        <v>0.90308280631291171</v>
      </c>
      <c r="AV48599" s="25">
        <v>2.140964546672643</v>
      </c>
      <c r="AZ48599" s="26">
        <v>1.9983283850107364E-2</v>
      </c>
      <c r="BA48599" s="26">
        <v>1.9983283850107364E-2</v>
      </c>
      <c r="BB48599" s="26">
        <v>0</v>
      </c>
      <c r="BC48599" s="26">
        <v>1.9983283850107367E-2</v>
      </c>
      <c r="BD48599" s="26">
        <v>-3.4694469519536142E-18</v>
      </c>
      <c r="BE48599" s="14">
        <v>3</v>
      </c>
      <c r="BF48599" s="14">
        <v>0</v>
      </c>
      <c r="BG48599" s="27">
        <v>1.4685182413874565E-2</v>
      </c>
    </row>
    <row r="48600" spans="1:59" x14ac:dyDescent="0.25">
      <c r="A48600" t="s">
        <v>35</v>
      </c>
      <c r="B48600" s="2">
        <v>44211.208333333336</v>
      </c>
      <c r="C48600" s="1">
        <v>44210</v>
      </c>
      <c r="D48600">
        <v>22</v>
      </c>
      <c r="E48600" s="2">
        <v>44210.916666666664</v>
      </c>
      <c r="F48600" s="8" t="s">
        <v>388</v>
      </c>
      <c r="G48600" s="10" t="s">
        <v>389</v>
      </c>
      <c r="J48600" s="14">
        <v>7</v>
      </c>
      <c r="K48600" s="14">
        <v>7</v>
      </c>
      <c r="P48600" s="14">
        <v>7</v>
      </c>
      <c r="Q48600" s="14">
        <v>7</v>
      </c>
      <c r="X48600" s="14">
        <v>7</v>
      </c>
      <c r="AP48600" s="14">
        <v>7</v>
      </c>
      <c r="AS48600" s="14">
        <v>7</v>
      </c>
      <c r="AT48600" s="25">
        <v>2.2271027845163278</v>
      </c>
      <c r="AU48600" s="25">
        <v>0.90288276347852303</v>
      </c>
      <c r="AV48600" s="25">
        <v>2.1425184110945441</v>
      </c>
      <c r="AZ48600" s="26">
        <v>4.6627662316917173E-2</v>
      </c>
      <c r="BA48600" s="26">
        <v>4.6627662316917173E-2</v>
      </c>
      <c r="BB48600" s="26">
        <v>0</v>
      </c>
      <c r="BC48600" s="26">
        <v>4.6627662316917173E-2</v>
      </c>
      <c r="BD48600" s="26">
        <v>0</v>
      </c>
      <c r="BE48600" s="14">
        <v>7</v>
      </c>
      <c r="BF48600" s="14">
        <v>0</v>
      </c>
      <c r="BG48600" s="27">
        <v>1.4685182413874561E-2</v>
      </c>
    </row>
    <row r="48601" spans="1:59" x14ac:dyDescent="0.25">
      <c r="A48601" t="s">
        <v>35</v>
      </c>
      <c r="B48601" s="2">
        <v>44211.25</v>
      </c>
      <c r="C48601" s="1">
        <v>44210</v>
      </c>
      <c r="D48601">
        <v>23</v>
      </c>
      <c r="E48601" s="2">
        <v>44210.958333333336</v>
      </c>
      <c r="F48601" s="8" t="s">
        <v>388</v>
      </c>
      <c r="G48601" s="10" t="s">
        <v>389</v>
      </c>
      <c r="J48601" s="14">
        <v>12</v>
      </c>
      <c r="K48601" s="14">
        <v>12</v>
      </c>
      <c r="P48601" s="14">
        <v>12</v>
      </c>
      <c r="Q48601" s="14">
        <v>12</v>
      </c>
      <c r="X48601" s="14">
        <v>12</v>
      </c>
      <c r="AP48601" s="14">
        <v>12</v>
      </c>
      <c r="AS48601" s="14">
        <v>12</v>
      </c>
      <c r="AT48601" s="25">
        <v>2.2268376369491985</v>
      </c>
      <c r="AU48601" s="25">
        <v>0.90388992617999098</v>
      </c>
      <c r="AV48601" s="25">
        <v>2.1383205012403819</v>
      </c>
      <c r="AZ48601" s="26">
        <v>7.9933135400429442E-2</v>
      </c>
      <c r="BA48601" s="26">
        <v>7.9933135400429442E-2</v>
      </c>
      <c r="BB48601" s="26">
        <v>0</v>
      </c>
      <c r="BC48601" s="26">
        <v>7.9933135400429442E-2</v>
      </c>
      <c r="BD48601" s="26">
        <v>0</v>
      </c>
      <c r="BE48601" s="14">
        <v>12</v>
      </c>
      <c r="BF48601" s="14">
        <v>0</v>
      </c>
      <c r="BG48601" s="27">
        <v>1.4685182413874561E-2</v>
      </c>
    </row>
    <row r="48602" spans="1:59" x14ac:dyDescent="0.25">
      <c r="A48602" t="s">
        <v>35</v>
      </c>
      <c r="B48602" s="2">
        <v>44211.291666666664</v>
      </c>
      <c r="C48602" s="1">
        <v>44210</v>
      </c>
      <c r="D48602">
        <v>24</v>
      </c>
      <c r="E48602" s="2">
        <v>44211</v>
      </c>
      <c r="F48602" s="8" t="s">
        <v>388</v>
      </c>
      <c r="G48602" s="10" t="s">
        <v>389</v>
      </c>
      <c r="J48602" s="14">
        <v>30</v>
      </c>
      <c r="K48602" s="14">
        <v>30</v>
      </c>
      <c r="P48602" s="14">
        <v>30</v>
      </c>
      <c r="Q48602" s="14">
        <v>30</v>
      </c>
      <c r="X48602" s="14">
        <v>30</v>
      </c>
      <c r="AP48602" s="14">
        <v>30</v>
      </c>
      <c r="AS48602" s="14">
        <v>30</v>
      </c>
      <c r="AT48602" s="25">
        <v>2.2276198645740104</v>
      </c>
      <c r="AU48602" s="25">
        <v>0.90460407565696399</v>
      </c>
      <c r="AV48602" s="25">
        <v>2.138127931701935</v>
      </c>
      <c r="AZ48602" s="26">
        <v>0.19983283850107361</v>
      </c>
      <c r="BA48602" s="26">
        <v>0.19983283850107361</v>
      </c>
      <c r="BB48602" s="26">
        <v>0</v>
      </c>
      <c r="BC48602" s="26">
        <v>0.19983283850107364</v>
      </c>
      <c r="BD48602" s="26">
        <v>-2.7755575615628914E-17</v>
      </c>
      <c r="BE48602" s="14">
        <v>30</v>
      </c>
      <c r="BF48602" s="14">
        <v>0</v>
      </c>
      <c r="BG48602" s="27">
        <v>1.4685182413874563E-2</v>
      </c>
    </row>
    <row r="48603" spans="1:59" x14ac:dyDescent="0.25">
      <c r="A48603" t="s">
        <v>35</v>
      </c>
      <c r="B48603" s="2">
        <v>44211.333333333336</v>
      </c>
      <c r="C48603" s="1">
        <v>44211</v>
      </c>
      <c r="D48603">
        <v>1</v>
      </c>
      <c r="E48603" s="2">
        <v>44211.041666666664</v>
      </c>
      <c r="F48603" s="8" t="s">
        <v>388</v>
      </c>
      <c r="G48603" s="10" t="s">
        <v>389</v>
      </c>
      <c r="J48603" s="14">
        <v>32</v>
      </c>
      <c r="K48603" s="14">
        <v>32</v>
      </c>
      <c r="P48603" s="14">
        <v>32</v>
      </c>
      <c r="Q48603" s="14">
        <v>32</v>
      </c>
      <c r="X48603" s="14">
        <v>32</v>
      </c>
      <c r="AP48603" s="14">
        <v>32</v>
      </c>
      <c r="AS48603" s="14">
        <v>32</v>
      </c>
      <c r="AT48603" s="25">
        <v>2.2290065573645137</v>
      </c>
      <c r="AU48603" s="25">
        <v>0.90447617034571404</v>
      </c>
      <c r="AV48603" s="25">
        <v>2.1391026447477075</v>
      </c>
      <c r="AZ48603" s="26">
        <v>0.2131550277344785</v>
      </c>
      <c r="BA48603" s="26">
        <v>0.2131550277344785</v>
      </c>
      <c r="BB48603" s="26">
        <v>0</v>
      </c>
      <c r="BC48603" s="26">
        <v>0.21315502773447853</v>
      </c>
      <c r="BD48603" s="26">
        <v>-2.7755575615628914E-17</v>
      </c>
      <c r="BE48603" s="14">
        <v>32</v>
      </c>
      <c r="BF48603" s="14">
        <v>0</v>
      </c>
      <c r="BG48603" s="27">
        <v>1.4685182413874563E-2</v>
      </c>
    </row>
    <row r="48604" spans="1:59" x14ac:dyDescent="0.25">
      <c r="A48604" t="s">
        <v>35</v>
      </c>
      <c r="B48604" s="2">
        <v>44211.375</v>
      </c>
      <c r="C48604" s="1">
        <v>44211</v>
      </c>
      <c r="D48604">
        <v>2</v>
      </c>
      <c r="E48604" s="2">
        <v>44211.083333333336</v>
      </c>
      <c r="F48604" s="8" t="s">
        <v>388</v>
      </c>
      <c r="G48604" s="10" t="s">
        <v>389</v>
      </c>
      <c r="J48604" s="14">
        <v>60</v>
      </c>
      <c r="K48604" s="14">
        <v>60</v>
      </c>
      <c r="P48604" s="14">
        <v>60</v>
      </c>
      <c r="Q48604" s="14">
        <v>60</v>
      </c>
      <c r="X48604" s="14">
        <v>60</v>
      </c>
      <c r="AP48604" s="14">
        <v>60</v>
      </c>
      <c r="AS48604" s="14">
        <v>60</v>
      </c>
      <c r="AT48604" s="25">
        <v>2.2307078846800401</v>
      </c>
      <c r="AU48604" s="25">
        <v>0.90464136891777247</v>
      </c>
      <c r="AV48604" s="25">
        <v>2.1412653469632312</v>
      </c>
      <c r="AZ48604" s="26">
        <v>0.39966567700214717</v>
      </c>
      <c r="BA48604" s="26">
        <v>0.39966567700214717</v>
      </c>
      <c r="BB48604" s="26">
        <v>0</v>
      </c>
      <c r="BC48604" s="26">
        <v>0.39966567700214717</v>
      </c>
      <c r="BD48604" s="26">
        <v>0</v>
      </c>
      <c r="BE48604" s="14">
        <v>60</v>
      </c>
      <c r="BF48604" s="14">
        <v>0</v>
      </c>
      <c r="BG48604" s="27">
        <v>1.4685182413874559E-2</v>
      </c>
    </row>
    <row r="48605" spans="1:59" x14ac:dyDescent="0.25">
      <c r="A48605" t="s">
        <v>35</v>
      </c>
      <c r="B48605" s="2">
        <v>44211.416666666664</v>
      </c>
      <c r="C48605" s="1">
        <v>44211</v>
      </c>
      <c r="D48605">
        <v>3</v>
      </c>
      <c r="E48605" s="2">
        <v>44211.125</v>
      </c>
      <c r="F48605" s="8" t="s">
        <v>388</v>
      </c>
      <c r="G48605" s="10" t="s">
        <v>389</v>
      </c>
      <c r="J48605" s="14">
        <v>62</v>
      </c>
      <c r="K48605" s="14">
        <v>62</v>
      </c>
      <c r="P48605" s="14">
        <v>62</v>
      </c>
      <c r="Q48605" s="14">
        <v>62</v>
      </c>
      <c r="X48605" s="14">
        <v>62</v>
      </c>
      <c r="AP48605" s="14">
        <v>62</v>
      </c>
      <c r="AS48605" s="14">
        <v>62</v>
      </c>
      <c r="AT48605" s="25">
        <v>2.2299784863628362</v>
      </c>
      <c r="AU48605" s="25">
        <v>0.90451373890101994</v>
      </c>
      <c r="AV48605" s="25">
        <v>2.142561574065446</v>
      </c>
      <c r="AZ48605" s="26">
        <v>0.41298786623555195</v>
      </c>
      <c r="BA48605" s="26">
        <v>0.41298786623555195</v>
      </c>
      <c r="BB48605" s="26">
        <v>0</v>
      </c>
      <c r="BC48605" s="26">
        <v>0.41298786623555195</v>
      </c>
      <c r="BD48605" s="26">
        <v>0</v>
      </c>
      <c r="BE48605" s="14">
        <v>62</v>
      </c>
      <c r="BF48605" s="14">
        <v>0</v>
      </c>
      <c r="BG48605" s="27">
        <v>1.4685182413874556E-2</v>
      </c>
    </row>
    <row r="48606" spans="1:59" x14ac:dyDescent="0.25">
      <c r="A48606" t="s">
        <v>35</v>
      </c>
      <c r="B48606" s="2">
        <v>44211.458333333336</v>
      </c>
      <c r="C48606" s="1">
        <v>44211</v>
      </c>
      <c r="D48606">
        <v>4</v>
      </c>
      <c r="E48606" s="2">
        <v>44211.166666666664</v>
      </c>
      <c r="F48606" s="8" t="s">
        <v>388</v>
      </c>
      <c r="G48606" s="10" t="s">
        <v>389</v>
      </c>
      <c r="J48606" s="14">
        <v>91</v>
      </c>
      <c r="K48606" s="14">
        <v>91</v>
      </c>
      <c r="P48606" s="14">
        <v>91</v>
      </c>
      <c r="Q48606" s="14">
        <v>91</v>
      </c>
      <c r="X48606" s="14">
        <v>91</v>
      </c>
      <c r="AP48606" s="14">
        <v>91</v>
      </c>
      <c r="AS48606" s="14">
        <v>91</v>
      </c>
      <c r="AT48606" s="25">
        <v>2.2302532701759543</v>
      </c>
      <c r="AU48606" s="25">
        <v>0.9050821029910654</v>
      </c>
      <c r="AV48606" s="25">
        <v>2.1423709346042052</v>
      </c>
      <c r="AZ48606" s="26">
        <v>0.60615961011992314</v>
      </c>
      <c r="BA48606" s="26">
        <v>0.60615961011992314</v>
      </c>
      <c r="BB48606" s="26">
        <v>0</v>
      </c>
      <c r="BC48606" s="26">
        <v>0.60615961011992314</v>
      </c>
      <c r="BD48606" s="26">
        <v>0</v>
      </c>
      <c r="BE48606" s="14">
        <v>91</v>
      </c>
      <c r="BF48606" s="14">
        <v>0</v>
      </c>
      <c r="BG48606" s="27">
        <v>1.4685182413874559E-2</v>
      </c>
    </row>
    <row r="48607" spans="1:59" x14ac:dyDescent="0.25">
      <c r="A48607" t="s">
        <v>35</v>
      </c>
      <c r="B48607" s="2">
        <v>44211.5</v>
      </c>
      <c r="C48607" s="1">
        <v>44211</v>
      </c>
      <c r="D48607">
        <v>5</v>
      </c>
      <c r="E48607" s="2">
        <v>44211.208333333336</v>
      </c>
      <c r="F48607" s="8" t="s">
        <v>388</v>
      </c>
      <c r="G48607" s="10" t="s">
        <v>389</v>
      </c>
      <c r="J48607" s="14">
        <v>78</v>
      </c>
      <c r="K48607" s="14">
        <v>78</v>
      </c>
      <c r="P48607" s="14">
        <v>78</v>
      </c>
      <c r="Q48607" s="14">
        <v>78</v>
      </c>
      <c r="X48607" s="14">
        <v>78</v>
      </c>
      <c r="AP48607" s="14">
        <v>78</v>
      </c>
      <c r="AS48607" s="14">
        <v>78</v>
      </c>
      <c r="AT48607" s="25">
        <v>2.2300349622803424</v>
      </c>
      <c r="AU48607" s="25">
        <v>0.90432531932284244</v>
      </c>
      <c r="AV48607" s="25">
        <v>2.1423466493033327</v>
      </c>
      <c r="AZ48607" s="26">
        <v>0.5195653801027913</v>
      </c>
      <c r="BA48607" s="26">
        <v>0.5195653801027913</v>
      </c>
      <c r="BB48607" s="26">
        <v>0</v>
      </c>
      <c r="BC48607" s="26">
        <v>0.5195653801027913</v>
      </c>
      <c r="BD48607" s="26">
        <v>0</v>
      </c>
      <c r="BE48607" s="14">
        <v>78</v>
      </c>
      <c r="BF48607" s="14">
        <v>0</v>
      </c>
      <c r="BG48607" s="27">
        <v>1.4685182413874559E-2</v>
      </c>
    </row>
    <row r="48608" spans="1:59" x14ac:dyDescent="0.25">
      <c r="A48608" t="s">
        <v>35</v>
      </c>
      <c r="B48608" s="2">
        <v>44211.541666666664</v>
      </c>
      <c r="C48608" s="1">
        <v>44211</v>
      </c>
      <c r="D48608">
        <v>6</v>
      </c>
      <c r="E48608" s="2">
        <v>44211.25</v>
      </c>
      <c r="F48608" s="8" t="s">
        <v>388</v>
      </c>
      <c r="G48608" s="10" t="s">
        <v>389</v>
      </c>
      <c r="J48608" s="14">
        <v>102</v>
      </c>
      <c r="K48608" s="14">
        <v>102</v>
      </c>
      <c r="P48608" s="14">
        <v>102</v>
      </c>
      <c r="Q48608" s="14">
        <v>102</v>
      </c>
      <c r="X48608" s="14">
        <v>102</v>
      </c>
      <c r="AP48608" s="14">
        <v>102</v>
      </c>
      <c r="AS48608" s="14">
        <v>102</v>
      </c>
      <c r="AT48608" s="25">
        <v>2.2293801152772272</v>
      </c>
      <c r="AU48608" s="25">
        <v>0.90371970264264545</v>
      </c>
      <c r="AV48608" s="25">
        <v>2.1436852094047341</v>
      </c>
      <c r="AZ48608" s="26">
        <v>0.67943165090364988</v>
      </c>
      <c r="BA48608" s="26">
        <v>0.67943165090364988</v>
      </c>
      <c r="BB48608" s="26">
        <v>0</v>
      </c>
      <c r="BC48608" s="26">
        <v>0.67943165090364988</v>
      </c>
      <c r="BD48608" s="26">
        <v>0</v>
      </c>
      <c r="BE48608" s="14">
        <v>102</v>
      </c>
      <c r="BF48608" s="14">
        <v>0</v>
      </c>
      <c r="BG48608" s="27">
        <v>1.4685182413874556E-2</v>
      </c>
    </row>
    <row r="48609" spans="1:59" x14ac:dyDescent="0.25">
      <c r="A48609" t="s">
        <v>35</v>
      </c>
      <c r="B48609" s="2">
        <v>44211.583333333336</v>
      </c>
      <c r="C48609" s="1">
        <v>44211</v>
      </c>
      <c r="D48609">
        <v>7</v>
      </c>
      <c r="E48609" s="2">
        <v>44211.291666666664</v>
      </c>
      <c r="F48609" s="8" t="s">
        <v>388</v>
      </c>
      <c r="G48609" s="10" t="s">
        <v>389</v>
      </c>
      <c r="J48609" s="14">
        <v>124</v>
      </c>
      <c r="K48609" s="14">
        <v>124</v>
      </c>
      <c r="P48609" s="14">
        <v>124</v>
      </c>
      <c r="Q48609" s="14">
        <v>124</v>
      </c>
      <c r="X48609" s="14">
        <v>124</v>
      </c>
      <c r="AP48609" s="14">
        <v>124</v>
      </c>
      <c r="AS48609" s="14">
        <v>124</v>
      </c>
      <c r="AT48609" s="25">
        <v>2.2279662460040672</v>
      </c>
      <c r="AU48609" s="25">
        <v>0.90304306620032171</v>
      </c>
      <c r="AV48609" s="25">
        <v>2.1440550232814086</v>
      </c>
      <c r="AZ48609" s="26">
        <v>0.82597573247110412</v>
      </c>
      <c r="BA48609" s="26">
        <v>0.82597573247110412</v>
      </c>
      <c r="BB48609" s="26">
        <v>0</v>
      </c>
      <c r="BC48609" s="26">
        <v>0.82597573247110412</v>
      </c>
      <c r="BD48609" s="26">
        <v>0</v>
      </c>
      <c r="BE48609" s="14">
        <v>124</v>
      </c>
      <c r="BF48609" s="14">
        <v>0</v>
      </c>
      <c r="BG48609" s="27">
        <v>1.4685182413874561E-2</v>
      </c>
    </row>
    <row r="48610" spans="1:59" x14ac:dyDescent="0.25">
      <c r="A48610" t="s">
        <v>35</v>
      </c>
      <c r="B48610" s="2">
        <v>44211.625</v>
      </c>
      <c r="C48610" s="1">
        <v>44211</v>
      </c>
      <c r="D48610">
        <v>8</v>
      </c>
      <c r="E48610" s="2">
        <v>44211.333333333336</v>
      </c>
      <c r="F48610" s="8" t="s">
        <v>388</v>
      </c>
      <c r="G48610" s="10" t="s">
        <v>389</v>
      </c>
      <c r="J48610" s="14">
        <v>128</v>
      </c>
      <c r="K48610" s="14">
        <v>128</v>
      </c>
      <c r="P48610" s="14">
        <v>128</v>
      </c>
      <c r="Q48610" s="14">
        <v>128</v>
      </c>
      <c r="X48610" s="14">
        <v>128</v>
      </c>
      <c r="AP48610" s="14">
        <v>128</v>
      </c>
      <c r="AS48610" s="14">
        <v>128</v>
      </c>
      <c r="AT48610" s="25">
        <v>2.2274600640846485</v>
      </c>
      <c r="AU48610" s="25">
        <v>0.90248232999762201</v>
      </c>
      <c r="AV48610" s="25">
        <v>2.1430319858211502</v>
      </c>
      <c r="AZ48610" s="26">
        <v>0.85262011093791423</v>
      </c>
      <c r="BA48610" s="26">
        <v>0.85262011093791423</v>
      </c>
      <c r="BB48610" s="26">
        <v>0</v>
      </c>
      <c r="BC48610" s="26">
        <v>0.85262011093791423</v>
      </c>
      <c r="BD48610" s="26">
        <v>0</v>
      </c>
      <c r="BE48610" s="14">
        <v>128</v>
      </c>
      <c r="BF48610" s="14">
        <v>0</v>
      </c>
      <c r="BG48610" s="27">
        <v>1.4685182413874566E-2</v>
      </c>
    </row>
    <row r="48611" spans="1:59" x14ac:dyDescent="0.25">
      <c r="A48611" t="s">
        <v>35</v>
      </c>
      <c r="B48611" s="2">
        <v>44211.666666666664</v>
      </c>
      <c r="C48611" s="1">
        <v>44211</v>
      </c>
      <c r="D48611">
        <v>9</v>
      </c>
      <c r="E48611" s="2">
        <v>44211.375</v>
      </c>
      <c r="F48611" s="8" t="s">
        <v>388</v>
      </c>
      <c r="G48611" s="10" t="s">
        <v>389</v>
      </c>
      <c r="J48611" s="14">
        <v>153</v>
      </c>
      <c r="K48611" s="14">
        <v>153</v>
      </c>
      <c r="P48611" s="14">
        <v>153</v>
      </c>
      <c r="Q48611" s="14">
        <v>153</v>
      </c>
      <c r="X48611" s="14">
        <v>153</v>
      </c>
      <c r="AP48611" s="14">
        <v>153</v>
      </c>
      <c r="AS48611" s="14">
        <v>153</v>
      </c>
      <c r="AT48611" s="25">
        <v>2.2257075626064591</v>
      </c>
      <c r="AU48611" s="25">
        <v>0.90212125020185385</v>
      </c>
      <c r="AV48611" s="25">
        <v>2.1418665377954968</v>
      </c>
      <c r="AZ48611" s="26">
        <v>1.0191474763554751</v>
      </c>
      <c r="BA48611" s="26">
        <v>1.0191474763554751</v>
      </c>
      <c r="BB48611" s="26">
        <v>0</v>
      </c>
      <c r="BC48611" s="26">
        <v>1.0191474763554751</v>
      </c>
      <c r="BD48611" s="26">
        <v>0</v>
      </c>
      <c r="BE48611" s="14">
        <v>153</v>
      </c>
      <c r="BF48611" s="14">
        <v>0</v>
      </c>
      <c r="BG48611" s="27">
        <v>1.4685182413874559E-2</v>
      </c>
    </row>
    <row r="48612" spans="1:59" x14ac:dyDescent="0.25">
      <c r="A48612" t="s">
        <v>35</v>
      </c>
      <c r="B48612" s="2">
        <v>44211.708333333336</v>
      </c>
      <c r="C48612" s="1">
        <v>44211</v>
      </c>
      <c r="D48612">
        <v>10</v>
      </c>
      <c r="E48612" s="2">
        <v>44211.416666666664</v>
      </c>
      <c r="F48612" s="8" t="s">
        <v>388</v>
      </c>
      <c r="G48612" s="10" t="s">
        <v>389</v>
      </c>
      <c r="J48612" s="14">
        <v>118</v>
      </c>
      <c r="K48612" s="14">
        <v>118</v>
      </c>
      <c r="P48612" s="14">
        <v>118</v>
      </c>
      <c r="Q48612" s="14">
        <v>118</v>
      </c>
      <c r="X48612" s="14">
        <v>118</v>
      </c>
      <c r="AP48612" s="14">
        <v>118</v>
      </c>
      <c r="AS48612" s="14">
        <v>118</v>
      </c>
      <c r="AT48612" s="25">
        <v>2.2255562189967133</v>
      </c>
      <c r="AU48612" s="25">
        <v>0.90197566282162855</v>
      </c>
      <c r="AV48612" s="25">
        <v>2.1377472623302465</v>
      </c>
      <c r="AZ48612" s="26">
        <v>0.78600916477088967</v>
      </c>
      <c r="BA48612" s="26">
        <v>0.78600916477088967</v>
      </c>
      <c r="BB48612" s="26">
        <v>0</v>
      </c>
      <c r="BC48612" s="26">
        <v>0.78600916477088978</v>
      </c>
      <c r="BD48612" s="26">
        <v>-1.1102230246251565E-16</v>
      </c>
      <c r="BE48612" s="14">
        <v>118</v>
      </c>
      <c r="BF48612" s="14">
        <v>0</v>
      </c>
      <c r="BG48612" s="27">
        <v>1.4685182413874565E-2</v>
      </c>
    </row>
    <row r="48613" spans="1:59" x14ac:dyDescent="0.25">
      <c r="A48613" t="s">
        <v>35</v>
      </c>
      <c r="B48613" s="2">
        <v>44211.75</v>
      </c>
      <c r="C48613" s="1">
        <v>44211</v>
      </c>
      <c r="D48613">
        <v>11</v>
      </c>
      <c r="E48613" s="2">
        <v>44211.458333333336</v>
      </c>
      <c r="F48613" s="8" t="s">
        <v>388</v>
      </c>
      <c r="G48613" s="10" t="s">
        <v>389</v>
      </c>
      <c r="J48613" s="14">
        <v>160</v>
      </c>
      <c r="K48613" s="14">
        <v>160</v>
      </c>
      <c r="P48613" s="14">
        <v>160</v>
      </c>
      <c r="Q48613" s="14">
        <v>160</v>
      </c>
      <c r="X48613" s="14">
        <v>160</v>
      </c>
      <c r="AP48613" s="14">
        <v>160</v>
      </c>
      <c r="AS48613" s="14">
        <v>160</v>
      </c>
      <c r="AT48613" s="25">
        <v>2.225979220194918</v>
      </c>
      <c r="AU48613" s="25">
        <v>0.90280511523471851</v>
      </c>
      <c r="AV48613" s="25">
        <v>2.1342669840145039</v>
      </c>
      <c r="AZ48613" s="26">
        <v>1.0657751386723922</v>
      </c>
      <c r="BA48613" s="26">
        <v>1.0657751386723922</v>
      </c>
      <c r="BB48613" s="26">
        <v>0</v>
      </c>
      <c r="BC48613" s="26">
        <v>1.0657751386723922</v>
      </c>
      <c r="BD48613" s="26">
        <v>0</v>
      </c>
      <c r="BE48613" s="14">
        <v>160</v>
      </c>
      <c r="BF48613" s="14">
        <v>0</v>
      </c>
      <c r="BG48613" s="27">
        <v>1.4685182413874558E-2</v>
      </c>
    </row>
    <row r="48614" spans="1:59" x14ac:dyDescent="0.25">
      <c r="A48614" t="s">
        <v>35</v>
      </c>
      <c r="B48614" s="2">
        <v>44211.791666666664</v>
      </c>
      <c r="C48614" s="1">
        <v>44211</v>
      </c>
      <c r="D48614">
        <v>12</v>
      </c>
      <c r="E48614" s="2">
        <v>44211.5</v>
      </c>
      <c r="F48614" s="8" t="s">
        <v>388</v>
      </c>
      <c r="G48614" s="10" t="s">
        <v>389</v>
      </c>
      <c r="J48614" s="14">
        <v>165</v>
      </c>
      <c r="K48614" s="14">
        <v>165</v>
      </c>
      <c r="P48614" s="14">
        <v>165</v>
      </c>
      <c r="Q48614" s="14">
        <v>165</v>
      </c>
      <c r="X48614" s="14">
        <v>165</v>
      </c>
      <c r="AP48614" s="14">
        <v>165</v>
      </c>
      <c r="AS48614" s="14">
        <v>165</v>
      </c>
      <c r="AT48614" s="25">
        <v>2.2260628508978577</v>
      </c>
      <c r="AU48614" s="25">
        <v>0.90377576598312781</v>
      </c>
      <c r="AV48614" s="25">
        <v>2.1409472532702769</v>
      </c>
      <c r="AZ48614" s="26">
        <v>1.099080611755904</v>
      </c>
      <c r="BA48614" s="26">
        <v>1.099080611755904</v>
      </c>
      <c r="BB48614" s="26">
        <v>0</v>
      </c>
      <c r="BC48614" s="26">
        <v>1.0990806117559042</v>
      </c>
      <c r="BD48614" s="26">
        <v>-2.2204460492503131E-16</v>
      </c>
      <c r="BE48614" s="14">
        <v>165</v>
      </c>
      <c r="BF48614" s="14">
        <v>0</v>
      </c>
      <c r="BG48614" s="27">
        <v>1.4685182413874551E-2</v>
      </c>
    </row>
    <row r="48615" spans="1:59" x14ac:dyDescent="0.25">
      <c r="A48615" t="s">
        <v>35</v>
      </c>
      <c r="B48615" s="2">
        <v>44211.833333333336</v>
      </c>
      <c r="C48615" s="1">
        <v>44211</v>
      </c>
      <c r="D48615">
        <v>13</v>
      </c>
      <c r="E48615" s="2">
        <v>44211.541666666664</v>
      </c>
      <c r="F48615" s="8" t="s">
        <v>388</v>
      </c>
      <c r="G48615" s="10" t="s">
        <v>389</v>
      </c>
      <c r="J48615" s="14">
        <v>170</v>
      </c>
      <c r="K48615" s="14">
        <v>170</v>
      </c>
      <c r="P48615" s="14">
        <v>170</v>
      </c>
      <c r="Q48615" s="14">
        <v>170</v>
      </c>
      <c r="X48615" s="14">
        <v>170</v>
      </c>
      <c r="AP48615" s="14">
        <v>170</v>
      </c>
      <c r="AS48615" s="14">
        <v>170</v>
      </c>
      <c r="AT48615" s="25">
        <v>2.2273231898657802</v>
      </c>
      <c r="AU48615" s="25">
        <v>0.90461386979679459</v>
      </c>
      <c r="AV48615" s="25">
        <v>2.1417644441963737</v>
      </c>
      <c r="AZ48615" s="26">
        <v>1.1323860848394167</v>
      </c>
      <c r="BA48615" s="26">
        <v>1.1323860848394167</v>
      </c>
      <c r="BB48615" s="26">
        <v>0</v>
      </c>
      <c r="BC48615" s="26">
        <v>1.1323860848394167</v>
      </c>
      <c r="BD48615" s="26">
        <v>0</v>
      </c>
      <c r="BE48615" s="14">
        <v>170</v>
      </c>
      <c r="BF48615" s="14">
        <v>0</v>
      </c>
      <c r="BG48615" s="27">
        <v>1.4685182413874558E-2</v>
      </c>
    </row>
    <row r="48616" spans="1:59" x14ac:dyDescent="0.25">
      <c r="A48616" t="s">
        <v>35</v>
      </c>
      <c r="B48616" s="2">
        <v>44211.875</v>
      </c>
      <c r="C48616" s="1">
        <v>44211</v>
      </c>
      <c r="D48616">
        <v>14</v>
      </c>
      <c r="E48616" s="2">
        <v>44211.583333333336</v>
      </c>
      <c r="F48616" s="8" t="s">
        <v>388</v>
      </c>
      <c r="G48616" s="10" t="s">
        <v>389</v>
      </c>
      <c r="J48616" s="14">
        <v>173</v>
      </c>
      <c r="K48616" s="14">
        <v>173</v>
      </c>
      <c r="P48616" s="14">
        <v>173</v>
      </c>
      <c r="Q48616" s="14">
        <v>173</v>
      </c>
      <c r="X48616" s="14">
        <v>173</v>
      </c>
      <c r="AP48616" s="14">
        <v>173</v>
      </c>
      <c r="AS48616" s="14">
        <v>173</v>
      </c>
      <c r="AT48616" s="25">
        <v>2.2291557412265219</v>
      </c>
      <c r="AU48616" s="25">
        <v>0.90537816909325797</v>
      </c>
      <c r="AV48616" s="25">
        <v>2.1411499384451416</v>
      </c>
      <c r="AZ48616" s="26">
        <v>1.1523693686895242</v>
      </c>
      <c r="BA48616" s="26">
        <v>1.1523693686895242</v>
      </c>
      <c r="BB48616" s="26">
        <v>0</v>
      </c>
      <c r="BC48616" s="26">
        <v>1.1523693686895242</v>
      </c>
      <c r="BD48616" s="26">
        <v>0</v>
      </c>
      <c r="BE48616" s="14">
        <v>173</v>
      </c>
      <c r="BF48616" s="14">
        <v>0</v>
      </c>
      <c r="BG48616" s="27">
        <v>1.4685182413874559E-2</v>
      </c>
    </row>
    <row r="48617" spans="1:59" x14ac:dyDescent="0.25">
      <c r="A48617" t="s">
        <v>35</v>
      </c>
      <c r="B48617" s="2">
        <v>44211.916666666664</v>
      </c>
      <c r="C48617" s="1">
        <v>44211</v>
      </c>
      <c r="D48617">
        <v>15</v>
      </c>
      <c r="E48617" s="2">
        <v>44211.625</v>
      </c>
      <c r="F48617" s="8" t="s">
        <v>388</v>
      </c>
      <c r="G48617" s="10" t="s">
        <v>389</v>
      </c>
      <c r="J48617" s="14">
        <v>177</v>
      </c>
      <c r="K48617" s="14">
        <v>177</v>
      </c>
      <c r="P48617" s="14">
        <v>177</v>
      </c>
      <c r="Q48617" s="14">
        <v>177</v>
      </c>
      <c r="X48617" s="14">
        <v>177</v>
      </c>
      <c r="AP48617" s="14">
        <v>177</v>
      </c>
      <c r="AS48617" s="14">
        <v>177</v>
      </c>
      <c r="AT48617" s="25">
        <v>2.2302708135599798</v>
      </c>
      <c r="AU48617" s="25">
        <v>0.90553768494492448</v>
      </c>
      <c r="AV48617" s="25">
        <v>2.1410653904521006</v>
      </c>
      <c r="AZ48617" s="26">
        <v>1.179013747156334</v>
      </c>
      <c r="BA48617" s="26">
        <v>1.179013747156334</v>
      </c>
      <c r="BB48617" s="26">
        <v>0</v>
      </c>
      <c r="BC48617" s="26">
        <v>1.179013747156334</v>
      </c>
      <c r="BD48617" s="26">
        <v>0</v>
      </c>
      <c r="BE48617" s="14">
        <v>177</v>
      </c>
      <c r="BF48617" s="14">
        <v>0</v>
      </c>
      <c r="BG48617" s="27">
        <v>1.4685182413874559E-2</v>
      </c>
    </row>
    <row r="48618" spans="1:59" x14ac:dyDescent="0.25">
      <c r="A48618" t="s">
        <v>35</v>
      </c>
      <c r="B48618" s="2">
        <v>44211.958333333336</v>
      </c>
      <c r="C48618" s="1">
        <v>44211</v>
      </c>
      <c r="D48618">
        <v>16</v>
      </c>
      <c r="E48618" s="2">
        <v>44211.666666666664</v>
      </c>
      <c r="F48618" s="8" t="s">
        <v>388</v>
      </c>
      <c r="G48618" s="10" t="s">
        <v>389</v>
      </c>
      <c r="J48618" s="14">
        <v>178</v>
      </c>
      <c r="K48618" s="14">
        <v>178</v>
      </c>
      <c r="P48618" s="14">
        <v>178</v>
      </c>
      <c r="Q48618" s="14">
        <v>178</v>
      </c>
      <c r="X48618" s="14">
        <v>178</v>
      </c>
      <c r="AP48618" s="14">
        <v>178</v>
      </c>
      <c r="AS48618" s="14">
        <v>178</v>
      </c>
      <c r="AT48618" s="25">
        <v>2.2309610968966367</v>
      </c>
      <c r="AU48618" s="25">
        <v>0.90581282368452321</v>
      </c>
      <c r="AV48618" s="25">
        <v>2.1411333913408908</v>
      </c>
      <c r="AZ48618" s="26">
        <v>1.1856748417730367</v>
      </c>
      <c r="BA48618" s="26">
        <v>1.1856748417730367</v>
      </c>
      <c r="BB48618" s="26">
        <v>0</v>
      </c>
      <c r="BC48618" s="26">
        <v>1.1856748417730367</v>
      </c>
      <c r="BD48618" s="26">
        <v>0</v>
      </c>
      <c r="BE48618" s="14">
        <v>178</v>
      </c>
      <c r="BF48618" s="14">
        <v>0</v>
      </c>
      <c r="BG48618" s="27">
        <v>1.4685182413874561E-2</v>
      </c>
    </row>
    <row r="48619" spans="1:59" x14ac:dyDescent="0.25">
      <c r="A48619" t="s">
        <v>35</v>
      </c>
      <c r="B48619" s="2">
        <v>44212</v>
      </c>
      <c r="C48619" s="1">
        <v>44211</v>
      </c>
      <c r="D48619">
        <v>17</v>
      </c>
      <c r="E48619" s="2">
        <v>44211.708333333336</v>
      </c>
      <c r="F48619" s="8" t="s">
        <v>388</v>
      </c>
      <c r="G48619" s="10" t="s">
        <v>389</v>
      </c>
      <c r="J48619" s="14">
        <v>159</v>
      </c>
      <c r="K48619" s="14">
        <v>159</v>
      </c>
      <c r="P48619" s="14">
        <v>159</v>
      </c>
      <c r="Q48619" s="14">
        <v>159</v>
      </c>
      <c r="X48619" s="14">
        <v>159</v>
      </c>
      <c r="AP48619" s="14">
        <v>159</v>
      </c>
      <c r="AS48619" s="14">
        <v>159</v>
      </c>
      <c r="AT48619" s="25">
        <v>2.2286907682016048</v>
      </c>
      <c r="AU48619" s="25">
        <v>0.9045824462121701</v>
      </c>
      <c r="AV48619" s="25">
        <v>2.1413269583201782</v>
      </c>
      <c r="AZ48619" s="26">
        <v>1.0591140440556901</v>
      </c>
      <c r="BA48619" s="26">
        <v>1.0591140440556901</v>
      </c>
      <c r="BB48619" s="26">
        <v>0</v>
      </c>
      <c r="BC48619" s="26">
        <v>1.0591140440556901</v>
      </c>
      <c r="BD48619" s="26">
        <v>0</v>
      </c>
      <c r="BE48619" s="14">
        <v>159</v>
      </c>
      <c r="BF48619" s="14">
        <v>0</v>
      </c>
      <c r="BG48619" s="27">
        <v>1.4685182413874561E-2</v>
      </c>
    </row>
    <row r="48620" spans="1:59" x14ac:dyDescent="0.25">
      <c r="A48620" t="s">
        <v>35</v>
      </c>
      <c r="B48620" s="2">
        <v>44212.041666666664</v>
      </c>
      <c r="C48620" s="1">
        <v>44211</v>
      </c>
      <c r="D48620">
        <v>18</v>
      </c>
      <c r="E48620" s="2">
        <v>44211.75</v>
      </c>
      <c r="F48620" s="8" t="s">
        <v>388</v>
      </c>
      <c r="G48620" s="10" t="s">
        <v>389</v>
      </c>
      <c r="J48620" s="14">
        <v>159</v>
      </c>
      <c r="K48620" s="14">
        <v>159</v>
      </c>
      <c r="P48620" s="14">
        <v>159</v>
      </c>
      <c r="Q48620" s="14">
        <v>159</v>
      </c>
      <c r="X48620" s="14">
        <v>159</v>
      </c>
      <c r="AP48620" s="14">
        <v>159</v>
      </c>
      <c r="AS48620" s="14">
        <v>159</v>
      </c>
      <c r="AT48620" s="25">
        <v>2.2263460334492806</v>
      </c>
      <c r="AU48620" s="25">
        <v>0.90306070861273191</v>
      </c>
      <c r="AV48620" s="25">
        <v>2.1416283538934415</v>
      </c>
      <c r="AZ48620" s="26">
        <v>1.0591140440556899</v>
      </c>
      <c r="BA48620" s="26">
        <v>1.0591140440556899</v>
      </c>
      <c r="BB48620" s="26">
        <v>0</v>
      </c>
      <c r="BC48620" s="26">
        <v>1.0591140440556899</v>
      </c>
      <c r="BD48620" s="26">
        <v>0</v>
      </c>
      <c r="BE48620" s="14">
        <v>159</v>
      </c>
      <c r="BF48620" s="14">
        <v>0</v>
      </c>
      <c r="BG48620" s="27">
        <v>1.4685182413874558E-2</v>
      </c>
    </row>
    <row r="48621" spans="1:59" x14ac:dyDescent="0.25">
      <c r="A48621" t="s">
        <v>35</v>
      </c>
      <c r="B48621" s="2">
        <v>44212.083333333336</v>
      </c>
      <c r="C48621" s="1">
        <v>44211</v>
      </c>
      <c r="D48621">
        <v>19</v>
      </c>
      <c r="E48621" s="2">
        <v>44211.791666666664</v>
      </c>
      <c r="F48621" s="8" t="s">
        <v>388</v>
      </c>
      <c r="G48621" s="10" t="s">
        <v>389</v>
      </c>
      <c r="J48621" s="14">
        <v>150</v>
      </c>
      <c r="K48621" s="14">
        <v>150</v>
      </c>
      <c r="P48621" s="14">
        <v>150</v>
      </c>
      <c r="Q48621" s="14">
        <v>150</v>
      </c>
      <c r="X48621" s="14">
        <v>150</v>
      </c>
      <c r="AP48621" s="14">
        <v>150</v>
      </c>
      <c r="AS48621" s="14">
        <v>150</v>
      </c>
      <c r="AT48621" s="25">
        <v>2.225234150137378</v>
      </c>
      <c r="AU48621" s="25">
        <v>0.90254526896201337</v>
      </c>
      <c r="AV48621" s="25">
        <v>2.1377756151036973</v>
      </c>
      <c r="AZ48621" s="26">
        <v>0.99916419250536759</v>
      </c>
      <c r="BA48621" s="26">
        <v>0.99916419250536759</v>
      </c>
      <c r="BB48621" s="26">
        <v>0</v>
      </c>
      <c r="BC48621" s="26">
        <v>0.9991641925053677</v>
      </c>
      <c r="BD48621" s="26">
        <v>-1.1102230246251565E-16</v>
      </c>
      <c r="BE48621" s="14">
        <v>150</v>
      </c>
      <c r="BF48621" s="14">
        <v>0</v>
      </c>
      <c r="BG48621" s="27">
        <v>1.4685182413874558E-2</v>
      </c>
    </row>
    <row r="48622" spans="1:59" x14ac:dyDescent="0.25">
      <c r="A48622" t="s">
        <v>35</v>
      </c>
      <c r="B48622" s="2">
        <v>44212.125</v>
      </c>
      <c r="C48622" s="1">
        <v>44211</v>
      </c>
      <c r="D48622">
        <v>20</v>
      </c>
      <c r="E48622" s="2">
        <v>44211.833333333336</v>
      </c>
      <c r="F48622" s="8" t="s">
        <v>388</v>
      </c>
      <c r="G48622" s="10" t="s">
        <v>389</v>
      </c>
      <c r="J48622" s="14">
        <v>161</v>
      </c>
      <c r="K48622" s="14">
        <v>161</v>
      </c>
      <c r="P48622" s="14">
        <v>161</v>
      </c>
      <c r="Q48622" s="14">
        <v>161</v>
      </c>
      <c r="X48622" s="14">
        <v>161</v>
      </c>
      <c r="AP48622" s="14">
        <v>161</v>
      </c>
      <c r="AS48622" s="14">
        <v>161</v>
      </c>
      <c r="AT48622" s="25">
        <v>2.2245702331069928</v>
      </c>
      <c r="AU48622" s="25">
        <v>0.90168378877921851</v>
      </c>
      <c r="AV48622" s="25">
        <v>2.1375385165495544</v>
      </c>
      <c r="AZ48622" s="26">
        <v>1.0724362332890947</v>
      </c>
      <c r="BA48622" s="26">
        <v>1.0724362332890947</v>
      </c>
      <c r="BB48622" s="26">
        <v>0</v>
      </c>
      <c r="BC48622" s="26">
        <v>1.0724362332890947</v>
      </c>
      <c r="BD48622" s="26">
        <v>0</v>
      </c>
      <c r="BE48622" s="14">
        <v>161</v>
      </c>
      <c r="BF48622" s="14">
        <v>0</v>
      </c>
      <c r="BG48622" s="27">
        <v>1.4685182413874559E-2</v>
      </c>
    </row>
    <row r="48623" spans="1:59" x14ac:dyDescent="0.25">
      <c r="A48623" t="s">
        <v>35</v>
      </c>
      <c r="B48623" s="2">
        <v>44212.166666666664</v>
      </c>
      <c r="C48623" s="1">
        <v>44211</v>
      </c>
      <c r="D48623">
        <v>21</v>
      </c>
      <c r="E48623" s="2">
        <v>44211.875</v>
      </c>
      <c r="F48623" s="8" t="s">
        <v>388</v>
      </c>
      <c r="G48623" s="10" t="s">
        <v>389</v>
      </c>
      <c r="J48623" s="14">
        <v>169</v>
      </c>
      <c r="K48623" s="14">
        <v>169</v>
      </c>
      <c r="P48623" s="14">
        <v>169</v>
      </c>
      <c r="Q48623" s="14">
        <v>169</v>
      </c>
      <c r="X48623" s="14">
        <v>169</v>
      </c>
      <c r="AP48623" s="14">
        <v>169</v>
      </c>
      <c r="AS48623" s="14">
        <v>169</v>
      </c>
      <c r="AT48623" s="25">
        <v>2.2240616358831264</v>
      </c>
      <c r="AU48623" s="25">
        <v>0.90119055841569706</v>
      </c>
      <c r="AV48623" s="25">
        <v>2.1380907985095585</v>
      </c>
      <c r="AZ48623" s="26">
        <v>1.1257249902227147</v>
      </c>
      <c r="BA48623" s="26">
        <v>1.1257249902227147</v>
      </c>
      <c r="BB48623" s="26">
        <v>0</v>
      </c>
      <c r="BC48623" s="26">
        <v>1.1257249902227147</v>
      </c>
      <c r="BD48623" s="26">
        <v>0</v>
      </c>
      <c r="BE48623" s="14">
        <v>169</v>
      </c>
      <c r="BF48623" s="14">
        <v>0</v>
      </c>
      <c r="BG48623" s="27">
        <v>1.4685182413874563E-2</v>
      </c>
    </row>
    <row r="48624" spans="1:59" x14ac:dyDescent="0.25">
      <c r="A48624" t="s">
        <v>35</v>
      </c>
      <c r="B48624" s="2">
        <v>44212.208333333336</v>
      </c>
      <c r="C48624" s="1">
        <v>44211</v>
      </c>
      <c r="D48624">
        <v>22</v>
      </c>
      <c r="E48624" s="2">
        <v>44211.916666666664</v>
      </c>
      <c r="F48624" s="8" t="s">
        <v>388</v>
      </c>
      <c r="G48624" s="10" t="s">
        <v>389</v>
      </c>
      <c r="J48624" s="14">
        <v>181</v>
      </c>
      <c r="K48624" s="14">
        <v>181</v>
      </c>
      <c r="P48624" s="14">
        <v>181</v>
      </c>
      <c r="Q48624" s="14">
        <v>181</v>
      </c>
      <c r="X48624" s="14">
        <v>181</v>
      </c>
      <c r="AP48624" s="14">
        <v>181</v>
      </c>
      <c r="AS48624" s="14">
        <v>181</v>
      </c>
      <c r="AT48624" s="25">
        <v>2.2229981273004191</v>
      </c>
      <c r="AU48624" s="25">
        <v>0.90081580728967237</v>
      </c>
      <c r="AV48624" s="25">
        <v>2.1397423692510116</v>
      </c>
      <c r="AZ48624" s="26">
        <v>1.2056581256231436</v>
      </c>
      <c r="BA48624" s="26">
        <v>1.2056581256231436</v>
      </c>
      <c r="BB48624" s="26">
        <v>0</v>
      </c>
      <c r="BC48624" s="26">
        <v>1.2056581256231438</v>
      </c>
      <c r="BD48624" s="26">
        <v>-2.2204460492503131E-16</v>
      </c>
      <c r="BE48624" s="14">
        <v>181</v>
      </c>
      <c r="BF48624" s="14">
        <v>0</v>
      </c>
      <c r="BG48624" s="27">
        <v>1.4685182413874556E-2</v>
      </c>
    </row>
    <row r="48625" spans="1:59" x14ac:dyDescent="0.25">
      <c r="A48625" t="s">
        <v>35</v>
      </c>
      <c r="B48625" s="2">
        <v>44212.25</v>
      </c>
      <c r="C48625" s="1">
        <v>44211</v>
      </c>
      <c r="D48625">
        <v>23</v>
      </c>
      <c r="E48625" s="2">
        <v>44211.958333333336</v>
      </c>
      <c r="F48625" s="8" t="s">
        <v>388</v>
      </c>
      <c r="G48625" s="10" t="s">
        <v>389</v>
      </c>
      <c r="J48625" s="14">
        <v>165</v>
      </c>
      <c r="K48625" s="14">
        <v>165</v>
      </c>
      <c r="P48625" s="14">
        <v>165</v>
      </c>
      <c r="Q48625" s="14">
        <v>165</v>
      </c>
      <c r="X48625" s="14">
        <v>165</v>
      </c>
      <c r="AP48625" s="14">
        <v>165</v>
      </c>
      <c r="AS48625" s="14">
        <v>165</v>
      </c>
      <c r="AT48625" s="25">
        <v>2.2231399015260198</v>
      </c>
      <c r="AU48625" s="25">
        <v>0.90145807175646608</v>
      </c>
      <c r="AV48625" s="25">
        <v>2.1376165368343276</v>
      </c>
      <c r="AZ48625" s="26">
        <v>1.0990806117559049</v>
      </c>
      <c r="BA48625" s="26">
        <v>1.0990806117559049</v>
      </c>
      <c r="BB48625" s="26">
        <v>0</v>
      </c>
      <c r="BC48625" s="26">
        <v>1.0990806117559049</v>
      </c>
      <c r="BD48625" s="26">
        <v>0</v>
      </c>
      <c r="BE48625" s="14">
        <v>165</v>
      </c>
      <c r="BF48625" s="14">
        <v>0</v>
      </c>
      <c r="BG48625" s="27">
        <v>1.4685182413874563E-2</v>
      </c>
    </row>
    <row r="48626" spans="1:59" x14ac:dyDescent="0.25">
      <c r="A48626" t="s">
        <v>35</v>
      </c>
      <c r="B48626" s="2">
        <v>44212.291666666664</v>
      </c>
      <c r="C48626" s="1">
        <v>44211</v>
      </c>
      <c r="D48626">
        <v>24</v>
      </c>
      <c r="E48626" s="2">
        <v>44212</v>
      </c>
      <c r="F48626" s="8" t="s">
        <v>388</v>
      </c>
      <c r="G48626" s="10" t="s">
        <v>389</v>
      </c>
      <c r="J48626" s="14">
        <v>176</v>
      </c>
      <c r="K48626" s="14">
        <v>176</v>
      </c>
      <c r="P48626" s="14">
        <v>176</v>
      </c>
      <c r="Q48626" s="14">
        <v>176</v>
      </c>
      <c r="X48626" s="14">
        <v>176</v>
      </c>
      <c r="AP48626" s="14">
        <v>176</v>
      </c>
      <c r="AS48626" s="14">
        <v>176</v>
      </c>
      <c r="AT48626" s="25">
        <v>2.2230658928763014</v>
      </c>
      <c r="AU48626" s="25">
        <v>0.90159880901366607</v>
      </c>
      <c r="AV48626" s="25">
        <v>2.1398258937648156</v>
      </c>
      <c r="AZ48626" s="26">
        <v>1.1723526525396317</v>
      </c>
      <c r="BA48626" s="26">
        <v>1.1723526525396317</v>
      </c>
      <c r="BB48626" s="26">
        <v>0</v>
      </c>
      <c r="BC48626" s="26">
        <v>1.1723526525396319</v>
      </c>
      <c r="BD48626" s="26">
        <v>-2.2204460492503131E-16</v>
      </c>
      <c r="BE48626" s="14">
        <v>176</v>
      </c>
      <c r="BF48626" s="14">
        <v>0</v>
      </c>
      <c r="BG48626" s="27">
        <v>1.4685182413874561E-2</v>
      </c>
    </row>
    <row r="48627" spans="1:59" x14ac:dyDescent="0.25">
      <c r="A48627" t="s">
        <v>35</v>
      </c>
      <c r="B48627" s="2">
        <v>44212.333333333336</v>
      </c>
      <c r="C48627" s="1">
        <v>44212</v>
      </c>
      <c r="D48627">
        <v>1</v>
      </c>
      <c r="E48627" s="2">
        <v>44212.041666666664</v>
      </c>
      <c r="F48627" s="8" t="s">
        <v>388</v>
      </c>
      <c r="G48627" s="10" t="s">
        <v>389</v>
      </c>
      <c r="J48627" s="14">
        <v>178</v>
      </c>
      <c r="K48627" s="14">
        <v>178</v>
      </c>
      <c r="P48627" s="14">
        <v>178</v>
      </c>
      <c r="Q48627" s="14">
        <v>178</v>
      </c>
      <c r="X48627" s="14">
        <v>178</v>
      </c>
      <c r="AP48627" s="14">
        <v>178</v>
      </c>
      <c r="AS48627" s="14">
        <v>178</v>
      </c>
      <c r="AT48627" s="25">
        <v>2.2232985475793861</v>
      </c>
      <c r="AU48627" s="25">
        <v>0.90085626615001946</v>
      </c>
      <c r="AV48627" s="25">
        <v>2.1442648738007848</v>
      </c>
      <c r="AZ48627" s="26">
        <v>1.1856748417730363</v>
      </c>
      <c r="BA48627" s="26">
        <v>1.1856748417730363</v>
      </c>
      <c r="BB48627" s="26">
        <v>0</v>
      </c>
      <c r="BC48627" s="26">
        <v>1.1856748417730363</v>
      </c>
      <c r="BD48627" s="26">
        <v>0</v>
      </c>
      <c r="BE48627" s="14">
        <v>178</v>
      </c>
      <c r="BF48627" s="14">
        <v>0</v>
      </c>
      <c r="BG48627" s="27">
        <v>1.4685182413874556E-2</v>
      </c>
    </row>
    <row r="48628" spans="1:59" x14ac:dyDescent="0.25">
      <c r="A48628" t="s">
        <v>35</v>
      </c>
      <c r="B48628" s="2">
        <v>44212.375</v>
      </c>
      <c r="C48628" s="1">
        <v>44212</v>
      </c>
      <c r="D48628">
        <v>2</v>
      </c>
      <c r="E48628" s="2">
        <v>44212.083333333336</v>
      </c>
      <c r="F48628" s="8" t="s">
        <v>388</v>
      </c>
      <c r="G48628" s="10" t="s">
        <v>389</v>
      </c>
      <c r="J48628" s="14">
        <v>169</v>
      </c>
      <c r="K48628" s="14">
        <v>169</v>
      </c>
      <c r="P48628" s="14">
        <v>169</v>
      </c>
      <c r="Q48628" s="14">
        <v>169</v>
      </c>
      <c r="X48628" s="14">
        <v>169</v>
      </c>
      <c r="AP48628" s="14">
        <v>169</v>
      </c>
      <c r="AS48628" s="14">
        <v>169</v>
      </c>
      <c r="AT48628" s="25">
        <v>2.2230871921462563</v>
      </c>
      <c r="AU48628" s="25">
        <v>0.90004946635262206</v>
      </c>
      <c r="AV48628" s="25">
        <v>2.1416231312110039</v>
      </c>
      <c r="AZ48628" s="26">
        <v>1.1257249902227142</v>
      </c>
      <c r="BA48628" s="26">
        <v>1.1257249902227142</v>
      </c>
      <c r="BB48628" s="26">
        <v>0</v>
      </c>
      <c r="BC48628" s="26">
        <v>1.1257249902227142</v>
      </c>
      <c r="BD48628" s="26">
        <v>0</v>
      </c>
      <c r="BE48628" s="14">
        <v>169</v>
      </c>
      <c r="BF48628" s="14">
        <v>0</v>
      </c>
      <c r="BG48628" s="27">
        <v>1.4685182413874558E-2</v>
      </c>
    </row>
    <row r="48629" spans="1:59" x14ac:dyDescent="0.25">
      <c r="A48629" t="s">
        <v>35</v>
      </c>
      <c r="B48629" s="2">
        <v>44212.416666666664</v>
      </c>
      <c r="C48629" s="1">
        <v>44212</v>
      </c>
      <c r="D48629">
        <v>3</v>
      </c>
      <c r="E48629" s="2">
        <v>44212.125</v>
      </c>
      <c r="F48629" s="8" t="s">
        <v>388</v>
      </c>
      <c r="G48629" s="10" t="s">
        <v>389</v>
      </c>
      <c r="J48629" s="14">
        <v>176</v>
      </c>
      <c r="K48629" s="14">
        <v>176</v>
      </c>
      <c r="P48629" s="14">
        <v>176</v>
      </c>
      <c r="Q48629" s="14">
        <v>176</v>
      </c>
      <c r="X48629" s="14">
        <v>176</v>
      </c>
      <c r="AP48629" s="14">
        <v>176</v>
      </c>
      <c r="AS48629" s="14">
        <v>176</v>
      </c>
      <c r="AT48629" s="25">
        <v>2.224147696031566</v>
      </c>
      <c r="AU48629" s="25">
        <v>0.89964689425540045</v>
      </c>
      <c r="AV48629" s="25">
        <v>2.1406376527917859</v>
      </c>
      <c r="AZ48629" s="26">
        <v>1.1723526525396317</v>
      </c>
      <c r="BA48629" s="26">
        <v>1.1723526525396317</v>
      </c>
      <c r="BB48629" s="26">
        <v>0</v>
      </c>
      <c r="BC48629" s="26">
        <v>1.1723526525396319</v>
      </c>
      <c r="BD48629" s="26">
        <v>-2.2204460492503131E-16</v>
      </c>
      <c r="BE48629" s="14">
        <v>176</v>
      </c>
      <c r="BF48629" s="14">
        <v>0</v>
      </c>
      <c r="BG48629" s="27">
        <v>1.4685182413874561E-2</v>
      </c>
    </row>
    <row r="48630" spans="1:59" x14ac:dyDescent="0.25">
      <c r="A48630" t="s">
        <v>35</v>
      </c>
      <c r="B48630" s="2">
        <v>44212.458333333336</v>
      </c>
      <c r="C48630" s="1">
        <v>44212</v>
      </c>
      <c r="D48630">
        <v>4</v>
      </c>
      <c r="E48630" s="2">
        <v>44212.166666666664</v>
      </c>
      <c r="F48630" s="8" t="s">
        <v>388</v>
      </c>
      <c r="G48630" s="10" t="s">
        <v>389</v>
      </c>
      <c r="J48630" s="14">
        <v>177</v>
      </c>
      <c r="K48630" s="14">
        <v>177</v>
      </c>
      <c r="P48630" s="14">
        <v>177</v>
      </c>
      <c r="Q48630" s="14">
        <v>177</v>
      </c>
      <c r="X48630" s="14">
        <v>177</v>
      </c>
      <c r="AP48630" s="14">
        <v>177</v>
      </c>
      <c r="AS48630" s="14">
        <v>177</v>
      </c>
      <c r="AT48630" s="25">
        <v>2.2240408167631296</v>
      </c>
      <c r="AU48630" s="25">
        <v>0.89960150463381416</v>
      </c>
      <c r="AV48630" s="25">
        <v>2.1417357146760168</v>
      </c>
      <c r="AZ48630" s="26">
        <v>1.1790137471563338</v>
      </c>
      <c r="BA48630" s="26">
        <v>1.1790137471563338</v>
      </c>
      <c r="BB48630" s="26">
        <v>0</v>
      </c>
      <c r="BC48630" s="26">
        <v>1.1790137471563338</v>
      </c>
      <c r="BD48630" s="26">
        <v>0</v>
      </c>
      <c r="BE48630" s="14">
        <v>177</v>
      </c>
      <c r="BF48630" s="14">
        <v>0</v>
      </c>
      <c r="BG48630" s="27">
        <v>1.4685182413874558E-2</v>
      </c>
    </row>
    <row r="48631" spans="1:59" x14ac:dyDescent="0.25">
      <c r="A48631" t="s">
        <v>35</v>
      </c>
      <c r="B48631" s="2">
        <v>44212.5</v>
      </c>
      <c r="C48631" s="1">
        <v>44212</v>
      </c>
      <c r="D48631">
        <v>5</v>
      </c>
      <c r="E48631" s="2">
        <v>44212.208333333336</v>
      </c>
      <c r="F48631" s="8" t="s">
        <v>388</v>
      </c>
      <c r="G48631" s="10" t="s">
        <v>389</v>
      </c>
      <c r="J48631" s="14">
        <v>164</v>
      </c>
      <c r="K48631" s="14">
        <v>164</v>
      </c>
      <c r="P48631" s="14">
        <v>164</v>
      </c>
      <c r="Q48631" s="14">
        <v>164</v>
      </c>
      <c r="X48631" s="14">
        <v>164</v>
      </c>
      <c r="AP48631" s="14">
        <v>164</v>
      </c>
      <c r="AS48631" s="14">
        <v>164</v>
      </c>
      <c r="AT48631" s="25">
        <v>2.2239853735416708</v>
      </c>
      <c r="AU48631" s="25">
        <v>0.90001446599544932</v>
      </c>
      <c r="AV48631" s="25">
        <v>2.1431888804242201</v>
      </c>
      <c r="AZ48631" s="26">
        <v>1.0924195171392024</v>
      </c>
      <c r="BA48631" s="26">
        <v>1.0924195171392024</v>
      </c>
      <c r="BB48631" s="26">
        <v>0</v>
      </c>
      <c r="BC48631" s="26">
        <v>1.0924195171392024</v>
      </c>
      <c r="BD48631" s="26">
        <v>0</v>
      </c>
      <c r="BE48631" s="14">
        <v>164</v>
      </c>
      <c r="BF48631" s="14">
        <v>0</v>
      </c>
      <c r="BG48631" s="27">
        <v>1.4685182413874563E-2</v>
      </c>
    </row>
    <row r="48632" spans="1:59" x14ac:dyDescent="0.25">
      <c r="A48632" t="s">
        <v>35</v>
      </c>
      <c r="B48632" s="2">
        <v>44212.541666666664</v>
      </c>
      <c r="C48632" s="1">
        <v>44212</v>
      </c>
      <c r="D48632">
        <v>6</v>
      </c>
      <c r="E48632" s="2">
        <v>44212.25</v>
      </c>
      <c r="F48632" s="8" t="s">
        <v>388</v>
      </c>
      <c r="G48632" s="10" t="s">
        <v>389</v>
      </c>
      <c r="J48632" s="14">
        <v>159</v>
      </c>
      <c r="K48632" s="14">
        <v>159</v>
      </c>
      <c r="P48632" s="14">
        <v>159</v>
      </c>
      <c r="Q48632" s="14">
        <v>159</v>
      </c>
      <c r="X48632" s="14">
        <v>159</v>
      </c>
      <c r="AP48632" s="14">
        <v>159</v>
      </c>
      <c r="AS48632" s="14">
        <v>159</v>
      </c>
      <c r="AT48632" s="25">
        <v>2.2242250752360779</v>
      </c>
      <c r="AU48632" s="25">
        <v>0.89990377070679495</v>
      </c>
      <c r="AV48632" s="25">
        <v>2.1457928545346836</v>
      </c>
      <c r="AZ48632" s="26">
        <v>1.0591140440556901</v>
      </c>
      <c r="BA48632" s="26">
        <v>1.0591140440556901</v>
      </c>
      <c r="BB48632" s="26">
        <v>0</v>
      </c>
      <c r="BC48632" s="26">
        <v>1.0591140440556901</v>
      </c>
      <c r="BD48632" s="26">
        <v>0</v>
      </c>
      <c r="BE48632" s="14">
        <v>159</v>
      </c>
      <c r="BF48632" s="14">
        <v>0</v>
      </c>
      <c r="BG48632" s="27">
        <v>1.4685182413874561E-2</v>
      </c>
    </row>
    <row r="48633" spans="1:59" x14ac:dyDescent="0.25">
      <c r="A48633" t="s">
        <v>35</v>
      </c>
      <c r="B48633" s="2">
        <v>44212.583333333336</v>
      </c>
      <c r="C48633" s="1">
        <v>44212</v>
      </c>
      <c r="D48633">
        <v>7</v>
      </c>
      <c r="E48633" s="2">
        <v>44212.291666666664</v>
      </c>
      <c r="F48633" s="8" t="s">
        <v>388</v>
      </c>
      <c r="G48633" s="10" t="s">
        <v>389</v>
      </c>
      <c r="J48633" s="14">
        <v>161</v>
      </c>
      <c r="K48633" s="14">
        <v>161</v>
      </c>
      <c r="P48633" s="14">
        <v>161</v>
      </c>
      <c r="Q48633" s="14">
        <v>161</v>
      </c>
      <c r="X48633" s="14">
        <v>161</v>
      </c>
      <c r="AP48633" s="14">
        <v>161</v>
      </c>
      <c r="AS48633" s="14">
        <v>161</v>
      </c>
      <c r="AT48633" s="25">
        <v>2.2234031040699698</v>
      </c>
      <c r="AU48633" s="25">
        <v>0.89889778817196042</v>
      </c>
      <c r="AV48633" s="25">
        <v>2.1441543499188995</v>
      </c>
      <c r="AZ48633" s="26">
        <v>1.0724362332890947</v>
      </c>
      <c r="BA48633" s="26">
        <v>1.0724362332890947</v>
      </c>
      <c r="BB48633" s="26">
        <v>0</v>
      </c>
      <c r="BC48633" s="26">
        <v>1.0724362332890947</v>
      </c>
      <c r="BD48633" s="26">
        <v>0</v>
      </c>
      <c r="BE48633" s="14">
        <v>161</v>
      </c>
      <c r="BF48633" s="14">
        <v>0</v>
      </c>
      <c r="BG48633" s="27">
        <v>1.4685182413874559E-2</v>
      </c>
    </row>
    <row r="48634" spans="1:59" x14ac:dyDescent="0.25">
      <c r="A48634" t="s">
        <v>35</v>
      </c>
      <c r="B48634" s="2">
        <v>44212.625</v>
      </c>
      <c r="C48634" s="1">
        <v>44212</v>
      </c>
      <c r="D48634">
        <v>8</v>
      </c>
      <c r="E48634" s="2">
        <v>44212.333333333336</v>
      </c>
      <c r="F48634" s="8" t="s">
        <v>388</v>
      </c>
      <c r="G48634" s="10" t="s">
        <v>389</v>
      </c>
      <c r="J48634" s="14">
        <v>175</v>
      </c>
      <c r="K48634" s="14">
        <v>175</v>
      </c>
      <c r="P48634" s="14">
        <v>175</v>
      </c>
      <c r="Q48634" s="14">
        <v>175</v>
      </c>
      <c r="X48634" s="14">
        <v>175</v>
      </c>
      <c r="AP48634" s="14">
        <v>175</v>
      </c>
      <c r="AS48634" s="14">
        <v>175</v>
      </c>
      <c r="AT48634" s="25">
        <v>2.2218810913917464</v>
      </c>
      <c r="AU48634" s="25">
        <v>0.89814494818479695</v>
      </c>
      <c r="AV48634" s="25">
        <v>2.1413500612438248</v>
      </c>
      <c r="AZ48634" s="26">
        <v>1.1656915579229297</v>
      </c>
      <c r="BA48634" s="26">
        <v>1.1656915579229297</v>
      </c>
      <c r="BB48634" s="26">
        <v>0</v>
      </c>
      <c r="BC48634" s="26">
        <v>1.1656915579229297</v>
      </c>
      <c r="BD48634" s="26">
        <v>0</v>
      </c>
      <c r="BE48634" s="14">
        <v>175</v>
      </c>
      <c r="BF48634" s="14">
        <v>0</v>
      </c>
      <c r="BG48634" s="27">
        <v>1.4685182413874566E-2</v>
      </c>
    </row>
    <row r="48635" spans="1:59" x14ac:dyDescent="0.25">
      <c r="A48635" t="s">
        <v>35</v>
      </c>
      <c r="B48635" s="2">
        <v>44212.666666666664</v>
      </c>
      <c r="C48635" s="1">
        <v>44212</v>
      </c>
      <c r="D48635">
        <v>9</v>
      </c>
      <c r="E48635" s="2">
        <v>44212.375</v>
      </c>
      <c r="F48635" s="8" t="s">
        <v>388</v>
      </c>
      <c r="G48635" s="10" t="s">
        <v>389</v>
      </c>
      <c r="J48635" s="14">
        <v>175</v>
      </c>
      <c r="K48635" s="14">
        <v>175</v>
      </c>
      <c r="P48635" s="14">
        <v>175</v>
      </c>
      <c r="Q48635" s="14">
        <v>175</v>
      </c>
      <c r="X48635" s="14">
        <v>175</v>
      </c>
      <c r="AP48635" s="14">
        <v>175</v>
      </c>
      <c r="AS48635" s="14">
        <v>175</v>
      </c>
      <c r="AT48635" s="25">
        <v>2.2200789697140881</v>
      </c>
      <c r="AU48635" s="25">
        <v>0.89723029756266237</v>
      </c>
      <c r="AV48635" s="25">
        <v>2.1376173491216761</v>
      </c>
      <c r="AZ48635" s="26">
        <v>1.1656915579229292</v>
      </c>
      <c r="BA48635" s="26">
        <v>1.1656915579229292</v>
      </c>
      <c r="BB48635" s="26">
        <v>0</v>
      </c>
      <c r="BC48635" s="26">
        <v>1.1656915579229292</v>
      </c>
      <c r="BD48635" s="26">
        <v>0</v>
      </c>
      <c r="BE48635" s="14">
        <v>175</v>
      </c>
      <c r="BF48635" s="14">
        <v>0</v>
      </c>
      <c r="BG48635" s="27">
        <v>1.4685182413874559E-2</v>
      </c>
    </row>
    <row r="48636" spans="1:59" x14ac:dyDescent="0.25">
      <c r="A48636" t="s">
        <v>35</v>
      </c>
      <c r="B48636" s="2">
        <v>44212.708333333336</v>
      </c>
      <c r="C48636" s="1">
        <v>44212</v>
      </c>
      <c r="D48636">
        <v>10</v>
      </c>
      <c r="E48636" s="2">
        <v>44212.416666666664</v>
      </c>
      <c r="F48636" s="8" t="s">
        <v>388</v>
      </c>
      <c r="G48636" s="10" t="s">
        <v>389</v>
      </c>
      <c r="J48636" s="14">
        <v>145</v>
      </c>
      <c r="K48636" s="14">
        <v>145</v>
      </c>
      <c r="P48636" s="14">
        <v>145</v>
      </c>
      <c r="Q48636" s="14">
        <v>145</v>
      </c>
      <c r="X48636" s="14">
        <v>145</v>
      </c>
      <c r="AP48636" s="14">
        <v>145</v>
      </c>
      <c r="AS48636" s="14">
        <v>145</v>
      </c>
      <c r="AT48636" s="25">
        <v>2.2194354141237702</v>
      </c>
      <c r="AU48636" s="25">
        <v>0.89694974150423712</v>
      </c>
      <c r="AV48636" s="25">
        <v>2.1387546009221619</v>
      </c>
      <c r="AZ48636" s="26">
        <v>0.96585871942185597</v>
      </c>
      <c r="BA48636" s="26">
        <v>0.96585871942185597</v>
      </c>
      <c r="BB48636" s="26">
        <v>0</v>
      </c>
      <c r="BC48636" s="26">
        <v>0.96585871942185608</v>
      </c>
      <c r="BD48636" s="26">
        <v>-1.1102230246251565E-16</v>
      </c>
      <c r="BE48636" s="14">
        <v>145</v>
      </c>
      <c r="BF48636" s="14">
        <v>0</v>
      </c>
      <c r="BG48636" s="27">
        <v>1.4685182413874566E-2</v>
      </c>
    </row>
    <row r="48637" spans="1:59" x14ac:dyDescent="0.25">
      <c r="A48637" t="s">
        <v>35</v>
      </c>
      <c r="B48637" s="2">
        <v>44212.75</v>
      </c>
      <c r="C48637" s="1">
        <v>44212</v>
      </c>
      <c r="D48637">
        <v>11</v>
      </c>
      <c r="E48637" s="2">
        <v>44212.458333333336</v>
      </c>
      <c r="F48637" s="8" t="s">
        <v>388</v>
      </c>
      <c r="G48637" s="10" t="s">
        <v>389</v>
      </c>
      <c r="J48637" s="14">
        <v>108</v>
      </c>
      <c r="K48637" s="14">
        <v>108</v>
      </c>
      <c r="P48637" s="14">
        <v>108</v>
      </c>
      <c r="Q48637" s="14">
        <v>108</v>
      </c>
      <c r="X48637" s="14">
        <v>108</v>
      </c>
      <c r="AP48637" s="14">
        <v>108</v>
      </c>
      <c r="AS48637" s="14">
        <v>108</v>
      </c>
      <c r="AT48637" s="25">
        <v>2.2193909278924631</v>
      </c>
      <c r="AU48637" s="25">
        <v>0.89682986776345908</v>
      </c>
      <c r="AV48637" s="25">
        <v>2.1375779945092455</v>
      </c>
      <c r="AZ48637" s="26">
        <v>0.71939821860386455</v>
      </c>
      <c r="BA48637" s="26">
        <v>0.71939821860386455</v>
      </c>
      <c r="BB48637" s="26">
        <v>0</v>
      </c>
      <c r="BC48637" s="26">
        <v>0.71939821860386466</v>
      </c>
      <c r="BD48637" s="26">
        <v>-1.1102230246251565E-16</v>
      </c>
      <c r="BE48637" s="14">
        <v>108</v>
      </c>
      <c r="BF48637" s="14">
        <v>0</v>
      </c>
      <c r="BG48637" s="27">
        <v>1.4685182413874554E-2</v>
      </c>
    </row>
    <row r="48638" spans="1:59" x14ac:dyDescent="0.25">
      <c r="A48638" t="s">
        <v>35</v>
      </c>
      <c r="B48638" s="2">
        <v>44212.791666666664</v>
      </c>
      <c r="C48638" s="1">
        <v>44212</v>
      </c>
      <c r="D48638">
        <v>12</v>
      </c>
      <c r="E48638" s="2">
        <v>44212.5</v>
      </c>
      <c r="F48638" s="8" t="s">
        <v>388</v>
      </c>
      <c r="G48638" s="10" t="s">
        <v>389</v>
      </c>
      <c r="J48638" s="14">
        <v>117</v>
      </c>
      <c r="K48638" s="14">
        <v>117</v>
      </c>
      <c r="P48638" s="14">
        <v>117</v>
      </c>
      <c r="Q48638" s="14">
        <v>117</v>
      </c>
      <c r="X48638" s="14">
        <v>117</v>
      </c>
      <c r="AP48638" s="14">
        <v>117</v>
      </c>
      <c r="AS48638" s="14">
        <v>117</v>
      </c>
      <c r="AT48638" s="25">
        <v>2.2198421772150012</v>
      </c>
      <c r="AU48638" s="25">
        <v>0.89870834240956965</v>
      </c>
      <c r="AV48638" s="25">
        <v>2.136830532101325</v>
      </c>
      <c r="AZ48638" s="26">
        <v>0.77934807015418694</v>
      </c>
      <c r="BA48638" s="26">
        <v>0.77934807015418694</v>
      </c>
      <c r="BB48638" s="26">
        <v>0</v>
      </c>
      <c r="BC48638" s="26">
        <v>0.77934807015418694</v>
      </c>
      <c r="BD48638" s="26">
        <v>0</v>
      </c>
      <c r="BE48638" s="14">
        <v>117</v>
      </c>
      <c r="BF48638" s="14">
        <v>0</v>
      </c>
      <c r="BG48638" s="27">
        <v>1.4685182413874561E-2</v>
      </c>
    </row>
    <row r="48639" spans="1:59" x14ac:dyDescent="0.25">
      <c r="A48639" t="s">
        <v>35</v>
      </c>
      <c r="B48639" s="2">
        <v>44212.833333333336</v>
      </c>
      <c r="C48639" s="1">
        <v>44212</v>
      </c>
      <c r="D48639">
        <v>13</v>
      </c>
      <c r="E48639" s="2">
        <v>44212.541666666664</v>
      </c>
      <c r="F48639" s="8" t="s">
        <v>388</v>
      </c>
      <c r="G48639" s="10" t="s">
        <v>389</v>
      </c>
      <c r="J48639" s="14">
        <v>111</v>
      </c>
      <c r="K48639" s="14">
        <v>111</v>
      </c>
      <c r="P48639" s="14">
        <v>111</v>
      </c>
      <c r="Q48639" s="14">
        <v>111</v>
      </c>
      <c r="X48639" s="14">
        <v>111</v>
      </c>
      <c r="AP48639" s="14">
        <v>111</v>
      </c>
      <c r="AS48639" s="14">
        <v>111</v>
      </c>
      <c r="AT48639" s="25">
        <v>2.220413260490707</v>
      </c>
      <c r="AU48639" s="25">
        <v>0.89994605118206772</v>
      </c>
      <c r="AV48639" s="25">
        <v>2.1381250547252848</v>
      </c>
      <c r="AZ48639" s="26">
        <v>0.73938150245397205</v>
      </c>
      <c r="BA48639" s="26">
        <v>0.73938150245397205</v>
      </c>
      <c r="BB48639" s="26">
        <v>0</v>
      </c>
      <c r="BC48639" s="26">
        <v>0.73938150245397216</v>
      </c>
      <c r="BD48639" s="26">
        <v>-1.1102230246251565E-16</v>
      </c>
      <c r="BE48639" s="14">
        <v>111</v>
      </c>
      <c r="BF48639" s="14">
        <v>0</v>
      </c>
      <c r="BG48639" s="27">
        <v>1.4685182413874556E-2</v>
      </c>
    </row>
    <row r="48640" spans="1:59" x14ac:dyDescent="0.25">
      <c r="A48640" t="s">
        <v>35</v>
      </c>
      <c r="B48640" s="2">
        <v>44212.875</v>
      </c>
      <c r="C48640" s="1">
        <v>44212</v>
      </c>
      <c r="D48640">
        <v>14</v>
      </c>
      <c r="E48640" s="2">
        <v>44212.583333333336</v>
      </c>
      <c r="F48640" s="8" t="s">
        <v>388</v>
      </c>
      <c r="G48640" s="10" t="s">
        <v>389</v>
      </c>
      <c r="J48640" s="14">
        <v>95</v>
      </c>
      <c r="K48640" s="14">
        <v>95</v>
      </c>
      <c r="P48640" s="14">
        <v>95</v>
      </c>
      <c r="Q48640" s="14">
        <v>95</v>
      </c>
      <c r="X48640" s="14">
        <v>95</v>
      </c>
      <c r="AP48640" s="14">
        <v>95</v>
      </c>
      <c r="AS48640" s="14">
        <v>95</v>
      </c>
      <c r="AT48640" s="25">
        <v>2.2217856682767438</v>
      </c>
      <c r="AU48640" s="25">
        <v>0.90100136544371978</v>
      </c>
      <c r="AV48640" s="25">
        <v>2.1401939338134262</v>
      </c>
      <c r="AZ48640" s="26">
        <v>0.63280398858673303</v>
      </c>
      <c r="BA48640" s="26">
        <v>0.63280398858673303</v>
      </c>
      <c r="BB48640" s="26">
        <v>0</v>
      </c>
      <c r="BC48640" s="26">
        <v>0.63280398858673303</v>
      </c>
      <c r="BD48640" s="26">
        <v>0</v>
      </c>
      <c r="BE48640" s="14">
        <v>95</v>
      </c>
      <c r="BF48640" s="14">
        <v>0</v>
      </c>
      <c r="BG48640" s="27">
        <v>1.4685182413874561E-2</v>
      </c>
    </row>
    <row r="48641" spans="1:59" x14ac:dyDescent="0.25">
      <c r="A48641" t="s">
        <v>35</v>
      </c>
      <c r="B48641" s="2">
        <v>44212.916666666664</v>
      </c>
      <c r="C48641" s="1">
        <v>44212</v>
      </c>
      <c r="D48641">
        <v>15</v>
      </c>
      <c r="E48641" s="2">
        <v>44212.625</v>
      </c>
      <c r="F48641" s="8" t="s">
        <v>388</v>
      </c>
      <c r="G48641" s="10" t="s">
        <v>389</v>
      </c>
      <c r="J48641" s="14">
        <v>71</v>
      </c>
      <c r="K48641" s="14">
        <v>71</v>
      </c>
      <c r="P48641" s="14">
        <v>71</v>
      </c>
      <c r="Q48641" s="14">
        <v>71</v>
      </c>
      <c r="X48641" s="14">
        <v>71</v>
      </c>
      <c r="AP48641" s="14">
        <v>71</v>
      </c>
      <c r="AS48641" s="14">
        <v>71</v>
      </c>
      <c r="AT48641" s="25">
        <v>2.2238652068354683</v>
      </c>
      <c r="AU48641" s="25">
        <v>0.90224972174018514</v>
      </c>
      <c r="AV48641" s="25">
        <v>2.1408884798309402</v>
      </c>
      <c r="AZ48641" s="26">
        <v>0.47293771778587401</v>
      </c>
      <c r="BA48641" s="26">
        <v>0.47293771778587401</v>
      </c>
      <c r="BB48641" s="26">
        <v>0</v>
      </c>
      <c r="BC48641" s="26">
        <v>0.47293771778587401</v>
      </c>
      <c r="BD48641" s="26">
        <v>0</v>
      </c>
      <c r="BE48641" s="14">
        <v>71</v>
      </c>
      <c r="BF48641" s="14">
        <v>0</v>
      </c>
      <c r="BG48641" s="27">
        <v>1.4685182413874558E-2</v>
      </c>
    </row>
    <row r="48642" spans="1:59" x14ac:dyDescent="0.25">
      <c r="A48642" t="s">
        <v>35</v>
      </c>
      <c r="B48642" s="2">
        <v>44212.958333333336</v>
      </c>
      <c r="C48642" s="1">
        <v>44212</v>
      </c>
      <c r="D48642">
        <v>16</v>
      </c>
      <c r="E48642" s="2">
        <v>44212.666666666664</v>
      </c>
      <c r="F48642" s="8" t="s">
        <v>388</v>
      </c>
      <c r="G48642" s="10" t="s">
        <v>389</v>
      </c>
      <c r="J48642" s="14">
        <v>47</v>
      </c>
      <c r="K48642" s="14">
        <v>47</v>
      </c>
      <c r="P48642" s="14">
        <v>47</v>
      </c>
      <c r="Q48642" s="14">
        <v>47</v>
      </c>
      <c r="X48642" s="14">
        <v>47</v>
      </c>
      <c r="AP48642" s="14">
        <v>47</v>
      </c>
      <c r="AS48642" s="14">
        <v>47</v>
      </c>
      <c r="AT48642" s="25">
        <v>2.2251392211110104</v>
      </c>
      <c r="AU48642" s="25">
        <v>0.90255788281475802</v>
      </c>
      <c r="AV48642" s="25">
        <v>2.1408884798309402</v>
      </c>
      <c r="AZ48642" s="26">
        <v>0.31307144698501504</v>
      </c>
      <c r="BA48642" s="26">
        <v>0.31307144698501504</v>
      </c>
      <c r="BB48642" s="26">
        <v>0</v>
      </c>
      <c r="BC48642" s="26">
        <v>0.3130714469850151</v>
      </c>
      <c r="BD48642" s="26">
        <v>-5.5511151231257827E-17</v>
      </c>
      <c r="BE48642" s="14">
        <v>47</v>
      </c>
      <c r="BF48642" s="14">
        <v>0</v>
      </c>
      <c r="BG48642" s="27">
        <v>1.4685182413874549E-2</v>
      </c>
    </row>
    <row r="48643" spans="1:59" x14ac:dyDescent="0.25">
      <c r="A48643" t="s">
        <v>35</v>
      </c>
      <c r="B48643" s="2">
        <v>44213</v>
      </c>
      <c r="C48643" s="1">
        <v>44212</v>
      </c>
      <c r="D48643">
        <v>17</v>
      </c>
      <c r="E48643" s="2">
        <v>44212.708333333336</v>
      </c>
      <c r="F48643" s="8" t="s">
        <v>388</v>
      </c>
      <c r="G48643" s="10" t="s">
        <v>389</v>
      </c>
      <c r="J48643" s="14">
        <v>26</v>
      </c>
      <c r="K48643" s="14">
        <v>26</v>
      </c>
      <c r="P48643" s="14">
        <v>26</v>
      </c>
      <c r="Q48643" s="14">
        <v>26</v>
      </c>
      <c r="X48643" s="14">
        <v>26</v>
      </c>
      <c r="AP48643" s="14">
        <v>26</v>
      </c>
      <c r="AS48643" s="14">
        <v>26</v>
      </c>
      <c r="AT48643" s="25">
        <v>2.2247681604221543</v>
      </c>
      <c r="AU48643" s="25">
        <v>0.90191936254058336</v>
      </c>
      <c r="AV48643" s="25">
        <v>2.1404254505345017</v>
      </c>
      <c r="AZ48643" s="26">
        <v>0.17318846003426377</v>
      </c>
      <c r="BA48643" s="26">
        <v>0.17318846003426377</v>
      </c>
      <c r="BB48643" s="26">
        <v>0</v>
      </c>
      <c r="BC48643" s="26">
        <v>0.17318846003426377</v>
      </c>
      <c r="BD48643" s="26">
        <v>0</v>
      </c>
      <c r="BE48643" s="14">
        <v>26</v>
      </c>
      <c r="BF48643" s="14">
        <v>0</v>
      </c>
      <c r="BG48643" s="27">
        <v>1.4685182413874561E-2</v>
      </c>
    </row>
    <row r="48644" spans="1:59" x14ac:dyDescent="0.25">
      <c r="A48644" t="s">
        <v>35</v>
      </c>
      <c r="B48644" s="2">
        <v>44213.041666666664</v>
      </c>
      <c r="C48644" s="1">
        <v>44212</v>
      </c>
      <c r="D48644">
        <v>18</v>
      </c>
      <c r="E48644" s="2">
        <v>44212.75</v>
      </c>
      <c r="F48644" s="8" t="s">
        <v>388</v>
      </c>
      <c r="G48644" s="10" t="s">
        <v>389</v>
      </c>
      <c r="J48644" s="14">
        <v>56</v>
      </c>
      <c r="K48644" s="14">
        <v>56</v>
      </c>
      <c r="P48644" s="14">
        <v>56</v>
      </c>
      <c r="Q48644" s="14">
        <v>56</v>
      </c>
      <c r="X48644" s="14">
        <v>56</v>
      </c>
      <c r="AP48644" s="14">
        <v>56</v>
      </c>
      <c r="AS48644" s="14">
        <v>56</v>
      </c>
      <c r="AT48644" s="25">
        <v>2.2240976387948663</v>
      </c>
      <c r="AU48644" s="25">
        <v>0.9016370295805507</v>
      </c>
      <c r="AV48644" s="25">
        <v>2.1402761374037564</v>
      </c>
      <c r="AZ48644" s="26">
        <v>0.3730212985353375</v>
      </c>
      <c r="BA48644" s="26">
        <v>0.3730212985353375</v>
      </c>
      <c r="BB48644" s="26">
        <v>0</v>
      </c>
      <c r="BC48644" s="26">
        <v>0.3730212985353375</v>
      </c>
      <c r="BD48644" s="26">
        <v>0</v>
      </c>
      <c r="BE48644" s="14">
        <v>56</v>
      </c>
      <c r="BF48644" s="14">
        <v>0</v>
      </c>
      <c r="BG48644" s="27">
        <v>1.4685182413874566E-2</v>
      </c>
    </row>
    <row r="48645" spans="1:59" x14ac:dyDescent="0.25">
      <c r="A48645" t="s">
        <v>35</v>
      </c>
      <c r="B48645" s="2">
        <v>44213.083333333336</v>
      </c>
      <c r="C48645" s="1">
        <v>44212</v>
      </c>
      <c r="D48645">
        <v>19</v>
      </c>
      <c r="E48645" s="2">
        <v>44212.791666666664</v>
      </c>
      <c r="F48645" s="8" t="s">
        <v>388</v>
      </c>
      <c r="G48645" s="10" t="s">
        <v>389</v>
      </c>
      <c r="J48645" s="14">
        <v>36</v>
      </c>
      <c r="K48645" s="14">
        <v>36</v>
      </c>
      <c r="P48645" s="14">
        <v>36</v>
      </c>
      <c r="Q48645" s="14">
        <v>36</v>
      </c>
      <c r="X48645" s="14">
        <v>36</v>
      </c>
      <c r="AP48645" s="14">
        <v>36</v>
      </c>
      <c r="AS48645" s="14">
        <v>36</v>
      </c>
      <c r="AT48645" s="25">
        <v>2.2235488245057424</v>
      </c>
      <c r="AU48645" s="25">
        <v>0.90172985288057084</v>
      </c>
      <c r="AV48645" s="25">
        <v>2.140057954658388</v>
      </c>
      <c r="AZ48645" s="26">
        <v>0.23979940620128831</v>
      </c>
      <c r="BA48645" s="26">
        <v>0.23979940620128831</v>
      </c>
      <c r="BB48645" s="26">
        <v>0</v>
      </c>
      <c r="BC48645" s="26">
        <v>0.23979940620128834</v>
      </c>
      <c r="BD48645" s="26">
        <v>-2.7755575615628914E-17</v>
      </c>
      <c r="BE48645" s="14">
        <v>36</v>
      </c>
      <c r="BF48645" s="14">
        <v>0</v>
      </c>
      <c r="BG48645" s="27">
        <v>1.4685182413874561E-2</v>
      </c>
    </row>
    <row r="48646" spans="1:59" x14ac:dyDescent="0.25">
      <c r="A48646" t="s">
        <v>35</v>
      </c>
      <c r="B48646" s="2">
        <v>44213.125</v>
      </c>
      <c r="C48646" s="1">
        <v>44212</v>
      </c>
      <c r="D48646">
        <v>20</v>
      </c>
      <c r="E48646" s="2">
        <v>44212.833333333336</v>
      </c>
      <c r="F48646" s="8" t="s">
        <v>388</v>
      </c>
      <c r="G48646" s="10" t="s">
        <v>389</v>
      </c>
      <c r="J48646" s="14">
        <v>25</v>
      </c>
      <c r="K48646" s="14">
        <v>25</v>
      </c>
      <c r="P48646" s="14">
        <v>25</v>
      </c>
      <c r="Q48646" s="14">
        <v>25</v>
      </c>
      <c r="X48646" s="14">
        <v>25</v>
      </c>
      <c r="AP48646" s="14">
        <v>25</v>
      </c>
      <c r="AS48646" s="14">
        <v>25</v>
      </c>
      <c r="AT48646" s="25">
        <v>2.2232900198972669</v>
      </c>
      <c r="AU48646" s="25">
        <v>0.90237394513203206</v>
      </c>
      <c r="AV48646" s="25">
        <v>2.136475492230081</v>
      </c>
      <c r="AZ48646" s="26">
        <v>0.16652736541756127</v>
      </c>
      <c r="BA48646" s="26">
        <v>0.16652736541756127</v>
      </c>
      <c r="BB48646" s="26">
        <v>0</v>
      </c>
      <c r="BC48646" s="26">
        <v>0.16652736541756127</v>
      </c>
      <c r="BD48646" s="26">
        <v>0</v>
      </c>
      <c r="BE48646" s="14">
        <v>25</v>
      </c>
      <c r="BF48646" s="14">
        <v>0</v>
      </c>
      <c r="BG48646" s="27">
        <v>1.4685182413874556E-2</v>
      </c>
    </row>
    <row r="48647" spans="1:59" x14ac:dyDescent="0.25">
      <c r="A48647" t="s">
        <v>35</v>
      </c>
      <c r="B48647" s="2">
        <v>44213.166666666664</v>
      </c>
      <c r="C48647" s="1">
        <v>44212</v>
      </c>
      <c r="D48647">
        <v>21</v>
      </c>
      <c r="E48647" s="2">
        <v>44212.875</v>
      </c>
      <c r="F48647" s="8" t="s">
        <v>388</v>
      </c>
      <c r="G48647" s="10" t="s">
        <v>389</v>
      </c>
      <c r="J48647" s="14">
        <v>27</v>
      </c>
      <c r="K48647" s="14">
        <v>27</v>
      </c>
      <c r="P48647" s="14">
        <v>27</v>
      </c>
      <c r="Q48647" s="14">
        <v>27</v>
      </c>
      <c r="X48647" s="14">
        <v>27</v>
      </c>
      <c r="AP48647" s="14">
        <v>27</v>
      </c>
      <c r="AS48647" s="14">
        <v>27</v>
      </c>
      <c r="AT48647" s="25">
        <v>2.223786791582846</v>
      </c>
      <c r="AU48647" s="25">
        <v>0.90255510139566186</v>
      </c>
      <c r="AV48647" s="25">
        <v>2.1373347203123205</v>
      </c>
      <c r="AZ48647" s="26">
        <v>0.17984955465096614</v>
      </c>
      <c r="BA48647" s="26">
        <v>0.17984955465096614</v>
      </c>
      <c r="BB48647" s="26">
        <v>0</v>
      </c>
      <c r="BC48647" s="26">
        <v>0.17984955465096616</v>
      </c>
      <c r="BD48647" s="26">
        <v>-2.7755575615628914E-17</v>
      </c>
      <c r="BE48647" s="14">
        <v>27</v>
      </c>
      <c r="BF48647" s="14">
        <v>0</v>
      </c>
      <c r="BG48647" s="27">
        <v>1.4685182413874554E-2</v>
      </c>
    </row>
    <row r="48648" spans="1:59" x14ac:dyDescent="0.25">
      <c r="A48648" t="s">
        <v>35</v>
      </c>
      <c r="B48648" s="2">
        <v>44213.208333333336</v>
      </c>
      <c r="C48648" s="1">
        <v>44212</v>
      </c>
      <c r="D48648">
        <v>22</v>
      </c>
      <c r="E48648" s="2">
        <v>44212.916666666664</v>
      </c>
      <c r="F48648" s="8" t="s">
        <v>388</v>
      </c>
      <c r="G48648" s="10" t="s">
        <v>389</v>
      </c>
      <c r="J48648" s="14">
        <v>20</v>
      </c>
      <c r="K48648" s="14">
        <v>20</v>
      </c>
      <c r="P48648" s="14">
        <v>20</v>
      </c>
      <c r="Q48648" s="14">
        <v>20</v>
      </c>
      <c r="X48648" s="14">
        <v>20</v>
      </c>
      <c r="AP48648" s="14">
        <v>20</v>
      </c>
      <c r="AS48648" s="14">
        <v>20</v>
      </c>
      <c r="AT48648" s="25">
        <v>2.2240929754710725</v>
      </c>
      <c r="AU48648" s="25">
        <v>0.90270530861829068</v>
      </c>
      <c r="AV48648" s="25">
        <v>2.1362948495993339</v>
      </c>
      <c r="AZ48648" s="26">
        <v>0.13322189233404905</v>
      </c>
      <c r="BA48648" s="26">
        <v>0.13322189233404905</v>
      </c>
      <c r="BB48648" s="26">
        <v>0</v>
      </c>
      <c r="BC48648" s="26">
        <v>0.13322189233404905</v>
      </c>
      <c r="BD48648" s="26">
        <v>0</v>
      </c>
      <c r="BE48648" s="14">
        <v>20</v>
      </c>
      <c r="BF48648" s="14">
        <v>0</v>
      </c>
      <c r="BG48648" s="27">
        <v>1.4685182413874559E-2</v>
      </c>
    </row>
    <row r="48649" spans="1:59" x14ac:dyDescent="0.25">
      <c r="A48649" t="s">
        <v>35</v>
      </c>
      <c r="B48649" s="2">
        <v>44213.25</v>
      </c>
      <c r="C48649" s="1">
        <v>44212</v>
      </c>
      <c r="D48649">
        <v>23</v>
      </c>
      <c r="E48649" s="2">
        <v>44212.958333333336</v>
      </c>
      <c r="F48649" s="8" t="s">
        <v>388</v>
      </c>
      <c r="G48649" s="10" t="s">
        <v>389</v>
      </c>
      <c r="J48649" s="14">
        <v>27</v>
      </c>
      <c r="K48649" s="14">
        <v>27</v>
      </c>
      <c r="P48649" s="14">
        <v>27</v>
      </c>
      <c r="Q48649" s="14">
        <v>27</v>
      </c>
      <c r="X48649" s="14">
        <v>27</v>
      </c>
      <c r="AP48649" s="14">
        <v>27</v>
      </c>
      <c r="AS48649" s="14">
        <v>27</v>
      </c>
      <c r="AT48649" s="25">
        <v>2.2248059576466575</v>
      </c>
      <c r="AU48649" s="25">
        <v>0.90256989898677042</v>
      </c>
      <c r="AV48649" s="25">
        <v>2.1360912593748189</v>
      </c>
      <c r="AZ48649" s="26">
        <v>0.17984955465096625</v>
      </c>
      <c r="BA48649" s="26">
        <v>0.17984955465096625</v>
      </c>
      <c r="BB48649" s="26">
        <v>0</v>
      </c>
      <c r="BC48649" s="26">
        <v>0.17984955465096625</v>
      </c>
      <c r="BD48649" s="26">
        <v>0</v>
      </c>
      <c r="BE48649" s="14">
        <v>27</v>
      </c>
      <c r="BF48649" s="14">
        <v>0</v>
      </c>
      <c r="BG48649" s="27">
        <v>1.4685182413874561E-2</v>
      </c>
    </row>
    <row r="48650" spans="1:59" x14ac:dyDescent="0.25">
      <c r="A48650" t="s">
        <v>35</v>
      </c>
      <c r="B48650" s="2">
        <v>44213.291666666664</v>
      </c>
      <c r="C48650" s="1">
        <v>44212</v>
      </c>
      <c r="D48650">
        <v>24</v>
      </c>
      <c r="E48650" s="2">
        <v>44213</v>
      </c>
      <c r="F48650" s="8" t="s">
        <v>388</v>
      </c>
      <c r="G48650" s="10" t="s">
        <v>389</v>
      </c>
      <c r="J48650" s="14">
        <v>62</v>
      </c>
      <c r="K48650" s="14">
        <v>62</v>
      </c>
      <c r="P48650" s="14">
        <v>62</v>
      </c>
      <c r="Q48650" s="14">
        <v>62</v>
      </c>
      <c r="X48650" s="14">
        <v>62</v>
      </c>
      <c r="AP48650" s="14">
        <v>62</v>
      </c>
      <c r="AS48650" s="14">
        <v>62</v>
      </c>
      <c r="AT48650" s="25">
        <v>2.226108584634487</v>
      </c>
      <c r="AU48650" s="25">
        <v>0.90276936948014685</v>
      </c>
      <c r="AV48650" s="25">
        <v>2.1365670739620573</v>
      </c>
      <c r="AZ48650" s="26">
        <v>0.41298786623555211</v>
      </c>
      <c r="BA48650" s="26">
        <v>0.41298786623555211</v>
      </c>
      <c r="BB48650" s="26">
        <v>0</v>
      </c>
      <c r="BC48650" s="26">
        <v>0.41298786623555217</v>
      </c>
      <c r="BD48650" s="26">
        <v>-5.5511151231257827E-17</v>
      </c>
      <c r="BE48650" s="14">
        <v>62</v>
      </c>
      <c r="BF48650" s="14">
        <v>0</v>
      </c>
      <c r="BG48650" s="27">
        <v>1.4685182413874563E-2</v>
      </c>
    </row>
    <row r="48651" spans="1:59" x14ac:dyDescent="0.25">
      <c r="A48651" t="s">
        <v>35</v>
      </c>
      <c r="B48651" s="2">
        <v>44213.333333333336</v>
      </c>
      <c r="C48651" s="1">
        <v>44213</v>
      </c>
      <c r="D48651">
        <v>1</v>
      </c>
      <c r="E48651" s="2">
        <v>44213.041666666664</v>
      </c>
      <c r="F48651" s="8" t="s">
        <v>388</v>
      </c>
      <c r="G48651" s="10" t="s">
        <v>389</v>
      </c>
      <c r="M48651" s="14">
        <v>62</v>
      </c>
      <c r="P48651" s="14">
        <v>62</v>
      </c>
      <c r="AG48651" s="14">
        <v>62</v>
      </c>
      <c r="AP48651" s="14">
        <v>62</v>
      </c>
    </row>
    <row r="48652" spans="1:59" x14ac:dyDescent="0.25">
      <c r="A48652" t="s">
        <v>35</v>
      </c>
      <c r="B48652" s="2">
        <v>44213.375</v>
      </c>
      <c r="C48652" s="1">
        <v>44213</v>
      </c>
      <c r="D48652">
        <v>2</v>
      </c>
      <c r="E48652" s="2">
        <v>44213.083333333336</v>
      </c>
      <c r="F48652" s="8" t="s">
        <v>388</v>
      </c>
      <c r="G48652" s="10" t="s">
        <v>389</v>
      </c>
      <c r="J48652" s="14">
        <v>108</v>
      </c>
      <c r="K48652" s="14">
        <v>108</v>
      </c>
      <c r="P48652" s="14">
        <v>108</v>
      </c>
      <c r="Q48652" s="14">
        <v>108</v>
      </c>
      <c r="X48652" s="14">
        <v>108</v>
      </c>
      <c r="AP48652" s="14">
        <v>108</v>
      </c>
      <c r="AS48652" s="14">
        <v>108</v>
      </c>
      <c r="AT48652" s="25">
        <v>2.2271096983935372</v>
      </c>
      <c r="AU48652" s="25">
        <v>0.90289726904083178</v>
      </c>
      <c r="AV48652" s="25">
        <v>2.1380020365434858</v>
      </c>
      <c r="AZ48652" s="26">
        <v>0.71939821860386488</v>
      </c>
      <c r="BA48652" s="26">
        <v>0.71939821860386488</v>
      </c>
      <c r="BB48652" s="26">
        <v>0</v>
      </c>
      <c r="BC48652" s="26">
        <v>0.71939821860386488</v>
      </c>
      <c r="BD48652" s="26">
        <v>0</v>
      </c>
      <c r="BE48652" s="14">
        <v>108</v>
      </c>
      <c r="BF48652" s="14">
        <v>0</v>
      </c>
      <c r="BG48652" s="27">
        <v>1.4685182413874559E-2</v>
      </c>
    </row>
    <row r="48653" spans="1:59" x14ac:dyDescent="0.25">
      <c r="A48653" t="s">
        <v>35</v>
      </c>
      <c r="B48653" s="2">
        <v>44213.416666666664</v>
      </c>
      <c r="C48653" s="1">
        <v>44213</v>
      </c>
      <c r="D48653">
        <v>3</v>
      </c>
      <c r="E48653" s="2">
        <v>44213.125</v>
      </c>
      <c r="F48653" s="8" t="s">
        <v>388</v>
      </c>
      <c r="G48653" s="10" t="s">
        <v>389</v>
      </c>
      <c r="J48653" s="14">
        <v>100</v>
      </c>
      <c r="K48653" s="14">
        <v>100</v>
      </c>
      <c r="P48653" s="14">
        <v>100</v>
      </c>
      <c r="Q48653" s="14">
        <v>100</v>
      </c>
      <c r="X48653" s="14">
        <v>100</v>
      </c>
      <c r="AP48653" s="14">
        <v>100</v>
      </c>
      <c r="AS48653" s="14">
        <v>100</v>
      </c>
      <c r="AT48653" s="25">
        <v>2.2275876247860547</v>
      </c>
      <c r="AU48653" s="25">
        <v>0.90274740757590966</v>
      </c>
      <c r="AV48653" s="25">
        <v>2.1378854201126787</v>
      </c>
      <c r="AZ48653" s="26">
        <v>0.6661094616702451</v>
      </c>
      <c r="BA48653" s="26">
        <v>0.6661094616702451</v>
      </c>
      <c r="BB48653" s="26">
        <v>0</v>
      </c>
      <c r="BC48653" s="26">
        <v>0.6661094616702451</v>
      </c>
      <c r="BD48653" s="26">
        <v>0</v>
      </c>
      <c r="BE48653" s="14">
        <v>100</v>
      </c>
      <c r="BF48653" s="14">
        <v>0</v>
      </c>
      <c r="BG48653" s="27">
        <v>1.4685182413874556E-2</v>
      </c>
    </row>
    <row r="48654" spans="1:59" x14ac:dyDescent="0.25">
      <c r="A48654" t="s">
        <v>35</v>
      </c>
      <c r="B48654" s="2">
        <v>44213.458333333336</v>
      </c>
      <c r="C48654" s="1">
        <v>44213</v>
      </c>
      <c r="D48654">
        <v>4</v>
      </c>
      <c r="E48654" s="2">
        <v>44213.166666666664</v>
      </c>
      <c r="F48654" s="8" t="s">
        <v>388</v>
      </c>
      <c r="G48654" s="10" t="s">
        <v>389</v>
      </c>
      <c r="J48654" s="14">
        <v>118</v>
      </c>
      <c r="K48654" s="14">
        <v>118</v>
      </c>
      <c r="P48654" s="14">
        <v>118</v>
      </c>
      <c r="Q48654" s="14">
        <v>118</v>
      </c>
      <c r="X48654" s="14">
        <v>118</v>
      </c>
      <c r="AP48654" s="14">
        <v>118</v>
      </c>
      <c r="AS48654" s="14">
        <v>118</v>
      </c>
      <c r="AT48654" s="25">
        <v>2.2276769604837443</v>
      </c>
      <c r="AU48654" s="25">
        <v>0.9025718140493062</v>
      </c>
      <c r="AV48654" s="25">
        <v>2.137963082836118</v>
      </c>
      <c r="AZ48654" s="26">
        <v>0.78600916477088989</v>
      </c>
      <c r="BA48654" s="26">
        <v>0.78600916477088989</v>
      </c>
      <c r="BB48654" s="26">
        <v>0</v>
      </c>
      <c r="BC48654" s="26">
        <v>0.78600916477089</v>
      </c>
      <c r="BD48654" s="26">
        <v>-1.1102230246251565E-16</v>
      </c>
      <c r="BE48654" s="14">
        <v>118</v>
      </c>
      <c r="BF48654" s="14">
        <v>0</v>
      </c>
      <c r="BG48654" s="27">
        <v>1.4685182413874568E-2</v>
      </c>
    </row>
    <row r="48655" spans="1:59" x14ac:dyDescent="0.25">
      <c r="A48655" t="s">
        <v>35</v>
      </c>
      <c r="B48655" s="2">
        <v>44213.5</v>
      </c>
      <c r="C48655" s="1">
        <v>44213</v>
      </c>
      <c r="D48655">
        <v>5</v>
      </c>
      <c r="E48655" s="2">
        <v>44213.208333333336</v>
      </c>
      <c r="F48655" s="8" t="s">
        <v>388</v>
      </c>
      <c r="G48655" s="10" t="s">
        <v>389</v>
      </c>
      <c r="J48655" s="14">
        <v>90</v>
      </c>
      <c r="K48655" s="14">
        <v>90</v>
      </c>
      <c r="P48655" s="14">
        <v>90</v>
      </c>
      <c r="Q48655" s="14">
        <v>90</v>
      </c>
      <c r="X48655" s="14">
        <v>90</v>
      </c>
      <c r="AP48655" s="14">
        <v>90</v>
      </c>
      <c r="AS48655" s="14">
        <v>90</v>
      </c>
      <c r="AT48655" s="25">
        <v>2.2277053541041933</v>
      </c>
      <c r="AU48655" s="25">
        <v>0.90317654040233086</v>
      </c>
      <c r="AV48655" s="25">
        <v>2.1371549935408485</v>
      </c>
      <c r="AZ48655" s="26">
        <v>0.59949851550322053</v>
      </c>
      <c r="BA48655" s="26">
        <v>0.59949851550322053</v>
      </c>
      <c r="BB48655" s="26">
        <v>0</v>
      </c>
      <c r="BC48655" s="26">
        <v>0.59949851550322053</v>
      </c>
      <c r="BD48655" s="26">
        <v>0</v>
      </c>
      <c r="BE48655" s="14">
        <v>90</v>
      </c>
      <c r="BF48655" s="14">
        <v>0</v>
      </c>
      <c r="BG48655" s="27">
        <v>1.4685182413874554E-2</v>
      </c>
    </row>
    <row r="48656" spans="1:59" x14ac:dyDescent="0.25">
      <c r="A48656" t="s">
        <v>35</v>
      </c>
      <c r="B48656" s="2">
        <v>44213.541666666664</v>
      </c>
      <c r="C48656" s="1">
        <v>44213</v>
      </c>
      <c r="D48656">
        <v>6</v>
      </c>
      <c r="E48656" s="2">
        <v>44213.25</v>
      </c>
      <c r="F48656" s="8" t="s">
        <v>388</v>
      </c>
      <c r="G48656" s="10" t="s">
        <v>389</v>
      </c>
      <c r="J48656" s="14">
        <v>161</v>
      </c>
      <c r="K48656" s="14">
        <v>161</v>
      </c>
      <c r="P48656" s="14">
        <v>161</v>
      </c>
      <c r="Q48656" s="14">
        <v>161</v>
      </c>
      <c r="X48656" s="14">
        <v>161</v>
      </c>
      <c r="AP48656" s="14">
        <v>161</v>
      </c>
      <c r="AS48656" s="14">
        <v>161</v>
      </c>
      <c r="AT48656" s="25">
        <v>2.22805471462555</v>
      </c>
      <c r="AU48656" s="25">
        <v>0.90313294632068819</v>
      </c>
      <c r="AV48656" s="25">
        <v>2.1371930448810392</v>
      </c>
      <c r="AZ48656" s="26">
        <v>1.0724362332890947</v>
      </c>
      <c r="BA48656" s="26">
        <v>1.0724362332890947</v>
      </c>
      <c r="BB48656" s="26">
        <v>0</v>
      </c>
      <c r="BC48656" s="26">
        <v>1.0724362332890947</v>
      </c>
      <c r="BD48656" s="26">
        <v>0</v>
      </c>
      <c r="BE48656" s="14">
        <v>161</v>
      </c>
      <c r="BF48656" s="14">
        <v>0</v>
      </c>
      <c r="BG48656" s="27">
        <v>1.4685182413874559E-2</v>
      </c>
    </row>
    <row r="48657" spans="1:59" x14ac:dyDescent="0.25">
      <c r="A48657" t="s">
        <v>35</v>
      </c>
      <c r="B48657" s="2">
        <v>44213.583333333336</v>
      </c>
      <c r="C48657" s="1">
        <v>44213</v>
      </c>
      <c r="D48657">
        <v>7</v>
      </c>
      <c r="E48657" s="2">
        <v>44213.291666666664</v>
      </c>
      <c r="F48657" s="8" t="s">
        <v>388</v>
      </c>
      <c r="G48657" s="10" t="s">
        <v>389</v>
      </c>
      <c r="J48657" s="14">
        <v>169</v>
      </c>
      <c r="K48657" s="14">
        <v>169</v>
      </c>
      <c r="P48657" s="14">
        <v>169</v>
      </c>
      <c r="Q48657" s="14">
        <v>169</v>
      </c>
      <c r="X48657" s="14">
        <v>169</v>
      </c>
      <c r="AP48657" s="14">
        <v>169</v>
      </c>
      <c r="AS48657" s="14">
        <v>169</v>
      </c>
      <c r="AT48657" s="25">
        <v>2.2274119959740695</v>
      </c>
      <c r="AU48657" s="25">
        <v>0.90347344233088611</v>
      </c>
      <c r="AV48657" s="25">
        <v>2.1375007546124358</v>
      </c>
      <c r="AZ48657" s="26">
        <v>1.125724990222714</v>
      </c>
      <c r="BA48657" s="26">
        <v>1.125724990222714</v>
      </c>
      <c r="BB48657" s="26">
        <v>0</v>
      </c>
      <c r="BC48657" s="26">
        <v>1.125724990222714</v>
      </c>
      <c r="BD48657" s="26">
        <v>0</v>
      </c>
      <c r="BE48657" s="14">
        <v>169</v>
      </c>
      <c r="BF48657" s="14">
        <v>0</v>
      </c>
      <c r="BG48657" s="27">
        <v>1.4685182413874552E-2</v>
      </c>
    </row>
    <row r="48658" spans="1:59" x14ac:dyDescent="0.25">
      <c r="A48658" t="s">
        <v>35</v>
      </c>
      <c r="B48658" s="2">
        <v>44213.625</v>
      </c>
      <c r="C48658" s="1">
        <v>44213</v>
      </c>
      <c r="D48658">
        <v>8</v>
      </c>
      <c r="E48658" s="2">
        <v>44213.333333333336</v>
      </c>
      <c r="F48658" s="8" t="s">
        <v>388</v>
      </c>
      <c r="G48658" s="10" t="s">
        <v>389</v>
      </c>
      <c r="J48658" s="14">
        <v>176</v>
      </c>
      <c r="K48658" s="14">
        <v>176</v>
      </c>
      <c r="P48658" s="14">
        <v>176</v>
      </c>
      <c r="Q48658" s="14">
        <v>176</v>
      </c>
      <c r="X48658" s="14">
        <v>176</v>
      </c>
      <c r="AP48658" s="14">
        <v>176</v>
      </c>
      <c r="AS48658" s="14">
        <v>176</v>
      </c>
      <c r="AT48658" s="25">
        <v>2.2264382648562417</v>
      </c>
      <c r="AU48658" s="25">
        <v>0.9029461658129192</v>
      </c>
      <c r="AV48658" s="25">
        <v>2.1373460517315706</v>
      </c>
      <c r="AZ48658" s="26">
        <v>1.1723526525396322</v>
      </c>
      <c r="BA48658" s="26">
        <v>1.1723526525396322</v>
      </c>
      <c r="BB48658" s="26">
        <v>0</v>
      </c>
      <c r="BC48658" s="26">
        <v>1.1723526525396322</v>
      </c>
      <c r="BD48658" s="26">
        <v>0</v>
      </c>
      <c r="BE48658" s="14">
        <v>176</v>
      </c>
      <c r="BF48658" s="14">
        <v>0</v>
      </c>
      <c r="BG48658" s="27">
        <v>1.4685182413874566E-2</v>
      </c>
    </row>
    <row r="48659" spans="1:59" x14ac:dyDescent="0.25">
      <c r="A48659" t="s">
        <v>35</v>
      </c>
      <c r="B48659" s="2">
        <v>44213.666666666664</v>
      </c>
      <c r="C48659" s="1">
        <v>44213</v>
      </c>
      <c r="D48659">
        <v>9</v>
      </c>
      <c r="E48659" s="2">
        <v>44213.375</v>
      </c>
      <c r="F48659" s="8" t="s">
        <v>388</v>
      </c>
      <c r="G48659" s="10" t="s">
        <v>389</v>
      </c>
      <c r="J48659" s="14">
        <v>179</v>
      </c>
      <c r="K48659" s="14">
        <v>179</v>
      </c>
      <c r="P48659" s="14">
        <v>179</v>
      </c>
      <c r="Q48659" s="14">
        <v>179</v>
      </c>
      <c r="X48659" s="14">
        <v>179</v>
      </c>
      <c r="AP48659" s="14">
        <v>179</v>
      </c>
      <c r="AS48659" s="14">
        <v>179</v>
      </c>
      <c r="AT48659" s="25">
        <v>2.2254801302018583</v>
      </c>
      <c r="AU48659" s="25">
        <v>0.90203256744786642</v>
      </c>
      <c r="AV48659" s="25">
        <v>2.1371505927459391</v>
      </c>
      <c r="AZ48659" s="26">
        <v>1.1923359363897386</v>
      </c>
      <c r="BA48659" s="26">
        <v>1.1923359363897386</v>
      </c>
      <c r="BB48659" s="26">
        <v>0</v>
      </c>
      <c r="BC48659" s="26">
        <v>1.1923359363897386</v>
      </c>
      <c r="BD48659" s="26">
        <v>0</v>
      </c>
      <c r="BE48659" s="14">
        <v>179</v>
      </c>
      <c r="BF48659" s="14">
        <v>0</v>
      </c>
      <c r="BG48659" s="27">
        <v>1.4685182413874556E-2</v>
      </c>
    </row>
    <row r="48660" spans="1:59" x14ac:dyDescent="0.25">
      <c r="A48660" t="s">
        <v>35</v>
      </c>
      <c r="B48660" s="2">
        <v>44213.708333333336</v>
      </c>
      <c r="C48660" s="1">
        <v>44213</v>
      </c>
      <c r="D48660">
        <v>10</v>
      </c>
      <c r="E48660" s="2">
        <v>44213.416666666664</v>
      </c>
      <c r="F48660" s="8" t="s">
        <v>388</v>
      </c>
      <c r="G48660" s="10" t="s">
        <v>389</v>
      </c>
      <c r="J48660" s="14">
        <v>178</v>
      </c>
      <c r="K48660" s="14">
        <v>178</v>
      </c>
      <c r="P48660" s="14">
        <v>178</v>
      </c>
      <c r="Q48660" s="14">
        <v>178</v>
      </c>
      <c r="X48660" s="14">
        <v>178</v>
      </c>
      <c r="AP48660" s="14">
        <v>178</v>
      </c>
      <c r="AS48660" s="14">
        <v>178</v>
      </c>
      <c r="AT48660" s="25">
        <v>2.2248204997204772</v>
      </c>
      <c r="AU48660" s="25">
        <v>0.9015314654400719</v>
      </c>
      <c r="AV48660" s="25">
        <v>2.1374230396034175</v>
      </c>
      <c r="AZ48660" s="26">
        <v>1.1856748417730363</v>
      </c>
      <c r="BA48660" s="26">
        <v>1.1856748417730363</v>
      </c>
      <c r="BB48660" s="26">
        <v>0</v>
      </c>
      <c r="BC48660" s="26">
        <v>1.1856748417730363</v>
      </c>
      <c r="BD48660" s="26">
        <v>0</v>
      </c>
      <c r="BE48660" s="14">
        <v>178</v>
      </c>
      <c r="BF48660" s="14">
        <v>0</v>
      </c>
      <c r="BG48660" s="27">
        <v>1.4685182413874556E-2</v>
      </c>
    </row>
    <row r="48661" spans="1:59" x14ac:dyDescent="0.25">
      <c r="A48661" t="s">
        <v>35</v>
      </c>
      <c r="B48661" s="2">
        <v>44213.75</v>
      </c>
      <c r="C48661" s="1">
        <v>44213</v>
      </c>
      <c r="D48661">
        <v>11</v>
      </c>
      <c r="E48661" s="2">
        <v>44213.458333333336</v>
      </c>
      <c r="F48661" s="8" t="s">
        <v>388</v>
      </c>
      <c r="G48661" s="10" t="s">
        <v>389</v>
      </c>
      <c r="J48661" s="14">
        <v>177</v>
      </c>
      <c r="K48661" s="14">
        <v>177</v>
      </c>
      <c r="P48661" s="14">
        <v>177</v>
      </c>
      <c r="Q48661" s="14">
        <v>177</v>
      </c>
      <c r="X48661" s="14">
        <v>177</v>
      </c>
      <c r="AP48661" s="14">
        <v>177</v>
      </c>
      <c r="AS48661" s="14">
        <v>177</v>
      </c>
      <c r="AT48661" s="25">
        <v>2.2246743858013822</v>
      </c>
      <c r="AU48661" s="25">
        <v>0.90187606292598266</v>
      </c>
      <c r="AV48661" s="25">
        <v>2.137191050684434</v>
      </c>
      <c r="AZ48661" s="26">
        <v>1.1790137471563333</v>
      </c>
      <c r="BA48661" s="26">
        <v>1.1790137471563333</v>
      </c>
      <c r="BB48661" s="26">
        <v>0</v>
      </c>
      <c r="BC48661" s="26">
        <v>1.1790137471563333</v>
      </c>
      <c r="BD48661" s="26">
        <v>0</v>
      </c>
      <c r="BE48661" s="14">
        <v>177</v>
      </c>
      <c r="BF48661" s="14">
        <v>0</v>
      </c>
      <c r="BG48661" s="27">
        <v>1.4685182413874549E-2</v>
      </c>
    </row>
    <row r="48662" spans="1:59" x14ac:dyDescent="0.25">
      <c r="A48662" t="s">
        <v>35</v>
      </c>
      <c r="B48662" s="2">
        <v>44213.791666666664</v>
      </c>
      <c r="C48662" s="1">
        <v>44213</v>
      </c>
      <c r="D48662">
        <v>12</v>
      </c>
      <c r="E48662" s="2">
        <v>44213.5</v>
      </c>
      <c r="F48662" s="8" t="s">
        <v>388</v>
      </c>
      <c r="G48662" s="10" t="s">
        <v>389</v>
      </c>
      <c r="J48662" s="14">
        <v>179</v>
      </c>
      <c r="K48662" s="14">
        <v>179</v>
      </c>
      <c r="P48662" s="14">
        <v>179</v>
      </c>
      <c r="Q48662" s="14">
        <v>179</v>
      </c>
      <c r="X48662" s="14">
        <v>179</v>
      </c>
      <c r="AP48662" s="14">
        <v>179</v>
      </c>
      <c r="AS48662" s="14">
        <v>179</v>
      </c>
      <c r="AT48662" s="25">
        <v>2.22467952079234</v>
      </c>
      <c r="AU48662" s="25">
        <v>0.90218079190057554</v>
      </c>
      <c r="AV48662" s="25">
        <v>2.1366437584206479</v>
      </c>
      <c r="AZ48662" s="26">
        <v>1.1923359363897392</v>
      </c>
      <c r="BA48662" s="26">
        <v>1.1923359363897392</v>
      </c>
      <c r="BB48662" s="26">
        <v>0</v>
      </c>
      <c r="BC48662" s="26">
        <v>1.1923359363897392</v>
      </c>
      <c r="BD48662" s="26">
        <v>0</v>
      </c>
      <c r="BE48662" s="14">
        <v>179</v>
      </c>
      <c r="BF48662" s="14">
        <v>0</v>
      </c>
      <c r="BG48662" s="27">
        <v>1.4685182413874563E-2</v>
      </c>
    </row>
    <row r="48663" spans="1:59" x14ac:dyDescent="0.25">
      <c r="A48663" t="s">
        <v>35</v>
      </c>
      <c r="B48663" s="2">
        <v>44213.833333333336</v>
      </c>
      <c r="C48663" s="1">
        <v>44213</v>
      </c>
      <c r="D48663">
        <v>13</v>
      </c>
      <c r="E48663" s="2">
        <v>44213.541666666664</v>
      </c>
      <c r="F48663" s="8" t="s">
        <v>388</v>
      </c>
      <c r="G48663" s="10" t="s">
        <v>389</v>
      </c>
      <c r="J48663" s="14">
        <v>172</v>
      </c>
      <c r="K48663" s="14">
        <v>172</v>
      </c>
      <c r="P48663" s="14">
        <v>172</v>
      </c>
      <c r="Q48663" s="14">
        <v>172</v>
      </c>
      <c r="X48663" s="14">
        <v>172</v>
      </c>
      <c r="AP48663" s="14">
        <v>172</v>
      </c>
      <c r="AS48663" s="14">
        <v>172</v>
      </c>
      <c r="AT48663" s="25">
        <v>2.2246617381083511</v>
      </c>
      <c r="AU48663" s="25">
        <v>0.90220868584306968</v>
      </c>
      <c r="AV48663" s="25">
        <v>2.1371122310748327</v>
      </c>
      <c r="AZ48663" s="26">
        <v>1.1457082740728215</v>
      </c>
      <c r="BA48663" s="26">
        <v>1.1457082740728215</v>
      </c>
      <c r="BB48663" s="26">
        <v>0</v>
      </c>
      <c r="BC48663" s="26">
        <v>1.1457082740728215</v>
      </c>
      <c r="BD48663" s="26">
        <v>0</v>
      </c>
      <c r="BE48663" s="14">
        <v>172</v>
      </c>
      <c r="BF48663" s="14">
        <v>0</v>
      </c>
      <c r="BG48663" s="27">
        <v>1.4685182413874554E-2</v>
      </c>
    </row>
    <row r="48664" spans="1:59" x14ac:dyDescent="0.25">
      <c r="A48664" t="s">
        <v>35</v>
      </c>
      <c r="B48664" s="2">
        <v>44213.875</v>
      </c>
      <c r="C48664" s="1">
        <v>44213</v>
      </c>
      <c r="D48664">
        <v>14</v>
      </c>
      <c r="E48664" s="2">
        <v>44213.583333333336</v>
      </c>
      <c r="F48664" s="8" t="s">
        <v>388</v>
      </c>
      <c r="G48664" s="10" t="s">
        <v>389</v>
      </c>
      <c r="J48664" s="14">
        <v>174</v>
      </c>
      <c r="K48664" s="14">
        <v>174</v>
      </c>
      <c r="P48664" s="14">
        <v>174</v>
      </c>
      <c r="Q48664" s="14">
        <v>174</v>
      </c>
      <c r="X48664" s="14">
        <v>174</v>
      </c>
      <c r="AP48664" s="14">
        <v>174</v>
      </c>
      <c r="AS48664" s="14">
        <v>174</v>
      </c>
      <c r="AT48664" s="25">
        <v>2.2257392983415101</v>
      </c>
      <c r="AU48664" s="25">
        <v>0.90279070899991187</v>
      </c>
      <c r="AV48664" s="25">
        <v>2.1394450623486154</v>
      </c>
      <c r="AZ48664" s="26">
        <v>1.1590304633062265</v>
      </c>
      <c r="BA48664" s="26">
        <v>1.1590304633062265</v>
      </c>
      <c r="BB48664" s="26">
        <v>0</v>
      </c>
      <c r="BC48664" s="26">
        <v>1.1590304633062265</v>
      </c>
      <c r="BD48664" s="26">
        <v>0</v>
      </c>
      <c r="BE48664" s="14">
        <v>174</v>
      </c>
      <c r="BF48664" s="14">
        <v>0</v>
      </c>
      <c r="BG48664" s="27">
        <v>1.4685182413874558E-2</v>
      </c>
    </row>
    <row r="48665" spans="1:59" x14ac:dyDescent="0.25">
      <c r="A48665" t="s">
        <v>35</v>
      </c>
      <c r="B48665" s="2">
        <v>44213.916666666664</v>
      </c>
      <c r="C48665" s="1">
        <v>44213</v>
      </c>
      <c r="D48665">
        <v>15</v>
      </c>
      <c r="E48665" s="2">
        <v>44213.625</v>
      </c>
      <c r="F48665" s="8" t="s">
        <v>388</v>
      </c>
      <c r="G48665" s="10" t="s">
        <v>389</v>
      </c>
      <c r="J48665" s="14">
        <v>174</v>
      </c>
      <c r="K48665" s="14">
        <v>174</v>
      </c>
      <c r="P48665" s="14">
        <v>174</v>
      </c>
      <c r="Q48665" s="14">
        <v>174</v>
      </c>
      <c r="X48665" s="14">
        <v>174</v>
      </c>
      <c r="AP48665" s="14">
        <v>174</v>
      </c>
      <c r="AS48665" s="14">
        <v>174</v>
      </c>
      <c r="AT48665" s="25">
        <v>2.2271711643841274</v>
      </c>
      <c r="AU48665" s="25">
        <v>0.9026727985242462</v>
      </c>
      <c r="AV48665" s="25">
        <v>2.1404779017865607</v>
      </c>
      <c r="AZ48665" s="26">
        <v>1.1590304633062265</v>
      </c>
      <c r="BA48665" s="26">
        <v>1.1590304633062265</v>
      </c>
      <c r="BB48665" s="26">
        <v>0</v>
      </c>
      <c r="BC48665" s="26">
        <v>1.1590304633062265</v>
      </c>
      <c r="BD48665" s="26">
        <v>0</v>
      </c>
      <c r="BE48665" s="14">
        <v>174</v>
      </c>
      <c r="BF48665" s="14">
        <v>0</v>
      </c>
      <c r="BG48665" s="27">
        <v>1.4685182413874558E-2</v>
      </c>
    </row>
    <row r="48666" spans="1:59" x14ac:dyDescent="0.25">
      <c r="A48666" t="s">
        <v>35</v>
      </c>
      <c r="B48666" s="2">
        <v>44213.958333333336</v>
      </c>
      <c r="C48666" s="1">
        <v>44213</v>
      </c>
      <c r="D48666">
        <v>16</v>
      </c>
      <c r="E48666" s="2">
        <v>44213.666666666664</v>
      </c>
      <c r="F48666" s="8" t="s">
        <v>388</v>
      </c>
      <c r="G48666" s="10" t="s">
        <v>389</v>
      </c>
      <c r="J48666" s="14">
        <v>173</v>
      </c>
      <c r="K48666" s="14">
        <v>173</v>
      </c>
      <c r="P48666" s="14">
        <v>173</v>
      </c>
      <c r="Q48666" s="14">
        <v>173</v>
      </c>
      <c r="X48666" s="14">
        <v>173</v>
      </c>
      <c r="AP48666" s="14">
        <v>173</v>
      </c>
      <c r="AS48666" s="14">
        <v>173</v>
      </c>
      <c r="AT48666" s="25">
        <v>2.2273808169495815</v>
      </c>
      <c r="AU48666" s="25">
        <v>0.90133809839021517</v>
      </c>
      <c r="AV48666" s="25">
        <v>2.1405002831634801</v>
      </c>
      <c r="AZ48666" s="26">
        <v>1.1523693686895247</v>
      </c>
      <c r="BA48666" s="26">
        <v>1.1523693686895247</v>
      </c>
      <c r="BB48666" s="26">
        <v>0</v>
      </c>
      <c r="BC48666" s="26">
        <v>1.1523693686895247</v>
      </c>
      <c r="BD48666" s="26">
        <v>0</v>
      </c>
      <c r="BE48666" s="14">
        <v>173</v>
      </c>
      <c r="BF48666" s="14">
        <v>0</v>
      </c>
      <c r="BG48666" s="27">
        <v>1.4685182413874565E-2</v>
      </c>
    </row>
    <row r="48667" spans="1:59" x14ac:dyDescent="0.25">
      <c r="A48667" t="s">
        <v>35</v>
      </c>
      <c r="B48667" s="2">
        <v>44214</v>
      </c>
      <c r="C48667" s="1">
        <v>44213</v>
      </c>
      <c r="D48667">
        <v>17</v>
      </c>
      <c r="E48667" s="2">
        <v>44213.708333333336</v>
      </c>
      <c r="F48667" s="8" t="s">
        <v>388</v>
      </c>
      <c r="G48667" s="10" t="s">
        <v>389</v>
      </c>
      <c r="J48667" s="14">
        <v>172</v>
      </c>
      <c r="K48667" s="14">
        <v>172</v>
      </c>
      <c r="P48667" s="14">
        <v>172</v>
      </c>
      <c r="Q48667" s="14">
        <v>172</v>
      </c>
      <c r="X48667" s="14">
        <v>172</v>
      </c>
      <c r="AP48667" s="14">
        <v>172</v>
      </c>
      <c r="AS48667" s="14">
        <v>172</v>
      </c>
      <c r="AT48667" s="25">
        <v>2.2246167265368695</v>
      </c>
      <c r="AU48667" s="25">
        <v>0.89939922922104343</v>
      </c>
      <c r="AV48667" s="25">
        <v>2.1376496111743752</v>
      </c>
      <c r="AZ48667" s="26">
        <v>1.1457082740728222</v>
      </c>
      <c r="BA48667" s="26">
        <v>1.1457082740728222</v>
      </c>
      <c r="BB48667" s="26">
        <v>0</v>
      </c>
      <c r="BC48667" s="26">
        <v>1.1457082740728222</v>
      </c>
      <c r="BD48667" s="26">
        <v>0</v>
      </c>
      <c r="BE48667" s="14">
        <v>172</v>
      </c>
      <c r="BF48667" s="14">
        <v>0</v>
      </c>
      <c r="BG48667" s="27">
        <v>1.4685182413874565E-2</v>
      </c>
    </row>
    <row r="48668" spans="1:59" x14ac:dyDescent="0.25">
      <c r="A48668" t="s">
        <v>35</v>
      </c>
      <c r="B48668" s="2">
        <v>44214.041666666664</v>
      </c>
      <c r="C48668" s="1">
        <v>44213</v>
      </c>
      <c r="D48668">
        <v>18</v>
      </c>
      <c r="E48668" s="2">
        <v>44213.75</v>
      </c>
      <c r="F48668" s="8" t="s">
        <v>388</v>
      </c>
      <c r="G48668" s="10" t="s">
        <v>389</v>
      </c>
      <c r="J48668" s="14">
        <v>99</v>
      </c>
      <c r="K48668" s="14">
        <v>99</v>
      </c>
      <c r="P48668" s="14">
        <v>99</v>
      </c>
      <c r="Q48668" s="14">
        <v>99</v>
      </c>
      <c r="X48668" s="14">
        <v>99</v>
      </c>
      <c r="AP48668" s="14">
        <v>99</v>
      </c>
      <c r="AS48668" s="14">
        <v>99</v>
      </c>
      <c r="AT48668" s="25">
        <v>2.2222673827865873</v>
      </c>
      <c r="AU48668" s="25">
        <v>0.89823167718713137</v>
      </c>
      <c r="AV48668" s="25">
        <v>2.1350711702587439</v>
      </c>
      <c r="AZ48668" s="26">
        <v>0.65944836705354248</v>
      </c>
      <c r="BA48668" s="26">
        <v>0.65944836705354248</v>
      </c>
      <c r="BB48668" s="26">
        <v>0</v>
      </c>
      <c r="BC48668" s="26">
        <v>0.65944836705354248</v>
      </c>
      <c r="BD48668" s="26">
        <v>0</v>
      </c>
      <c r="BE48668" s="14">
        <v>99</v>
      </c>
      <c r="BF48668" s="14">
        <v>0</v>
      </c>
      <c r="BG48668" s="27">
        <v>1.4685182413874554E-2</v>
      </c>
    </row>
    <row r="48669" spans="1:59" x14ac:dyDescent="0.25">
      <c r="A48669" t="s">
        <v>35</v>
      </c>
      <c r="B48669" s="2">
        <v>44214.083333333336</v>
      </c>
      <c r="C48669" s="1">
        <v>44213</v>
      </c>
      <c r="D48669">
        <v>19</v>
      </c>
      <c r="E48669" s="2">
        <v>44213.791666666664</v>
      </c>
      <c r="F48669" s="8" t="s">
        <v>388</v>
      </c>
      <c r="G48669" s="10" t="s">
        <v>389</v>
      </c>
      <c r="J48669" s="14">
        <v>128</v>
      </c>
      <c r="K48669" s="14">
        <v>128</v>
      </c>
      <c r="P48669" s="14">
        <v>128</v>
      </c>
      <c r="Q48669" s="14">
        <v>128</v>
      </c>
      <c r="X48669" s="14">
        <v>128</v>
      </c>
      <c r="AP48669" s="14">
        <v>128</v>
      </c>
      <c r="AS48669" s="14">
        <v>128</v>
      </c>
      <c r="AT48669" s="25">
        <v>2.2208819200138903</v>
      </c>
      <c r="AU48669" s="25">
        <v>0.89885364584621297</v>
      </c>
      <c r="AV48669" s="25">
        <v>2.1364982596966615</v>
      </c>
      <c r="AZ48669" s="26">
        <v>0.85262011093791312</v>
      </c>
      <c r="BA48669" s="26">
        <v>0.85262011093791312</v>
      </c>
      <c r="BB48669" s="26">
        <v>0</v>
      </c>
      <c r="BC48669" s="26">
        <v>0.85262011093791323</v>
      </c>
      <c r="BD48669" s="26">
        <v>-1.1102230246251565E-16</v>
      </c>
      <c r="BE48669" s="14">
        <v>128</v>
      </c>
      <c r="BF48669" s="14">
        <v>0</v>
      </c>
      <c r="BG48669" s="27">
        <v>1.4685182413874547E-2</v>
      </c>
    </row>
    <row r="48670" spans="1:59" x14ac:dyDescent="0.25">
      <c r="A48670" t="s">
        <v>35</v>
      </c>
      <c r="B48670" s="2">
        <v>44214.125</v>
      </c>
      <c r="C48670" s="1">
        <v>44213</v>
      </c>
      <c r="D48670">
        <v>20</v>
      </c>
      <c r="E48670" s="2">
        <v>44213.833333333336</v>
      </c>
      <c r="F48670" s="8" t="s">
        <v>388</v>
      </c>
      <c r="G48670" s="10" t="s">
        <v>389</v>
      </c>
      <c r="J48670" s="14">
        <v>168</v>
      </c>
      <c r="K48670" s="14">
        <v>168</v>
      </c>
      <c r="P48670" s="14">
        <v>168</v>
      </c>
      <c r="Q48670" s="14">
        <v>168</v>
      </c>
      <c r="X48670" s="14">
        <v>168</v>
      </c>
      <c r="AP48670" s="14">
        <v>168</v>
      </c>
      <c r="AS48670" s="14">
        <v>168</v>
      </c>
      <c r="AT48670" s="25">
        <v>2.2214580784446336</v>
      </c>
      <c r="AU48670" s="25">
        <v>0.89906835644078409</v>
      </c>
      <c r="AV48670" s="25">
        <v>2.1363364095720696</v>
      </c>
      <c r="AZ48670" s="26">
        <v>1.1190638956060122</v>
      </c>
      <c r="BA48670" s="26">
        <v>1.1190638956060122</v>
      </c>
      <c r="BB48670" s="26">
        <v>0</v>
      </c>
      <c r="BC48670" s="26">
        <v>1.1190638956060122</v>
      </c>
      <c r="BD48670" s="26">
        <v>0</v>
      </c>
      <c r="BE48670" s="14">
        <v>168</v>
      </c>
      <c r="BF48670" s="14">
        <v>0</v>
      </c>
      <c r="BG48670" s="27">
        <v>1.4685182413874561E-2</v>
      </c>
    </row>
    <row r="48671" spans="1:59" x14ac:dyDescent="0.25">
      <c r="A48671" t="s">
        <v>35</v>
      </c>
      <c r="B48671" s="2">
        <v>44214.166666666664</v>
      </c>
      <c r="C48671" s="1">
        <v>44213</v>
      </c>
      <c r="D48671">
        <v>21</v>
      </c>
      <c r="E48671" s="2">
        <v>44213.875</v>
      </c>
      <c r="F48671" s="8" t="s">
        <v>388</v>
      </c>
      <c r="G48671" s="10" t="s">
        <v>389</v>
      </c>
      <c r="M48671" s="14">
        <v>168</v>
      </c>
      <c r="P48671" s="14">
        <v>168</v>
      </c>
      <c r="AG48671" s="14">
        <v>168</v>
      </c>
      <c r="AP48671" s="14">
        <v>168</v>
      </c>
    </row>
    <row r="48672" spans="1:59" x14ac:dyDescent="0.25">
      <c r="A48672" t="s">
        <v>35</v>
      </c>
      <c r="B48672" s="2">
        <v>44214.208333333336</v>
      </c>
      <c r="C48672" s="1">
        <v>44213</v>
      </c>
      <c r="D48672">
        <v>22</v>
      </c>
      <c r="E48672" s="2">
        <v>44213.916666666664</v>
      </c>
      <c r="F48672" s="8" t="s">
        <v>388</v>
      </c>
      <c r="G48672" s="10" t="s">
        <v>389</v>
      </c>
      <c r="J48672" s="14">
        <v>174</v>
      </c>
      <c r="K48672" s="14">
        <v>174</v>
      </c>
      <c r="P48672" s="14">
        <v>174</v>
      </c>
      <c r="Q48672" s="14">
        <v>174</v>
      </c>
      <c r="X48672" s="14">
        <v>174</v>
      </c>
      <c r="AP48672" s="14">
        <v>174</v>
      </c>
      <c r="AS48672" s="14">
        <v>174</v>
      </c>
      <c r="AT48672" s="25">
        <v>2.2217465626364148</v>
      </c>
      <c r="AU48672" s="25">
        <v>0.90069824393141484</v>
      </c>
      <c r="AV48672" s="25">
        <v>2.1430720718718286</v>
      </c>
      <c r="AZ48672" s="26">
        <v>1.1590304633062267</v>
      </c>
      <c r="BA48672" s="26">
        <v>1.1590304633062267</v>
      </c>
      <c r="BB48672" s="26">
        <v>0</v>
      </c>
      <c r="BC48672" s="26">
        <v>1.1590304633062267</v>
      </c>
      <c r="BD48672" s="26">
        <v>0</v>
      </c>
      <c r="BE48672" s="14">
        <v>174</v>
      </c>
      <c r="BF48672" s="14">
        <v>0</v>
      </c>
      <c r="BG48672" s="27">
        <v>1.4685182413874561E-2</v>
      </c>
    </row>
    <row r="48673" spans="1:59" x14ac:dyDescent="0.25">
      <c r="A48673" t="s">
        <v>35</v>
      </c>
      <c r="B48673" s="2">
        <v>44214.25</v>
      </c>
      <c r="C48673" s="1">
        <v>44213</v>
      </c>
      <c r="D48673">
        <v>23</v>
      </c>
      <c r="E48673" s="2">
        <v>44213.958333333336</v>
      </c>
      <c r="F48673" s="8" t="s">
        <v>388</v>
      </c>
      <c r="G48673" s="10" t="s">
        <v>389</v>
      </c>
      <c r="J48673" s="14">
        <v>169</v>
      </c>
      <c r="K48673" s="14">
        <v>169</v>
      </c>
      <c r="P48673" s="14">
        <v>169</v>
      </c>
      <c r="Q48673" s="14">
        <v>169</v>
      </c>
      <c r="X48673" s="14">
        <v>169</v>
      </c>
      <c r="AP48673" s="14">
        <v>169</v>
      </c>
      <c r="AS48673" s="14">
        <v>169</v>
      </c>
      <c r="AT48673" s="25">
        <v>2.2245771615475736</v>
      </c>
      <c r="AU48673" s="25">
        <v>0.90162281439723646</v>
      </c>
      <c r="AV48673" s="25">
        <v>2.1386886684530944</v>
      </c>
      <c r="AZ48673" s="26">
        <v>1.1257249902227142</v>
      </c>
      <c r="BA48673" s="26">
        <v>1.1257249902227142</v>
      </c>
      <c r="BB48673" s="26">
        <v>0</v>
      </c>
      <c r="BC48673" s="26">
        <v>1.1257249902227142</v>
      </c>
      <c r="BD48673" s="26">
        <v>0</v>
      </c>
      <c r="BE48673" s="14">
        <v>169</v>
      </c>
      <c r="BF48673" s="14">
        <v>0</v>
      </c>
      <c r="BG48673" s="27">
        <v>1.4685182413874558E-2</v>
      </c>
    </row>
    <row r="48674" spans="1:59" x14ac:dyDescent="0.25">
      <c r="A48674" t="s">
        <v>35</v>
      </c>
      <c r="B48674" s="2">
        <v>44214.291666666664</v>
      </c>
      <c r="C48674" s="1">
        <v>44213</v>
      </c>
      <c r="D48674">
        <v>24</v>
      </c>
      <c r="E48674" s="2">
        <v>44214</v>
      </c>
      <c r="F48674" s="8" t="s">
        <v>388</v>
      </c>
      <c r="G48674" s="10" t="s">
        <v>389</v>
      </c>
      <c r="J48674" s="14">
        <v>116</v>
      </c>
      <c r="K48674" s="14">
        <v>116</v>
      </c>
      <c r="P48674" s="14">
        <v>116</v>
      </c>
      <c r="Q48674" s="14">
        <v>116</v>
      </c>
      <c r="X48674" s="14">
        <v>116</v>
      </c>
      <c r="AP48674" s="14">
        <v>116</v>
      </c>
      <c r="AS48674" s="14">
        <v>116</v>
      </c>
      <c r="AT48674" s="25">
        <v>2.225955149269562</v>
      </c>
      <c r="AU48674" s="25">
        <v>0.90292515194746636</v>
      </c>
      <c r="AV48674" s="25">
        <v>2.1396096431884875</v>
      </c>
      <c r="AZ48674" s="26">
        <v>0.77268697553748433</v>
      </c>
      <c r="BA48674" s="26">
        <v>0.77268697553748433</v>
      </c>
      <c r="BB48674" s="26">
        <v>0</v>
      </c>
      <c r="BC48674" s="26">
        <v>0.77268697553748422</v>
      </c>
      <c r="BD48674" s="26">
        <v>1.1102230246251565E-16</v>
      </c>
      <c r="BE48674" s="14">
        <v>116</v>
      </c>
      <c r="BF48674" s="14">
        <v>0</v>
      </c>
      <c r="BG48674" s="27">
        <v>1.4685182413874556E-2</v>
      </c>
    </row>
    <row r="48675" spans="1:59" x14ac:dyDescent="0.25">
      <c r="A48675" t="s">
        <v>35</v>
      </c>
      <c r="B48675" s="2">
        <v>44214.333333333336</v>
      </c>
      <c r="C48675" s="1">
        <v>44214</v>
      </c>
      <c r="D48675">
        <v>1</v>
      </c>
      <c r="E48675" s="2">
        <v>44214.041666666664</v>
      </c>
      <c r="F48675" s="8" t="s">
        <v>388</v>
      </c>
      <c r="G48675" s="10" t="s">
        <v>389</v>
      </c>
      <c r="J48675" s="14">
        <v>153</v>
      </c>
      <c r="K48675" s="14">
        <v>153</v>
      </c>
      <c r="P48675" s="14">
        <v>153</v>
      </c>
      <c r="Q48675" s="14">
        <v>153</v>
      </c>
      <c r="X48675" s="14">
        <v>153</v>
      </c>
      <c r="AP48675" s="14">
        <v>153</v>
      </c>
      <c r="AS48675" s="14">
        <v>153</v>
      </c>
      <c r="AT48675" s="25">
        <v>2.2275286922944035</v>
      </c>
      <c r="AU48675" s="25">
        <v>0.90343324924840696</v>
      </c>
      <c r="AV48675" s="25">
        <v>2.1399644967781857</v>
      </c>
      <c r="AZ48675" s="26">
        <v>1.0191474763554753</v>
      </c>
      <c r="BA48675" s="26">
        <v>1.0191474763554753</v>
      </c>
      <c r="BB48675" s="26">
        <v>0</v>
      </c>
      <c r="BC48675" s="26">
        <v>1.0191474763554753</v>
      </c>
      <c r="BD48675" s="26">
        <v>0</v>
      </c>
      <c r="BE48675" s="14">
        <v>153</v>
      </c>
      <c r="BF48675" s="14">
        <v>0</v>
      </c>
      <c r="BG48675" s="27">
        <v>1.4685182413874563E-2</v>
      </c>
    </row>
    <row r="48676" spans="1:59" x14ac:dyDescent="0.25">
      <c r="A48676" t="s">
        <v>35</v>
      </c>
      <c r="B48676" s="2">
        <v>44214.375</v>
      </c>
      <c r="C48676" s="1">
        <v>44214</v>
      </c>
      <c r="D48676">
        <v>2</v>
      </c>
      <c r="E48676" s="2">
        <v>44214.083333333336</v>
      </c>
      <c r="F48676" s="8" t="s">
        <v>388</v>
      </c>
      <c r="G48676" s="10" t="s">
        <v>389</v>
      </c>
      <c r="J48676" s="14">
        <v>148</v>
      </c>
      <c r="K48676" s="14">
        <v>148</v>
      </c>
      <c r="P48676" s="14">
        <v>148</v>
      </c>
      <c r="Q48676" s="14">
        <v>148</v>
      </c>
      <c r="X48676" s="14">
        <v>148</v>
      </c>
      <c r="AP48676" s="14">
        <v>148</v>
      </c>
      <c r="AS48676" s="14">
        <v>148</v>
      </c>
      <c r="AT48676" s="25">
        <v>2.2286248495596062</v>
      </c>
      <c r="AU48676" s="25">
        <v>0.90377833876802405</v>
      </c>
      <c r="AV48676" s="25">
        <v>2.1402777774903736</v>
      </c>
      <c r="AZ48676" s="26">
        <v>0.98584200327196314</v>
      </c>
      <c r="BA48676" s="26">
        <v>0.98584200327196314</v>
      </c>
      <c r="BB48676" s="26">
        <v>0</v>
      </c>
      <c r="BC48676" s="26">
        <v>0.98584200327196325</v>
      </c>
      <c r="BD48676" s="26">
        <v>-1.1102230246251565E-16</v>
      </c>
      <c r="BE48676" s="14">
        <v>148</v>
      </c>
      <c r="BF48676" s="14">
        <v>0</v>
      </c>
      <c r="BG48676" s="27">
        <v>1.4685182413874563E-2</v>
      </c>
    </row>
    <row r="48677" spans="1:59" x14ac:dyDescent="0.25">
      <c r="A48677" t="s">
        <v>35</v>
      </c>
      <c r="B48677" s="2">
        <v>44214.416666666664</v>
      </c>
      <c r="C48677" s="1">
        <v>44214</v>
      </c>
      <c r="D48677">
        <v>3</v>
      </c>
      <c r="E48677" s="2">
        <v>44214.125</v>
      </c>
      <c r="F48677" s="8" t="s">
        <v>388</v>
      </c>
      <c r="G48677" s="10" t="s">
        <v>389</v>
      </c>
      <c r="J48677" s="14">
        <v>159</v>
      </c>
      <c r="K48677" s="14">
        <v>159</v>
      </c>
      <c r="P48677" s="14">
        <v>159</v>
      </c>
      <c r="Q48677" s="14">
        <v>159</v>
      </c>
      <c r="X48677" s="14">
        <v>159</v>
      </c>
      <c r="AP48677" s="14">
        <v>159</v>
      </c>
      <c r="AS48677" s="14">
        <v>159</v>
      </c>
      <c r="AT48677" s="25">
        <v>2.2294265118869743</v>
      </c>
      <c r="AU48677" s="25">
        <v>0.90399910233666292</v>
      </c>
      <c r="AV48677" s="25">
        <v>2.1416908254532268</v>
      </c>
      <c r="AZ48677" s="26">
        <v>1.0591140440556897</v>
      </c>
      <c r="BA48677" s="26">
        <v>1.0591140440556897</v>
      </c>
      <c r="BB48677" s="26">
        <v>0</v>
      </c>
      <c r="BC48677" s="26">
        <v>1.0591140440556897</v>
      </c>
      <c r="BD48677" s="26">
        <v>0</v>
      </c>
      <c r="BE48677" s="14">
        <v>159</v>
      </c>
      <c r="BF48677" s="14">
        <v>0</v>
      </c>
      <c r="BG48677" s="27">
        <v>1.4685182413874556E-2</v>
      </c>
    </row>
    <row r="48678" spans="1:59" x14ac:dyDescent="0.25">
      <c r="A48678" t="s">
        <v>35</v>
      </c>
      <c r="B48678" s="2">
        <v>44214.458333333336</v>
      </c>
      <c r="C48678" s="1">
        <v>44214</v>
      </c>
      <c r="D48678">
        <v>4</v>
      </c>
      <c r="E48678" s="2">
        <v>44214.166666666664</v>
      </c>
      <c r="F48678" s="8" t="s">
        <v>388</v>
      </c>
      <c r="G48678" s="10" t="s">
        <v>389</v>
      </c>
      <c r="J48678" s="14">
        <v>172</v>
      </c>
      <c r="K48678" s="14">
        <v>172</v>
      </c>
      <c r="P48678" s="14">
        <v>172</v>
      </c>
      <c r="Q48678" s="14">
        <v>172</v>
      </c>
      <c r="X48678" s="14">
        <v>172</v>
      </c>
      <c r="AP48678" s="14">
        <v>172</v>
      </c>
      <c r="AS48678" s="14">
        <v>172</v>
      </c>
      <c r="AT48678" s="25">
        <v>2.2294964249607889</v>
      </c>
      <c r="AU48678" s="25">
        <v>0.90400270874031774</v>
      </c>
      <c r="AV48678" s="25">
        <v>2.1440040347477241</v>
      </c>
      <c r="AZ48678" s="26">
        <v>1.1457082740728217</v>
      </c>
      <c r="BA48678" s="26">
        <v>1.1457082740728217</v>
      </c>
      <c r="BB48678" s="26">
        <v>0</v>
      </c>
      <c r="BC48678" s="26">
        <v>1.1457082740728217</v>
      </c>
      <c r="BD48678" s="26">
        <v>0</v>
      </c>
      <c r="BE48678" s="14">
        <v>172</v>
      </c>
      <c r="BF48678" s="14">
        <v>0</v>
      </c>
      <c r="BG48678" s="27">
        <v>1.4685182413874559E-2</v>
      </c>
    </row>
    <row r="48679" spans="1:59" x14ac:dyDescent="0.25">
      <c r="A48679" t="s">
        <v>35</v>
      </c>
      <c r="B48679" s="2">
        <v>44214.5</v>
      </c>
      <c r="C48679" s="1">
        <v>44214</v>
      </c>
      <c r="D48679">
        <v>5</v>
      </c>
      <c r="E48679" s="2">
        <v>44214.208333333336</v>
      </c>
      <c r="F48679" s="8" t="s">
        <v>388</v>
      </c>
      <c r="G48679" s="10" t="s">
        <v>389</v>
      </c>
      <c r="J48679" s="14">
        <v>174</v>
      </c>
      <c r="K48679" s="14">
        <v>174</v>
      </c>
      <c r="P48679" s="14">
        <v>174</v>
      </c>
      <c r="Q48679" s="14">
        <v>174</v>
      </c>
      <c r="X48679" s="14">
        <v>174</v>
      </c>
      <c r="AP48679" s="14">
        <v>174</v>
      </c>
      <c r="AS48679" s="14">
        <v>174</v>
      </c>
      <c r="AT48679" s="25">
        <v>2.2283208081893728</v>
      </c>
      <c r="AU48679" s="25">
        <v>0.90343113078715542</v>
      </c>
      <c r="AV48679" s="25">
        <v>2.1435429814559535</v>
      </c>
      <c r="AZ48679" s="26">
        <v>1.1590304633062269</v>
      </c>
      <c r="BA48679" s="26">
        <v>1.1590304633062269</v>
      </c>
      <c r="BB48679" s="26">
        <v>0</v>
      </c>
      <c r="BC48679" s="26">
        <v>1.1590304633062269</v>
      </c>
      <c r="BD48679" s="26">
        <v>0</v>
      </c>
      <c r="BE48679" s="14">
        <v>174</v>
      </c>
      <c r="BF48679" s="14">
        <v>0</v>
      </c>
      <c r="BG48679" s="27">
        <v>1.4685182413874563E-2</v>
      </c>
    </row>
    <row r="48680" spans="1:59" x14ac:dyDescent="0.25">
      <c r="A48680" t="s">
        <v>35</v>
      </c>
      <c r="B48680" s="2">
        <v>44214.541666666664</v>
      </c>
      <c r="C48680" s="1">
        <v>44214</v>
      </c>
      <c r="D48680">
        <v>6</v>
      </c>
      <c r="E48680" s="2">
        <v>44214.25</v>
      </c>
      <c r="F48680" s="8" t="s">
        <v>388</v>
      </c>
      <c r="G48680" s="10" t="s">
        <v>389</v>
      </c>
      <c r="J48680" s="14">
        <v>174</v>
      </c>
      <c r="K48680" s="14">
        <v>174</v>
      </c>
      <c r="P48680" s="14">
        <v>174</v>
      </c>
      <c r="Q48680" s="14">
        <v>174</v>
      </c>
      <c r="X48680" s="14">
        <v>174</v>
      </c>
      <c r="AP48680" s="14">
        <v>174</v>
      </c>
      <c r="AS48680" s="14">
        <v>174</v>
      </c>
      <c r="AT48680" s="25">
        <v>2.2276187703737205</v>
      </c>
      <c r="AU48680" s="25">
        <v>0.90243381989194726</v>
      </c>
      <c r="AV48680" s="25">
        <v>2.1426571939670738</v>
      </c>
      <c r="AZ48680" s="26">
        <v>1.1590304633062267</v>
      </c>
      <c r="BA48680" s="26">
        <v>1.1590304633062267</v>
      </c>
      <c r="BB48680" s="26">
        <v>0</v>
      </c>
      <c r="BC48680" s="26">
        <v>1.1590304633062267</v>
      </c>
      <c r="BD48680" s="26">
        <v>0</v>
      </c>
      <c r="BE48680" s="14">
        <v>174</v>
      </c>
      <c r="BF48680" s="14">
        <v>0</v>
      </c>
      <c r="BG48680" s="27">
        <v>1.4685182413874561E-2</v>
      </c>
    </row>
    <row r="48681" spans="1:59" x14ac:dyDescent="0.25">
      <c r="A48681" t="s">
        <v>35</v>
      </c>
      <c r="B48681" s="2">
        <v>44214.583333333336</v>
      </c>
      <c r="C48681" s="1">
        <v>44214</v>
      </c>
      <c r="D48681">
        <v>7</v>
      </c>
      <c r="E48681" s="2">
        <v>44214.291666666664</v>
      </c>
      <c r="F48681" s="8" t="s">
        <v>388</v>
      </c>
      <c r="G48681" s="10" t="s">
        <v>389</v>
      </c>
      <c r="J48681" s="14">
        <v>172</v>
      </c>
      <c r="K48681" s="14">
        <v>172</v>
      </c>
      <c r="P48681" s="14">
        <v>172</v>
      </c>
      <c r="Q48681" s="14">
        <v>172</v>
      </c>
      <c r="X48681" s="14">
        <v>172</v>
      </c>
      <c r="AP48681" s="14">
        <v>172</v>
      </c>
      <c r="AS48681" s="14">
        <v>172</v>
      </c>
      <c r="AT48681" s="25">
        <v>2.2273074946763836</v>
      </c>
      <c r="AU48681" s="25">
        <v>0.90193604165533425</v>
      </c>
      <c r="AV48681" s="25">
        <v>2.1425113217396405</v>
      </c>
      <c r="AZ48681" s="26">
        <v>1.1457082740728217</v>
      </c>
      <c r="BA48681" s="26">
        <v>1.1457082740728217</v>
      </c>
      <c r="BB48681" s="26">
        <v>0</v>
      </c>
      <c r="BC48681" s="26">
        <v>1.1457082740728217</v>
      </c>
      <c r="BD48681" s="26">
        <v>0</v>
      </c>
      <c r="BE48681" s="14">
        <v>172</v>
      </c>
      <c r="BF48681" s="14">
        <v>0</v>
      </c>
      <c r="BG48681" s="27">
        <v>1.4685182413874559E-2</v>
      </c>
    </row>
    <row r="48682" spans="1:59" x14ac:dyDescent="0.25">
      <c r="A48682" t="s">
        <v>35</v>
      </c>
      <c r="B48682" s="2">
        <v>44214.625</v>
      </c>
      <c r="C48682" s="1">
        <v>44214</v>
      </c>
      <c r="D48682">
        <v>8</v>
      </c>
      <c r="E48682" s="2">
        <v>44214.333333333336</v>
      </c>
      <c r="F48682" s="8" t="s">
        <v>388</v>
      </c>
      <c r="G48682" s="10" t="s">
        <v>389</v>
      </c>
      <c r="J48682" s="14">
        <v>167</v>
      </c>
      <c r="K48682" s="14">
        <v>167</v>
      </c>
      <c r="P48682" s="14">
        <v>167</v>
      </c>
      <c r="Q48682" s="14">
        <v>167</v>
      </c>
      <c r="X48682" s="14">
        <v>167</v>
      </c>
      <c r="AP48682" s="14">
        <v>167</v>
      </c>
      <c r="AS48682" s="14">
        <v>167</v>
      </c>
      <c r="AT48682" s="25">
        <v>2.2263867499437353</v>
      </c>
      <c r="AU48682" s="25">
        <v>0.90147173429163507</v>
      </c>
      <c r="AV48682" s="25">
        <v>2.1419851932651413</v>
      </c>
      <c r="AZ48682" s="26">
        <v>1.1124028009893092</v>
      </c>
      <c r="BA48682" s="26">
        <v>1.1124028009893092</v>
      </c>
      <c r="BB48682" s="26">
        <v>0</v>
      </c>
      <c r="BC48682" s="26">
        <v>1.1124028009893094</v>
      </c>
      <c r="BD48682" s="26">
        <v>-2.2204460492503131E-16</v>
      </c>
      <c r="BE48682" s="14">
        <v>167</v>
      </c>
      <c r="BF48682" s="14">
        <v>0</v>
      </c>
      <c r="BG48682" s="27">
        <v>1.4685182413874554E-2</v>
      </c>
    </row>
    <row r="48683" spans="1:59" x14ac:dyDescent="0.25">
      <c r="A48683" t="s">
        <v>35</v>
      </c>
      <c r="B48683" s="2">
        <v>44214.666666666664</v>
      </c>
      <c r="C48683" s="1">
        <v>44214</v>
      </c>
      <c r="D48683">
        <v>9</v>
      </c>
      <c r="E48683" s="2">
        <v>44214.375</v>
      </c>
      <c r="F48683" s="8" t="s">
        <v>388</v>
      </c>
      <c r="G48683" s="10" t="s">
        <v>389</v>
      </c>
      <c r="J48683" s="14">
        <v>164</v>
      </c>
      <c r="K48683" s="14">
        <v>164</v>
      </c>
      <c r="P48683" s="14">
        <v>164</v>
      </c>
      <c r="Q48683" s="14">
        <v>164</v>
      </c>
      <c r="X48683" s="14">
        <v>164</v>
      </c>
      <c r="AP48683" s="14">
        <v>164</v>
      </c>
      <c r="AS48683" s="14">
        <v>164</v>
      </c>
      <c r="AT48683" s="25">
        <v>2.2253474612081017</v>
      </c>
      <c r="AU48683" s="25">
        <v>0.90100839958210821</v>
      </c>
      <c r="AV48683" s="25">
        <v>2.1406001878074981</v>
      </c>
      <c r="AZ48683" s="26">
        <v>1.0924195171392022</v>
      </c>
      <c r="BA48683" s="26">
        <v>1.0924195171392022</v>
      </c>
      <c r="BB48683" s="26">
        <v>0</v>
      </c>
      <c r="BC48683" s="26">
        <v>1.0924195171392019</v>
      </c>
      <c r="BD48683" s="26">
        <v>2.2204460492503131E-16</v>
      </c>
      <c r="BE48683" s="14">
        <v>164</v>
      </c>
      <c r="BF48683" s="14">
        <v>0</v>
      </c>
      <c r="BG48683" s="27">
        <v>1.4685182413874558E-2</v>
      </c>
    </row>
    <row r="48684" spans="1:59" x14ac:dyDescent="0.25">
      <c r="A48684" t="s">
        <v>35</v>
      </c>
      <c r="B48684" s="2">
        <v>44214.708333333336</v>
      </c>
      <c r="C48684" s="1">
        <v>44214</v>
      </c>
      <c r="D48684">
        <v>10</v>
      </c>
      <c r="E48684" s="2">
        <v>44214.416666666664</v>
      </c>
      <c r="F48684" s="8" t="s">
        <v>388</v>
      </c>
      <c r="G48684" s="10" t="s">
        <v>389</v>
      </c>
      <c r="J48684" s="14">
        <v>160</v>
      </c>
      <c r="K48684" s="14">
        <v>160</v>
      </c>
      <c r="P48684" s="14">
        <v>160</v>
      </c>
      <c r="Q48684" s="14">
        <v>160</v>
      </c>
      <c r="X48684" s="14">
        <v>160</v>
      </c>
      <c r="AP48684" s="14">
        <v>160</v>
      </c>
      <c r="AS48684" s="14">
        <v>160</v>
      </c>
      <c r="AT48684" s="25">
        <v>2.2258436684237175</v>
      </c>
      <c r="AU48684" s="25">
        <v>0.90145758332353065</v>
      </c>
      <c r="AV48684" s="25">
        <v>2.1375395329565925</v>
      </c>
      <c r="AZ48684" s="26">
        <v>1.0657751386723926</v>
      </c>
      <c r="BA48684" s="26">
        <v>1.0657751386723926</v>
      </c>
      <c r="BB48684" s="26">
        <v>0</v>
      </c>
      <c r="BC48684" s="26">
        <v>1.0657751386723926</v>
      </c>
      <c r="BD48684" s="26">
        <v>0</v>
      </c>
      <c r="BE48684" s="14">
        <v>160</v>
      </c>
      <c r="BF48684" s="14">
        <v>0</v>
      </c>
      <c r="BG48684" s="27">
        <v>1.4685182413874563E-2</v>
      </c>
    </row>
    <row r="48685" spans="1:59" x14ac:dyDescent="0.25">
      <c r="A48685" t="s">
        <v>35</v>
      </c>
      <c r="B48685" s="2">
        <v>44214.75</v>
      </c>
      <c r="C48685" s="1">
        <v>44214</v>
      </c>
      <c r="D48685">
        <v>11</v>
      </c>
      <c r="E48685" s="2">
        <v>44214.458333333336</v>
      </c>
      <c r="F48685" s="8" t="s">
        <v>388</v>
      </c>
      <c r="G48685" s="10" t="s">
        <v>389</v>
      </c>
      <c r="J48685" s="14">
        <v>143</v>
      </c>
      <c r="K48685" s="14">
        <v>143</v>
      </c>
      <c r="P48685" s="14">
        <v>143</v>
      </c>
      <c r="Q48685" s="14">
        <v>143</v>
      </c>
      <c r="X48685" s="14">
        <v>143</v>
      </c>
      <c r="AP48685" s="14">
        <v>143</v>
      </c>
      <c r="AS48685" s="14">
        <v>143</v>
      </c>
      <c r="AT48685" s="25">
        <v>2.2268506051552235</v>
      </c>
      <c r="AU48685" s="25">
        <v>0.90237573448837916</v>
      </c>
      <c r="AV48685" s="25">
        <v>2.1359029885499092</v>
      </c>
      <c r="AZ48685" s="26">
        <v>0.9525365301884503</v>
      </c>
      <c r="BA48685" s="26">
        <v>0.9525365301884503</v>
      </c>
      <c r="BB48685" s="26">
        <v>0</v>
      </c>
      <c r="BC48685" s="26">
        <v>0.95253653018845041</v>
      </c>
      <c r="BD48685" s="26">
        <v>-1.1102230246251565E-16</v>
      </c>
      <c r="BE48685" s="14">
        <v>143</v>
      </c>
      <c r="BF48685" s="14">
        <v>0</v>
      </c>
      <c r="BG48685" s="27">
        <v>1.4685182413874554E-2</v>
      </c>
    </row>
    <row r="48686" spans="1:59" x14ac:dyDescent="0.25">
      <c r="A48686" t="s">
        <v>35</v>
      </c>
      <c r="B48686" s="2">
        <v>44214.791666666664</v>
      </c>
      <c r="C48686" s="1">
        <v>44214</v>
      </c>
      <c r="D48686">
        <v>12</v>
      </c>
      <c r="E48686" s="2">
        <v>44214.5</v>
      </c>
      <c r="F48686" s="8" t="s">
        <v>388</v>
      </c>
      <c r="G48686" s="10" t="s">
        <v>389</v>
      </c>
      <c r="J48686" s="14">
        <v>152</v>
      </c>
      <c r="K48686" s="14">
        <v>152</v>
      </c>
      <c r="P48686" s="14">
        <v>152</v>
      </c>
      <c r="Q48686" s="14">
        <v>152</v>
      </c>
      <c r="X48686" s="14">
        <v>152</v>
      </c>
      <c r="AP48686" s="14">
        <v>152</v>
      </c>
      <c r="AS48686" s="14">
        <v>152</v>
      </c>
      <c r="AT48686" s="25">
        <v>2.2266942171334119</v>
      </c>
      <c r="AU48686" s="25">
        <v>0.90226298230989765</v>
      </c>
      <c r="AV48686" s="25">
        <v>2.1363299264999025</v>
      </c>
      <c r="AZ48686" s="26">
        <v>1.0124863817387726</v>
      </c>
      <c r="BA48686" s="26">
        <v>1.0124863817387726</v>
      </c>
      <c r="BB48686" s="26">
        <v>0</v>
      </c>
      <c r="BC48686" s="26">
        <v>1.0124863817387726</v>
      </c>
      <c r="BD48686" s="26">
        <v>0</v>
      </c>
      <c r="BE48686" s="14">
        <v>152</v>
      </c>
      <c r="BF48686" s="14">
        <v>0</v>
      </c>
      <c r="BG48686" s="27">
        <v>1.4685182413874558E-2</v>
      </c>
    </row>
    <row r="48687" spans="1:59" x14ac:dyDescent="0.25">
      <c r="A48687" t="s">
        <v>35</v>
      </c>
      <c r="B48687" s="2">
        <v>44214.833333333336</v>
      </c>
      <c r="C48687" s="1">
        <v>44214</v>
      </c>
      <c r="D48687">
        <v>13</v>
      </c>
      <c r="E48687" s="2">
        <v>44214.541666666664</v>
      </c>
      <c r="F48687" s="8" t="s">
        <v>388</v>
      </c>
      <c r="G48687" s="10" t="s">
        <v>389</v>
      </c>
      <c r="J48687" s="14">
        <v>129</v>
      </c>
      <c r="K48687" s="14">
        <v>129</v>
      </c>
      <c r="P48687" s="14">
        <v>129</v>
      </c>
      <c r="Q48687" s="14">
        <v>129</v>
      </c>
      <c r="X48687" s="14">
        <v>129</v>
      </c>
      <c r="AP48687" s="14">
        <v>129</v>
      </c>
      <c r="AS48687" s="14">
        <v>129</v>
      </c>
      <c r="AT48687" s="25">
        <v>2.2255697576958702</v>
      </c>
      <c r="AU48687" s="25">
        <v>0.90263291606003948</v>
      </c>
      <c r="AV48687" s="25">
        <v>2.1375393338838338</v>
      </c>
      <c r="AZ48687" s="26">
        <v>0.85928120555461629</v>
      </c>
      <c r="BA48687" s="26">
        <v>0.85928120555461629</v>
      </c>
      <c r="BB48687" s="26">
        <v>0</v>
      </c>
      <c r="BC48687" s="26">
        <v>0.85928120555461629</v>
      </c>
      <c r="BD48687" s="26">
        <v>0</v>
      </c>
      <c r="BE48687" s="14">
        <v>129</v>
      </c>
      <c r="BF48687" s="14">
        <v>0</v>
      </c>
      <c r="BG48687" s="27">
        <v>1.4685182413874559E-2</v>
      </c>
    </row>
    <row r="48688" spans="1:59" x14ac:dyDescent="0.25">
      <c r="A48688" t="s">
        <v>35</v>
      </c>
      <c r="B48688" s="2">
        <v>44214.875</v>
      </c>
      <c r="C48688" s="1">
        <v>44214</v>
      </c>
      <c r="D48688">
        <v>14</v>
      </c>
      <c r="E48688" s="2">
        <v>44214.583333333336</v>
      </c>
      <c r="F48688" s="8" t="s">
        <v>388</v>
      </c>
      <c r="G48688" s="10" t="s">
        <v>389</v>
      </c>
      <c r="J48688" s="14">
        <v>149</v>
      </c>
      <c r="K48688" s="14">
        <v>149</v>
      </c>
      <c r="P48688" s="14">
        <v>149</v>
      </c>
      <c r="Q48688" s="14">
        <v>149</v>
      </c>
      <c r="X48688" s="14">
        <v>149</v>
      </c>
      <c r="AP48688" s="14">
        <v>149</v>
      </c>
      <c r="AS48688" s="14">
        <v>149</v>
      </c>
      <c r="AT48688" s="25">
        <v>2.2254817287827731</v>
      </c>
      <c r="AU48688" s="25">
        <v>0.90316206667566279</v>
      </c>
      <c r="AV48688" s="25">
        <v>2.1397860945883509</v>
      </c>
      <c r="AZ48688" s="26">
        <v>0.9925030978886652</v>
      </c>
      <c r="BA48688" s="26">
        <v>0.9925030978886652</v>
      </c>
      <c r="BB48688" s="26">
        <v>0</v>
      </c>
      <c r="BC48688" s="26">
        <v>0.99250309788866509</v>
      </c>
      <c r="BD48688" s="26">
        <v>1.1102230246251565E-16</v>
      </c>
      <c r="BE48688" s="14">
        <v>149</v>
      </c>
      <c r="BF48688" s="14">
        <v>0</v>
      </c>
      <c r="BG48688" s="27">
        <v>1.4685182413874556E-2</v>
      </c>
    </row>
    <row r="48689" spans="1:59" x14ac:dyDescent="0.25">
      <c r="A48689" t="s">
        <v>35</v>
      </c>
      <c r="B48689" s="2">
        <v>44214.916666666664</v>
      </c>
      <c r="C48689" s="1">
        <v>44214</v>
      </c>
      <c r="D48689">
        <v>15</v>
      </c>
      <c r="E48689" s="2">
        <v>44214.625</v>
      </c>
      <c r="F48689" s="8" t="s">
        <v>388</v>
      </c>
      <c r="G48689" s="10" t="s">
        <v>389</v>
      </c>
      <c r="J48689" s="14">
        <v>162</v>
      </c>
      <c r="K48689" s="14">
        <v>162</v>
      </c>
      <c r="P48689" s="14">
        <v>162</v>
      </c>
      <c r="Q48689" s="14">
        <v>162</v>
      </c>
      <c r="X48689" s="14">
        <v>162</v>
      </c>
      <c r="AP48689" s="14">
        <v>162</v>
      </c>
      <c r="AS48689" s="14">
        <v>162</v>
      </c>
      <c r="AT48689" s="25">
        <v>2.2267666085772628</v>
      </c>
      <c r="AU48689" s="25">
        <v>0.90382838116737207</v>
      </c>
      <c r="AV48689" s="25">
        <v>2.1405593419820956</v>
      </c>
      <c r="AZ48689" s="26">
        <v>1.0790973279057969</v>
      </c>
      <c r="BA48689" s="26">
        <v>1.0790973279057969</v>
      </c>
      <c r="BB48689" s="26">
        <v>0</v>
      </c>
      <c r="BC48689" s="26">
        <v>1.0790973279057972</v>
      </c>
      <c r="BD48689" s="26">
        <v>-2.2204460492503131E-16</v>
      </c>
      <c r="BE48689" s="14">
        <v>162</v>
      </c>
      <c r="BF48689" s="14">
        <v>0</v>
      </c>
      <c r="BG48689" s="27">
        <v>1.4685182413874554E-2</v>
      </c>
    </row>
    <row r="48690" spans="1:59" x14ac:dyDescent="0.25">
      <c r="A48690" t="s">
        <v>35</v>
      </c>
      <c r="B48690" s="2">
        <v>44214.958333333336</v>
      </c>
      <c r="C48690" s="1">
        <v>44214</v>
      </c>
      <c r="D48690">
        <v>16</v>
      </c>
      <c r="E48690" s="2">
        <v>44214.666666666664</v>
      </c>
      <c r="F48690" s="8" t="s">
        <v>388</v>
      </c>
      <c r="G48690" s="10" t="s">
        <v>389</v>
      </c>
      <c r="J48690" s="14">
        <v>172</v>
      </c>
      <c r="K48690" s="14">
        <v>172</v>
      </c>
      <c r="P48690" s="14">
        <v>172</v>
      </c>
      <c r="Q48690" s="14">
        <v>172</v>
      </c>
      <c r="X48690" s="14">
        <v>172</v>
      </c>
      <c r="AP48690" s="14">
        <v>172</v>
      </c>
      <c r="AS48690" s="14">
        <v>172</v>
      </c>
      <c r="AT48690" s="25">
        <v>2.2283377854603952</v>
      </c>
      <c r="AU48690" s="25">
        <v>0.90423904790788556</v>
      </c>
      <c r="AV48690" s="25">
        <v>2.1377947292847157</v>
      </c>
      <c r="AZ48690" s="26">
        <v>1.1457082740728217</v>
      </c>
      <c r="BA48690" s="26">
        <v>1.1457082740728217</v>
      </c>
      <c r="BB48690" s="26">
        <v>0</v>
      </c>
      <c r="BC48690" s="26">
        <v>1.1457082740728217</v>
      </c>
      <c r="BD48690" s="26">
        <v>0</v>
      </c>
      <c r="BE48690" s="14">
        <v>172</v>
      </c>
      <c r="BF48690" s="14">
        <v>0</v>
      </c>
      <c r="BG48690" s="27">
        <v>1.4685182413874559E-2</v>
      </c>
    </row>
    <row r="48691" spans="1:59" x14ac:dyDescent="0.25">
      <c r="A48691" t="s">
        <v>35</v>
      </c>
      <c r="B48691" s="2">
        <v>44215</v>
      </c>
      <c r="C48691" s="1">
        <v>44214</v>
      </c>
      <c r="D48691">
        <v>17</v>
      </c>
      <c r="E48691" s="2">
        <v>44214.708333333336</v>
      </c>
      <c r="F48691" s="8" t="s">
        <v>388</v>
      </c>
      <c r="G48691" s="10" t="s">
        <v>389</v>
      </c>
      <c r="J48691" s="14">
        <v>168</v>
      </c>
      <c r="K48691" s="14">
        <v>168</v>
      </c>
      <c r="P48691" s="14">
        <v>168</v>
      </c>
      <c r="Q48691" s="14">
        <v>168</v>
      </c>
      <c r="X48691" s="14">
        <v>168</v>
      </c>
      <c r="AP48691" s="14">
        <v>168</v>
      </c>
      <c r="AS48691" s="14">
        <v>168</v>
      </c>
      <c r="AT48691" s="25">
        <v>2.2276461930615912</v>
      </c>
      <c r="AU48691" s="25">
        <v>0.90361194811506229</v>
      </c>
      <c r="AV48691" s="25">
        <v>2.1388025742043109</v>
      </c>
      <c r="AZ48691" s="26">
        <v>1.1190638956060128</v>
      </c>
      <c r="BA48691" s="26">
        <v>1.1190638956060128</v>
      </c>
      <c r="BB48691" s="26">
        <v>0</v>
      </c>
      <c r="BC48691" s="26">
        <v>1.1190638956060126</v>
      </c>
      <c r="BD48691" s="26">
        <v>2.2204460492503131E-16</v>
      </c>
      <c r="BE48691" s="14">
        <v>168</v>
      </c>
      <c r="BF48691" s="14">
        <v>0</v>
      </c>
      <c r="BG48691" s="27">
        <v>1.468518241387457E-2</v>
      </c>
    </row>
    <row r="48692" spans="1:59" x14ac:dyDescent="0.25">
      <c r="A48692" t="s">
        <v>35</v>
      </c>
      <c r="B48692" s="2">
        <v>44215.041666666664</v>
      </c>
      <c r="C48692" s="1">
        <v>44214</v>
      </c>
      <c r="D48692">
        <v>18</v>
      </c>
      <c r="E48692" s="2">
        <v>44214.75</v>
      </c>
      <c r="F48692" s="8" t="s">
        <v>388</v>
      </c>
      <c r="G48692" s="10" t="s">
        <v>389</v>
      </c>
      <c r="J48692" s="14">
        <v>173</v>
      </c>
      <c r="K48692" s="14">
        <v>173</v>
      </c>
      <c r="P48692" s="14">
        <v>173</v>
      </c>
      <c r="Q48692" s="14">
        <v>173</v>
      </c>
      <c r="X48692" s="14">
        <v>173</v>
      </c>
      <c r="AP48692" s="14">
        <v>173</v>
      </c>
      <c r="AS48692" s="14">
        <v>173</v>
      </c>
      <c r="AT48692" s="25">
        <v>2.2274655515328625</v>
      </c>
      <c r="AU48692" s="25">
        <v>0.90327958136943687</v>
      </c>
      <c r="AV48692" s="25">
        <v>2.1394077263642211</v>
      </c>
      <c r="AZ48692" s="26">
        <v>1.1523693686895242</v>
      </c>
      <c r="BA48692" s="26">
        <v>1.1523693686895242</v>
      </c>
      <c r="BB48692" s="26">
        <v>0</v>
      </c>
      <c r="BC48692" s="26">
        <v>1.1523693686895242</v>
      </c>
      <c r="BD48692" s="26">
        <v>0</v>
      </c>
      <c r="BE48692" s="14">
        <v>173</v>
      </c>
      <c r="BF48692" s="14">
        <v>0</v>
      </c>
      <c r="BG48692" s="27">
        <v>1.4685182413874559E-2</v>
      </c>
    </row>
    <row r="48693" spans="1:59" x14ac:dyDescent="0.25">
      <c r="A48693" t="s">
        <v>35</v>
      </c>
      <c r="B48693" s="2">
        <v>44215.083333333336</v>
      </c>
      <c r="C48693" s="1">
        <v>44214</v>
      </c>
      <c r="D48693">
        <v>19</v>
      </c>
      <c r="E48693" s="2">
        <v>44214.791666666664</v>
      </c>
      <c r="F48693" s="8" t="s">
        <v>388</v>
      </c>
      <c r="G48693" s="10" t="s">
        <v>389</v>
      </c>
      <c r="J48693" s="14">
        <v>167</v>
      </c>
      <c r="K48693" s="14">
        <v>167</v>
      </c>
      <c r="P48693" s="14">
        <v>167</v>
      </c>
      <c r="Q48693" s="14">
        <v>167</v>
      </c>
      <c r="X48693" s="14">
        <v>167</v>
      </c>
      <c r="AP48693" s="14">
        <v>167</v>
      </c>
      <c r="AS48693" s="14">
        <v>167</v>
      </c>
      <c r="AT48693" s="25">
        <v>2.2284274134422692</v>
      </c>
      <c r="AU48693" s="25">
        <v>0.90342761668875649</v>
      </c>
      <c r="AV48693" s="25">
        <v>2.1381084057609336</v>
      </c>
      <c r="AZ48693" s="26">
        <v>1.1124028009893092</v>
      </c>
      <c r="BA48693" s="26">
        <v>1.1124028009893092</v>
      </c>
      <c r="BB48693" s="26">
        <v>0</v>
      </c>
      <c r="BC48693" s="26">
        <v>1.1124028009893094</v>
      </c>
      <c r="BD48693" s="26">
        <v>-2.2204460492503131E-16</v>
      </c>
      <c r="BE48693" s="14">
        <v>167</v>
      </c>
      <c r="BF48693" s="14">
        <v>0</v>
      </c>
      <c r="BG48693" s="27">
        <v>1.4685182413874554E-2</v>
      </c>
    </row>
    <row r="48694" spans="1:59" x14ac:dyDescent="0.25">
      <c r="A48694" t="s">
        <v>35</v>
      </c>
      <c r="B48694" s="2">
        <v>44215.125</v>
      </c>
      <c r="C48694" s="1">
        <v>44214</v>
      </c>
      <c r="D48694">
        <v>20</v>
      </c>
      <c r="E48694" s="2">
        <v>44214.833333333336</v>
      </c>
      <c r="F48694" s="8" t="s">
        <v>388</v>
      </c>
      <c r="G48694" s="10" t="s">
        <v>389</v>
      </c>
      <c r="J48694" s="14">
        <v>161</v>
      </c>
      <c r="K48694" s="14">
        <v>161</v>
      </c>
      <c r="P48694" s="14">
        <v>161</v>
      </c>
      <c r="Q48694" s="14">
        <v>161</v>
      </c>
      <c r="X48694" s="14">
        <v>161</v>
      </c>
      <c r="AP48694" s="14">
        <v>161</v>
      </c>
      <c r="AS48694" s="14">
        <v>161</v>
      </c>
      <c r="AT48694" s="25">
        <v>2.2274532424208515</v>
      </c>
      <c r="AU48694" s="25">
        <v>0.90329813004017112</v>
      </c>
      <c r="AV48694" s="25">
        <v>2.1359654595545088</v>
      </c>
      <c r="AZ48694" s="26">
        <v>1.0724362332890949</v>
      </c>
      <c r="BA48694" s="26">
        <v>1.0724362332890949</v>
      </c>
      <c r="BB48694" s="26">
        <v>0</v>
      </c>
      <c r="BC48694" s="26">
        <v>1.0724362332890949</v>
      </c>
      <c r="BD48694" s="26">
        <v>0</v>
      </c>
      <c r="BE48694" s="14">
        <v>161</v>
      </c>
      <c r="BF48694" s="14">
        <v>0</v>
      </c>
      <c r="BG48694" s="27">
        <v>1.4685182413874561E-2</v>
      </c>
    </row>
    <row r="48695" spans="1:59" x14ac:dyDescent="0.25">
      <c r="A48695" t="s">
        <v>35</v>
      </c>
      <c r="B48695" s="2">
        <v>44215.166666666664</v>
      </c>
      <c r="C48695" s="1">
        <v>44214</v>
      </c>
      <c r="D48695">
        <v>21</v>
      </c>
      <c r="E48695" s="2">
        <v>44214.875</v>
      </c>
      <c r="F48695" s="8" t="s">
        <v>388</v>
      </c>
      <c r="G48695" s="10" t="s">
        <v>389</v>
      </c>
      <c r="J48695" s="14">
        <v>129</v>
      </c>
      <c r="K48695" s="14">
        <v>129</v>
      </c>
      <c r="P48695" s="14">
        <v>129</v>
      </c>
      <c r="Q48695" s="14">
        <v>129</v>
      </c>
      <c r="X48695" s="14">
        <v>129</v>
      </c>
      <c r="AP48695" s="14">
        <v>129</v>
      </c>
      <c r="AS48695" s="14">
        <v>129</v>
      </c>
      <c r="AT48695" s="25">
        <v>2.2281762195252655</v>
      </c>
      <c r="AU48695" s="25">
        <v>0.90364469381319645</v>
      </c>
      <c r="AV48695" s="25">
        <v>2.1354515356624613</v>
      </c>
      <c r="AZ48695" s="26">
        <v>0.85928120555461618</v>
      </c>
      <c r="BA48695" s="26">
        <v>0.85928120555461618</v>
      </c>
      <c r="BB48695" s="26">
        <v>0</v>
      </c>
      <c r="BC48695" s="26">
        <v>0.85928120555461618</v>
      </c>
      <c r="BD48695" s="26">
        <v>0</v>
      </c>
      <c r="BE48695" s="14">
        <v>129</v>
      </c>
      <c r="BF48695" s="14">
        <v>0</v>
      </c>
      <c r="BG48695" s="27">
        <v>1.4685182413874558E-2</v>
      </c>
    </row>
    <row r="48696" spans="1:59" x14ac:dyDescent="0.25">
      <c r="A48696" t="s">
        <v>35</v>
      </c>
      <c r="B48696" s="2">
        <v>44215.208333333336</v>
      </c>
      <c r="C48696" s="1">
        <v>44214</v>
      </c>
      <c r="D48696">
        <v>22</v>
      </c>
      <c r="E48696" s="2">
        <v>44214.916666666664</v>
      </c>
      <c r="F48696" s="8" t="s">
        <v>388</v>
      </c>
      <c r="G48696" s="10" t="s">
        <v>389</v>
      </c>
      <c r="J48696" s="14">
        <v>70</v>
      </c>
      <c r="K48696" s="14">
        <v>70</v>
      </c>
      <c r="P48696" s="14">
        <v>70</v>
      </c>
      <c r="Q48696" s="14">
        <v>70</v>
      </c>
      <c r="X48696" s="14">
        <v>70</v>
      </c>
      <c r="AP48696" s="14">
        <v>70</v>
      </c>
      <c r="AS48696" s="14">
        <v>70</v>
      </c>
      <c r="AT48696" s="25">
        <v>2.2278988176605199</v>
      </c>
      <c r="AU48696" s="25">
        <v>0.90285711105207578</v>
      </c>
      <c r="AV48696" s="25">
        <v>2.1369216332650458</v>
      </c>
      <c r="AZ48696" s="26">
        <v>0.46627662316917157</v>
      </c>
      <c r="BA48696" s="26">
        <v>0.46627662316917157</v>
      </c>
      <c r="BB48696" s="26">
        <v>0</v>
      </c>
      <c r="BC48696" s="26">
        <v>0.46627662316917157</v>
      </c>
      <c r="BD48696" s="26">
        <v>0</v>
      </c>
      <c r="BE48696" s="14">
        <v>70</v>
      </c>
      <c r="BF48696" s="14">
        <v>0</v>
      </c>
      <c r="BG48696" s="27">
        <v>1.4685182413874558E-2</v>
      </c>
    </row>
    <row r="48697" spans="1:59" x14ac:dyDescent="0.25">
      <c r="A48697" t="s">
        <v>35</v>
      </c>
      <c r="B48697" s="2">
        <v>44215.25</v>
      </c>
      <c r="C48697" s="1">
        <v>44214</v>
      </c>
      <c r="D48697">
        <v>23</v>
      </c>
      <c r="E48697" s="2">
        <v>44214.958333333336</v>
      </c>
      <c r="F48697" s="8" t="s">
        <v>388</v>
      </c>
      <c r="G48697" s="10" t="s">
        <v>389</v>
      </c>
      <c r="J48697" s="14">
        <v>44</v>
      </c>
      <c r="K48697" s="14">
        <v>44</v>
      </c>
      <c r="P48697" s="14">
        <v>44</v>
      </c>
      <c r="Q48697" s="14">
        <v>44</v>
      </c>
      <c r="X48697" s="14">
        <v>44</v>
      </c>
      <c r="AP48697" s="14">
        <v>44</v>
      </c>
      <c r="AS48697" s="14">
        <v>44</v>
      </c>
      <c r="AT48697" s="25">
        <v>2.2284100908885787</v>
      </c>
      <c r="AU48697" s="25">
        <v>0.90356447297686882</v>
      </c>
      <c r="AV48697" s="25">
        <v>2.1364492286795098</v>
      </c>
      <c r="AZ48697" s="26">
        <v>0.29308816313490782</v>
      </c>
      <c r="BA48697" s="26">
        <v>0.29308816313490782</v>
      </c>
      <c r="BB48697" s="26">
        <v>0</v>
      </c>
      <c r="BC48697" s="26">
        <v>0.29308816313490788</v>
      </c>
      <c r="BD48697" s="26">
        <v>-5.5511151231257827E-17</v>
      </c>
      <c r="BE48697" s="14">
        <v>44</v>
      </c>
      <c r="BF48697" s="14">
        <v>0</v>
      </c>
      <c r="BG48697" s="27">
        <v>1.4685182413874556E-2</v>
      </c>
    </row>
    <row r="48698" spans="1:59" x14ac:dyDescent="0.25">
      <c r="A48698" t="s">
        <v>35</v>
      </c>
      <c r="B48698" s="2">
        <v>44215.291666666664</v>
      </c>
      <c r="C48698" s="1">
        <v>44214</v>
      </c>
      <c r="D48698">
        <v>24</v>
      </c>
      <c r="E48698" s="2">
        <v>44215</v>
      </c>
      <c r="F48698" s="8" t="s">
        <v>388</v>
      </c>
      <c r="G48698" s="10" t="s">
        <v>389</v>
      </c>
      <c r="J48698" s="14">
        <v>32</v>
      </c>
      <c r="K48698" s="14">
        <v>32</v>
      </c>
      <c r="P48698" s="14">
        <v>32</v>
      </c>
      <c r="Q48698" s="14">
        <v>32</v>
      </c>
      <c r="X48698" s="14">
        <v>32</v>
      </c>
      <c r="AP48698" s="14">
        <v>32</v>
      </c>
      <c r="AS48698" s="14">
        <v>32</v>
      </c>
      <c r="AT48698" s="25">
        <v>2.2295477106165804</v>
      </c>
      <c r="AU48698" s="25">
        <v>0.90390712511701576</v>
      </c>
      <c r="AV48698" s="25">
        <v>2.1371122310748323</v>
      </c>
      <c r="AZ48698" s="26">
        <v>0.21315502773447842</v>
      </c>
      <c r="BA48698" s="26">
        <v>0.21315502773447842</v>
      </c>
      <c r="BB48698" s="26">
        <v>0</v>
      </c>
      <c r="BC48698" s="26">
        <v>0.21315502773447842</v>
      </c>
      <c r="BD48698" s="26">
        <v>0</v>
      </c>
      <c r="BE48698" s="14">
        <v>32</v>
      </c>
      <c r="BF48698" s="14">
        <v>0</v>
      </c>
      <c r="BG48698" s="27">
        <v>1.4685182413874556E-2</v>
      </c>
    </row>
    <row r="48699" spans="1:59" x14ac:dyDescent="0.25">
      <c r="A48699" t="s">
        <v>35</v>
      </c>
      <c r="B48699" s="2">
        <v>44215.333333333336</v>
      </c>
      <c r="C48699" s="1">
        <v>44215</v>
      </c>
      <c r="D48699">
        <v>1</v>
      </c>
      <c r="E48699" s="2">
        <v>44215.041666666664</v>
      </c>
      <c r="F48699" s="8" t="s">
        <v>388</v>
      </c>
      <c r="G48699" s="10" t="s">
        <v>389</v>
      </c>
      <c r="J48699" s="14">
        <v>25</v>
      </c>
      <c r="K48699" s="14">
        <v>25</v>
      </c>
      <c r="P48699" s="14">
        <v>25</v>
      </c>
      <c r="Q48699" s="14">
        <v>25</v>
      </c>
      <c r="X48699" s="14">
        <v>25</v>
      </c>
      <c r="AP48699" s="14">
        <v>25</v>
      </c>
      <c r="AS48699" s="14">
        <v>25</v>
      </c>
      <c r="AT48699" s="25">
        <v>2.231044896171916</v>
      </c>
      <c r="AU48699" s="25">
        <v>0.90454498945126283</v>
      </c>
      <c r="AV48699" s="25">
        <v>2.1378467105847916</v>
      </c>
      <c r="AZ48699" s="26">
        <v>0.16652736541756133</v>
      </c>
      <c r="BA48699" s="26">
        <v>0.16652736541756133</v>
      </c>
      <c r="BB48699" s="26">
        <v>0</v>
      </c>
      <c r="BC48699" s="26">
        <v>0.16652736541756133</v>
      </c>
      <c r="BD48699" s="26">
        <v>0</v>
      </c>
      <c r="BE48699" s="14">
        <v>25</v>
      </c>
      <c r="BF48699" s="14">
        <v>0</v>
      </c>
      <c r="BG48699" s="27">
        <v>1.4685182413874561E-2</v>
      </c>
    </row>
    <row r="48700" spans="1:59" x14ac:dyDescent="0.25">
      <c r="A48700" t="s">
        <v>35</v>
      </c>
      <c r="B48700" s="2">
        <v>44215.375</v>
      </c>
      <c r="C48700" s="1">
        <v>44215</v>
      </c>
      <c r="D48700">
        <v>2</v>
      </c>
      <c r="E48700" s="2">
        <v>44215.083333333336</v>
      </c>
      <c r="F48700" s="8" t="s">
        <v>388</v>
      </c>
      <c r="G48700" s="10" t="s">
        <v>389</v>
      </c>
      <c r="J48700" s="14">
        <v>36</v>
      </c>
      <c r="K48700" s="14">
        <v>36</v>
      </c>
      <c r="P48700" s="14">
        <v>36</v>
      </c>
      <c r="Q48700" s="14">
        <v>36</v>
      </c>
      <c r="X48700" s="14">
        <v>36</v>
      </c>
      <c r="AP48700" s="14">
        <v>36</v>
      </c>
      <c r="AS48700" s="14">
        <v>36</v>
      </c>
      <c r="AT48700" s="25">
        <v>2.2332226878316765</v>
      </c>
      <c r="AU48700" s="25">
        <v>0.90474010779928205</v>
      </c>
      <c r="AV48700" s="25">
        <v>2.1402761374037564</v>
      </c>
      <c r="AZ48700" s="26">
        <v>0.2397994062012882</v>
      </c>
      <c r="BA48700" s="26">
        <v>0.2397994062012882</v>
      </c>
      <c r="BB48700" s="26">
        <v>0</v>
      </c>
      <c r="BC48700" s="26">
        <v>0.2397994062012882</v>
      </c>
      <c r="BD48700" s="26">
        <v>0</v>
      </c>
      <c r="BE48700" s="14">
        <v>36</v>
      </c>
      <c r="BF48700" s="14">
        <v>0</v>
      </c>
      <c r="BG48700" s="27">
        <v>1.4685182413874556E-2</v>
      </c>
    </row>
    <row r="48701" spans="1:59" x14ac:dyDescent="0.25">
      <c r="A48701" t="s">
        <v>35</v>
      </c>
      <c r="B48701" s="2">
        <v>44215.416666666664</v>
      </c>
      <c r="C48701" s="1">
        <v>44215</v>
      </c>
      <c r="D48701">
        <v>3</v>
      </c>
      <c r="E48701" s="2">
        <v>44215.125</v>
      </c>
      <c r="F48701" s="8" t="s">
        <v>388</v>
      </c>
      <c r="G48701" s="10" t="s">
        <v>389</v>
      </c>
      <c r="J48701" s="14">
        <v>115</v>
      </c>
      <c r="K48701" s="14">
        <v>115</v>
      </c>
      <c r="P48701" s="14">
        <v>115</v>
      </c>
      <c r="Q48701" s="14">
        <v>115</v>
      </c>
      <c r="X48701" s="14">
        <v>115</v>
      </c>
      <c r="AP48701" s="14">
        <v>115</v>
      </c>
      <c r="AS48701" s="14">
        <v>115</v>
      </c>
      <c r="AT48701" s="25">
        <v>2.2346577903163536</v>
      </c>
      <c r="AU48701" s="25">
        <v>0.90579564849168959</v>
      </c>
      <c r="AV48701" s="25">
        <v>2.1407009744786625</v>
      </c>
      <c r="AZ48701" s="26">
        <v>0.76602588092078228</v>
      </c>
      <c r="BA48701" s="26">
        <v>0.76602588092078228</v>
      </c>
      <c r="BB48701" s="26">
        <v>0</v>
      </c>
      <c r="BC48701" s="26">
        <v>0.76602588092078239</v>
      </c>
      <c r="BD48701" s="26">
        <v>-1.1102230246251565E-16</v>
      </c>
      <c r="BE48701" s="14">
        <v>115</v>
      </c>
      <c r="BF48701" s="14">
        <v>0</v>
      </c>
      <c r="BG48701" s="27">
        <v>1.4685182413874565E-2</v>
      </c>
    </row>
    <row r="48702" spans="1:59" x14ac:dyDescent="0.25">
      <c r="A48702" t="s">
        <v>35</v>
      </c>
      <c r="B48702" s="2">
        <v>44215.458333333336</v>
      </c>
      <c r="C48702" s="1">
        <v>44215</v>
      </c>
      <c r="D48702">
        <v>4</v>
      </c>
      <c r="E48702" s="2">
        <v>44215.166666666664</v>
      </c>
      <c r="F48702" s="8" t="s">
        <v>388</v>
      </c>
      <c r="G48702" s="10" t="s">
        <v>389</v>
      </c>
      <c r="J48702" s="14">
        <v>172</v>
      </c>
      <c r="K48702" s="14">
        <v>172</v>
      </c>
      <c r="P48702" s="14">
        <v>172</v>
      </c>
      <c r="Q48702" s="14">
        <v>172</v>
      </c>
      <c r="X48702" s="14">
        <v>172</v>
      </c>
      <c r="AP48702" s="14">
        <v>172</v>
      </c>
      <c r="AS48702" s="14">
        <v>172</v>
      </c>
      <c r="AT48702" s="25">
        <v>2.2363311823676595</v>
      </c>
      <c r="AU48702" s="25">
        <v>0.90677362683045237</v>
      </c>
      <c r="AV48702" s="25">
        <v>2.1410965984083186</v>
      </c>
      <c r="AZ48702" s="26">
        <v>1.1457082740728215</v>
      </c>
      <c r="BA48702" s="26">
        <v>1.1457082740728215</v>
      </c>
      <c r="BB48702" s="26">
        <v>0</v>
      </c>
      <c r="BC48702" s="26">
        <v>1.1457082740728215</v>
      </c>
      <c r="BD48702" s="26">
        <v>0</v>
      </c>
      <c r="BE48702" s="14">
        <v>172</v>
      </c>
      <c r="BF48702" s="14">
        <v>0</v>
      </c>
      <c r="BG48702" s="27">
        <v>1.4685182413874554E-2</v>
      </c>
    </row>
    <row r="48703" spans="1:59" x14ac:dyDescent="0.25">
      <c r="A48703" t="s">
        <v>35</v>
      </c>
      <c r="B48703" s="2">
        <v>44215.5</v>
      </c>
      <c r="C48703" s="1">
        <v>44215</v>
      </c>
      <c r="D48703">
        <v>5</v>
      </c>
      <c r="E48703" s="2">
        <v>44215.208333333336</v>
      </c>
      <c r="F48703" s="8" t="s">
        <v>388</v>
      </c>
      <c r="G48703" s="10" t="s">
        <v>389</v>
      </c>
      <c r="J48703" s="14">
        <v>174</v>
      </c>
      <c r="K48703" s="14">
        <v>174</v>
      </c>
      <c r="P48703" s="14">
        <v>174</v>
      </c>
      <c r="Q48703" s="14">
        <v>174</v>
      </c>
      <c r="X48703" s="14">
        <v>174</v>
      </c>
      <c r="AP48703" s="14">
        <v>174</v>
      </c>
      <c r="AS48703" s="14">
        <v>174</v>
      </c>
      <c r="AT48703" s="25">
        <v>2.2361432177422365</v>
      </c>
      <c r="AU48703" s="25">
        <v>0.90700654490558852</v>
      </c>
      <c r="AV48703" s="25">
        <v>2.1480764700042974</v>
      </c>
      <c r="AZ48703" s="26">
        <v>1.1590304633062269</v>
      </c>
      <c r="BA48703" s="26">
        <v>1.1590304633062269</v>
      </c>
      <c r="BB48703" s="26">
        <v>0</v>
      </c>
      <c r="BC48703" s="26">
        <v>1.1590304633062269</v>
      </c>
      <c r="BD48703" s="26">
        <v>0</v>
      </c>
      <c r="BE48703" s="14">
        <v>174</v>
      </c>
      <c r="BF48703" s="14">
        <v>0</v>
      </c>
      <c r="BG48703" s="27">
        <v>1.4685182413874563E-2</v>
      </c>
    </row>
    <row r="48704" spans="1:59" x14ac:dyDescent="0.25">
      <c r="A48704" t="s">
        <v>35</v>
      </c>
      <c r="B48704" s="2">
        <v>44215.541666666664</v>
      </c>
      <c r="C48704" s="1">
        <v>44215</v>
      </c>
      <c r="D48704">
        <v>6</v>
      </c>
      <c r="E48704" s="2">
        <v>44215.25</v>
      </c>
      <c r="F48704" s="8" t="s">
        <v>388</v>
      </c>
      <c r="G48704" s="10" t="s">
        <v>389</v>
      </c>
      <c r="J48704" s="14">
        <v>174</v>
      </c>
      <c r="K48704" s="14">
        <v>174</v>
      </c>
      <c r="P48704" s="14">
        <v>174</v>
      </c>
      <c r="Q48704" s="14">
        <v>174</v>
      </c>
      <c r="X48704" s="14">
        <v>174</v>
      </c>
      <c r="AP48704" s="14">
        <v>174</v>
      </c>
      <c r="AS48704" s="14">
        <v>174</v>
      </c>
      <c r="AT48704" s="25">
        <v>2.2344524623905491</v>
      </c>
      <c r="AU48704" s="25">
        <v>0.90628325412503175</v>
      </c>
      <c r="AV48704" s="25">
        <v>2.1478899478910587</v>
      </c>
      <c r="AZ48704" s="26">
        <v>1.1590304633062265</v>
      </c>
      <c r="BA48704" s="26">
        <v>1.1590304633062265</v>
      </c>
      <c r="BB48704" s="26">
        <v>0</v>
      </c>
      <c r="BC48704" s="26">
        <v>1.1590304633062265</v>
      </c>
      <c r="BD48704" s="26">
        <v>0</v>
      </c>
      <c r="BE48704" s="14">
        <v>174</v>
      </c>
      <c r="BF48704" s="14">
        <v>0</v>
      </c>
      <c r="BG48704" s="27">
        <v>1.4685182413874558E-2</v>
      </c>
    </row>
    <row r="48705" spans="1:59" x14ac:dyDescent="0.25">
      <c r="A48705" t="s">
        <v>35</v>
      </c>
      <c r="B48705" s="2">
        <v>44215.583333333336</v>
      </c>
      <c r="C48705" s="1">
        <v>44215</v>
      </c>
      <c r="D48705">
        <v>7</v>
      </c>
      <c r="E48705" s="2">
        <v>44215.291666666664</v>
      </c>
      <c r="F48705" s="8" t="s">
        <v>388</v>
      </c>
      <c r="G48705" s="10" t="s">
        <v>389</v>
      </c>
      <c r="J48705" s="14">
        <v>174</v>
      </c>
      <c r="K48705" s="14">
        <v>174</v>
      </c>
      <c r="P48705" s="14">
        <v>174</v>
      </c>
      <c r="Q48705" s="14">
        <v>174</v>
      </c>
      <c r="X48705" s="14">
        <v>174</v>
      </c>
      <c r="AP48705" s="14">
        <v>174</v>
      </c>
      <c r="AS48705" s="14">
        <v>174</v>
      </c>
      <c r="AT48705" s="25">
        <v>2.2318450300332127</v>
      </c>
      <c r="AU48705" s="25">
        <v>0.90509504176328881</v>
      </c>
      <c r="AV48705" s="25">
        <v>2.1398160145495702</v>
      </c>
      <c r="AZ48705" s="26">
        <v>1.1590304633062267</v>
      </c>
      <c r="BA48705" s="26">
        <v>1.1590304633062267</v>
      </c>
      <c r="BB48705" s="26">
        <v>0</v>
      </c>
      <c r="BC48705" s="26">
        <v>1.1590304633062267</v>
      </c>
      <c r="BD48705" s="26">
        <v>0</v>
      </c>
      <c r="BE48705" s="14">
        <v>174</v>
      </c>
      <c r="BF48705" s="14">
        <v>0</v>
      </c>
      <c r="BG48705" s="27">
        <v>1.4685182413874561E-2</v>
      </c>
    </row>
    <row r="48706" spans="1:59" x14ac:dyDescent="0.25">
      <c r="A48706" t="s">
        <v>35</v>
      </c>
      <c r="B48706" s="2">
        <v>44215.625</v>
      </c>
      <c r="C48706" s="1">
        <v>44215</v>
      </c>
      <c r="D48706">
        <v>8</v>
      </c>
      <c r="E48706" s="2">
        <v>44215.333333333336</v>
      </c>
      <c r="F48706" s="8" t="s">
        <v>388</v>
      </c>
      <c r="G48706" s="10" t="s">
        <v>389</v>
      </c>
      <c r="J48706" s="14">
        <v>174</v>
      </c>
      <c r="K48706" s="14">
        <v>174</v>
      </c>
      <c r="P48706" s="14">
        <v>174</v>
      </c>
      <c r="Q48706" s="14">
        <v>174</v>
      </c>
      <c r="X48706" s="14">
        <v>174</v>
      </c>
      <c r="AP48706" s="14">
        <v>174</v>
      </c>
      <c r="AS48706" s="14">
        <v>174</v>
      </c>
      <c r="AT48706" s="25">
        <v>2.2296229511603238</v>
      </c>
      <c r="AU48706" s="25">
        <v>0.90365138655063248</v>
      </c>
      <c r="AV48706" s="25">
        <v>2.1395648093010817</v>
      </c>
      <c r="AZ48706" s="26">
        <v>1.1590304633062267</v>
      </c>
      <c r="BA48706" s="26">
        <v>1.1590304633062267</v>
      </c>
      <c r="BB48706" s="26">
        <v>0</v>
      </c>
      <c r="BC48706" s="26">
        <v>1.1590304633062267</v>
      </c>
      <c r="BD48706" s="26">
        <v>0</v>
      </c>
      <c r="BE48706" s="14">
        <v>174</v>
      </c>
      <c r="BF48706" s="14">
        <v>0</v>
      </c>
      <c r="BG48706" s="27">
        <v>1.4685182413874561E-2</v>
      </c>
    </row>
    <row r="48707" spans="1:59" x14ac:dyDescent="0.25">
      <c r="A48707" t="s">
        <v>35</v>
      </c>
      <c r="B48707" s="2">
        <v>44215.666666666664</v>
      </c>
      <c r="C48707" s="1">
        <v>44215</v>
      </c>
      <c r="D48707">
        <v>9</v>
      </c>
      <c r="E48707" s="2">
        <v>44215.375</v>
      </c>
      <c r="F48707" s="8" t="s">
        <v>388</v>
      </c>
      <c r="G48707" s="10" t="s">
        <v>389</v>
      </c>
      <c r="J48707" s="14">
        <v>174</v>
      </c>
      <c r="K48707" s="14">
        <v>174</v>
      </c>
      <c r="P48707" s="14">
        <v>174</v>
      </c>
      <c r="Q48707" s="14">
        <v>174</v>
      </c>
      <c r="X48707" s="14">
        <v>174</v>
      </c>
      <c r="AP48707" s="14">
        <v>174</v>
      </c>
      <c r="AS48707" s="14">
        <v>174</v>
      </c>
      <c r="AT48707" s="25">
        <v>2.2270653644518603</v>
      </c>
      <c r="AU48707" s="25">
        <v>0.90239541426338821</v>
      </c>
      <c r="AV48707" s="25">
        <v>2.1387355414992419</v>
      </c>
      <c r="AZ48707" s="26">
        <v>1.1590304633062267</v>
      </c>
      <c r="BA48707" s="26">
        <v>1.1590304633062267</v>
      </c>
      <c r="BB48707" s="26">
        <v>0</v>
      </c>
      <c r="BC48707" s="26">
        <v>1.1590304633062267</v>
      </c>
      <c r="BD48707" s="26">
        <v>0</v>
      </c>
      <c r="BE48707" s="14">
        <v>174</v>
      </c>
      <c r="BF48707" s="14">
        <v>0</v>
      </c>
      <c r="BG48707" s="27">
        <v>1.4685182413874561E-2</v>
      </c>
    </row>
    <row r="48708" spans="1:59" x14ac:dyDescent="0.25">
      <c r="A48708" t="s">
        <v>35</v>
      </c>
      <c r="B48708" s="2">
        <v>44215.708333333336</v>
      </c>
      <c r="C48708" s="1">
        <v>44215</v>
      </c>
      <c r="D48708">
        <v>10</v>
      </c>
      <c r="E48708" s="2">
        <v>44215.416666666664</v>
      </c>
      <c r="F48708" s="8" t="s">
        <v>388</v>
      </c>
      <c r="G48708" s="10" t="s">
        <v>389</v>
      </c>
      <c r="J48708" s="14">
        <v>174</v>
      </c>
      <c r="K48708" s="14">
        <v>174</v>
      </c>
      <c r="P48708" s="14">
        <v>174</v>
      </c>
      <c r="Q48708" s="14">
        <v>174</v>
      </c>
      <c r="X48708" s="14">
        <v>174</v>
      </c>
      <c r="AP48708" s="14">
        <v>174</v>
      </c>
      <c r="AS48708" s="14">
        <v>174</v>
      </c>
      <c r="AT48708" s="25">
        <v>2.2256938472966787</v>
      </c>
      <c r="AU48708" s="25">
        <v>0.90213058479232866</v>
      </c>
      <c r="AV48708" s="25">
        <v>2.1385917614160324</v>
      </c>
      <c r="AZ48708" s="26">
        <v>1.1590304633062267</v>
      </c>
      <c r="BA48708" s="26">
        <v>1.1590304633062267</v>
      </c>
      <c r="BB48708" s="26">
        <v>0</v>
      </c>
      <c r="BC48708" s="26">
        <v>1.1590304633062267</v>
      </c>
      <c r="BD48708" s="26">
        <v>0</v>
      </c>
      <c r="BE48708" s="14">
        <v>174</v>
      </c>
      <c r="BF48708" s="14">
        <v>0</v>
      </c>
      <c r="BG48708" s="27">
        <v>1.4685182413874561E-2</v>
      </c>
    </row>
    <row r="48709" spans="1:59" x14ac:dyDescent="0.25">
      <c r="A48709" t="s">
        <v>35</v>
      </c>
      <c r="B48709" s="2">
        <v>44215.75</v>
      </c>
      <c r="C48709" s="1">
        <v>44215</v>
      </c>
      <c r="D48709">
        <v>11</v>
      </c>
      <c r="E48709" s="2">
        <v>44215.458333333336</v>
      </c>
      <c r="F48709" s="8" t="s">
        <v>388</v>
      </c>
      <c r="G48709" s="10" t="s">
        <v>389</v>
      </c>
      <c r="J48709" s="14">
        <v>174</v>
      </c>
      <c r="K48709" s="14">
        <v>174</v>
      </c>
      <c r="P48709" s="14">
        <v>174</v>
      </c>
      <c r="Q48709" s="14">
        <v>174</v>
      </c>
      <c r="X48709" s="14">
        <v>174</v>
      </c>
      <c r="AP48709" s="14">
        <v>174</v>
      </c>
      <c r="AS48709" s="14">
        <v>174</v>
      </c>
      <c r="AT48709" s="25">
        <v>2.2258482081383981</v>
      </c>
      <c r="AU48709" s="25">
        <v>0.90177063275249991</v>
      </c>
      <c r="AV48709" s="25">
        <v>2.1387244373015926</v>
      </c>
      <c r="AZ48709" s="26">
        <v>1.1590304633062267</v>
      </c>
      <c r="BA48709" s="26">
        <v>1.1590304633062267</v>
      </c>
      <c r="BB48709" s="26">
        <v>0</v>
      </c>
      <c r="BC48709" s="26">
        <v>1.1590304633062267</v>
      </c>
      <c r="BD48709" s="26">
        <v>0</v>
      </c>
      <c r="BE48709" s="14">
        <v>174</v>
      </c>
      <c r="BF48709" s="14">
        <v>0</v>
      </c>
      <c r="BG48709" s="27">
        <v>1.4685182413874561E-2</v>
      </c>
    </row>
    <row r="48710" spans="1:59" x14ac:dyDescent="0.25">
      <c r="A48710" t="s">
        <v>35</v>
      </c>
      <c r="B48710" s="2">
        <v>44215.791666666664</v>
      </c>
      <c r="C48710" s="1">
        <v>44215</v>
      </c>
      <c r="D48710">
        <v>12</v>
      </c>
      <c r="E48710" s="2">
        <v>44215.5</v>
      </c>
      <c r="F48710" s="8" t="s">
        <v>388</v>
      </c>
      <c r="G48710" s="10" t="s">
        <v>389</v>
      </c>
      <c r="J48710" s="14">
        <v>174</v>
      </c>
      <c r="K48710" s="14">
        <v>174</v>
      </c>
      <c r="P48710" s="14">
        <v>174</v>
      </c>
      <c r="Q48710" s="14">
        <v>174</v>
      </c>
      <c r="X48710" s="14">
        <v>174</v>
      </c>
      <c r="AP48710" s="14">
        <v>174</v>
      </c>
      <c r="AS48710" s="14">
        <v>174</v>
      </c>
      <c r="AT48710" s="25">
        <v>2.2254399200094546</v>
      </c>
      <c r="AU48710" s="25">
        <v>0.90091168392588983</v>
      </c>
      <c r="AV48710" s="25">
        <v>2.1384066447511585</v>
      </c>
      <c r="AZ48710" s="26">
        <v>1.1590304633062263</v>
      </c>
      <c r="BA48710" s="26">
        <v>1.1590304633062263</v>
      </c>
      <c r="BB48710" s="26">
        <v>0</v>
      </c>
      <c r="BC48710" s="26">
        <v>1.1590304633062263</v>
      </c>
      <c r="BD48710" s="26">
        <v>0</v>
      </c>
      <c r="BE48710" s="14">
        <v>174</v>
      </c>
      <c r="BF48710" s="14">
        <v>0</v>
      </c>
      <c r="BG48710" s="27">
        <v>1.4685182413874556E-2</v>
      </c>
    </row>
    <row r="48711" spans="1:59" x14ac:dyDescent="0.25">
      <c r="A48711" t="s">
        <v>35</v>
      </c>
      <c r="B48711" s="2">
        <v>44215.833333333336</v>
      </c>
      <c r="C48711" s="1">
        <v>44215</v>
      </c>
      <c r="D48711">
        <v>13</v>
      </c>
      <c r="E48711" s="2">
        <v>44215.541666666664</v>
      </c>
      <c r="F48711" s="8" t="s">
        <v>388</v>
      </c>
      <c r="G48711" s="10" t="s">
        <v>389</v>
      </c>
      <c r="J48711" s="14">
        <v>174</v>
      </c>
      <c r="K48711" s="14">
        <v>174</v>
      </c>
      <c r="P48711" s="14">
        <v>174</v>
      </c>
      <c r="Q48711" s="14">
        <v>174</v>
      </c>
      <c r="X48711" s="14">
        <v>174</v>
      </c>
      <c r="AP48711" s="14">
        <v>174</v>
      </c>
      <c r="AS48711" s="14">
        <v>174</v>
      </c>
      <c r="AT48711" s="25">
        <v>2.2256128903970822</v>
      </c>
      <c r="AU48711" s="25">
        <v>0.90056150592621453</v>
      </c>
      <c r="AV48711" s="25">
        <v>2.1395752040874978</v>
      </c>
      <c r="AZ48711" s="26">
        <v>1.1590304633062272</v>
      </c>
      <c r="BA48711" s="26">
        <v>1.1590304633062272</v>
      </c>
      <c r="BB48711" s="26">
        <v>0</v>
      </c>
      <c r="BC48711" s="26">
        <v>1.1590304633062272</v>
      </c>
      <c r="BD48711" s="26">
        <v>0</v>
      </c>
      <c r="BE48711" s="14">
        <v>174</v>
      </c>
      <c r="BF48711" s="14">
        <v>0</v>
      </c>
      <c r="BG48711" s="27">
        <v>1.4685182413874566E-2</v>
      </c>
    </row>
    <row r="48712" spans="1:59" x14ac:dyDescent="0.25">
      <c r="A48712" t="s">
        <v>35</v>
      </c>
      <c r="B48712" s="2">
        <v>44215.875</v>
      </c>
      <c r="C48712" s="1">
        <v>44215</v>
      </c>
      <c r="D48712">
        <v>14</v>
      </c>
      <c r="E48712" s="2">
        <v>44215.583333333336</v>
      </c>
      <c r="F48712" s="8" t="s">
        <v>388</v>
      </c>
      <c r="G48712" s="10" t="s">
        <v>389</v>
      </c>
      <c r="J48712" s="14">
        <v>175</v>
      </c>
      <c r="K48712" s="14">
        <v>175</v>
      </c>
      <c r="P48712" s="14">
        <v>175</v>
      </c>
      <c r="Q48712" s="14">
        <v>175</v>
      </c>
      <c r="X48712" s="14">
        <v>175</v>
      </c>
      <c r="AP48712" s="14">
        <v>175</v>
      </c>
      <c r="AS48712" s="14">
        <v>175</v>
      </c>
      <c r="AT48712" s="25">
        <v>2.224866065541121</v>
      </c>
      <c r="AU48712" s="25">
        <v>0.90112862019510398</v>
      </c>
      <c r="AV48712" s="25">
        <v>2.1409645466726426</v>
      </c>
      <c r="AZ48712" s="26">
        <v>1.165691557922929</v>
      </c>
      <c r="BA48712" s="26">
        <v>1.165691557922929</v>
      </c>
      <c r="BB48712" s="26">
        <v>0</v>
      </c>
      <c r="BC48712" s="26">
        <v>1.165691557922929</v>
      </c>
      <c r="BD48712" s="26">
        <v>0</v>
      </c>
      <c r="BE48712" s="14">
        <v>175</v>
      </c>
      <c r="BF48712" s="14">
        <v>0</v>
      </c>
      <c r="BG48712" s="27">
        <v>1.4685182413874558E-2</v>
      </c>
    </row>
    <row r="48713" spans="1:59" x14ac:dyDescent="0.25">
      <c r="A48713" t="s">
        <v>35</v>
      </c>
      <c r="B48713" s="2">
        <v>44215.916666666664</v>
      </c>
      <c r="C48713" s="1">
        <v>44215</v>
      </c>
      <c r="D48713">
        <v>15</v>
      </c>
      <c r="E48713" s="2">
        <v>44215.625</v>
      </c>
      <c r="F48713" s="8" t="s">
        <v>388</v>
      </c>
      <c r="G48713" s="10" t="s">
        <v>389</v>
      </c>
      <c r="J48713" s="14">
        <v>170</v>
      </c>
      <c r="K48713" s="14">
        <v>170</v>
      </c>
      <c r="P48713" s="14">
        <v>170</v>
      </c>
      <c r="Q48713" s="14">
        <v>170</v>
      </c>
      <c r="X48713" s="14">
        <v>170</v>
      </c>
      <c r="AP48713" s="14">
        <v>170</v>
      </c>
      <c r="AS48713" s="14">
        <v>170</v>
      </c>
      <c r="AT48713" s="25">
        <v>2.2248938053533296</v>
      </c>
      <c r="AU48713" s="25">
        <v>0.90134330329584633</v>
      </c>
      <c r="AV48713" s="25">
        <v>2.1397419761162175</v>
      </c>
      <c r="AZ48713" s="26">
        <v>1.1323860848394167</v>
      </c>
      <c r="BA48713" s="26">
        <v>1.1323860848394167</v>
      </c>
      <c r="BB48713" s="26">
        <v>0</v>
      </c>
      <c r="BC48713" s="26">
        <v>1.1323860848394167</v>
      </c>
      <c r="BD48713" s="26">
        <v>0</v>
      </c>
      <c r="BE48713" s="14">
        <v>170</v>
      </c>
      <c r="BF48713" s="14">
        <v>0</v>
      </c>
      <c r="BG48713" s="27">
        <v>1.4685182413874558E-2</v>
      </c>
    </row>
    <row r="48714" spans="1:59" x14ac:dyDescent="0.25">
      <c r="A48714" t="s">
        <v>35</v>
      </c>
      <c r="B48714" s="2">
        <v>44215.958333333336</v>
      </c>
      <c r="C48714" s="1">
        <v>44215</v>
      </c>
      <c r="D48714">
        <v>16</v>
      </c>
      <c r="E48714" s="2">
        <v>44215.666666666664</v>
      </c>
      <c r="F48714" s="8" t="s">
        <v>388</v>
      </c>
      <c r="G48714" s="10" t="s">
        <v>389</v>
      </c>
      <c r="J48714" s="14">
        <v>144</v>
      </c>
      <c r="K48714" s="14">
        <v>144</v>
      </c>
      <c r="P48714" s="14">
        <v>144</v>
      </c>
      <c r="Q48714" s="14">
        <v>144</v>
      </c>
      <c r="X48714" s="14">
        <v>144</v>
      </c>
      <c r="AP48714" s="14">
        <v>144</v>
      </c>
      <c r="AS48714" s="14">
        <v>144</v>
      </c>
      <c r="AT48714" s="25">
        <v>2.2252742107698817</v>
      </c>
      <c r="AU48714" s="25">
        <v>0.90086984565722905</v>
      </c>
      <c r="AV48714" s="25">
        <v>2.1405074427983757</v>
      </c>
      <c r="AZ48714" s="26">
        <v>0.95919762480515325</v>
      </c>
      <c r="BA48714" s="26">
        <v>0.95919762480515325</v>
      </c>
      <c r="BB48714" s="26">
        <v>0</v>
      </c>
      <c r="BC48714" s="26">
        <v>0.95919762480515336</v>
      </c>
      <c r="BD48714" s="26">
        <v>-1.1102230246251565E-16</v>
      </c>
      <c r="BE48714" s="14">
        <v>144</v>
      </c>
      <c r="BF48714" s="14">
        <v>0</v>
      </c>
      <c r="BG48714" s="27">
        <v>1.4685182413874561E-2</v>
      </c>
    </row>
    <row r="48715" spans="1:59" x14ac:dyDescent="0.25">
      <c r="A48715" t="s">
        <v>35</v>
      </c>
      <c r="B48715" s="2">
        <v>44216</v>
      </c>
      <c r="C48715" s="1">
        <v>44215</v>
      </c>
      <c r="D48715">
        <v>17</v>
      </c>
      <c r="E48715" s="2">
        <v>44215.708333333336</v>
      </c>
      <c r="F48715" s="8" t="s">
        <v>388</v>
      </c>
      <c r="G48715" s="10" t="s">
        <v>389</v>
      </c>
      <c r="J48715" s="14">
        <v>124</v>
      </c>
      <c r="K48715" s="14">
        <v>124</v>
      </c>
      <c r="P48715" s="14">
        <v>124</v>
      </c>
      <c r="Q48715" s="14">
        <v>124</v>
      </c>
      <c r="X48715" s="14">
        <v>124</v>
      </c>
      <c r="AP48715" s="14">
        <v>124</v>
      </c>
      <c r="AS48715" s="14">
        <v>124</v>
      </c>
      <c r="AT48715" s="25">
        <v>2.2249996539821066</v>
      </c>
      <c r="AU48715" s="25">
        <v>0.89989618977761887</v>
      </c>
      <c r="AV48715" s="25">
        <v>2.1407300569026422</v>
      </c>
      <c r="AZ48715" s="26">
        <v>0.82597573247110445</v>
      </c>
      <c r="BA48715" s="26">
        <v>0.82597573247110445</v>
      </c>
      <c r="BB48715" s="26">
        <v>0</v>
      </c>
      <c r="BC48715" s="26">
        <v>0.82597573247110445</v>
      </c>
      <c r="BD48715" s="26">
        <v>0</v>
      </c>
      <c r="BE48715" s="14">
        <v>124</v>
      </c>
      <c r="BF48715" s="14">
        <v>0</v>
      </c>
      <c r="BG48715" s="27">
        <v>1.4685182413874566E-2</v>
      </c>
    </row>
    <row r="48716" spans="1:59" x14ac:dyDescent="0.25">
      <c r="A48716" t="s">
        <v>35</v>
      </c>
      <c r="B48716" s="2">
        <v>44216.041666666664</v>
      </c>
      <c r="C48716" s="1">
        <v>44215</v>
      </c>
      <c r="D48716">
        <v>18</v>
      </c>
      <c r="E48716" s="2">
        <v>44215.75</v>
      </c>
      <c r="F48716" s="8" t="s">
        <v>388</v>
      </c>
      <c r="G48716" s="10" t="s">
        <v>389</v>
      </c>
      <c r="J48716" s="14">
        <v>146</v>
      </c>
      <c r="K48716" s="14">
        <v>146</v>
      </c>
      <c r="P48716" s="14">
        <v>146</v>
      </c>
      <c r="Q48716" s="14">
        <v>146</v>
      </c>
      <c r="X48716" s="14">
        <v>146</v>
      </c>
      <c r="AP48716" s="14">
        <v>146</v>
      </c>
      <c r="AS48716" s="14">
        <v>146</v>
      </c>
      <c r="AT48716" s="25">
        <v>2.2231883651467323</v>
      </c>
      <c r="AU48716" s="25">
        <v>0.8982309587550128</v>
      </c>
      <c r="AV48716" s="25">
        <v>2.1257899826489606</v>
      </c>
      <c r="AZ48716" s="26">
        <v>0.97251981403855814</v>
      </c>
      <c r="BA48716" s="26">
        <v>0.97251981403855814</v>
      </c>
      <c r="BB48716" s="26">
        <v>0</v>
      </c>
      <c r="BC48716" s="26">
        <v>0.97251981403855825</v>
      </c>
      <c r="BD48716" s="26">
        <v>-1.1102230246251565E-16</v>
      </c>
      <c r="BE48716" s="14">
        <v>146</v>
      </c>
      <c r="BF48716" s="14">
        <v>0</v>
      </c>
      <c r="BG48716" s="27">
        <v>1.4685182413874563E-2</v>
      </c>
    </row>
    <row r="48717" spans="1:59" x14ac:dyDescent="0.25">
      <c r="A48717" t="s">
        <v>35</v>
      </c>
      <c r="B48717" s="2">
        <v>44216.083333333336</v>
      </c>
      <c r="C48717" s="1">
        <v>44215</v>
      </c>
      <c r="D48717">
        <v>19</v>
      </c>
      <c r="E48717" s="2">
        <v>44215.791666666664</v>
      </c>
      <c r="F48717" s="8" t="s">
        <v>388</v>
      </c>
      <c r="G48717" s="10" t="s">
        <v>389</v>
      </c>
      <c r="J48717" s="14">
        <v>154</v>
      </c>
      <c r="K48717" s="14">
        <v>154</v>
      </c>
      <c r="P48717" s="14">
        <v>154</v>
      </c>
      <c r="Q48717" s="14">
        <v>154</v>
      </c>
      <c r="X48717" s="14">
        <v>154</v>
      </c>
      <c r="AP48717" s="14">
        <v>154</v>
      </c>
      <c r="AS48717" s="14">
        <v>154</v>
      </c>
      <c r="AT48717" s="25">
        <v>2.2226853189686406</v>
      </c>
      <c r="AU48717" s="25">
        <v>0.89734597116053694</v>
      </c>
      <c r="AV48717" s="25">
        <v>2.1143466465429146</v>
      </c>
      <c r="AZ48717" s="26">
        <v>1.0258085709721776</v>
      </c>
      <c r="BA48717" s="26">
        <v>1.0258085709721776</v>
      </c>
      <c r="BB48717" s="26">
        <v>0</v>
      </c>
      <c r="BC48717" s="26">
        <v>1.0258085709721776</v>
      </c>
      <c r="BD48717" s="26">
        <v>0</v>
      </c>
      <c r="BE48717" s="14">
        <v>154</v>
      </c>
      <c r="BF48717" s="14">
        <v>0</v>
      </c>
      <c r="BG48717" s="27">
        <v>1.4685182413874558E-2</v>
      </c>
    </row>
    <row r="48718" spans="1:59" x14ac:dyDescent="0.25">
      <c r="A48718" t="s">
        <v>35</v>
      </c>
      <c r="B48718" s="2">
        <v>44216.125</v>
      </c>
      <c r="C48718" s="1">
        <v>44215</v>
      </c>
      <c r="D48718">
        <v>20</v>
      </c>
      <c r="E48718" s="2">
        <v>44215.833333333336</v>
      </c>
      <c r="F48718" s="8" t="s">
        <v>388</v>
      </c>
      <c r="G48718" s="10" t="s">
        <v>389</v>
      </c>
      <c r="J48718" s="14">
        <v>129</v>
      </c>
      <c r="K48718" s="14">
        <v>129</v>
      </c>
      <c r="P48718" s="14">
        <v>129</v>
      </c>
      <c r="Q48718" s="14">
        <v>129</v>
      </c>
      <c r="X48718" s="14">
        <v>129</v>
      </c>
      <c r="AP48718" s="14">
        <v>129</v>
      </c>
      <c r="AS48718" s="14">
        <v>129</v>
      </c>
      <c r="AT48718" s="25">
        <v>2.2214592866192806</v>
      </c>
      <c r="AU48718" s="25">
        <v>0.89619298635054623</v>
      </c>
      <c r="AV48718" s="25">
        <v>2.1075988754783879</v>
      </c>
      <c r="AZ48718" s="26">
        <v>0.85928120555461618</v>
      </c>
      <c r="BA48718" s="26">
        <v>0.85928120555461618</v>
      </c>
      <c r="BB48718" s="26">
        <v>0</v>
      </c>
      <c r="BC48718" s="26">
        <v>0.85928120555461618</v>
      </c>
      <c r="BD48718" s="26">
        <v>0</v>
      </c>
      <c r="BE48718" s="14">
        <v>129</v>
      </c>
      <c r="BF48718" s="14">
        <v>0</v>
      </c>
      <c r="BG48718" s="27">
        <v>1.4685182413874558E-2</v>
      </c>
    </row>
    <row r="48719" spans="1:59" x14ac:dyDescent="0.25">
      <c r="A48719" t="s">
        <v>35</v>
      </c>
      <c r="B48719" s="2">
        <v>44216.166666666664</v>
      </c>
      <c r="C48719" s="1">
        <v>44215</v>
      </c>
      <c r="D48719">
        <v>21</v>
      </c>
      <c r="E48719" s="2">
        <v>44215.875</v>
      </c>
      <c r="F48719" s="8" t="s">
        <v>388</v>
      </c>
      <c r="G48719" s="10" t="s">
        <v>389</v>
      </c>
      <c r="J48719" s="14">
        <v>145</v>
      </c>
      <c r="K48719" s="14">
        <v>145</v>
      </c>
      <c r="P48719" s="14">
        <v>145</v>
      </c>
      <c r="Q48719" s="14">
        <v>145</v>
      </c>
      <c r="X48719" s="14">
        <v>145</v>
      </c>
      <c r="AP48719" s="14">
        <v>145</v>
      </c>
      <c r="AS48719" s="14">
        <v>145</v>
      </c>
      <c r="AT48719" s="25">
        <v>2.2208361991999874</v>
      </c>
      <c r="AU48719" s="25">
        <v>0.89612835068623531</v>
      </c>
      <c r="AV48719" s="25">
        <v>2.1072223659898861</v>
      </c>
      <c r="AZ48719" s="26">
        <v>0.96585871942185564</v>
      </c>
      <c r="BA48719" s="26">
        <v>0.96585871942185564</v>
      </c>
      <c r="BB48719" s="26">
        <v>0</v>
      </c>
      <c r="BC48719" s="26">
        <v>0.96585871942185564</v>
      </c>
      <c r="BD48719" s="26">
        <v>0</v>
      </c>
      <c r="BE48719" s="14">
        <v>145</v>
      </c>
      <c r="BF48719" s="14">
        <v>0</v>
      </c>
      <c r="BG48719" s="27">
        <v>1.4685182413874561E-2</v>
      </c>
    </row>
    <row r="48720" spans="1:59" x14ac:dyDescent="0.25">
      <c r="A48720" t="s">
        <v>35</v>
      </c>
      <c r="B48720" s="2">
        <v>44216.208333333336</v>
      </c>
      <c r="C48720" s="1">
        <v>44215</v>
      </c>
      <c r="D48720">
        <v>22</v>
      </c>
      <c r="E48720" s="2">
        <v>44215.916666666664</v>
      </c>
      <c r="F48720" s="8" t="s">
        <v>388</v>
      </c>
      <c r="G48720" s="10" t="s">
        <v>389</v>
      </c>
      <c r="J48720" s="14">
        <v>157</v>
      </c>
      <c r="K48720" s="14">
        <v>157</v>
      </c>
      <c r="P48720" s="14">
        <v>157</v>
      </c>
      <c r="Q48720" s="14">
        <v>157</v>
      </c>
      <c r="X48720" s="14">
        <v>157</v>
      </c>
      <c r="AP48720" s="14">
        <v>157</v>
      </c>
      <c r="AS48720" s="14">
        <v>157</v>
      </c>
      <c r="AT48720" s="25">
        <v>2.2204294537015565</v>
      </c>
      <c r="AU48720" s="25">
        <v>0.89675286723762737</v>
      </c>
      <c r="AV48720" s="25">
        <v>2.1187732178553955</v>
      </c>
      <c r="AZ48720" s="26">
        <v>1.0457918548222851</v>
      </c>
      <c r="BA48720" s="26">
        <v>1.0457918548222851</v>
      </c>
      <c r="BB48720" s="26">
        <v>0</v>
      </c>
      <c r="BC48720" s="26">
        <v>1.0457918548222851</v>
      </c>
      <c r="BD48720" s="26">
        <v>0</v>
      </c>
      <c r="BE48720" s="14">
        <v>157</v>
      </c>
      <c r="BF48720" s="14">
        <v>0</v>
      </c>
      <c r="BG48720" s="27">
        <v>1.4685182413874561E-2</v>
      </c>
    </row>
    <row r="48721" spans="1:59" x14ac:dyDescent="0.25">
      <c r="A48721" t="s">
        <v>35</v>
      </c>
      <c r="B48721" s="2">
        <v>44216.25</v>
      </c>
      <c r="C48721" s="1">
        <v>44215</v>
      </c>
      <c r="D48721">
        <v>23</v>
      </c>
      <c r="E48721" s="2">
        <v>44215.958333333336</v>
      </c>
      <c r="F48721" s="8" t="s">
        <v>388</v>
      </c>
      <c r="G48721" s="10" t="s">
        <v>389</v>
      </c>
      <c r="J48721" s="14">
        <v>159</v>
      </c>
      <c r="K48721" s="14">
        <v>159</v>
      </c>
      <c r="P48721" s="14">
        <v>159</v>
      </c>
      <c r="Q48721" s="14">
        <v>159</v>
      </c>
      <c r="X48721" s="14">
        <v>159</v>
      </c>
      <c r="AP48721" s="14">
        <v>159</v>
      </c>
      <c r="AS48721" s="14">
        <v>159</v>
      </c>
      <c r="AT48721" s="25">
        <v>2.2194027511068999</v>
      </c>
      <c r="AU48721" s="25">
        <v>0.8976396545492803</v>
      </c>
      <c r="AV48721" s="25">
        <v>2.1390856174875874</v>
      </c>
      <c r="AZ48721" s="26">
        <v>1.0591140440556903</v>
      </c>
      <c r="BA48721" s="26">
        <v>1.0591140440556903</v>
      </c>
      <c r="BB48721" s="26">
        <v>0</v>
      </c>
      <c r="BC48721" s="26">
        <v>1.0591140440556903</v>
      </c>
      <c r="BD48721" s="26">
        <v>0</v>
      </c>
      <c r="BE48721" s="14">
        <v>159</v>
      </c>
      <c r="BF48721" s="14">
        <v>0</v>
      </c>
      <c r="BG48721" s="27">
        <v>1.4685182413874565E-2</v>
      </c>
    </row>
    <row r="48722" spans="1:59" x14ac:dyDescent="0.25">
      <c r="A48722" t="s">
        <v>35</v>
      </c>
      <c r="B48722" s="2">
        <v>44216.291666666664</v>
      </c>
      <c r="C48722" s="1">
        <v>44215</v>
      </c>
      <c r="D48722">
        <v>24</v>
      </c>
      <c r="E48722" s="2">
        <v>44216</v>
      </c>
      <c r="F48722" s="8" t="s">
        <v>388</v>
      </c>
      <c r="G48722" s="10" t="s">
        <v>389</v>
      </c>
      <c r="J48722" s="14">
        <v>176</v>
      </c>
      <c r="K48722" s="14">
        <v>176</v>
      </c>
      <c r="P48722" s="14">
        <v>176</v>
      </c>
      <c r="Q48722" s="14">
        <v>176</v>
      </c>
      <c r="X48722" s="14">
        <v>176</v>
      </c>
      <c r="AP48722" s="14">
        <v>176</v>
      </c>
      <c r="AS48722" s="14">
        <v>176</v>
      </c>
      <c r="AT48722" s="25">
        <v>2.2199633159288514</v>
      </c>
      <c r="AU48722" s="25">
        <v>0.89999317150932345</v>
      </c>
      <c r="AV48722" s="25">
        <v>2.1401484262399681</v>
      </c>
      <c r="AZ48722" s="26">
        <v>1.1723526525396317</v>
      </c>
      <c r="BA48722" s="26">
        <v>1.1723526525396317</v>
      </c>
      <c r="BB48722" s="26">
        <v>0</v>
      </c>
      <c r="BC48722" s="26">
        <v>1.1723526525396319</v>
      </c>
      <c r="BD48722" s="26">
        <v>-2.2204460492503131E-16</v>
      </c>
      <c r="BE48722" s="14">
        <v>176</v>
      </c>
      <c r="BF48722" s="14">
        <v>0</v>
      </c>
      <c r="BG48722" s="27">
        <v>1.4685182413874561E-2</v>
      </c>
    </row>
    <row r="48723" spans="1:59" x14ac:dyDescent="0.25">
      <c r="A48723" t="s">
        <v>35</v>
      </c>
      <c r="B48723" s="2">
        <v>44216.333333333336</v>
      </c>
      <c r="C48723" s="1">
        <v>44216</v>
      </c>
      <c r="D48723">
        <v>1</v>
      </c>
      <c r="E48723" s="2">
        <v>44216.041666666664</v>
      </c>
      <c r="F48723" s="8" t="s">
        <v>388</v>
      </c>
      <c r="G48723" s="10" t="s">
        <v>389</v>
      </c>
      <c r="J48723" s="14">
        <v>153</v>
      </c>
      <c r="K48723" s="14">
        <v>153</v>
      </c>
      <c r="P48723" s="14">
        <v>153</v>
      </c>
      <c r="Q48723" s="14">
        <v>153</v>
      </c>
      <c r="X48723" s="14">
        <v>153</v>
      </c>
      <c r="AP48723" s="14">
        <v>153</v>
      </c>
      <c r="AS48723" s="14">
        <v>153</v>
      </c>
      <c r="AT48723" s="25">
        <v>2.2208931761768342</v>
      </c>
      <c r="AU48723" s="25">
        <v>0.90113770051467657</v>
      </c>
      <c r="AV48723" s="25">
        <v>2.1401914488631282</v>
      </c>
      <c r="AZ48723" s="26">
        <v>1.0191474763554753</v>
      </c>
      <c r="BA48723" s="26">
        <v>1.0191474763554753</v>
      </c>
      <c r="BB48723" s="26">
        <v>0</v>
      </c>
      <c r="BC48723" s="26">
        <v>1.0191474763554753</v>
      </c>
      <c r="BD48723" s="26">
        <v>0</v>
      </c>
      <c r="BE48723" s="14">
        <v>153</v>
      </c>
      <c r="BF48723" s="14">
        <v>0</v>
      </c>
      <c r="BG48723" s="27">
        <v>1.4685182413874563E-2</v>
      </c>
    </row>
    <row r="48724" spans="1:59" x14ac:dyDescent="0.25">
      <c r="A48724" t="s">
        <v>35</v>
      </c>
      <c r="B48724" s="2">
        <v>44216.375</v>
      </c>
      <c r="C48724" s="1">
        <v>44216</v>
      </c>
      <c r="D48724">
        <v>2</v>
      </c>
      <c r="E48724" s="2">
        <v>44216.083333333336</v>
      </c>
      <c r="F48724" s="8" t="s">
        <v>388</v>
      </c>
      <c r="G48724" s="10" t="s">
        <v>389</v>
      </c>
      <c r="J48724" s="14">
        <v>83</v>
      </c>
      <c r="K48724" s="14">
        <v>83</v>
      </c>
      <c r="P48724" s="14">
        <v>83</v>
      </c>
      <c r="Q48724" s="14">
        <v>83</v>
      </c>
      <c r="X48724" s="14">
        <v>83</v>
      </c>
      <c r="AP48724" s="14">
        <v>83</v>
      </c>
      <c r="AS48724" s="14">
        <v>83</v>
      </c>
      <c r="AT48724" s="25">
        <v>2.2229323357152539</v>
      </c>
      <c r="AU48724" s="25">
        <v>0.90240211245575952</v>
      </c>
      <c r="AV48724" s="25">
        <v>2.2239824949293001</v>
      </c>
      <c r="AZ48724" s="26">
        <v>0.55287085318630358</v>
      </c>
      <c r="BA48724" s="26">
        <v>0.55287085318630358</v>
      </c>
      <c r="BB48724" s="26">
        <v>0</v>
      </c>
      <c r="BC48724" s="26">
        <v>0.55287085318630358</v>
      </c>
      <c r="BD48724" s="26">
        <v>0</v>
      </c>
      <c r="BE48724" s="14">
        <v>83</v>
      </c>
      <c r="BF48724" s="14">
        <v>0</v>
      </c>
      <c r="BG48724" s="27">
        <v>1.4685182413874561E-2</v>
      </c>
    </row>
    <row r="48725" spans="1:59" x14ac:dyDescent="0.25">
      <c r="A48725" t="s">
        <v>35</v>
      </c>
      <c r="B48725" s="2">
        <v>44216.416666666664</v>
      </c>
      <c r="C48725" s="1">
        <v>44216</v>
      </c>
      <c r="D48725">
        <v>3</v>
      </c>
      <c r="E48725" s="2">
        <v>44216.125</v>
      </c>
      <c r="F48725" s="8" t="s">
        <v>388</v>
      </c>
      <c r="G48725" s="10" t="s">
        <v>389</v>
      </c>
      <c r="J48725" s="14">
        <v>127</v>
      </c>
      <c r="K48725" s="14">
        <v>127</v>
      </c>
      <c r="P48725" s="14">
        <v>127</v>
      </c>
      <c r="Q48725" s="14">
        <v>127</v>
      </c>
      <c r="X48725" s="14">
        <v>127</v>
      </c>
      <c r="AP48725" s="14">
        <v>127</v>
      </c>
      <c r="AS48725" s="14">
        <v>127</v>
      </c>
      <c r="AT48725" s="25">
        <v>2.2245413987353189</v>
      </c>
      <c r="AU48725" s="25">
        <v>0.90293823840942289</v>
      </c>
      <c r="AV48725" s="25">
        <v>2.1405684345194067</v>
      </c>
      <c r="AZ48725" s="26">
        <v>0.84595901632121151</v>
      </c>
      <c r="BA48725" s="26">
        <v>0.84595901632121151</v>
      </c>
      <c r="BB48725" s="26">
        <v>0</v>
      </c>
      <c r="BC48725" s="26">
        <v>0.84595901632121151</v>
      </c>
      <c r="BD48725" s="26">
        <v>0</v>
      </c>
      <c r="BE48725" s="14">
        <v>127</v>
      </c>
      <c r="BF48725" s="14">
        <v>0</v>
      </c>
      <c r="BG48725" s="27">
        <v>1.4685182413874561E-2</v>
      </c>
    </row>
    <row r="48726" spans="1:59" x14ac:dyDescent="0.25">
      <c r="A48726" t="s">
        <v>35</v>
      </c>
      <c r="B48726" s="2">
        <v>44216.458333333336</v>
      </c>
      <c r="C48726" s="1">
        <v>44216</v>
      </c>
      <c r="D48726">
        <v>4</v>
      </c>
      <c r="E48726" s="2">
        <v>44216.166666666664</v>
      </c>
      <c r="F48726" s="8" t="s">
        <v>388</v>
      </c>
      <c r="G48726" s="10" t="s">
        <v>389</v>
      </c>
      <c r="J48726" s="14">
        <v>149</v>
      </c>
      <c r="K48726" s="14">
        <v>149</v>
      </c>
      <c r="P48726" s="14">
        <v>149</v>
      </c>
      <c r="Q48726" s="14">
        <v>149</v>
      </c>
      <c r="X48726" s="14">
        <v>149</v>
      </c>
      <c r="AP48726" s="14">
        <v>149</v>
      </c>
      <c r="AS48726" s="14">
        <v>149</v>
      </c>
      <c r="AT48726" s="25">
        <v>2.2261431259804723</v>
      </c>
      <c r="AU48726" s="25">
        <v>0.90395401717612733</v>
      </c>
      <c r="AV48726" s="25">
        <v>2.1396918225071593</v>
      </c>
      <c r="AZ48726" s="26">
        <v>0.99250309788866542</v>
      </c>
      <c r="BA48726" s="26">
        <v>0.99250309788866542</v>
      </c>
      <c r="BB48726" s="26">
        <v>0</v>
      </c>
      <c r="BC48726" s="26">
        <v>0.99250309788866542</v>
      </c>
      <c r="BD48726" s="26">
        <v>0</v>
      </c>
      <c r="BE48726" s="14">
        <v>149</v>
      </c>
      <c r="BF48726" s="14">
        <v>0</v>
      </c>
      <c r="BG48726" s="27">
        <v>1.4685182413874561E-2</v>
      </c>
    </row>
    <row r="48727" spans="1:59" x14ac:dyDescent="0.25">
      <c r="A48727" t="s">
        <v>35</v>
      </c>
      <c r="B48727" s="2">
        <v>44216.5</v>
      </c>
      <c r="C48727" s="1">
        <v>44216</v>
      </c>
      <c r="D48727">
        <v>5</v>
      </c>
      <c r="E48727" s="2">
        <v>44216.208333333336</v>
      </c>
      <c r="F48727" s="8" t="s">
        <v>388</v>
      </c>
      <c r="G48727" s="10" t="s">
        <v>389</v>
      </c>
      <c r="J48727" s="14">
        <v>160</v>
      </c>
      <c r="K48727" s="14">
        <v>160</v>
      </c>
      <c r="P48727" s="14">
        <v>160</v>
      </c>
      <c r="Q48727" s="14">
        <v>160</v>
      </c>
      <c r="X48727" s="14">
        <v>160</v>
      </c>
      <c r="AP48727" s="14">
        <v>160</v>
      </c>
      <c r="AS48727" s="14">
        <v>160</v>
      </c>
      <c r="AT48727" s="25">
        <v>2.2279974209250328</v>
      </c>
      <c r="AU48727" s="25">
        <v>0.90492884170829679</v>
      </c>
      <c r="AV48727" s="25">
        <v>2.1415820518888697</v>
      </c>
      <c r="AZ48727" s="26">
        <v>1.0657751386723926</v>
      </c>
      <c r="BA48727" s="26">
        <v>1.0657751386723926</v>
      </c>
      <c r="BB48727" s="26">
        <v>0</v>
      </c>
      <c r="BC48727" s="26">
        <v>1.0657751386723926</v>
      </c>
      <c r="BD48727" s="26">
        <v>0</v>
      </c>
      <c r="BE48727" s="14">
        <v>160</v>
      </c>
      <c r="BF48727" s="14">
        <v>0</v>
      </c>
      <c r="BG48727" s="27">
        <v>1.4685182413874563E-2</v>
      </c>
    </row>
    <row r="48728" spans="1:59" x14ac:dyDescent="0.25">
      <c r="A48728" t="s">
        <v>35</v>
      </c>
      <c r="B48728" s="2">
        <v>44216.541666666664</v>
      </c>
      <c r="C48728" s="1">
        <v>44216</v>
      </c>
      <c r="D48728">
        <v>6</v>
      </c>
      <c r="E48728" s="2">
        <v>44216.25</v>
      </c>
      <c r="F48728" s="8" t="s">
        <v>388</v>
      </c>
      <c r="G48728" s="10" t="s">
        <v>389</v>
      </c>
      <c r="J48728" s="14">
        <v>173</v>
      </c>
      <c r="K48728" s="14">
        <v>173</v>
      </c>
      <c r="P48728" s="14">
        <v>173</v>
      </c>
      <c r="Q48728" s="14">
        <v>173</v>
      </c>
      <c r="X48728" s="14">
        <v>173</v>
      </c>
      <c r="AP48728" s="14">
        <v>173</v>
      </c>
      <c r="AS48728" s="14">
        <v>173</v>
      </c>
      <c r="AT48728" s="25">
        <v>2.2279692695475606</v>
      </c>
      <c r="AU48728" s="25">
        <v>0.90447094215386503</v>
      </c>
      <c r="AV48728" s="25">
        <v>2.1397505318683643</v>
      </c>
      <c r="AZ48728" s="26">
        <v>1.152369368689524</v>
      </c>
      <c r="BA48728" s="26">
        <v>1.152369368689524</v>
      </c>
      <c r="BB48728" s="26">
        <v>0</v>
      </c>
      <c r="BC48728" s="26">
        <v>1.152369368689524</v>
      </c>
      <c r="BD48728" s="26">
        <v>0</v>
      </c>
      <c r="BE48728" s="14">
        <v>173</v>
      </c>
      <c r="BF48728" s="14">
        <v>0</v>
      </c>
      <c r="BG48728" s="27">
        <v>1.4685182413874556E-2</v>
      </c>
    </row>
    <row r="48729" spans="1:59" x14ac:dyDescent="0.25">
      <c r="A48729" t="s">
        <v>35</v>
      </c>
      <c r="B48729" s="2">
        <v>44216.583333333336</v>
      </c>
      <c r="C48729" s="1">
        <v>44216</v>
      </c>
      <c r="D48729">
        <v>7</v>
      </c>
      <c r="E48729" s="2">
        <v>44216.291666666664</v>
      </c>
      <c r="F48729" s="8" t="s">
        <v>388</v>
      </c>
      <c r="G48729" s="10" t="s">
        <v>389</v>
      </c>
      <c r="J48729" s="14">
        <v>180</v>
      </c>
      <c r="K48729" s="14">
        <v>180</v>
      </c>
      <c r="P48729" s="14">
        <v>180</v>
      </c>
      <c r="Q48729" s="14">
        <v>180</v>
      </c>
      <c r="X48729" s="14">
        <v>180</v>
      </c>
      <c r="AP48729" s="14">
        <v>180</v>
      </c>
      <c r="AS48729" s="14">
        <v>180</v>
      </c>
      <c r="AT48729" s="25">
        <v>2.2267397555103843</v>
      </c>
      <c r="AU48729" s="25">
        <v>0.90337680124294117</v>
      </c>
      <c r="AV48729" s="25">
        <v>2.1360825976054634</v>
      </c>
      <c r="AZ48729" s="26">
        <v>1.1989970310064419</v>
      </c>
      <c r="BA48729" s="26">
        <v>1.1989970310064419</v>
      </c>
      <c r="BB48729" s="26">
        <v>0</v>
      </c>
      <c r="BC48729" s="26">
        <v>1.1989970310064419</v>
      </c>
      <c r="BD48729" s="26">
        <v>0</v>
      </c>
      <c r="BE48729" s="14">
        <v>180</v>
      </c>
      <c r="BF48729" s="14">
        <v>0</v>
      </c>
      <c r="BG48729" s="27">
        <v>1.4685182413874566E-2</v>
      </c>
    </row>
    <row r="48730" spans="1:59" x14ac:dyDescent="0.25">
      <c r="A48730" t="s">
        <v>35</v>
      </c>
      <c r="B48730" s="2">
        <v>44216.625</v>
      </c>
      <c r="C48730" s="1">
        <v>44216</v>
      </c>
      <c r="D48730">
        <v>8</v>
      </c>
      <c r="E48730" s="2">
        <v>44216.333333333336</v>
      </c>
      <c r="F48730" s="8" t="s">
        <v>388</v>
      </c>
      <c r="G48730" s="10" t="s">
        <v>389</v>
      </c>
      <c r="J48730" s="14">
        <v>182</v>
      </c>
      <c r="K48730" s="14">
        <v>182</v>
      </c>
      <c r="P48730" s="14">
        <v>182</v>
      </c>
      <c r="Q48730" s="14">
        <v>182</v>
      </c>
      <c r="X48730" s="14">
        <v>182</v>
      </c>
      <c r="AP48730" s="14">
        <v>182</v>
      </c>
      <c r="AS48730" s="14">
        <v>182</v>
      </c>
      <c r="AT48730" s="25">
        <v>2.225249646183769</v>
      </c>
      <c r="AU48730" s="25">
        <v>0.90299303150666421</v>
      </c>
      <c r="AV48730" s="25">
        <v>2.1324767979675698</v>
      </c>
      <c r="AZ48730" s="26">
        <v>1.2123192202398465</v>
      </c>
      <c r="BA48730" s="26">
        <v>1.2123192202398465</v>
      </c>
      <c r="BB48730" s="26">
        <v>0</v>
      </c>
      <c r="BC48730" s="26">
        <v>1.2123192202398465</v>
      </c>
      <c r="BD48730" s="26">
        <v>0</v>
      </c>
      <c r="BE48730" s="14">
        <v>182</v>
      </c>
      <c r="BF48730" s="14">
        <v>0</v>
      </c>
      <c r="BG48730" s="27">
        <v>1.4685182413874563E-2</v>
      </c>
    </row>
    <row r="48731" spans="1:59" x14ac:dyDescent="0.25">
      <c r="A48731" t="s">
        <v>35</v>
      </c>
      <c r="B48731" s="2">
        <v>44216.666666666664</v>
      </c>
      <c r="C48731" s="1">
        <v>44216</v>
      </c>
      <c r="D48731">
        <v>9</v>
      </c>
      <c r="E48731" s="2">
        <v>44216.375</v>
      </c>
      <c r="F48731" s="8" t="s">
        <v>388</v>
      </c>
      <c r="G48731" s="10" t="s">
        <v>389</v>
      </c>
      <c r="J48731" s="14">
        <v>180</v>
      </c>
      <c r="K48731" s="14">
        <v>180</v>
      </c>
      <c r="P48731" s="14">
        <v>180</v>
      </c>
      <c r="Q48731" s="14">
        <v>180</v>
      </c>
      <c r="X48731" s="14">
        <v>180</v>
      </c>
      <c r="AP48731" s="14">
        <v>180</v>
      </c>
      <c r="AS48731" s="14">
        <v>180</v>
      </c>
      <c r="AT48731" s="25">
        <v>2.2249479346483345</v>
      </c>
      <c r="AU48731" s="25">
        <v>0.90261012392443341</v>
      </c>
      <c r="AV48731" s="25">
        <v>2.1321237158748851</v>
      </c>
      <c r="AZ48731" s="26">
        <v>1.1989970310064413</v>
      </c>
      <c r="BA48731" s="26">
        <v>1.1989970310064413</v>
      </c>
      <c r="BB48731" s="26">
        <v>0</v>
      </c>
      <c r="BC48731" s="26">
        <v>1.1989970310064413</v>
      </c>
      <c r="BD48731" s="26">
        <v>0</v>
      </c>
      <c r="BE48731" s="14">
        <v>180</v>
      </c>
      <c r="BF48731" s="14">
        <v>0</v>
      </c>
      <c r="BG48731" s="27">
        <v>1.4685182413874559E-2</v>
      </c>
    </row>
    <row r="48732" spans="1:59" x14ac:dyDescent="0.25">
      <c r="A48732" t="s">
        <v>35</v>
      </c>
      <c r="B48732" s="2">
        <v>44216.708333333336</v>
      </c>
      <c r="C48732" s="1">
        <v>44216</v>
      </c>
      <c r="D48732">
        <v>10</v>
      </c>
      <c r="E48732" s="2">
        <v>44216.416666666664</v>
      </c>
      <c r="F48732" s="8" t="s">
        <v>388</v>
      </c>
      <c r="G48732" s="10" t="s">
        <v>389</v>
      </c>
      <c r="J48732" s="14">
        <v>175</v>
      </c>
      <c r="K48732" s="14">
        <v>175</v>
      </c>
      <c r="P48732" s="14">
        <v>175</v>
      </c>
      <c r="Q48732" s="14">
        <v>175</v>
      </c>
      <c r="X48732" s="14">
        <v>175</v>
      </c>
      <c r="AP48732" s="14">
        <v>175</v>
      </c>
      <c r="AS48732" s="14">
        <v>175</v>
      </c>
      <c r="AT48732" s="25">
        <v>2.2246837221406754</v>
      </c>
      <c r="AU48732" s="25">
        <v>0.9023990761551689</v>
      </c>
      <c r="AV48732" s="25">
        <v>2.1313548383238157</v>
      </c>
      <c r="AZ48732" s="26">
        <v>1.1656915579229292</v>
      </c>
      <c r="BA48732" s="26">
        <v>1.1656915579229292</v>
      </c>
      <c r="BB48732" s="26">
        <v>0</v>
      </c>
      <c r="BC48732" s="26">
        <v>1.1656915579229292</v>
      </c>
      <c r="BD48732" s="26">
        <v>0</v>
      </c>
      <c r="BE48732" s="14">
        <v>175</v>
      </c>
      <c r="BF48732" s="14">
        <v>0</v>
      </c>
      <c r="BG48732" s="27">
        <v>1.4685182413874559E-2</v>
      </c>
    </row>
    <row r="48733" spans="1:59" x14ac:dyDescent="0.25">
      <c r="A48733" t="s">
        <v>35</v>
      </c>
      <c r="B48733" s="2">
        <v>44216.75</v>
      </c>
      <c r="C48733" s="1">
        <v>44216</v>
      </c>
      <c r="D48733">
        <v>11</v>
      </c>
      <c r="E48733" s="2">
        <v>44216.458333333336</v>
      </c>
      <c r="F48733" s="8" t="s">
        <v>388</v>
      </c>
      <c r="G48733" s="10" t="s">
        <v>389</v>
      </c>
      <c r="J48733" s="14">
        <v>174</v>
      </c>
      <c r="K48733" s="14">
        <v>174</v>
      </c>
      <c r="P48733" s="14">
        <v>174</v>
      </c>
      <c r="Q48733" s="14">
        <v>174</v>
      </c>
      <c r="X48733" s="14">
        <v>174</v>
      </c>
      <c r="AP48733" s="14">
        <v>174</v>
      </c>
      <c r="AS48733" s="14">
        <v>174</v>
      </c>
      <c r="AT48733" s="25">
        <v>2.223660449000326</v>
      </c>
      <c r="AU48733" s="25">
        <v>0.90249082109804335</v>
      </c>
      <c r="AV48733" s="25">
        <v>2.1296615380275474</v>
      </c>
      <c r="AZ48733" s="26">
        <v>1.1590304633062269</v>
      </c>
      <c r="BA48733" s="26">
        <v>1.1590304633062269</v>
      </c>
      <c r="BB48733" s="26">
        <v>0</v>
      </c>
      <c r="BC48733" s="26">
        <v>1.1590304633062269</v>
      </c>
      <c r="BD48733" s="26">
        <v>0</v>
      </c>
      <c r="BE48733" s="14">
        <v>174</v>
      </c>
      <c r="BF48733" s="14">
        <v>0</v>
      </c>
      <c r="BG48733" s="27">
        <v>1.4685182413874563E-2</v>
      </c>
    </row>
    <row r="48734" spans="1:59" x14ac:dyDescent="0.25">
      <c r="A48734" t="s">
        <v>35</v>
      </c>
      <c r="B48734" s="2">
        <v>44216.791666666664</v>
      </c>
      <c r="C48734" s="1">
        <v>44216</v>
      </c>
      <c r="D48734">
        <v>12</v>
      </c>
      <c r="E48734" s="2">
        <v>44216.5</v>
      </c>
      <c r="F48734" s="8" t="s">
        <v>388</v>
      </c>
      <c r="G48734" s="10" t="s">
        <v>389</v>
      </c>
      <c r="J48734" s="14">
        <v>76</v>
      </c>
      <c r="K48734" s="14">
        <v>76</v>
      </c>
      <c r="P48734" s="14">
        <v>76</v>
      </c>
      <c r="Q48734" s="14">
        <v>76</v>
      </c>
      <c r="X48734" s="14">
        <v>76</v>
      </c>
      <c r="AP48734" s="14">
        <v>76</v>
      </c>
      <c r="AS48734" s="14">
        <v>76</v>
      </c>
      <c r="AT48734" s="25">
        <v>2.2235120927148291</v>
      </c>
      <c r="AU48734" s="25">
        <v>0.90188324883709958</v>
      </c>
      <c r="AV48734" s="25">
        <v>2.1288170812020666</v>
      </c>
      <c r="AZ48734" s="26">
        <v>0.50624319086938641</v>
      </c>
      <c r="BA48734" s="26">
        <v>0.50624319086938641</v>
      </c>
      <c r="BB48734" s="26">
        <v>0</v>
      </c>
      <c r="BC48734" s="26">
        <v>0.50624319086938641</v>
      </c>
      <c r="BD48734" s="26">
        <v>0</v>
      </c>
      <c r="BE48734" s="14">
        <v>76</v>
      </c>
      <c r="BF48734" s="14">
        <v>0</v>
      </c>
      <c r="BG48734" s="27">
        <v>1.4685182413874561E-2</v>
      </c>
    </row>
    <row r="48735" spans="1:59" x14ac:dyDescent="0.25">
      <c r="A48735" t="s">
        <v>35</v>
      </c>
      <c r="B48735" s="2">
        <v>44216.833333333336</v>
      </c>
      <c r="C48735" s="1">
        <v>44216</v>
      </c>
      <c r="D48735">
        <v>13</v>
      </c>
      <c r="E48735" s="2">
        <v>44216.541666666664</v>
      </c>
      <c r="F48735" s="8" t="s">
        <v>388</v>
      </c>
      <c r="G48735" s="10" t="s">
        <v>389</v>
      </c>
      <c r="J48735" s="14">
        <v>103</v>
      </c>
      <c r="K48735" s="14">
        <v>103</v>
      </c>
      <c r="P48735" s="14">
        <v>103</v>
      </c>
      <c r="Q48735" s="14">
        <v>103</v>
      </c>
      <c r="X48735" s="14">
        <v>103</v>
      </c>
      <c r="AP48735" s="14">
        <v>103</v>
      </c>
      <c r="AS48735" s="14">
        <v>103</v>
      </c>
      <c r="AT48735" s="25">
        <v>2.2238228768862975</v>
      </c>
      <c r="AU48735" s="25">
        <v>0.9024796049501469</v>
      </c>
      <c r="AV48735" s="25">
        <v>2.1328170045578378</v>
      </c>
      <c r="AZ48735" s="26">
        <v>0.68609274552035249</v>
      </c>
      <c r="BA48735" s="26">
        <v>0.68609274552035249</v>
      </c>
      <c r="BB48735" s="26">
        <v>0</v>
      </c>
      <c r="BC48735" s="26">
        <v>0.68609274552035249</v>
      </c>
      <c r="BD48735" s="26">
        <v>0</v>
      </c>
      <c r="BE48735" s="14">
        <v>103</v>
      </c>
      <c r="BF48735" s="14">
        <v>0</v>
      </c>
      <c r="BG48735" s="27">
        <v>1.4685182413874558E-2</v>
      </c>
    </row>
    <row r="48736" spans="1:59" x14ac:dyDescent="0.25">
      <c r="A48736" t="s">
        <v>35</v>
      </c>
      <c r="B48736" s="2">
        <v>44216.875</v>
      </c>
      <c r="C48736" s="1">
        <v>44216</v>
      </c>
      <c r="D48736">
        <v>14</v>
      </c>
      <c r="E48736" s="2">
        <v>44216.583333333336</v>
      </c>
      <c r="F48736" s="8" t="s">
        <v>388</v>
      </c>
      <c r="G48736" s="10" t="s">
        <v>389</v>
      </c>
      <c r="J48736" s="14">
        <v>148</v>
      </c>
      <c r="K48736" s="14">
        <v>148</v>
      </c>
      <c r="P48736" s="14">
        <v>148</v>
      </c>
      <c r="Q48736" s="14">
        <v>148</v>
      </c>
      <c r="X48736" s="14">
        <v>148</v>
      </c>
      <c r="AP48736" s="14">
        <v>148</v>
      </c>
      <c r="AS48736" s="14">
        <v>148</v>
      </c>
      <c r="AT48736" s="25">
        <v>2.2238723208741549</v>
      </c>
      <c r="AU48736" s="25">
        <v>0.90317618712826864</v>
      </c>
      <c r="AV48736" s="25">
        <v>2.135337925855985</v>
      </c>
      <c r="AZ48736" s="26">
        <v>0.98584200327196292</v>
      </c>
      <c r="BA48736" s="26">
        <v>0.98584200327196292</v>
      </c>
      <c r="BB48736" s="26">
        <v>0</v>
      </c>
      <c r="BC48736" s="26">
        <v>0.98584200327196292</v>
      </c>
      <c r="BD48736" s="26">
        <v>0</v>
      </c>
      <c r="BE48736" s="14">
        <v>148</v>
      </c>
      <c r="BF48736" s="14">
        <v>0</v>
      </c>
      <c r="BG48736" s="27">
        <v>1.4685182413874559E-2</v>
      </c>
    </row>
    <row r="48737" spans="1:59" x14ac:dyDescent="0.25">
      <c r="A48737" t="s">
        <v>35</v>
      </c>
      <c r="B48737" s="2">
        <v>44216.916666666664</v>
      </c>
      <c r="C48737" s="1">
        <v>44216</v>
      </c>
      <c r="D48737">
        <v>15</v>
      </c>
      <c r="E48737" s="2">
        <v>44216.625</v>
      </c>
      <c r="F48737" s="8" t="s">
        <v>388</v>
      </c>
      <c r="G48737" s="10" t="s">
        <v>389</v>
      </c>
      <c r="J48737" s="14">
        <v>145</v>
      </c>
      <c r="K48737" s="14">
        <v>145</v>
      </c>
      <c r="P48737" s="14">
        <v>145</v>
      </c>
      <c r="Q48737" s="14">
        <v>145</v>
      </c>
      <c r="X48737" s="14">
        <v>145</v>
      </c>
      <c r="AP48737" s="14">
        <v>145</v>
      </c>
      <c r="AS48737" s="14">
        <v>145</v>
      </c>
      <c r="AT48737" s="25">
        <v>2.2260833468627137</v>
      </c>
      <c r="AU48737" s="25">
        <v>0.90448869550990141</v>
      </c>
      <c r="AV48737" s="25">
        <v>2.1360309884201056</v>
      </c>
      <c r="AZ48737" s="26">
        <v>0.96585871942185564</v>
      </c>
      <c r="BA48737" s="26">
        <v>0.96585871942185564</v>
      </c>
      <c r="BB48737" s="26">
        <v>0</v>
      </c>
      <c r="BC48737" s="26">
        <v>0.96585871942185564</v>
      </c>
      <c r="BD48737" s="26">
        <v>0</v>
      </c>
      <c r="BE48737" s="14">
        <v>145</v>
      </c>
      <c r="BF48737" s="14">
        <v>0</v>
      </c>
      <c r="BG48737" s="27">
        <v>1.4685182413874561E-2</v>
      </c>
    </row>
    <row r="48738" spans="1:59" x14ac:dyDescent="0.25">
      <c r="A48738" t="s">
        <v>35</v>
      </c>
      <c r="B48738" s="2">
        <v>44216.958333333336</v>
      </c>
      <c r="C48738" s="1">
        <v>44216</v>
      </c>
      <c r="D48738">
        <v>16</v>
      </c>
      <c r="E48738" s="2">
        <v>44216.666666666664</v>
      </c>
      <c r="F48738" s="8" t="s">
        <v>388</v>
      </c>
      <c r="G48738" s="10" t="s">
        <v>389</v>
      </c>
      <c r="J48738" s="14">
        <v>145</v>
      </c>
      <c r="K48738" s="14">
        <v>145</v>
      </c>
      <c r="P48738" s="14">
        <v>145</v>
      </c>
      <c r="Q48738" s="14">
        <v>145</v>
      </c>
      <c r="X48738" s="14">
        <v>145</v>
      </c>
      <c r="AP48738" s="14">
        <v>145</v>
      </c>
      <c r="AS48738" s="14">
        <v>145</v>
      </c>
      <c r="AT48738" s="25">
        <v>2.2282618165620618</v>
      </c>
      <c r="AU48738" s="25">
        <v>0.90501979515120345</v>
      </c>
      <c r="AV48738" s="25">
        <v>2.1354376986033619</v>
      </c>
      <c r="AZ48738" s="26">
        <v>0.96585871942185575</v>
      </c>
      <c r="BA48738" s="26">
        <v>0.96585871942185575</v>
      </c>
      <c r="BB48738" s="26">
        <v>0</v>
      </c>
      <c r="BC48738" s="26">
        <v>0.96585871942185586</v>
      </c>
      <c r="BD48738" s="26">
        <v>-1.1102230246251565E-16</v>
      </c>
      <c r="BE48738" s="14">
        <v>145</v>
      </c>
      <c r="BF48738" s="14">
        <v>0</v>
      </c>
      <c r="BG48738" s="27">
        <v>1.4685182413874563E-2</v>
      </c>
    </row>
    <row r="48739" spans="1:59" x14ac:dyDescent="0.25">
      <c r="A48739" t="s">
        <v>35</v>
      </c>
      <c r="B48739" s="2">
        <v>44217</v>
      </c>
      <c r="C48739" s="1">
        <v>44216</v>
      </c>
      <c r="D48739">
        <v>17</v>
      </c>
      <c r="E48739" s="2">
        <v>44216.708333333336</v>
      </c>
      <c r="F48739" s="8" t="s">
        <v>388</v>
      </c>
      <c r="G48739" s="10" t="s">
        <v>389</v>
      </c>
      <c r="J48739" s="14">
        <v>150</v>
      </c>
      <c r="K48739" s="14">
        <v>150</v>
      </c>
      <c r="P48739" s="14">
        <v>150</v>
      </c>
      <c r="Q48739" s="14">
        <v>150</v>
      </c>
      <c r="X48739" s="14">
        <v>150</v>
      </c>
      <c r="AP48739" s="14">
        <v>150</v>
      </c>
      <c r="AS48739" s="14">
        <v>150</v>
      </c>
      <c r="AT48739" s="25">
        <v>2.2285533681807164</v>
      </c>
      <c r="AU48739" s="25">
        <v>0.90468069682084806</v>
      </c>
      <c r="AV48739" s="25">
        <v>2.1347586575733697</v>
      </c>
      <c r="AZ48739" s="26">
        <v>0.99916419250536792</v>
      </c>
      <c r="BA48739" s="26">
        <v>0.99916419250536792</v>
      </c>
      <c r="BB48739" s="26">
        <v>0</v>
      </c>
      <c r="BC48739" s="26">
        <v>0.99916419250536803</v>
      </c>
      <c r="BD48739" s="26">
        <v>-1.1102230246251565E-16</v>
      </c>
      <c r="BE48739" s="14">
        <v>150</v>
      </c>
      <c r="BF48739" s="14">
        <v>0</v>
      </c>
      <c r="BG48739" s="27">
        <v>1.4685182413874561E-2</v>
      </c>
    </row>
    <row r="48740" spans="1:59" x14ac:dyDescent="0.25">
      <c r="A48740" t="s">
        <v>35</v>
      </c>
      <c r="B48740" s="2">
        <v>44217.041666666664</v>
      </c>
      <c r="C48740" s="1">
        <v>44216</v>
      </c>
      <c r="D48740">
        <v>18</v>
      </c>
      <c r="E48740" s="2">
        <v>44216.75</v>
      </c>
      <c r="F48740" s="8" t="s">
        <v>388</v>
      </c>
      <c r="G48740" s="10" t="s">
        <v>389</v>
      </c>
      <c r="J48740" s="14">
        <v>162</v>
      </c>
      <c r="K48740" s="14">
        <v>162</v>
      </c>
      <c r="P48740" s="14">
        <v>162</v>
      </c>
      <c r="Q48740" s="14">
        <v>162</v>
      </c>
      <c r="X48740" s="14">
        <v>162</v>
      </c>
      <c r="AP48740" s="14">
        <v>162</v>
      </c>
      <c r="AS48740" s="14">
        <v>162</v>
      </c>
      <c r="AT48740" s="25">
        <v>2.2277677459682907</v>
      </c>
      <c r="AU48740" s="25">
        <v>0.90453764084056987</v>
      </c>
      <c r="AV48740" s="25">
        <v>2.1325542539827946</v>
      </c>
      <c r="AZ48740" s="26">
        <v>1.0790973279057972</v>
      </c>
      <c r="BA48740" s="26">
        <v>1.0790973279057972</v>
      </c>
      <c r="BB48740" s="26">
        <v>0</v>
      </c>
      <c r="BC48740" s="26">
        <v>1.0790973279057972</v>
      </c>
      <c r="BD48740" s="26">
        <v>0</v>
      </c>
      <c r="BE48740" s="14">
        <v>162</v>
      </c>
      <c r="BF48740" s="14">
        <v>0</v>
      </c>
      <c r="BG48740" s="27">
        <v>1.4685182413874558E-2</v>
      </c>
    </row>
    <row r="48741" spans="1:59" x14ac:dyDescent="0.25">
      <c r="A48741" t="s">
        <v>35</v>
      </c>
      <c r="B48741" s="2">
        <v>44217.083333333336</v>
      </c>
      <c r="C48741" s="1">
        <v>44216</v>
      </c>
      <c r="D48741">
        <v>19</v>
      </c>
      <c r="E48741" s="2">
        <v>44216.791666666664</v>
      </c>
      <c r="F48741" s="8" t="s">
        <v>388</v>
      </c>
      <c r="G48741" s="10" t="s">
        <v>389</v>
      </c>
      <c r="J48741" s="14">
        <v>152</v>
      </c>
      <c r="K48741" s="14">
        <v>152</v>
      </c>
      <c r="P48741" s="14">
        <v>152</v>
      </c>
      <c r="Q48741" s="14">
        <v>152</v>
      </c>
      <c r="X48741" s="14">
        <v>152</v>
      </c>
      <c r="AP48741" s="14">
        <v>152</v>
      </c>
      <c r="AS48741" s="14">
        <v>152</v>
      </c>
      <c r="AT48741" s="25">
        <v>2.2278014089596314</v>
      </c>
      <c r="AU48741" s="25">
        <v>0.90482199647330508</v>
      </c>
      <c r="AV48741" s="25">
        <v>2.133054125216157</v>
      </c>
      <c r="AZ48741" s="26">
        <v>1.0124863817387724</v>
      </c>
      <c r="BA48741" s="26">
        <v>1.0124863817387724</v>
      </c>
      <c r="BB48741" s="26">
        <v>0</v>
      </c>
      <c r="BC48741" s="26">
        <v>1.0124863817387724</v>
      </c>
      <c r="BD48741" s="26">
        <v>0</v>
      </c>
      <c r="BE48741" s="14">
        <v>152</v>
      </c>
      <c r="BF48741" s="14">
        <v>0</v>
      </c>
      <c r="BG48741" s="27">
        <v>1.4685182413874554E-2</v>
      </c>
    </row>
    <row r="48742" spans="1:59" x14ac:dyDescent="0.25">
      <c r="A48742" t="s">
        <v>35</v>
      </c>
      <c r="B48742" s="2">
        <v>44217.125</v>
      </c>
      <c r="C48742" s="1">
        <v>44216</v>
      </c>
      <c r="D48742">
        <v>20</v>
      </c>
      <c r="E48742" s="2">
        <v>44216.833333333336</v>
      </c>
      <c r="F48742" s="8" t="s">
        <v>388</v>
      </c>
      <c r="G48742" s="10" t="s">
        <v>389</v>
      </c>
      <c r="J48742" s="14">
        <v>113</v>
      </c>
      <c r="K48742" s="14">
        <v>113</v>
      </c>
      <c r="P48742" s="14">
        <v>113</v>
      </c>
      <c r="Q48742" s="14">
        <v>113</v>
      </c>
      <c r="X48742" s="14">
        <v>113</v>
      </c>
      <c r="AP48742" s="14">
        <v>113</v>
      </c>
      <c r="AS48742" s="14">
        <v>113</v>
      </c>
      <c r="AT48742" s="25">
        <v>2.2271189614940847</v>
      </c>
      <c r="AU48742" s="25">
        <v>0.9045469102649647</v>
      </c>
      <c r="AV48742" s="25">
        <v>2.1348105229951835</v>
      </c>
      <c r="AZ48742" s="26">
        <v>0.75270369168737716</v>
      </c>
      <c r="BA48742" s="26">
        <v>0.75270369168737716</v>
      </c>
      <c r="BB48742" s="26">
        <v>0</v>
      </c>
      <c r="BC48742" s="26">
        <v>0.75270369168737716</v>
      </c>
      <c r="BD48742" s="26">
        <v>0</v>
      </c>
      <c r="BE48742" s="14">
        <v>113</v>
      </c>
      <c r="BF48742" s="14">
        <v>0</v>
      </c>
      <c r="BG48742" s="27">
        <v>1.4685182413874561E-2</v>
      </c>
    </row>
    <row r="48743" spans="1:59" x14ac:dyDescent="0.25">
      <c r="A48743" t="s">
        <v>35</v>
      </c>
      <c r="B48743" s="2">
        <v>44217.166666666664</v>
      </c>
      <c r="C48743" s="1">
        <v>44216</v>
      </c>
      <c r="D48743">
        <v>21</v>
      </c>
      <c r="E48743" s="2">
        <v>44216.875</v>
      </c>
      <c r="F48743" s="8" t="s">
        <v>388</v>
      </c>
      <c r="G48743" s="10" t="s">
        <v>389</v>
      </c>
      <c r="J48743" s="14">
        <v>98</v>
      </c>
      <c r="K48743" s="14">
        <v>98</v>
      </c>
      <c r="P48743" s="14">
        <v>98</v>
      </c>
      <c r="Q48743" s="14">
        <v>98</v>
      </c>
      <c r="X48743" s="14">
        <v>98</v>
      </c>
      <c r="AP48743" s="14">
        <v>98</v>
      </c>
      <c r="AS48743" s="14">
        <v>98</v>
      </c>
      <c r="AT48743" s="25">
        <v>2.2258277781725688</v>
      </c>
      <c r="AU48743" s="25">
        <v>0.90413442433277591</v>
      </c>
      <c r="AV48743" s="25">
        <v>2.1345806130707459</v>
      </c>
      <c r="AZ48743" s="26">
        <v>0.65278727243684032</v>
      </c>
      <c r="BA48743" s="26">
        <v>0.65278727243684032</v>
      </c>
      <c r="BB48743" s="26">
        <v>0</v>
      </c>
      <c r="BC48743" s="26">
        <v>0.65278727243684032</v>
      </c>
      <c r="BD48743" s="26">
        <v>0</v>
      </c>
      <c r="BE48743" s="14">
        <v>98</v>
      </c>
      <c r="BF48743" s="14">
        <v>0</v>
      </c>
      <c r="BG48743" s="27">
        <v>1.4685182413874559E-2</v>
      </c>
    </row>
    <row r="48744" spans="1:59" x14ac:dyDescent="0.25">
      <c r="A48744" t="s">
        <v>35</v>
      </c>
      <c r="B48744" s="2">
        <v>44217.208333333336</v>
      </c>
      <c r="C48744" s="1">
        <v>44216</v>
      </c>
      <c r="D48744">
        <v>22</v>
      </c>
      <c r="E48744" s="2">
        <v>44216.916666666664</v>
      </c>
      <c r="F48744" s="8" t="s">
        <v>388</v>
      </c>
      <c r="G48744" s="10" t="s">
        <v>389</v>
      </c>
      <c r="J48744" s="14">
        <v>82</v>
      </c>
      <c r="K48744" s="14">
        <v>82</v>
      </c>
      <c r="P48744" s="14">
        <v>82</v>
      </c>
      <c r="Q48744" s="14">
        <v>82</v>
      </c>
      <c r="X48744" s="14">
        <v>82</v>
      </c>
      <c r="AP48744" s="14">
        <v>82</v>
      </c>
      <c r="AS48744" s="14">
        <v>82</v>
      </c>
      <c r="AT48744" s="25">
        <v>2.22415655757883</v>
      </c>
      <c r="AU48744" s="25">
        <v>0.90324376316579258</v>
      </c>
      <c r="AV48744" s="25">
        <v>2.135054119575797</v>
      </c>
      <c r="AZ48744" s="26">
        <v>0.54620975856960097</v>
      </c>
      <c r="BA48744" s="26">
        <v>0.54620975856960097</v>
      </c>
      <c r="BB48744" s="26">
        <v>0</v>
      </c>
      <c r="BC48744" s="26">
        <v>0.54620975856960097</v>
      </c>
      <c r="BD48744" s="26">
        <v>0</v>
      </c>
      <c r="BE48744" s="14">
        <v>82</v>
      </c>
      <c r="BF48744" s="14">
        <v>0</v>
      </c>
      <c r="BG48744" s="27">
        <v>1.4685182413874556E-2</v>
      </c>
    </row>
    <row r="48745" spans="1:59" x14ac:dyDescent="0.25">
      <c r="A48745" t="s">
        <v>35</v>
      </c>
      <c r="B48745" s="2">
        <v>44217.25</v>
      </c>
      <c r="C48745" s="1">
        <v>44216</v>
      </c>
      <c r="D48745">
        <v>23</v>
      </c>
      <c r="E48745" s="2">
        <v>44216.958333333336</v>
      </c>
      <c r="F48745" s="8" t="s">
        <v>388</v>
      </c>
      <c r="G48745" s="10" t="s">
        <v>389</v>
      </c>
      <c r="J48745" s="14">
        <v>68</v>
      </c>
      <c r="K48745" s="14">
        <v>68</v>
      </c>
      <c r="P48745" s="14">
        <v>68</v>
      </c>
      <c r="Q48745" s="14">
        <v>68</v>
      </c>
      <c r="X48745" s="14">
        <v>68</v>
      </c>
      <c r="AP48745" s="14">
        <v>68</v>
      </c>
      <c r="AS48745" s="14">
        <v>68</v>
      </c>
      <c r="AT48745" s="25">
        <v>2.2239823641777119</v>
      </c>
      <c r="AU48745" s="25">
        <v>0.90375643127795113</v>
      </c>
      <c r="AV48745" s="25">
        <v>2.1348245937609303</v>
      </c>
      <c r="AZ48745" s="26">
        <v>0.45295443393576668</v>
      </c>
      <c r="BA48745" s="26">
        <v>0.45295443393576668</v>
      </c>
      <c r="BB48745" s="26">
        <v>0</v>
      </c>
      <c r="BC48745" s="26">
        <v>0.45295443393576668</v>
      </c>
      <c r="BD48745" s="26">
        <v>0</v>
      </c>
      <c r="BE48745" s="14">
        <v>68</v>
      </c>
      <c r="BF48745" s="14">
        <v>0</v>
      </c>
      <c r="BG48745" s="27">
        <v>1.4685182413874558E-2</v>
      </c>
    </row>
    <row r="48746" spans="1:59" x14ac:dyDescent="0.25">
      <c r="A48746" t="s">
        <v>35</v>
      </c>
      <c r="B48746" s="2">
        <v>44217.291666666664</v>
      </c>
      <c r="C48746" s="1">
        <v>44216</v>
      </c>
      <c r="D48746">
        <v>24</v>
      </c>
      <c r="E48746" s="2">
        <v>44217</v>
      </c>
      <c r="F48746" s="8" t="s">
        <v>388</v>
      </c>
      <c r="G48746" s="10" t="s">
        <v>389</v>
      </c>
      <c r="J48746" s="14">
        <v>56</v>
      </c>
      <c r="K48746" s="14">
        <v>56</v>
      </c>
      <c r="P48746" s="14">
        <v>56</v>
      </c>
      <c r="Q48746" s="14">
        <v>56</v>
      </c>
      <c r="X48746" s="14">
        <v>56</v>
      </c>
      <c r="AP48746" s="14">
        <v>56</v>
      </c>
      <c r="AS48746" s="14">
        <v>56</v>
      </c>
      <c r="AT48746" s="25">
        <v>2.2239055743439127</v>
      </c>
      <c r="AU48746" s="25">
        <v>0.90385188804292171</v>
      </c>
      <c r="AV48746" s="25">
        <v>2.1354884677702688</v>
      </c>
      <c r="AZ48746" s="26">
        <v>0.37302129853533733</v>
      </c>
      <c r="BA48746" s="26">
        <v>0.37302129853533733</v>
      </c>
      <c r="BB48746" s="26">
        <v>0</v>
      </c>
      <c r="BC48746" s="26">
        <v>0.37302129853533733</v>
      </c>
      <c r="BD48746" s="26">
        <v>0</v>
      </c>
      <c r="BE48746" s="14">
        <v>56</v>
      </c>
      <c r="BF48746" s="14">
        <v>0</v>
      </c>
      <c r="BG48746" s="27">
        <v>1.4685182413874559E-2</v>
      </c>
    </row>
    <row r="48747" spans="1:59" x14ac:dyDescent="0.25">
      <c r="A48747" t="s">
        <v>35</v>
      </c>
      <c r="B48747" s="2">
        <v>44217.333333333336</v>
      </c>
      <c r="C48747" s="1">
        <v>44217</v>
      </c>
      <c r="D48747">
        <v>1</v>
      </c>
      <c r="E48747" s="2">
        <v>44217.041666666664</v>
      </c>
      <c r="F48747" s="8" t="s">
        <v>388</v>
      </c>
      <c r="G48747" s="10" t="s">
        <v>389</v>
      </c>
      <c r="J48747" s="14">
        <v>84</v>
      </c>
      <c r="K48747" s="14">
        <v>84</v>
      </c>
      <c r="P48747" s="14">
        <v>84</v>
      </c>
      <c r="Q48747" s="14">
        <v>84</v>
      </c>
      <c r="X48747" s="14">
        <v>84</v>
      </c>
      <c r="AP48747" s="14">
        <v>84</v>
      </c>
      <c r="AS48747" s="14">
        <v>84</v>
      </c>
      <c r="AT48747" s="25">
        <v>2.2238678203432203</v>
      </c>
      <c r="AU48747" s="25">
        <v>0.90386950416860756</v>
      </c>
      <c r="AV48747" s="25">
        <v>2.1360510329306344</v>
      </c>
      <c r="AZ48747" s="26">
        <v>0.55953194780300575</v>
      </c>
      <c r="BA48747" s="26">
        <v>0.55953194780300575</v>
      </c>
      <c r="BB48747" s="26">
        <v>0</v>
      </c>
      <c r="BC48747" s="26">
        <v>0.55953194780300575</v>
      </c>
      <c r="BD48747" s="26">
        <v>0</v>
      </c>
      <c r="BE48747" s="14">
        <v>84</v>
      </c>
      <c r="BF48747" s="14">
        <v>0</v>
      </c>
      <c r="BG48747" s="27">
        <v>1.4685182413874554E-2</v>
      </c>
    </row>
    <row r="48748" spans="1:59" x14ac:dyDescent="0.25">
      <c r="A48748" t="s">
        <v>35</v>
      </c>
      <c r="B48748" s="2">
        <v>44217.375</v>
      </c>
      <c r="C48748" s="1">
        <v>44217</v>
      </c>
      <c r="D48748">
        <v>2</v>
      </c>
      <c r="E48748" s="2">
        <v>44217.083333333336</v>
      </c>
      <c r="F48748" s="8" t="s">
        <v>388</v>
      </c>
      <c r="G48748" s="10" t="s">
        <v>389</v>
      </c>
      <c r="J48748" s="14">
        <v>76</v>
      </c>
      <c r="K48748" s="14">
        <v>76</v>
      </c>
      <c r="P48748" s="14">
        <v>76</v>
      </c>
      <c r="Q48748" s="14">
        <v>76</v>
      </c>
      <c r="X48748" s="14">
        <v>76</v>
      </c>
      <c r="AP48748" s="14">
        <v>76</v>
      </c>
      <c r="AS48748" s="14">
        <v>76</v>
      </c>
      <c r="AT48748" s="25">
        <v>2.2242765571674177</v>
      </c>
      <c r="AU48748" s="25">
        <v>0.90360459135337756</v>
      </c>
      <c r="AV48748" s="25">
        <v>2.1367966012351567</v>
      </c>
      <c r="AZ48748" s="26">
        <v>0.50624319086938641</v>
      </c>
      <c r="BA48748" s="26">
        <v>0.50624319086938641</v>
      </c>
      <c r="BB48748" s="26">
        <v>0</v>
      </c>
      <c r="BC48748" s="26">
        <v>0.50624319086938641</v>
      </c>
      <c r="BD48748" s="26">
        <v>0</v>
      </c>
      <c r="BE48748" s="14">
        <v>76</v>
      </c>
      <c r="BF48748" s="14">
        <v>0</v>
      </c>
      <c r="BG48748" s="27">
        <v>1.4685182413874561E-2</v>
      </c>
    </row>
    <row r="48749" spans="1:59" x14ac:dyDescent="0.25">
      <c r="A48749" t="s">
        <v>35</v>
      </c>
      <c r="B48749" s="2">
        <v>44217.416666666664</v>
      </c>
      <c r="C48749" s="1">
        <v>44217</v>
      </c>
      <c r="D48749">
        <v>3</v>
      </c>
      <c r="E48749" s="2">
        <v>44217.125</v>
      </c>
      <c r="F48749" s="8" t="s">
        <v>388</v>
      </c>
      <c r="G48749" s="10" t="s">
        <v>389</v>
      </c>
      <c r="J48749" s="14">
        <v>76</v>
      </c>
      <c r="K48749" s="14">
        <v>76</v>
      </c>
      <c r="P48749" s="14">
        <v>76</v>
      </c>
      <c r="Q48749" s="14">
        <v>76</v>
      </c>
      <c r="X48749" s="14">
        <v>76</v>
      </c>
      <c r="AP48749" s="14">
        <v>76</v>
      </c>
      <c r="AS48749" s="14">
        <v>76</v>
      </c>
      <c r="AT48749" s="25">
        <v>2.2256982321570766</v>
      </c>
      <c r="AU48749" s="25">
        <v>0.90388390967429255</v>
      </c>
      <c r="AV48749" s="25">
        <v>2.1381746623551412</v>
      </c>
      <c r="AZ48749" s="26">
        <v>0.50624319086938641</v>
      </c>
      <c r="BA48749" s="26">
        <v>0.50624319086938641</v>
      </c>
      <c r="BB48749" s="26">
        <v>0</v>
      </c>
      <c r="BC48749" s="26">
        <v>0.50624319086938652</v>
      </c>
      <c r="BD48749" s="26">
        <v>-1.1102230246251565E-16</v>
      </c>
      <c r="BE48749" s="14">
        <v>76</v>
      </c>
      <c r="BF48749" s="14">
        <v>0</v>
      </c>
      <c r="BG48749" s="27">
        <v>1.4685182413874561E-2</v>
      </c>
    </row>
    <row r="48750" spans="1:59" x14ac:dyDescent="0.25">
      <c r="A48750" t="s">
        <v>35</v>
      </c>
      <c r="B48750" s="2">
        <v>44217.458333333336</v>
      </c>
      <c r="C48750" s="1">
        <v>44217</v>
      </c>
      <c r="D48750">
        <v>4</v>
      </c>
      <c r="E48750" s="2">
        <v>44217.166666666664</v>
      </c>
      <c r="F48750" s="8" t="s">
        <v>388</v>
      </c>
      <c r="G48750" s="10" t="s">
        <v>389</v>
      </c>
      <c r="J48750" s="14">
        <v>99</v>
      </c>
      <c r="K48750" s="14">
        <v>99</v>
      </c>
      <c r="P48750" s="14">
        <v>99</v>
      </c>
      <c r="Q48750" s="14">
        <v>99</v>
      </c>
      <c r="X48750" s="14">
        <v>99</v>
      </c>
      <c r="AP48750" s="14">
        <v>99</v>
      </c>
      <c r="AS48750" s="14">
        <v>99</v>
      </c>
      <c r="AT48750" s="25">
        <v>2.2269294071961574</v>
      </c>
      <c r="AU48750" s="25">
        <v>0.90419033031550844</v>
      </c>
      <c r="AV48750" s="25">
        <v>2.1413312135011053</v>
      </c>
      <c r="AZ48750" s="26">
        <v>0.65944836705354282</v>
      </c>
      <c r="BA48750" s="26">
        <v>0.65944836705354282</v>
      </c>
      <c r="BB48750" s="26">
        <v>0</v>
      </c>
      <c r="BC48750" s="26">
        <v>0.65944836705354282</v>
      </c>
      <c r="BD48750" s="26">
        <v>0</v>
      </c>
      <c r="BE48750" s="14">
        <v>99</v>
      </c>
      <c r="BF48750" s="14">
        <v>0</v>
      </c>
      <c r="BG48750" s="27">
        <v>1.4685182413874561E-2</v>
      </c>
    </row>
    <row r="48751" spans="1:59" x14ac:dyDescent="0.25">
      <c r="A48751" t="s">
        <v>35</v>
      </c>
      <c r="B48751" s="2">
        <v>44217.5</v>
      </c>
      <c r="C48751" s="1">
        <v>44217</v>
      </c>
      <c r="D48751">
        <v>5</v>
      </c>
      <c r="E48751" s="2">
        <v>44217.208333333336</v>
      </c>
      <c r="F48751" s="8" t="s">
        <v>388</v>
      </c>
      <c r="G48751" s="10" t="s">
        <v>389</v>
      </c>
      <c r="J48751" s="14">
        <v>102</v>
      </c>
      <c r="K48751" s="14">
        <v>102</v>
      </c>
      <c r="P48751" s="14">
        <v>102</v>
      </c>
      <c r="Q48751" s="14">
        <v>102</v>
      </c>
      <c r="X48751" s="14">
        <v>102</v>
      </c>
      <c r="AP48751" s="14">
        <v>102</v>
      </c>
      <c r="AS48751" s="14">
        <v>102</v>
      </c>
      <c r="AT48751" s="25">
        <v>2.2268669138350821</v>
      </c>
      <c r="AU48751" s="25">
        <v>0.90376425766228408</v>
      </c>
      <c r="AV48751" s="25">
        <v>2.1398884890604064</v>
      </c>
      <c r="AZ48751" s="26">
        <v>0.6794316509036501</v>
      </c>
      <c r="BA48751" s="26">
        <v>0.6794316509036501</v>
      </c>
      <c r="BB48751" s="26">
        <v>0</v>
      </c>
      <c r="BC48751" s="26">
        <v>0.6794316509036501</v>
      </c>
      <c r="BD48751" s="26">
        <v>0</v>
      </c>
      <c r="BE48751" s="14">
        <v>102</v>
      </c>
      <c r="BF48751" s="14">
        <v>0</v>
      </c>
      <c r="BG48751" s="27">
        <v>1.4685182413874559E-2</v>
      </c>
    </row>
    <row r="48752" spans="1:59" x14ac:dyDescent="0.25">
      <c r="A48752" t="s">
        <v>35</v>
      </c>
      <c r="B48752" s="2">
        <v>44217.541666666664</v>
      </c>
      <c r="C48752" s="1">
        <v>44217</v>
      </c>
      <c r="D48752">
        <v>6</v>
      </c>
      <c r="E48752" s="2">
        <v>44217.25</v>
      </c>
      <c r="F48752" s="8" t="s">
        <v>388</v>
      </c>
      <c r="G48752" s="10" t="s">
        <v>389</v>
      </c>
      <c r="J48752" s="14">
        <v>84</v>
      </c>
      <c r="K48752" s="14">
        <v>84</v>
      </c>
      <c r="P48752" s="14">
        <v>84</v>
      </c>
      <c r="Q48752" s="14">
        <v>84</v>
      </c>
      <c r="X48752" s="14">
        <v>84</v>
      </c>
      <c r="AP48752" s="14">
        <v>84</v>
      </c>
      <c r="AS48752" s="14">
        <v>84</v>
      </c>
      <c r="AT48752" s="25">
        <v>2.2256106625365653</v>
      </c>
      <c r="AU48752" s="25">
        <v>0.90290517080206356</v>
      </c>
      <c r="AV48752" s="25">
        <v>2.1402726570802892</v>
      </c>
      <c r="AZ48752" s="26">
        <v>0.55953194780300608</v>
      </c>
      <c r="BA48752" s="26">
        <v>0.55953194780300608</v>
      </c>
      <c r="BB48752" s="26">
        <v>0</v>
      </c>
      <c r="BC48752" s="26">
        <v>0.55953194780300608</v>
      </c>
      <c r="BD48752" s="26">
        <v>0</v>
      </c>
      <c r="BE48752" s="14">
        <v>84</v>
      </c>
      <c r="BF48752" s="14">
        <v>0</v>
      </c>
      <c r="BG48752" s="27">
        <v>1.4685182413874561E-2</v>
      </c>
    </row>
    <row r="48753" spans="1:60" x14ac:dyDescent="0.25">
      <c r="A48753" t="s">
        <v>35</v>
      </c>
      <c r="B48753" s="2">
        <v>44217.583333333336</v>
      </c>
      <c r="C48753" s="1">
        <v>44217</v>
      </c>
      <c r="D48753">
        <v>7</v>
      </c>
      <c r="E48753" s="2">
        <v>44217.291666666664</v>
      </c>
      <c r="F48753" s="8" t="s">
        <v>388</v>
      </c>
      <c r="G48753" s="10" t="s">
        <v>389</v>
      </c>
      <c r="J48753" s="14">
        <v>59</v>
      </c>
      <c r="K48753" s="14">
        <v>59</v>
      </c>
      <c r="P48753" s="14">
        <v>59</v>
      </c>
      <c r="Q48753" s="14">
        <v>59</v>
      </c>
      <c r="X48753" s="14">
        <v>59</v>
      </c>
      <c r="AP48753" s="14">
        <v>59</v>
      </c>
      <c r="AS48753" s="14">
        <v>59</v>
      </c>
      <c r="AT48753" s="25">
        <v>2.2238931282903431</v>
      </c>
      <c r="AU48753" s="25">
        <v>0.90186161479035287</v>
      </c>
      <c r="AV48753" s="25">
        <v>2.1387638243787905</v>
      </c>
      <c r="AZ48753" s="26">
        <v>0.39300458238544483</v>
      </c>
      <c r="BA48753" s="26">
        <v>0.39300458238544483</v>
      </c>
      <c r="BB48753" s="26">
        <v>0</v>
      </c>
      <c r="BC48753" s="26">
        <v>0.39300458238544489</v>
      </c>
      <c r="BD48753" s="26">
        <v>-5.5511151231257827E-17</v>
      </c>
      <c r="BE48753" s="14">
        <v>59</v>
      </c>
      <c r="BF48753" s="14">
        <v>0</v>
      </c>
      <c r="BG48753" s="27">
        <v>1.4685182413874565E-2</v>
      </c>
    </row>
    <row r="48754" spans="1:60" x14ac:dyDescent="0.25">
      <c r="A48754" t="s">
        <v>35</v>
      </c>
      <c r="B48754" s="2">
        <v>44217.625</v>
      </c>
      <c r="C48754" s="1">
        <v>44217</v>
      </c>
      <c r="D48754">
        <v>8</v>
      </c>
      <c r="E48754" s="2">
        <v>44217.333333333336</v>
      </c>
      <c r="F48754" s="8" t="s">
        <v>388</v>
      </c>
      <c r="G48754" s="10" t="s">
        <v>389</v>
      </c>
      <c r="J48754" s="14">
        <v>45</v>
      </c>
      <c r="K48754" s="14">
        <v>45</v>
      </c>
      <c r="P48754" s="14">
        <v>45</v>
      </c>
      <c r="Q48754" s="14">
        <v>45</v>
      </c>
      <c r="X48754" s="14">
        <v>45</v>
      </c>
      <c r="AP48754" s="14">
        <v>45</v>
      </c>
      <c r="AS48754" s="14">
        <v>45</v>
      </c>
      <c r="AT48754" s="25">
        <v>2.22273346419147</v>
      </c>
      <c r="AU48754" s="25">
        <v>0.90071521171008384</v>
      </c>
      <c r="AV48754" s="25">
        <v>2.1474178828405996</v>
      </c>
      <c r="AZ48754" s="26">
        <v>0.29974925775161038</v>
      </c>
      <c r="BA48754" s="26">
        <v>0.29974925775161038</v>
      </c>
      <c r="BB48754" s="26">
        <v>0</v>
      </c>
      <c r="BC48754" s="26">
        <v>0.29974925775161043</v>
      </c>
      <c r="BD48754" s="26">
        <v>-5.5511151231257827E-17</v>
      </c>
      <c r="BE48754" s="14">
        <v>45</v>
      </c>
      <c r="BF48754" s="14">
        <v>0</v>
      </c>
      <c r="BG48754" s="27">
        <v>1.4685182413874561E-2</v>
      </c>
    </row>
    <row r="48755" spans="1:60" x14ac:dyDescent="0.25">
      <c r="A48755" t="s">
        <v>35</v>
      </c>
      <c r="B48755" s="2">
        <v>44217.666666666664</v>
      </c>
      <c r="C48755" s="1">
        <v>44217</v>
      </c>
      <c r="D48755">
        <v>9</v>
      </c>
      <c r="E48755" s="2">
        <v>44217.375</v>
      </c>
      <c r="F48755" s="8" t="s">
        <v>388</v>
      </c>
      <c r="G48755" s="10" t="s">
        <v>389</v>
      </c>
      <c r="J48755" s="14">
        <v>23</v>
      </c>
      <c r="K48755" s="14">
        <v>23</v>
      </c>
      <c r="P48755" s="14">
        <v>23</v>
      </c>
      <c r="Q48755" s="14">
        <v>23</v>
      </c>
      <c r="X48755" s="14">
        <v>23</v>
      </c>
      <c r="AP48755" s="14">
        <v>23</v>
      </c>
      <c r="AS48755" s="14">
        <v>23</v>
      </c>
      <c r="AT48755" s="25">
        <v>2.2215279213161763</v>
      </c>
      <c r="AU48755" s="25">
        <v>0.89959948218471752</v>
      </c>
      <c r="AV48755" s="25">
        <v>2.1339887560626978</v>
      </c>
      <c r="AZ48755" s="26">
        <v>0.15320517618415647</v>
      </c>
      <c r="BA48755" s="26">
        <v>0.15320517618415647</v>
      </c>
      <c r="BB48755" s="26">
        <v>0</v>
      </c>
      <c r="BC48755" s="26">
        <v>0.15320517618415647</v>
      </c>
      <c r="BD48755" s="26">
        <v>0</v>
      </c>
      <c r="BE48755" s="14">
        <v>23</v>
      </c>
      <c r="BF48755" s="14">
        <v>0</v>
      </c>
      <c r="BG48755" s="27">
        <v>1.4685182413874565E-2</v>
      </c>
    </row>
    <row r="48756" spans="1:60" x14ac:dyDescent="0.25">
      <c r="A48756" t="s">
        <v>35</v>
      </c>
      <c r="B48756" s="2">
        <v>44217.708333333336</v>
      </c>
      <c r="C48756" s="1">
        <v>44217</v>
      </c>
      <c r="D48756">
        <v>10</v>
      </c>
      <c r="E48756" s="2">
        <v>44217.416666666664</v>
      </c>
      <c r="F48756" s="8" t="s">
        <v>388</v>
      </c>
      <c r="G48756" s="10" t="s">
        <v>389</v>
      </c>
      <c r="J48756" s="14">
        <v>8</v>
      </c>
      <c r="K48756" s="14">
        <v>8</v>
      </c>
      <c r="P48756" s="14">
        <v>8</v>
      </c>
      <c r="Q48756" s="14">
        <v>8</v>
      </c>
      <c r="X48756" s="14">
        <v>8</v>
      </c>
      <c r="AP48756" s="14">
        <v>8</v>
      </c>
      <c r="AS48756" s="14">
        <v>8</v>
      </c>
      <c r="AT48756" s="25">
        <v>2.2202524742669838</v>
      </c>
      <c r="AU48756" s="25">
        <v>0.8989005193578592</v>
      </c>
      <c r="AV48756" s="25">
        <v>2.1324347789000941</v>
      </c>
      <c r="AZ48756" s="26">
        <v>5.3288756933619626E-2</v>
      </c>
      <c r="BA48756" s="26">
        <v>5.3288756933619626E-2</v>
      </c>
      <c r="BB48756" s="26">
        <v>0</v>
      </c>
      <c r="BC48756" s="26">
        <v>5.3288756933619633E-2</v>
      </c>
      <c r="BD48756" s="26">
        <v>-6.9388939039072284E-18</v>
      </c>
      <c r="BE48756" s="14">
        <v>8</v>
      </c>
      <c r="BF48756" s="14">
        <v>0</v>
      </c>
      <c r="BG48756" s="27">
        <v>1.4685182413874563E-2</v>
      </c>
    </row>
    <row r="48757" spans="1:60" x14ac:dyDescent="0.25">
      <c r="A48757" t="s">
        <v>35</v>
      </c>
      <c r="B48757" s="2">
        <v>44217.75</v>
      </c>
      <c r="C48757" s="1">
        <v>44217</v>
      </c>
      <c r="D48757">
        <v>11</v>
      </c>
      <c r="E48757" s="2">
        <v>44217.458333333336</v>
      </c>
      <c r="F48757" s="8" t="s">
        <v>388</v>
      </c>
      <c r="G48757" s="10" t="s">
        <v>389</v>
      </c>
      <c r="J48757" s="14">
        <v>3</v>
      </c>
      <c r="K48757" s="14">
        <v>3</v>
      </c>
      <c r="P48757" s="14">
        <v>3</v>
      </c>
      <c r="Q48757" s="14">
        <v>3</v>
      </c>
      <c r="X48757" s="14">
        <v>3</v>
      </c>
      <c r="AP48757" s="14">
        <v>3</v>
      </c>
      <c r="AS48757" s="14">
        <v>3</v>
      </c>
      <c r="AT48757" s="25">
        <v>2.2192477052677364</v>
      </c>
      <c r="AU48757" s="25">
        <v>0.89881840444134742</v>
      </c>
      <c r="AV48757" s="25">
        <v>2.1528893761988845</v>
      </c>
      <c r="AZ48757" s="26">
        <v>1.9983283850107364E-2</v>
      </c>
      <c r="BA48757" s="26">
        <v>1.9983283850107364E-2</v>
      </c>
      <c r="BB48757" s="26">
        <v>0</v>
      </c>
      <c r="BC48757" s="26">
        <v>1.9983283850107367E-2</v>
      </c>
      <c r="BD48757" s="26">
        <v>-3.4694469519536142E-18</v>
      </c>
      <c r="BE48757" s="14">
        <v>3</v>
      </c>
      <c r="BF48757" s="14">
        <v>0</v>
      </c>
      <c r="BG48757" s="27">
        <v>1.4685182413874565E-2</v>
      </c>
    </row>
    <row r="48758" spans="1:60" x14ac:dyDescent="0.25">
      <c r="A48758" t="s">
        <v>35</v>
      </c>
      <c r="B48758" s="2">
        <v>44217.791666666664</v>
      </c>
      <c r="C48758" s="1">
        <v>44217</v>
      </c>
      <c r="D48758">
        <v>12</v>
      </c>
      <c r="E48758" s="2">
        <v>44217.5</v>
      </c>
      <c r="F48758" s="8" t="s">
        <v>388</v>
      </c>
      <c r="G48758" s="10" t="s">
        <v>389</v>
      </c>
      <c r="J48758" s="14">
        <v>4</v>
      </c>
      <c r="K48758" s="14">
        <v>4</v>
      </c>
      <c r="P48758" s="14">
        <v>4</v>
      </c>
      <c r="Q48758" s="14">
        <v>4</v>
      </c>
      <c r="X48758" s="14">
        <v>4</v>
      </c>
      <c r="AP48758" s="14">
        <v>4</v>
      </c>
      <c r="AS48758" s="14">
        <v>4</v>
      </c>
      <c r="AT48758" s="25">
        <v>2.2191113096174599</v>
      </c>
      <c r="AU48758" s="25">
        <v>0.89836715340265882</v>
      </c>
      <c r="AV48758" s="25">
        <v>2.1391769153761802</v>
      </c>
      <c r="AZ48758" s="26">
        <v>2.6644378466809809E-2</v>
      </c>
      <c r="BA48758" s="26">
        <v>2.6644378466809809E-2</v>
      </c>
      <c r="BB48758" s="26">
        <v>0</v>
      </c>
      <c r="BC48758" s="26">
        <v>2.6644378466809809E-2</v>
      </c>
      <c r="BD48758" s="26">
        <v>0</v>
      </c>
      <c r="BE48758" s="14">
        <v>4</v>
      </c>
      <c r="BF48758" s="14">
        <v>0</v>
      </c>
      <c r="BG48758" s="27">
        <v>1.4685182413874561E-2</v>
      </c>
    </row>
    <row r="48759" spans="1:60" x14ac:dyDescent="0.25">
      <c r="A48759" t="s">
        <v>35</v>
      </c>
      <c r="B48759" s="2">
        <v>44217.833333333336</v>
      </c>
      <c r="C48759" s="1">
        <v>44217</v>
      </c>
      <c r="D48759">
        <v>13</v>
      </c>
      <c r="E48759" s="2">
        <v>44217.541666666664</v>
      </c>
      <c r="F48759" s="8" t="s">
        <v>388</v>
      </c>
      <c r="G48759" s="10" t="s">
        <v>389</v>
      </c>
      <c r="J48759" s="14">
        <v>4</v>
      </c>
      <c r="K48759" s="14">
        <v>4</v>
      </c>
      <c r="P48759" s="14">
        <v>4</v>
      </c>
      <c r="Q48759" s="14">
        <v>4</v>
      </c>
      <c r="X48759" s="14">
        <v>4</v>
      </c>
      <c r="AP48759" s="14">
        <v>4</v>
      </c>
      <c r="AS48759" s="14">
        <v>4</v>
      </c>
      <c r="AT48759" s="25">
        <v>2.2191980863910401</v>
      </c>
      <c r="AU48759" s="25">
        <v>0.89819826079450815</v>
      </c>
      <c r="AV48759" s="25">
        <v>2.1393748426960881</v>
      </c>
      <c r="AZ48759" s="26">
        <v>2.6644378466809813E-2</v>
      </c>
      <c r="BA48759" s="26">
        <v>2.6644378466809813E-2</v>
      </c>
      <c r="BB48759" s="26">
        <v>0</v>
      </c>
      <c r="BC48759" s="26">
        <v>2.6644378466809816E-2</v>
      </c>
      <c r="BD48759" s="26">
        <v>-3.4694469519536142E-18</v>
      </c>
      <c r="BE48759" s="14">
        <v>4</v>
      </c>
      <c r="BF48759" s="14">
        <v>0</v>
      </c>
      <c r="BG48759" s="27">
        <v>1.4685182413874563E-2</v>
      </c>
    </row>
    <row r="48760" spans="1:60" x14ac:dyDescent="0.25">
      <c r="A48760" t="s">
        <v>35</v>
      </c>
      <c r="B48760" s="2">
        <v>44217.875</v>
      </c>
      <c r="C48760" s="1">
        <v>44217</v>
      </c>
      <c r="D48760">
        <v>14</v>
      </c>
      <c r="E48760" s="2">
        <v>44217.583333333336</v>
      </c>
      <c r="F48760" s="8" t="s">
        <v>388</v>
      </c>
      <c r="G48760" s="10" t="s">
        <v>389</v>
      </c>
      <c r="J48760" s="14">
        <v>3</v>
      </c>
      <c r="K48760" s="14">
        <v>3</v>
      </c>
      <c r="P48760" s="14">
        <v>3</v>
      </c>
      <c r="Q48760" s="14">
        <v>3</v>
      </c>
      <c r="X48760" s="14">
        <v>3</v>
      </c>
      <c r="AP48760" s="14">
        <v>3</v>
      </c>
      <c r="AS48760" s="14">
        <v>3</v>
      </c>
      <c r="AT48760" s="25">
        <v>2.219188227300529</v>
      </c>
      <c r="AU48760" s="25">
        <v>0.89947710310814677</v>
      </c>
      <c r="AV48760" s="25">
        <v>2.1384691457318854</v>
      </c>
      <c r="AZ48760" s="26">
        <v>1.9983283850107357E-2</v>
      </c>
      <c r="BA48760" s="26">
        <v>1.9983283850107357E-2</v>
      </c>
      <c r="BB48760" s="26">
        <v>0</v>
      </c>
      <c r="BC48760" s="26">
        <v>1.9983283850107357E-2</v>
      </c>
      <c r="BD48760" s="26">
        <v>0</v>
      </c>
      <c r="BE48760" s="14">
        <v>3</v>
      </c>
      <c r="BF48760" s="14">
        <v>0</v>
      </c>
      <c r="BG48760" s="27">
        <v>1.4685182413874559E-2</v>
      </c>
    </row>
    <row r="48761" spans="1:60" x14ac:dyDescent="0.25">
      <c r="A48761" t="s">
        <v>35</v>
      </c>
      <c r="B48761" s="2">
        <v>44217.916666666664</v>
      </c>
      <c r="C48761" s="1">
        <v>44217</v>
      </c>
      <c r="D48761">
        <v>15</v>
      </c>
      <c r="E48761" s="2">
        <v>44217.625</v>
      </c>
      <c r="F48761" s="8" t="s">
        <v>388</v>
      </c>
      <c r="G48761" s="10" t="s">
        <v>389</v>
      </c>
      <c r="J48761" s="14">
        <v>4</v>
      </c>
      <c r="K48761" s="14">
        <v>4</v>
      </c>
      <c r="P48761" s="14">
        <v>4</v>
      </c>
      <c r="Q48761" s="14">
        <v>4</v>
      </c>
      <c r="X48761" s="14">
        <v>4</v>
      </c>
      <c r="AP48761" s="14">
        <v>4</v>
      </c>
      <c r="AS48761" s="14">
        <v>4</v>
      </c>
      <c r="AT48761" s="25">
        <v>2.22074457301265</v>
      </c>
      <c r="AU48761" s="25">
        <v>0.90059257962216765</v>
      </c>
      <c r="AV48761" s="25">
        <v>2.1383736734154359</v>
      </c>
      <c r="AZ48761" s="26">
        <v>2.6644378466809813E-2</v>
      </c>
      <c r="BA48761" s="26">
        <v>2.6644378466809813E-2</v>
      </c>
      <c r="BB48761" s="26">
        <v>0</v>
      </c>
      <c r="BC48761" s="26">
        <v>2.6644378466809816E-2</v>
      </c>
      <c r="BD48761" s="26">
        <v>-3.4694469519536142E-18</v>
      </c>
      <c r="BE48761" s="14">
        <v>4</v>
      </c>
      <c r="BF48761" s="14">
        <v>0</v>
      </c>
      <c r="BG48761" s="27">
        <v>1.4685182413874563E-2</v>
      </c>
    </row>
    <row r="48762" spans="1:60" x14ac:dyDescent="0.25">
      <c r="A48762" t="s">
        <v>35</v>
      </c>
      <c r="B48762" s="2">
        <v>44217.958333333336</v>
      </c>
      <c r="C48762" s="1">
        <v>44217</v>
      </c>
      <c r="D48762">
        <v>16</v>
      </c>
      <c r="E48762" s="2">
        <v>44217.666666666664</v>
      </c>
      <c r="F48762" s="8" t="s">
        <v>388</v>
      </c>
      <c r="G48762" s="10" t="s">
        <v>389</v>
      </c>
      <c r="J48762" s="14">
        <v>5</v>
      </c>
      <c r="K48762" s="14">
        <v>5</v>
      </c>
      <c r="P48762" s="14">
        <v>5</v>
      </c>
      <c r="Q48762" s="14">
        <v>5</v>
      </c>
      <c r="X48762" s="14">
        <v>5</v>
      </c>
      <c r="AP48762" s="14">
        <v>5</v>
      </c>
      <c r="AS48762" s="14">
        <v>5</v>
      </c>
      <c r="AT48762" s="25">
        <v>2.2218115718482867</v>
      </c>
      <c r="AU48762" s="25">
        <v>0.90163576447212801</v>
      </c>
      <c r="AV48762" s="25">
        <v>2.1409820851692514</v>
      </c>
      <c r="AZ48762" s="26">
        <v>3.3305473083512255E-2</v>
      </c>
      <c r="BA48762" s="26">
        <v>3.3305473083512255E-2</v>
      </c>
      <c r="BB48762" s="26">
        <v>0</v>
      </c>
      <c r="BC48762" s="26">
        <v>3.3305473083512255E-2</v>
      </c>
      <c r="BD48762" s="26">
        <v>0</v>
      </c>
      <c r="BE48762" s="14">
        <v>5</v>
      </c>
      <c r="BF48762" s="14">
        <v>0</v>
      </c>
      <c r="BG48762" s="27">
        <v>1.4685182413874558E-2</v>
      </c>
    </row>
    <row r="48763" spans="1:60" x14ac:dyDescent="0.25">
      <c r="A48763" t="s">
        <v>35</v>
      </c>
      <c r="B48763" s="2">
        <v>44218</v>
      </c>
      <c r="C48763" s="1">
        <v>44217</v>
      </c>
      <c r="D48763">
        <v>17</v>
      </c>
      <c r="E48763" s="2">
        <v>44217.708333333336</v>
      </c>
      <c r="F48763" s="8" t="s">
        <v>388</v>
      </c>
      <c r="G48763" s="10" t="s">
        <v>389</v>
      </c>
      <c r="J48763" s="14">
        <v>0</v>
      </c>
      <c r="K48763" s="14">
        <v>-2</v>
      </c>
      <c r="P48763" s="14">
        <v>0</v>
      </c>
      <c r="Q48763" s="14">
        <v>-2</v>
      </c>
      <c r="X48763" s="14">
        <v>0</v>
      </c>
      <c r="AP48763" s="14">
        <v>0</v>
      </c>
      <c r="AS48763" s="14">
        <v>-2</v>
      </c>
      <c r="AT48763" s="25">
        <v>2.2216228452044726</v>
      </c>
      <c r="AU48763" s="25">
        <v>0.90130844940605459</v>
      </c>
      <c r="AV48763" s="25">
        <v>2.1411945563338781</v>
      </c>
      <c r="AZ48763" s="26">
        <v>0</v>
      </c>
      <c r="BA48763" s="26">
        <v>0</v>
      </c>
      <c r="BB48763" s="26">
        <v>1.6216775118515263</v>
      </c>
      <c r="BC48763" s="26">
        <v>0</v>
      </c>
      <c r="BD48763" s="26">
        <v>1.6216775118515263</v>
      </c>
      <c r="BE48763" s="14">
        <v>0</v>
      </c>
      <c r="BF48763" s="14">
        <v>2</v>
      </c>
      <c r="BH48763" s="27">
        <v>1.7875913380890558</v>
      </c>
    </row>
    <row r="48764" spans="1:60" x14ac:dyDescent="0.25">
      <c r="A48764" t="s">
        <v>35</v>
      </c>
      <c r="B48764" s="2">
        <v>44218.041666666664</v>
      </c>
      <c r="C48764" s="1">
        <v>44217</v>
      </c>
      <c r="D48764">
        <v>18</v>
      </c>
      <c r="E48764" s="2">
        <v>44217.75</v>
      </c>
      <c r="F48764" s="8" t="s">
        <v>388</v>
      </c>
      <c r="G48764" s="10" t="s">
        <v>389</v>
      </c>
      <c r="J48764" s="14">
        <v>0</v>
      </c>
      <c r="K48764" s="14">
        <v>-3</v>
      </c>
      <c r="P48764" s="14">
        <v>0</v>
      </c>
      <c r="Q48764" s="14">
        <v>-3</v>
      </c>
      <c r="X48764" s="14">
        <v>0</v>
      </c>
      <c r="AP48764" s="14">
        <v>0</v>
      </c>
      <c r="AS48764" s="14">
        <v>-3</v>
      </c>
      <c r="AT48764" s="25">
        <v>2.2203347042240513</v>
      </c>
      <c r="AU48764" s="25">
        <v>0.90112362658982059</v>
      </c>
      <c r="AV48764" s="25">
        <v>2.1396047430077871</v>
      </c>
      <c r="AZ48764" s="26">
        <v>0</v>
      </c>
      <c r="BA48764" s="26">
        <v>0</v>
      </c>
      <c r="BB48764" s="26">
        <v>2.3940320552406029</v>
      </c>
      <c r="BC48764" s="26">
        <v>0</v>
      </c>
      <c r="BD48764" s="26">
        <v>2.3940320552406029</v>
      </c>
      <c r="BE48764" s="14">
        <v>0</v>
      </c>
      <c r="BF48764" s="14">
        <v>3</v>
      </c>
      <c r="BH48764" s="27">
        <v>1.7593103165415125</v>
      </c>
    </row>
    <row r="48765" spans="1:60" x14ac:dyDescent="0.25">
      <c r="A48765" t="s">
        <v>35</v>
      </c>
      <c r="B48765" s="2">
        <v>44218.083333333336</v>
      </c>
      <c r="C48765" s="1">
        <v>44217</v>
      </c>
      <c r="D48765">
        <v>19</v>
      </c>
      <c r="E48765" s="2">
        <v>44217.791666666664</v>
      </c>
      <c r="F48765" s="8" t="s">
        <v>388</v>
      </c>
      <c r="G48765" s="10" t="s">
        <v>389</v>
      </c>
      <c r="J48765" s="14">
        <v>0</v>
      </c>
      <c r="K48765" s="14">
        <v>-4</v>
      </c>
      <c r="P48765" s="14">
        <v>0</v>
      </c>
      <c r="Q48765" s="14">
        <v>-4</v>
      </c>
      <c r="X48765" s="14">
        <v>0</v>
      </c>
      <c r="AP48765" s="14">
        <v>0</v>
      </c>
      <c r="AS48765" s="14">
        <v>-4</v>
      </c>
      <c r="AT48765" s="25">
        <v>2.2211555254519157</v>
      </c>
      <c r="AU48765" s="25">
        <v>0.90150154262753246</v>
      </c>
      <c r="AV48765" s="25">
        <v>2.1419531588372624</v>
      </c>
      <c r="AZ48765" s="26">
        <v>0</v>
      </c>
      <c r="BA48765" s="26">
        <v>0</v>
      </c>
      <c r="BB48765" s="26">
        <v>3.2008611610501636</v>
      </c>
      <c r="BC48765" s="26">
        <v>0</v>
      </c>
      <c r="BD48765" s="26">
        <v>3.2008611610501636</v>
      </c>
      <c r="BE48765" s="14">
        <v>0</v>
      </c>
      <c r="BF48765" s="14">
        <v>4</v>
      </c>
      <c r="BH48765" s="27">
        <v>1.7641706332186029</v>
      </c>
    </row>
    <row r="48766" spans="1:60" x14ac:dyDescent="0.25">
      <c r="A48766" t="s">
        <v>35</v>
      </c>
      <c r="B48766" s="2">
        <v>44218.125</v>
      </c>
      <c r="C48766" s="1">
        <v>44217</v>
      </c>
      <c r="D48766">
        <v>20</v>
      </c>
      <c r="E48766" s="2">
        <v>44217.833333333336</v>
      </c>
      <c r="F48766" s="8" t="s">
        <v>388</v>
      </c>
      <c r="G48766" s="10" t="s">
        <v>389</v>
      </c>
      <c r="J48766" s="14">
        <v>0</v>
      </c>
      <c r="K48766" s="14">
        <v>-2</v>
      </c>
      <c r="P48766" s="14">
        <v>0</v>
      </c>
      <c r="Q48766" s="14">
        <v>-2</v>
      </c>
      <c r="X48766" s="14">
        <v>0</v>
      </c>
      <c r="AP48766" s="14">
        <v>0</v>
      </c>
      <c r="AS48766" s="14">
        <v>-2</v>
      </c>
      <c r="AT48766" s="25">
        <v>2.2203850097315838</v>
      </c>
      <c r="AU48766" s="25">
        <v>0.90170243834273955</v>
      </c>
      <c r="AV48766" s="25">
        <v>2.1379796488871112</v>
      </c>
      <c r="AZ48766" s="26">
        <v>0</v>
      </c>
      <c r="BA48766" s="26">
        <v>0</v>
      </c>
      <c r="BB48766" s="26">
        <v>1.5991226769852933</v>
      </c>
      <c r="BC48766" s="26">
        <v>0</v>
      </c>
      <c r="BD48766" s="26">
        <v>1.5991226769852933</v>
      </c>
      <c r="BE48766" s="14">
        <v>0</v>
      </c>
      <c r="BF48766" s="14">
        <v>2</v>
      </c>
      <c r="BH48766" s="27">
        <v>1.7627289180676586</v>
      </c>
    </row>
    <row r="48767" spans="1:60" x14ac:dyDescent="0.25">
      <c r="A48767" t="s">
        <v>35</v>
      </c>
      <c r="B48767" s="2">
        <v>44218.166666666664</v>
      </c>
      <c r="C48767" s="1">
        <v>44217</v>
      </c>
      <c r="D48767">
        <v>21</v>
      </c>
      <c r="E48767" s="2">
        <v>44217.875</v>
      </c>
      <c r="F48767" s="8" t="s">
        <v>388</v>
      </c>
      <c r="G48767" s="10" t="s">
        <v>389</v>
      </c>
      <c r="J48767" s="14">
        <v>0</v>
      </c>
      <c r="K48767" s="14">
        <v>-3</v>
      </c>
      <c r="P48767" s="14">
        <v>0</v>
      </c>
      <c r="Q48767" s="14">
        <v>-3</v>
      </c>
      <c r="X48767" s="14">
        <v>0</v>
      </c>
      <c r="AP48767" s="14">
        <v>0</v>
      </c>
      <c r="AS48767" s="14">
        <v>-3</v>
      </c>
      <c r="AT48767" s="25">
        <v>2.2191878905068299</v>
      </c>
      <c r="AU48767" s="25">
        <v>0.90144182703023878</v>
      </c>
      <c r="AV48767" s="25">
        <v>2.1385411825139169</v>
      </c>
      <c r="AZ48767" s="26">
        <v>0</v>
      </c>
      <c r="BA48767" s="26">
        <v>0</v>
      </c>
      <c r="BB48767" s="26">
        <v>2.4206831715670249</v>
      </c>
      <c r="BC48767" s="26">
        <v>0</v>
      </c>
      <c r="BD48767" s="26">
        <v>2.4206831715670249</v>
      </c>
      <c r="BE48767" s="14">
        <v>0</v>
      </c>
      <c r="BF48767" s="14">
        <v>3</v>
      </c>
      <c r="BH48767" s="27">
        <v>1.7788955112333649</v>
      </c>
    </row>
    <row r="48768" spans="1:60" x14ac:dyDescent="0.25">
      <c r="A48768" t="s">
        <v>35</v>
      </c>
      <c r="B48768" s="2">
        <v>44218.208333333336</v>
      </c>
      <c r="C48768" s="1">
        <v>44217</v>
      </c>
      <c r="D48768">
        <v>22</v>
      </c>
      <c r="E48768" s="2">
        <v>44217.916666666664</v>
      </c>
      <c r="F48768" s="8" t="s">
        <v>388</v>
      </c>
      <c r="G48768" s="10" t="s">
        <v>389</v>
      </c>
      <c r="J48768" s="14">
        <v>0</v>
      </c>
      <c r="K48768" s="14">
        <v>-2</v>
      </c>
      <c r="P48768" s="14">
        <v>0</v>
      </c>
      <c r="Q48768" s="14">
        <v>-2</v>
      </c>
      <c r="X48768" s="14">
        <v>0</v>
      </c>
      <c r="AP48768" s="14">
        <v>0</v>
      </c>
      <c r="AS48768" s="14">
        <v>-2</v>
      </c>
      <c r="AT48768" s="25">
        <v>2.219630908798385</v>
      </c>
      <c r="AU48768" s="25">
        <v>0.9025621132376338</v>
      </c>
      <c r="AV48768" s="25">
        <v>2.1384225515622726</v>
      </c>
      <c r="AZ48768" s="26">
        <v>0</v>
      </c>
      <c r="BA48768" s="26">
        <v>0</v>
      </c>
      <c r="BB48768" s="26">
        <v>1.6245125031841654</v>
      </c>
      <c r="BC48768" s="26">
        <v>0</v>
      </c>
      <c r="BD48768" s="26">
        <v>1.6245125031841654</v>
      </c>
      <c r="BE48768" s="14">
        <v>0</v>
      </c>
      <c r="BF48768" s="14">
        <v>2</v>
      </c>
      <c r="BH48768" s="27">
        <v>1.7907163773849373</v>
      </c>
    </row>
    <row r="48769" spans="1:60" x14ac:dyDescent="0.25">
      <c r="A48769" t="s">
        <v>35</v>
      </c>
      <c r="B48769" s="2">
        <v>44218.25</v>
      </c>
      <c r="C48769" s="1">
        <v>44217</v>
      </c>
      <c r="D48769">
        <v>23</v>
      </c>
      <c r="E48769" s="2">
        <v>44217.958333333336</v>
      </c>
      <c r="F48769" s="8" t="s">
        <v>388</v>
      </c>
      <c r="G48769" s="10" t="s">
        <v>389</v>
      </c>
      <c r="J48769" s="14">
        <v>0</v>
      </c>
      <c r="K48769" s="14">
        <v>-3</v>
      </c>
      <c r="P48769" s="14">
        <v>0</v>
      </c>
      <c r="Q48769" s="14">
        <v>-3</v>
      </c>
      <c r="X48769" s="14">
        <v>0</v>
      </c>
      <c r="AP48769" s="14">
        <v>0</v>
      </c>
      <c r="AS48769" s="14">
        <v>-3</v>
      </c>
      <c r="AT48769" s="25">
        <v>2.2198257437061191</v>
      </c>
      <c r="AU48769" s="25">
        <v>0.90279603145364762</v>
      </c>
      <c r="AV48769" s="25">
        <v>2.1372960167410562</v>
      </c>
      <c r="AZ48769" s="26">
        <v>0</v>
      </c>
      <c r="BA48769" s="26">
        <v>0</v>
      </c>
      <c r="BB48769" s="26">
        <v>2.4750019600709843</v>
      </c>
      <c r="BC48769" s="26">
        <v>0</v>
      </c>
      <c r="BD48769" s="26">
        <v>2.4750019600709843</v>
      </c>
      <c r="BE48769" s="14">
        <v>0</v>
      </c>
      <c r="BF48769" s="14">
        <v>3</v>
      </c>
      <c r="BH48769" s="27">
        <v>1.8188129404038975</v>
      </c>
    </row>
    <row r="48770" spans="1:60" x14ac:dyDescent="0.25">
      <c r="A48770" t="s">
        <v>35</v>
      </c>
      <c r="B48770" s="2">
        <v>44218.291666666664</v>
      </c>
      <c r="C48770" s="1">
        <v>44217</v>
      </c>
      <c r="D48770">
        <v>24</v>
      </c>
      <c r="E48770" s="2">
        <v>44218</v>
      </c>
      <c r="F48770" s="8" t="s">
        <v>388</v>
      </c>
      <c r="G48770" s="10" t="s">
        <v>389</v>
      </c>
      <c r="J48770" s="14">
        <v>0</v>
      </c>
      <c r="K48770" s="14">
        <v>-3</v>
      </c>
      <c r="P48770" s="14">
        <v>0</v>
      </c>
      <c r="Q48770" s="14">
        <v>-3</v>
      </c>
      <c r="X48770" s="14">
        <v>0</v>
      </c>
      <c r="AP48770" s="14">
        <v>0</v>
      </c>
      <c r="AS48770" s="14">
        <v>-3</v>
      </c>
      <c r="AT48770" s="25">
        <v>2.2217289914939244</v>
      </c>
      <c r="AU48770" s="25">
        <v>0.903158239527589</v>
      </c>
      <c r="AV48770" s="25">
        <v>2.1374559529819486</v>
      </c>
      <c r="AZ48770" s="26">
        <v>0</v>
      </c>
      <c r="BA48770" s="26">
        <v>0</v>
      </c>
      <c r="BB48770" s="26">
        <v>2.4874287221644598</v>
      </c>
      <c r="BC48770" s="26">
        <v>0</v>
      </c>
      <c r="BD48770" s="26">
        <v>2.4874287221644598</v>
      </c>
      <c r="BE48770" s="14">
        <v>0</v>
      </c>
      <c r="BF48770" s="14">
        <v>3</v>
      </c>
      <c r="BH48770" s="27">
        <v>1.8279450364860703</v>
      </c>
    </row>
    <row r="48771" spans="1:60" x14ac:dyDescent="0.25">
      <c r="A48771" t="s">
        <v>35</v>
      </c>
      <c r="B48771" s="2">
        <v>44218.333333333336</v>
      </c>
      <c r="C48771" s="1">
        <v>44218</v>
      </c>
      <c r="D48771">
        <v>1</v>
      </c>
      <c r="E48771" s="2">
        <v>44218.041666666664</v>
      </c>
      <c r="F48771" s="8" t="s">
        <v>388</v>
      </c>
      <c r="G48771" s="10" t="s">
        <v>389</v>
      </c>
      <c r="J48771" s="14">
        <v>0</v>
      </c>
      <c r="K48771" s="14">
        <v>-2</v>
      </c>
      <c r="P48771" s="14">
        <v>0</v>
      </c>
      <c r="Q48771" s="14">
        <v>-2</v>
      </c>
      <c r="X48771" s="14">
        <v>0</v>
      </c>
      <c r="AP48771" s="14">
        <v>0</v>
      </c>
      <c r="AS48771" s="14">
        <v>-2</v>
      </c>
      <c r="AT48771" s="25">
        <v>2.2221729308640339</v>
      </c>
      <c r="AU48771" s="25">
        <v>0.90311208653061026</v>
      </c>
      <c r="AV48771" s="25">
        <v>2.1392299592395911</v>
      </c>
      <c r="AZ48771" s="26">
        <v>0</v>
      </c>
      <c r="BA48771" s="26">
        <v>0</v>
      </c>
      <c r="BB48771" s="26">
        <v>1.652186983004909</v>
      </c>
      <c r="BC48771" s="26">
        <v>0</v>
      </c>
      <c r="BD48771" s="26">
        <v>1.652186983004909</v>
      </c>
      <c r="BE48771" s="14">
        <v>0</v>
      </c>
      <c r="BF48771" s="14">
        <v>2</v>
      </c>
      <c r="BH48771" s="27">
        <v>1.8212222332361412</v>
      </c>
    </row>
    <row r="48772" spans="1:60" x14ac:dyDescent="0.25">
      <c r="A48772" t="s">
        <v>35</v>
      </c>
      <c r="B48772" s="2">
        <v>44218.375</v>
      </c>
      <c r="C48772" s="1">
        <v>44218</v>
      </c>
      <c r="D48772">
        <v>2</v>
      </c>
      <c r="E48772" s="2">
        <v>44218.083333333336</v>
      </c>
      <c r="F48772" s="8" t="s">
        <v>388</v>
      </c>
      <c r="G48772" s="10" t="s">
        <v>389</v>
      </c>
      <c r="J48772" s="14">
        <v>0</v>
      </c>
      <c r="K48772" s="14">
        <v>-4</v>
      </c>
      <c r="P48772" s="14">
        <v>0</v>
      </c>
      <c r="Q48772" s="14">
        <v>-4</v>
      </c>
      <c r="X48772" s="14">
        <v>0</v>
      </c>
      <c r="AP48772" s="14">
        <v>0</v>
      </c>
      <c r="AS48772" s="14">
        <v>-4</v>
      </c>
      <c r="AT48772" s="25">
        <v>2.222593157221759</v>
      </c>
      <c r="AU48772" s="25">
        <v>0.90323234153199217</v>
      </c>
      <c r="AV48772" s="25">
        <v>2.1396207557032958</v>
      </c>
      <c r="AZ48772" s="26">
        <v>0</v>
      </c>
      <c r="BA48772" s="26">
        <v>0</v>
      </c>
      <c r="BB48772" s="26">
        <v>3.3166389155435705</v>
      </c>
      <c r="BC48772" s="26">
        <v>0</v>
      </c>
      <c r="BD48772" s="26">
        <v>3.3166389155435705</v>
      </c>
      <c r="BE48772" s="14">
        <v>0</v>
      </c>
      <c r="BF48772" s="14">
        <v>4</v>
      </c>
      <c r="BH48772" s="27">
        <v>1.8279821214964165</v>
      </c>
    </row>
    <row r="48773" spans="1:60" x14ac:dyDescent="0.25">
      <c r="A48773" t="s">
        <v>35</v>
      </c>
      <c r="B48773" s="2">
        <v>44218.416666666664</v>
      </c>
      <c r="C48773" s="1">
        <v>44218</v>
      </c>
      <c r="D48773">
        <v>3</v>
      </c>
      <c r="E48773" s="2">
        <v>44218.125</v>
      </c>
      <c r="F48773" s="8" t="s">
        <v>388</v>
      </c>
      <c r="G48773" s="10" t="s">
        <v>389</v>
      </c>
      <c r="J48773" s="14">
        <v>0</v>
      </c>
      <c r="K48773" s="14">
        <v>-3</v>
      </c>
      <c r="P48773" s="14">
        <v>0</v>
      </c>
      <c r="Q48773" s="14">
        <v>-3</v>
      </c>
      <c r="X48773" s="14">
        <v>0</v>
      </c>
      <c r="AP48773" s="14">
        <v>0</v>
      </c>
      <c r="AS48773" s="14">
        <v>-3</v>
      </c>
      <c r="AT48773" s="25">
        <v>2.2239792592023444</v>
      </c>
      <c r="AU48773" s="25">
        <v>0.90342074090526747</v>
      </c>
      <c r="AV48773" s="25">
        <v>2.1408569277830383</v>
      </c>
      <c r="AZ48773" s="26">
        <v>0</v>
      </c>
      <c r="BA48773" s="26">
        <v>0</v>
      </c>
      <c r="BB48773" s="26">
        <v>2.5039604537785101</v>
      </c>
      <c r="BC48773" s="26">
        <v>0</v>
      </c>
      <c r="BD48773" s="26">
        <v>2.5039604537785101</v>
      </c>
      <c r="BE48773" s="14">
        <v>0</v>
      </c>
      <c r="BF48773" s="14">
        <v>3</v>
      </c>
      <c r="BH48773" s="27">
        <v>1.8400937652030596</v>
      </c>
    </row>
    <row r="48774" spans="1:60" x14ac:dyDescent="0.25">
      <c r="A48774" t="s">
        <v>35</v>
      </c>
      <c r="B48774" s="2">
        <v>44218.458333333336</v>
      </c>
      <c r="C48774" s="1">
        <v>44218</v>
      </c>
      <c r="D48774">
        <v>4</v>
      </c>
      <c r="E48774" s="2">
        <v>44218.166666666664</v>
      </c>
      <c r="F48774" s="8" t="s">
        <v>388</v>
      </c>
      <c r="G48774" s="10" t="s">
        <v>389</v>
      </c>
      <c r="J48774" s="14">
        <v>0</v>
      </c>
      <c r="K48774" s="14">
        <v>-3</v>
      </c>
      <c r="P48774" s="14">
        <v>0</v>
      </c>
      <c r="Q48774" s="14">
        <v>-3</v>
      </c>
      <c r="X48774" s="14">
        <v>0</v>
      </c>
      <c r="AP48774" s="14">
        <v>0</v>
      </c>
      <c r="AS48774" s="14">
        <v>-3</v>
      </c>
      <c r="AT48774" s="25">
        <v>2.2256344758906788</v>
      </c>
      <c r="AU48774" s="25">
        <v>0.90374477085015081</v>
      </c>
      <c r="AV48774" s="25">
        <v>2.1415827316362428</v>
      </c>
      <c r="AZ48774" s="26">
        <v>0</v>
      </c>
      <c r="BA48774" s="26">
        <v>0</v>
      </c>
      <c r="BB48774" s="26">
        <v>2.5182406056073972</v>
      </c>
      <c r="BC48774" s="26">
        <v>0</v>
      </c>
      <c r="BD48774" s="26">
        <v>2.5182406056073972</v>
      </c>
      <c r="BE48774" s="14">
        <v>0</v>
      </c>
      <c r="BF48774" s="14">
        <v>3</v>
      </c>
      <c r="BH48774" s="27">
        <v>1.8505878679780599</v>
      </c>
    </row>
    <row r="48775" spans="1:60" x14ac:dyDescent="0.25">
      <c r="A48775" t="s">
        <v>35</v>
      </c>
      <c r="B48775" s="2">
        <v>44218.5</v>
      </c>
      <c r="C48775" s="1">
        <v>44218</v>
      </c>
      <c r="D48775">
        <v>5</v>
      </c>
      <c r="E48775" s="2">
        <v>44218.208333333336</v>
      </c>
      <c r="F48775" s="8" t="s">
        <v>388</v>
      </c>
      <c r="G48775" s="10" t="s">
        <v>389</v>
      </c>
      <c r="J48775" s="14">
        <v>0</v>
      </c>
      <c r="K48775" s="14">
        <v>-4</v>
      </c>
      <c r="P48775" s="14">
        <v>0</v>
      </c>
      <c r="Q48775" s="14">
        <v>-4</v>
      </c>
      <c r="X48775" s="14">
        <v>0</v>
      </c>
      <c r="AP48775" s="14">
        <v>0</v>
      </c>
      <c r="AS48775" s="14">
        <v>-4</v>
      </c>
      <c r="AT48775" s="25">
        <v>2.2263739117825896</v>
      </c>
      <c r="AU48775" s="25">
        <v>0.90296849649820687</v>
      </c>
      <c r="AV48775" s="25">
        <v>2.1393866286681811</v>
      </c>
      <c r="AZ48775" s="26">
        <v>0</v>
      </c>
      <c r="BA48775" s="26">
        <v>0</v>
      </c>
      <c r="BB48775" s="26">
        <v>3.3693108357228683</v>
      </c>
      <c r="BC48775" s="26">
        <v>0</v>
      </c>
      <c r="BD48775" s="26">
        <v>3.3693108357228683</v>
      </c>
      <c r="BE48775" s="14">
        <v>0</v>
      </c>
      <c r="BF48775" s="14">
        <v>4</v>
      </c>
      <c r="BH48775" s="27">
        <v>1.8570125136628373</v>
      </c>
    </row>
    <row r="48776" spans="1:60" x14ac:dyDescent="0.25">
      <c r="A48776" t="s">
        <v>35</v>
      </c>
      <c r="B48776" s="2">
        <v>44218.541666666664</v>
      </c>
      <c r="C48776" s="1">
        <v>44218</v>
      </c>
      <c r="D48776">
        <v>6</v>
      </c>
      <c r="E48776" s="2">
        <v>44218.25</v>
      </c>
      <c r="F48776" s="8" t="s">
        <v>388</v>
      </c>
      <c r="G48776" s="10" t="s">
        <v>389</v>
      </c>
      <c r="J48776" s="14">
        <v>0</v>
      </c>
      <c r="K48776" s="14">
        <v>-3</v>
      </c>
      <c r="P48776" s="14">
        <v>0</v>
      </c>
      <c r="Q48776" s="14">
        <v>-3</v>
      </c>
      <c r="X48776" s="14">
        <v>0</v>
      </c>
      <c r="AP48776" s="14">
        <v>0</v>
      </c>
      <c r="AS48776" s="14">
        <v>-3</v>
      </c>
      <c r="AT48776" s="25">
        <v>2.2258444411568932</v>
      </c>
      <c r="AU48776" s="25">
        <v>0.90210518073612</v>
      </c>
      <c r="AV48776" s="25">
        <v>2.1419491481969448</v>
      </c>
      <c r="AZ48776" s="26">
        <v>0</v>
      </c>
      <c r="BA48776" s="26">
        <v>0</v>
      </c>
      <c r="BB48776" s="26">
        <v>2.5212183060398985</v>
      </c>
      <c r="BC48776" s="26">
        <v>0</v>
      </c>
      <c r="BD48776" s="26">
        <v>2.5212183060398985</v>
      </c>
      <c r="BE48776" s="14">
        <v>0</v>
      </c>
      <c r="BF48776" s="14">
        <v>3</v>
      </c>
      <c r="BH48776" s="27">
        <v>1.8527761006205601</v>
      </c>
    </row>
    <row r="48777" spans="1:60" x14ac:dyDescent="0.25">
      <c r="A48777" t="s">
        <v>35</v>
      </c>
      <c r="B48777" s="2">
        <v>44218.583333333336</v>
      </c>
      <c r="C48777" s="1">
        <v>44218</v>
      </c>
      <c r="D48777">
        <v>7</v>
      </c>
      <c r="E48777" s="2">
        <v>44218.291666666664</v>
      </c>
      <c r="F48777" s="8" t="s">
        <v>388</v>
      </c>
      <c r="G48777" s="10" t="s">
        <v>389</v>
      </c>
      <c r="J48777" s="14">
        <v>0</v>
      </c>
      <c r="K48777" s="14">
        <v>-4</v>
      </c>
      <c r="P48777" s="14">
        <v>0</v>
      </c>
      <c r="Q48777" s="14">
        <v>-4</v>
      </c>
      <c r="X48777" s="14">
        <v>0</v>
      </c>
      <c r="AP48777" s="14">
        <v>0</v>
      </c>
      <c r="AS48777" s="14">
        <v>-4</v>
      </c>
      <c r="AT48777" s="25">
        <v>2.2235610153011631</v>
      </c>
      <c r="AU48777" s="25">
        <v>0.90088956292597233</v>
      </c>
      <c r="AV48777" s="25">
        <v>2.2242179667612949</v>
      </c>
      <c r="AZ48777" s="26">
        <v>0</v>
      </c>
      <c r="BA48777" s="26">
        <v>0</v>
      </c>
      <c r="BB48777" s="26">
        <v>3.3362991787126219</v>
      </c>
      <c r="BC48777" s="26">
        <v>0</v>
      </c>
      <c r="BD48777" s="26">
        <v>3.3362991787126219</v>
      </c>
      <c r="BE48777" s="14">
        <v>0</v>
      </c>
      <c r="BF48777" s="14">
        <v>4</v>
      </c>
      <c r="BH48777" s="27">
        <v>1.838817973843355</v>
      </c>
    </row>
    <row r="48778" spans="1:60" x14ac:dyDescent="0.25">
      <c r="A48778" t="s">
        <v>35</v>
      </c>
      <c r="B48778" s="2">
        <v>44218.625</v>
      </c>
      <c r="C48778" s="1">
        <v>44218</v>
      </c>
      <c r="D48778">
        <v>8</v>
      </c>
      <c r="E48778" s="2">
        <v>44218.333333333336</v>
      </c>
      <c r="F48778" s="8" t="s">
        <v>388</v>
      </c>
      <c r="G48778" s="10" t="s">
        <v>389</v>
      </c>
      <c r="J48778" s="14">
        <v>0</v>
      </c>
      <c r="K48778" s="14">
        <v>-2</v>
      </c>
      <c r="P48778" s="14">
        <v>0</v>
      </c>
      <c r="Q48778" s="14">
        <v>-2</v>
      </c>
      <c r="X48778" s="14">
        <v>0</v>
      </c>
      <c r="AP48778" s="14">
        <v>0</v>
      </c>
      <c r="AS48778" s="14">
        <v>-2</v>
      </c>
      <c r="AT48778" s="25">
        <v>2.2222206387339494</v>
      </c>
      <c r="AU48778" s="25">
        <v>0.9000170666668309</v>
      </c>
      <c r="AV48778" s="25">
        <v>2.1377402080759564</v>
      </c>
      <c r="AZ48778" s="26">
        <v>0</v>
      </c>
      <c r="BA48778" s="26">
        <v>0</v>
      </c>
      <c r="BB48778" s="26">
        <v>1.6578831804856964</v>
      </c>
      <c r="BC48778" s="26">
        <v>0</v>
      </c>
      <c r="BD48778" s="26">
        <v>1.6578831804856964</v>
      </c>
      <c r="BE48778" s="14">
        <v>0</v>
      </c>
      <c r="BF48778" s="14">
        <v>2</v>
      </c>
      <c r="BH48778" s="27">
        <v>1.8275012086811877</v>
      </c>
    </row>
    <row r="48779" spans="1:60" x14ac:dyDescent="0.25">
      <c r="A48779" t="s">
        <v>35</v>
      </c>
      <c r="B48779" s="2">
        <v>44218.666666666664</v>
      </c>
      <c r="C48779" s="1">
        <v>44218</v>
      </c>
      <c r="D48779">
        <v>9</v>
      </c>
      <c r="E48779" s="2">
        <v>44218.375</v>
      </c>
      <c r="F48779" s="8" t="s">
        <v>388</v>
      </c>
      <c r="G48779" s="10" t="s">
        <v>389</v>
      </c>
      <c r="J48779" s="14">
        <v>13</v>
      </c>
      <c r="K48779" s="14">
        <v>13</v>
      </c>
      <c r="P48779" s="14">
        <v>13</v>
      </c>
      <c r="Q48779" s="14">
        <v>13</v>
      </c>
      <c r="X48779" s="14">
        <v>13</v>
      </c>
      <c r="AP48779" s="14">
        <v>13</v>
      </c>
      <c r="AS48779" s="14">
        <v>13</v>
      </c>
      <c r="AT48779" s="25">
        <v>2.2205610381697682</v>
      </c>
      <c r="AU48779" s="25">
        <v>0.89939818336599753</v>
      </c>
      <c r="AV48779" s="25">
        <v>2.1377001830842808</v>
      </c>
      <c r="AZ48779" s="26">
        <v>8.6594230017131915E-2</v>
      </c>
      <c r="BA48779" s="26">
        <v>8.6594230017131915E-2</v>
      </c>
      <c r="BB48779" s="26">
        <v>0</v>
      </c>
      <c r="BC48779" s="26">
        <v>8.6594230017131929E-2</v>
      </c>
      <c r="BD48779" s="26">
        <v>-1.3877787807814457E-17</v>
      </c>
      <c r="BE48779" s="14">
        <v>13</v>
      </c>
      <c r="BF48779" s="14">
        <v>0</v>
      </c>
      <c r="BG48779" s="27">
        <v>1.4685182413874565E-2</v>
      </c>
    </row>
    <row r="48780" spans="1:60" x14ac:dyDescent="0.25">
      <c r="A48780" t="s">
        <v>35</v>
      </c>
      <c r="B48780" s="2">
        <v>44218.708333333336</v>
      </c>
      <c r="C48780" s="1">
        <v>44218</v>
      </c>
      <c r="D48780">
        <v>10</v>
      </c>
      <c r="E48780" s="2">
        <v>44218.416666666664</v>
      </c>
      <c r="F48780" s="8" t="s">
        <v>388</v>
      </c>
      <c r="G48780" s="10" t="s">
        <v>389</v>
      </c>
      <c r="M48780" s="14">
        <v>13</v>
      </c>
      <c r="P48780" s="14">
        <v>13</v>
      </c>
      <c r="AG48780" s="14">
        <v>13</v>
      </c>
      <c r="AP48780" s="14">
        <v>13</v>
      </c>
    </row>
    <row r="48781" spans="1:60" x14ac:dyDescent="0.25">
      <c r="A48781" t="s">
        <v>35</v>
      </c>
      <c r="B48781" s="2">
        <v>44218.75</v>
      </c>
      <c r="C48781" s="1">
        <v>44218</v>
      </c>
      <c r="D48781">
        <v>11</v>
      </c>
      <c r="E48781" s="2">
        <v>44218.458333333336</v>
      </c>
      <c r="F48781" s="8" t="s">
        <v>388</v>
      </c>
      <c r="G48781" s="10" t="s">
        <v>389</v>
      </c>
      <c r="J48781" s="14">
        <v>25</v>
      </c>
      <c r="K48781" s="14">
        <v>25</v>
      </c>
      <c r="P48781" s="14">
        <v>25</v>
      </c>
      <c r="Q48781" s="14">
        <v>25</v>
      </c>
      <c r="X48781" s="14">
        <v>25</v>
      </c>
      <c r="AP48781" s="14">
        <v>25</v>
      </c>
      <c r="AS48781" s="14">
        <v>25</v>
      </c>
      <c r="AT48781" s="25">
        <v>2.219049488267733</v>
      </c>
      <c r="AU48781" s="25">
        <v>0.89911227105440572</v>
      </c>
      <c r="AV48781" s="25">
        <v>2.1365468115471931</v>
      </c>
      <c r="AZ48781" s="26">
        <v>0.16652736541756138</v>
      </c>
      <c r="BA48781" s="26">
        <v>0.16652736541756138</v>
      </c>
      <c r="BB48781" s="26">
        <v>0</v>
      </c>
      <c r="BC48781" s="26">
        <v>0.16652736541756138</v>
      </c>
      <c r="BD48781" s="26">
        <v>0</v>
      </c>
      <c r="BE48781" s="14">
        <v>25</v>
      </c>
      <c r="BF48781" s="14">
        <v>0</v>
      </c>
      <c r="BG48781" s="27">
        <v>1.4685182413874566E-2</v>
      </c>
    </row>
    <row r="48782" spans="1:60" x14ac:dyDescent="0.25">
      <c r="A48782" t="s">
        <v>35</v>
      </c>
      <c r="B48782" s="2">
        <v>44218.791666666664</v>
      </c>
      <c r="C48782" s="1">
        <v>44218</v>
      </c>
      <c r="D48782">
        <v>12</v>
      </c>
      <c r="E48782" s="2">
        <v>44218.5</v>
      </c>
      <c r="F48782" s="8" t="s">
        <v>388</v>
      </c>
      <c r="G48782" s="10" t="s">
        <v>389</v>
      </c>
      <c r="J48782" s="14">
        <v>20</v>
      </c>
      <c r="K48782" s="14">
        <v>20</v>
      </c>
      <c r="P48782" s="14">
        <v>20</v>
      </c>
      <c r="Q48782" s="14">
        <v>20</v>
      </c>
      <c r="X48782" s="14">
        <v>20</v>
      </c>
      <c r="AP48782" s="14">
        <v>20</v>
      </c>
      <c r="AS48782" s="14">
        <v>20</v>
      </c>
      <c r="AT48782" s="25">
        <v>2.2178413435074411</v>
      </c>
      <c r="AU48782" s="25">
        <v>0.89872163639501834</v>
      </c>
      <c r="AV48782" s="25">
        <v>2.1372082877740648</v>
      </c>
      <c r="AZ48782" s="26">
        <v>0.13322189233404905</v>
      </c>
      <c r="BA48782" s="26">
        <v>0.13322189233404905</v>
      </c>
      <c r="BB48782" s="26">
        <v>0</v>
      </c>
      <c r="BC48782" s="26">
        <v>0.13322189233404905</v>
      </c>
      <c r="BD48782" s="26">
        <v>0</v>
      </c>
      <c r="BE48782" s="14">
        <v>20</v>
      </c>
      <c r="BF48782" s="14">
        <v>0</v>
      </c>
      <c r="BG48782" s="27">
        <v>1.4685182413874559E-2</v>
      </c>
    </row>
    <row r="48783" spans="1:60" x14ac:dyDescent="0.25">
      <c r="A48783" t="s">
        <v>35</v>
      </c>
      <c r="B48783" s="2">
        <v>44218.833333333336</v>
      </c>
      <c r="C48783" s="1">
        <v>44218</v>
      </c>
      <c r="D48783">
        <v>13</v>
      </c>
      <c r="E48783" s="2">
        <v>44218.541666666664</v>
      </c>
      <c r="F48783" s="8" t="s">
        <v>388</v>
      </c>
      <c r="G48783" s="10" t="s">
        <v>389</v>
      </c>
      <c r="J48783" s="14">
        <v>11</v>
      </c>
      <c r="K48783" s="14">
        <v>11</v>
      </c>
      <c r="P48783" s="14">
        <v>11</v>
      </c>
      <c r="Q48783" s="14">
        <v>11</v>
      </c>
      <c r="X48783" s="14">
        <v>11</v>
      </c>
      <c r="AP48783" s="14">
        <v>11</v>
      </c>
      <c r="AS48783" s="14">
        <v>11</v>
      </c>
      <c r="AT48783" s="25">
        <v>2.2172650455163199</v>
      </c>
      <c r="AU48783" s="25">
        <v>0.89887098021588219</v>
      </c>
      <c r="AV48783" s="25">
        <v>2.138649394099891</v>
      </c>
      <c r="AZ48783" s="26">
        <v>7.327204078372701E-2</v>
      </c>
      <c r="BA48783" s="26">
        <v>7.327204078372701E-2</v>
      </c>
      <c r="BB48783" s="26">
        <v>0</v>
      </c>
      <c r="BC48783" s="26">
        <v>7.327204078372701E-2</v>
      </c>
      <c r="BD48783" s="26">
        <v>0</v>
      </c>
      <c r="BE48783" s="14">
        <v>11</v>
      </c>
      <c r="BF48783" s="14">
        <v>0</v>
      </c>
      <c r="BG48783" s="27">
        <v>1.4685182413874566E-2</v>
      </c>
    </row>
    <row r="48784" spans="1:60" x14ac:dyDescent="0.25">
      <c r="A48784" t="s">
        <v>35</v>
      </c>
      <c r="B48784" s="2">
        <v>44218.875</v>
      </c>
      <c r="C48784" s="1">
        <v>44218</v>
      </c>
      <c r="D48784">
        <v>14</v>
      </c>
      <c r="E48784" s="2">
        <v>44218.583333333336</v>
      </c>
      <c r="F48784" s="8" t="s">
        <v>388</v>
      </c>
      <c r="G48784" s="10" t="s">
        <v>389</v>
      </c>
      <c r="J48784" s="14">
        <v>2</v>
      </c>
      <c r="K48784" s="14">
        <v>2</v>
      </c>
      <c r="P48784" s="14">
        <v>2</v>
      </c>
      <c r="Q48784" s="14">
        <v>2</v>
      </c>
      <c r="X48784" s="14">
        <v>2</v>
      </c>
      <c r="AP48784" s="14">
        <v>2</v>
      </c>
      <c r="AS48784" s="14">
        <v>2</v>
      </c>
      <c r="AT48784" s="25">
        <v>2.2176412044626788</v>
      </c>
      <c r="AU48784" s="25">
        <v>0.89959846794743348</v>
      </c>
      <c r="AV48784" s="25">
        <v>2.1401783464220809</v>
      </c>
      <c r="AZ48784" s="26">
        <v>1.3322189233404906E-2</v>
      </c>
      <c r="BA48784" s="26">
        <v>1.3322189233404906E-2</v>
      </c>
      <c r="BB48784" s="26">
        <v>0</v>
      </c>
      <c r="BC48784" s="26">
        <v>1.3322189233404908E-2</v>
      </c>
      <c r="BD48784" s="26">
        <v>-1.7347234759768071E-18</v>
      </c>
      <c r="BE48784" s="14">
        <v>2</v>
      </c>
      <c r="BF48784" s="14">
        <v>0</v>
      </c>
      <c r="BG48784" s="27">
        <v>1.4685182413874563E-2</v>
      </c>
    </row>
    <row r="48785" spans="1:59" x14ac:dyDescent="0.25">
      <c r="A48785" t="s">
        <v>35</v>
      </c>
      <c r="B48785" s="2">
        <v>44218.916666666664</v>
      </c>
      <c r="C48785" s="1">
        <v>44218</v>
      </c>
      <c r="D48785">
        <v>15</v>
      </c>
      <c r="E48785" s="2">
        <v>44218.625</v>
      </c>
      <c r="F48785" s="8" t="s">
        <v>388</v>
      </c>
      <c r="G48785" s="10" t="s">
        <v>389</v>
      </c>
      <c r="J48785" s="14">
        <v>1</v>
      </c>
      <c r="K48785" s="14">
        <v>1</v>
      </c>
      <c r="P48785" s="14">
        <v>1</v>
      </c>
      <c r="Q48785" s="14">
        <v>1</v>
      </c>
      <c r="X48785" s="14">
        <v>1</v>
      </c>
      <c r="AP48785" s="14">
        <v>1</v>
      </c>
      <c r="AS48785" s="14">
        <v>1</v>
      </c>
      <c r="AT48785" s="25">
        <v>2.2186775600891293</v>
      </c>
      <c r="AU48785" s="25">
        <v>0.90026341562544732</v>
      </c>
      <c r="AV48785" s="25">
        <v>2.1423971948110014</v>
      </c>
      <c r="AZ48785" s="26">
        <v>6.6610946167024506E-3</v>
      </c>
      <c r="BA48785" s="26">
        <v>6.6610946167024506E-3</v>
      </c>
      <c r="BB48785" s="26">
        <v>0</v>
      </c>
      <c r="BC48785" s="26">
        <v>6.6610946167024506E-3</v>
      </c>
      <c r="BD48785" s="26">
        <v>0</v>
      </c>
      <c r="BE48785" s="14">
        <v>1</v>
      </c>
      <c r="BF48785" s="14">
        <v>0</v>
      </c>
      <c r="BG48785" s="27">
        <v>1.4685182413874556E-2</v>
      </c>
    </row>
    <row r="48786" spans="1:59" x14ac:dyDescent="0.25">
      <c r="A48786" t="s">
        <v>35</v>
      </c>
      <c r="B48786" s="2">
        <v>44218.958333333336</v>
      </c>
      <c r="C48786" s="1">
        <v>44218</v>
      </c>
      <c r="D48786">
        <v>16</v>
      </c>
      <c r="E48786" s="2">
        <v>44218.666666666664</v>
      </c>
      <c r="F48786" s="8" t="s">
        <v>388</v>
      </c>
      <c r="G48786" s="10" t="s">
        <v>389</v>
      </c>
      <c r="J48786" s="14">
        <v>11</v>
      </c>
      <c r="K48786" s="14">
        <v>11</v>
      </c>
      <c r="P48786" s="14">
        <v>11</v>
      </c>
      <c r="Q48786" s="14">
        <v>11</v>
      </c>
      <c r="X48786" s="14">
        <v>11</v>
      </c>
      <c r="AP48786" s="14">
        <v>11</v>
      </c>
      <c r="AS48786" s="14">
        <v>11</v>
      </c>
      <c r="AT48786" s="25">
        <v>2.2206637617406213</v>
      </c>
      <c r="AU48786" s="25">
        <v>0.90092182584911062</v>
      </c>
      <c r="AV48786" s="25">
        <v>2.1423950643061858</v>
      </c>
      <c r="AZ48786" s="26">
        <v>7.3272040783726955E-2</v>
      </c>
      <c r="BA48786" s="26">
        <v>7.3272040783726955E-2</v>
      </c>
      <c r="BB48786" s="26">
        <v>0</v>
      </c>
      <c r="BC48786" s="26">
        <v>7.3272040783726969E-2</v>
      </c>
      <c r="BD48786" s="26">
        <v>-1.3877787807814457E-17</v>
      </c>
      <c r="BE48786" s="14">
        <v>11</v>
      </c>
      <c r="BF48786" s="14">
        <v>0</v>
      </c>
      <c r="BG48786" s="27">
        <v>1.4685182413874556E-2</v>
      </c>
    </row>
    <row r="48787" spans="1:59" x14ac:dyDescent="0.25">
      <c r="A48787" t="s">
        <v>35</v>
      </c>
      <c r="B48787" s="2">
        <v>44219</v>
      </c>
      <c r="C48787" s="1">
        <v>44218</v>
      </c>
      <c r="D48787">
        <v>17</v>
      </c>
      <c r="E48787" s="2">
        <v>44218.708333333336</v>
      </c>
      <c r="F48787" s="8" t="s">
        <v>388</v>
      </c>
      <c r="G48787" s="10" t="s">
        <v>389</v>
      </c>
      <c r="J48787" s="14">
        <v>20</v>
      </c>
      <c r="K48787" s="14">
        <v>20</v>
      </c>
      <c r="P48787" s="14">
        <v>20</v>
      </c>
      <c r="Q48787" s="14">
        <v>20</v>
      </c>
      <c r="X48787" s="14">
        <v>20</v>
      </c>
      <c r="AP48787" s="14">
        <v>20</v>
      </c>
      <c r="AS48787" s="14">
        <v>20</v>
      </c>
      <c r="AT48787" s="25">
        <v>2.2215828517021965</v>
      </c>
      <c r="AU48787" s="25">
        <v>0.90062913121197741</v>
      </c>
      <c r="AV48787" s="25">
        <v>2.1423309953966898</v>
      </c>
      <c r="AZ48787" s="26">
        <v>0.13322189233404902</v>
      </c>
      <c r="BA48787" s="26">
        <v>0.13322189233404902</v>
      </c>
      <c r="BB48787" s="26">
        <v>0</v>
      </c>
      <c r="BC48787" s="26">
        <v>0.13322189233404902</v>
      </c>
      <c r="BD48787" s="26">
        <v>0</v>
      </c>
      <c r="BE48787" s="14">
        <v>20</v>
      </c>
      <c r="BF48787" s="14">
        <v>0</v>
      </c>
      <c r="BG48787" s="27">
        <v>1.4685182413874558E-2</v>
      </c>
    </row>
    <row r="48788" spans="1:59" x14ac:dyDescent="0.25">
      <c r="A48788" t="s">
        <v>35</v>
      </c>
      <c r="B48788" s="2">
        <v>44219.041666666664</v>
      </c>
      <c r="C48788" s="1">
        <v>44218</v>
      </c>
      <c r="D48788">
        <v>18</v>
      </c>
      <c r="E48788" s="2">
        <v>44218.75</v>
      </c>
      <c r="F48788" s="8" t="s">
        <v>388</v>
      </c>
      <c r="G48788" s="10" t="s">
        <v>389</v>
      </c>
      <c r="J48788" s="14">
        <v>65</v>
      </c>
      <c r="K48788" s="14">
        <v>65</v>
      </c>
      <c r="P48788" s="14">
        <v>65</v>
      </c>
      <c r="Q48788" s="14">
        <v>65</v>
      </c>
      <c r="X48788" s="14">
        <v>65</v>
      </c>
      <c r="AP48788" s="14">
        <v>65</v>
      </c>
      <c r="AS48788" s="14">
        <v>65</v>
      </c>
      <c r="AT48788" s="25">
        <v>2.22188432730441</v>
      </c>
      <c r="AU48788" s="25">
        <v>0.90062275139552062</v>
      </c>
      <c r="AV48788" s="25">
        <v>2.1401923017479616</v>
      </c>
      <c r="AZ48788" s="26">
        <v>0.4329711500856594</v>
      </c>
      <c r="BA48788" s="26">
        <v>0.4329711500856594</v>
      </c>
      <c r="BB48788" s="26">
        <v>0</v>
      </c>
      <c r="BC48788" s="26">
        <v>0.4329711500856594</v>
      </c>
      <c r="BD48788" s="26">
        <v>0</v>
      </c>
      <c r="BE48788" s="14">
        <v>65</v>
      </c>
      <c r="BF48788" s="14">
        <v>0</v>
      </c>
      <c r="BG48788" s="27">
        <v>1.4685182413874559E-2</v>
      </c>
    </row>
    <row r="48789" spans="1:59" x14ac:dyDescent="0.25">
      <c r="A48789" t="s">
        <v>35</v>
      </c>
      <c r="B48789" s="2">
        <v>44219.083333333336</v>
      </c>
      <c r="C48789" s="1">
        <v>44218</v>
      </c>
      <c r="D48789">
        <v>19</v>
      </c>
      <c r="E48789" s="2">
        <v>44218.791666666664</v>
      </c>
      <c r="F48789" s="8" t="s">
        <v>388</v>
      </c>
      <c r="G48789" s="10" t="s">
        <v>389</v>
      </c>
      <c r="J48789" s="14">
        <v>86</v>
      </c>
      <c r="K48789" s="14">
        <v>86</v>
      </c>
      <c r="P48789" s="14">
        <v>86</v>
      </c>
      <c r="Q48789" s="14">
        <v>86</v>
      </c>
      <c r="X48789" s="14">
        <v>86</v>
      </c>
      <c r="AP48789" s="14">
        <v>86</v>
      </c>
      <c r="AS48789" s="14">
        <v>86</v>
      </c>
      <c r="AT48789" s="25">
        <v>2.2228944080912623</v>
      </c>
      <c r="AU48789" s="25">
        <v>0.90157015333390533</v>
      </c>
      <c r="AV48789" s="25">
        <v>2.1371764910176965</v>
      </c>
      <c r="AZ48789" s="26">
        <v>0.57285413703641097</v>
      </c>
      <c r="BA48789" s="26">
        <v>0.57285413703641097</v>
      </c>
      <c r="BB48789" s="26">
        <v>0</v>
      </c>
      <c r="BC48789" s="26">
        <v>0.57285413703641097</v>
      </c>
      <c r="BD48789" s="26">
        <v>0</v>
      </c>
      <c r="BE48789" s="14">
        <v>86</v>
      </c>
      <c r="BF48789" s="14">
        <v>0</v>
      </c>
      <c r="BG48789" s="27">
        <v>1.4685182413874563E-2</v>
      </c>
    </row>
    <row r="48790" spans="1:59" x14ac:dyDescent="0.25">
      <c r="A48790" t="s">
        <v>35</v>
      </c>
      <c r="B48790" s="2">
        <v>44219.125</v>
      </c>
      <c r="C48790" s="1">
        <v>44218</v>
      </c>
      <c r="D48790">
        <v>20</v>
      </c>
      <c r="E48790" s="2">
        <v>44218.833333333336</v>
      </c>
      <c r="F48790" s="8" t="s">
        <v>388</v>
      </c>
      <c r="G48790" s="10" t="s">
        <v>389</v>
      </c>
      <c r="J48790" s="14">
        <v>69</v>
      </c>
      <c r="K48790" s="14">
        <v>69</v>
      </c>
      <c r="P48790" s="14">
        <v>69</v>
      </c>
      <c r="Q48790" s="14">
        <v>69</v>
      </c>
      <c r="X48790" s="14">
        <v>69</v>
      </c>
      <c r="AP48790" s="14">
        <v>69</v>
      </c>
      <c r="AS48790" s="14">
        <v>69</v>
      </c>
      <c r="AT48790" s="25">
        <v>2.2233310910431507</v>
      </c>
      <c r="AU48790" s="25">
        <v>0.90058772532915954</v>
      </c>
      <c r="AV48790" s="25">
        <v>2.1350911018628893</v>
      </c>
      <c r="AZ48790" s="26">
        <v>0.45961552855246923</v>
      </c>
      <c r="BA48790" s="26">
        <v>0.45961552855246923</v>
      </c>
      <c r="BB48790" s="26">
        <v>0</v>
      </c>
      <c r="BC48790" s="26">
        <v>0.45961552855246923</v>
      </c>
      <c r="BD48790" s="26">
        <v>0</v>
      </c>
      <c r="BE48790" s="14">
        <v>69</v>
      </c>
      <c r="BF48790" s="14">
        <v>0</v>
      </c>
      <c r="BG48790" s="27">
        <v>1.4685182413874559E-2</v>
      </c>
    </row>
    <row r="48791" spans="1:59" x14ac:dyDescent="0.25">
      <c r="A48791" t="s">
        <v>35</v>
      </c>
      <c r="B48791" s="2">
        <v>44219.166666666664</v>
      </c>
      <c r="C48791" s="1">
        <v>44218</v>
      </c>
      <c r="D48791">
        <v>21</v>
      </c>
      <c r="E48791" s="2">
        <v>44218.875</v>
      </c>
      <c r="F48791" s="8" t="s">
        <v>388</v>
      </c>
      <c r="G48791" s="10" t="s">
        <v>389</v>
      </c>
      <c r="J48791" s="14">
        <v>53</v>
      </c>
      <c r="K48791" s="14">
        <v>53</v>
      </c>
      <c r="P48791" s="14">
        <v>53</v>
      </c>
      <c r="Q48791" s="14">
        <v>53</v>
      </c>
      <c r="X48791" s="14">
        <v>53</v>
      </c>
      <c r="AP48791" s="14">
        <v>53</v>
      </c>
      <c r="AS48791" s="14">
        <v>53</v>
      </c>
      <c r="AT48791" s="25">
        <v>2.2231132579431172</v>
      </c>
      <c r="AU48791" s="25">
        <v>0.90028746538917592</v>
      </c>
      <c r="AV48791" s="25">
        <v>2.1358010519551143</v>
      </c>
      <c r="AZ48791" s="26">
        <v>0.35303801468523005</v>
      </c>
      <c r="BA48791" s="26">
        <v>0.35303801468523005</v>
      </c>
      <c r="BB48791" s="26">
        <v>0</v>
      </c>
      <c r="BC48791" s="26">
        <v>0.35303801468523005</v>
      </c>
      <c r="BD48791" s="26">
        <v>0</v>
      </c>
      <c r="BE48791" s="14">
        <v>53</v>
      </c>
      <c r="BF48791" s="14">
        <v>0</v>
      </c>
      <c r="BG48791" s="27">
        <v>1.4685182413874563E-2</v>
      </c>
    </row>
    <row r="48792" spans="1:59" x14ac:dyDescent="0.25">
      <c r="A48792" t="s">
        <v>35</v>
      </c>
      <c r="B48792" s="2">
        <v>44219.208333333336</v>
      </c>
      <c r="C48792" s="1">
        <v>44218</v>
      </c>
      <c r="D48792">
        <v>22</v>
      </c>
      <c r="E48792" s="2">
        <v>44218.916666666664</v>
      </c>
      <c r="F48792" s="8" t="s">
        <v>388</v>
      </c>
      <c r="G48792" s="10" t="s">
        <v>389</v>
      </c>
      <c r="J48792" s="14">
        <v>31</v>
      </c>
      <c r="K48792" s="14">
        <v>31</v>
      </c>
      <c r="P48792" s="14">
        <v>31</v>
      </c>
      <c r="Q48792" s="14">
        <v>31</v>
      </c>
      <c r="X48792" s="14">
        <v>31</v>
      </c>
      <c r="AP48792" s="14">
        <v>31</v>
      </c>
      <c r="AS48792" s="14">
        <v>31</v>
      </c>
      <c r="AT48792" s="25">
        <v>2.21982510611979</v>
      </c>
      <c r="AU48792" s="25">
        <v>0.89831811322190491</v>
      </c>
      <c r="AV48792" s="25">
        <v>2.1373320502112625</v>
      </c>
      <c r="AZ48792" s="26">
        <v>0.20649393311777606</v>
      </c>
      <c r="BA48792" s="26">
        <v>0.20649393311777606</v>
      </c>
      <c r="BB48792" s="26">
        <v>0</v>
      </c>
      <c r="BC48792" s="26">
        <v>0.20649393311777609</v>
      </c>
      <c r="BD48792" s="26">
        <v>-2.7755575615628914E-17</v>
      </c>
      <c r="BE48792" s="14">
        <v>31</v>
      </c>
      <c r="BF48792" s="14">
        <v>0</v>
      </c>
      <c r="BG48792" s="27">
        <v>1.4685182413874563E-2</v>
      </c>
    </row>
    <row r="48793" spans="1:59" x14ac:dyDescent="0.25">
      <c r="A48793" t="s">
        <v>35</v>
      </c>
      <c r="B48793" s="2">
        <v>44219.25</v>
      </c>
      <c r="C48793" s="1">
        <v>44218</v>
      </c>
      <c r="D48793">
        <v>23</v>
      </c>
      <c r="E48793" s="2">
        <v>44218.958333333336</v>
      </c>
      <c r="F48793" s="8" t="s">
        <v>388</v>
      </c>
      <c r="G48793" s="10" t="s">
        <v>389</v>
      </c>
      <c r="J48793" s="14">
        <v>6</v>
      </c>
      <c r="K48793" s="14">
        <v>6</v>
      </c>
      <c r="P48793" s="14">
        <v>6</v>
      </c>
      <c r="Q48793" s="14">
        <v>6</v>
      </c>
      <c r="X48793" s="14">
        <v>6</v>
      </c>
      <c r="AP48793" s="14">
        <v>6</v>
      </c>
      <c r="AS48793" s="14">
        <v>6</v>
      </c>
      <c r="AT48793" s="25">
        <v>2.2201008718798558</v>
      </c>
      <c r="AU48793" s="25">
        <v>0.90264124857271855</v>
      </c>
      <c r="AV48793" s="25">
        <v>2.1354737386546612</v>
      </c>
      <c r="AZ48793" s="26">
        <v>3.9966567700214721E-2</v>
      </c>
      <c r="BA48793" s="26">
        <v>3.9966567700214721E-2</v>
      </c>
      <c r="BB48793" s="26">
        <v>0</v>
      </c>
      <c r="BC48793" s="26">
        <v>3.9966567700214721E-2</v>
      </c>
      <c r="BD48793" s="26">
        <v>0</v>
      </c>
      <c r="BE48793" s="14">
        <v>6</v>
      </c>
      <c r="BF48793" s="14">
        <v>0</v>
      </c>
      <c r="BG48793" s="27">
        <v>1.4685182413874561E-2</v>
      </c>
    </row>
    <row r="48794" spans="1:59" x14ac:dyDescent="0.25">
      <c r="A48794" t="s">
        <v>35</v>
      </c>
      <c r="B48794" s="2">
        <v>44219.291666666664</v>
      </c>
      <c r="C48794" s="1">
        <v>44218</v>
      </c>
      <c r="D48794">
        <v>24</v>
      </c>
      <c r="E48794" s="2">
        <v>44219</v>
      </c>
      <c r="F48794" s="8" t="s">
        <v>388</v>
      </c>
      <c r="G48794" s="10" t="s">
        <v>389</v>
      </c>
      <c r="J48794" s="14">
        <v>17</v>
      </c>
      <c r="K48794" s="14">
        <v>17</v>
      </c>
      <c r="P48794" s="14">
        <v>17</v>
      </c>
      <c r="Q48794" s="14">
        <v>17</v>
      </c>
      <c r="X48794" s="14">
        <v>17</v>
      </c>
      <c r="AP48794" s="14">
        <v>17</v>
      </c>
      <c r="AS48794" s="14">
        <v>17</v>
      </c>
      <c r="AT48794" s="25">
        <v>2.2206261499144579</v>
      </c>
      <c r="AU48794" s="25">
        <v>0.90316942598535288</v>
      </c>
      <c r="AV48794" s="25">
        <v>2.135887243074194</v>
      </c>
      <c r="AZ48794" s="26">
        <v>0.11323860848394171</v>
      </c>
      <c r="BA48794" s="26">
        <v>0.11323860848394171</v>
      </c>
      <c r="BB48794" s="26">
        <v>0</v>
      </c>
      <c r="BC48794" s="26">
        <v>0.11323860848394172</v>
      </c>
      <c r="BD48794" s="26">
        <v>-1.3877787807814457E-17</v>
      </c>
      <c r="BE48794" s="14">
        <v>17</v>
      </c>
      <c r="BF48794" s="14">
        <v>0</v>
      </c>
      <c r="BG48794" s="27">
        <v>1.4685182413874563E-2</v>
      </c>
    </row>
    <row r="48795" spans="1:59" x14ac:dyDescent="0.25">
      <c r="A48795" t="s">
        <v>35</v>
      </c>
      <c r="B48795" s="2">
        <v>44219.333333333336</v>
      </c>
      <c r="C48795" s="1">
        <v>44219</v>
      </c>
      <c r="D48795">
        <v>1</v>
      </c>
      <c r="E48795" s="2">
        <v>44219.041666666664</v>
      </c>
      <c r="F48795" s="8" t="s">
        <v>388</v>
      </c>
      <c r="G48795" s="10" t="s">
        <v>389</v>
      </c>
      <c r="J48795" s="14">
        <v>14</v>
      </c>
      <c r="K48795" s="14">
        <v>14</v>
      </c>
      <c r="P48795" s="14">
        <v>14</v>
      </c>
      <c r="Q48795" s="14">
        <v>14</v>
      </c>
      <c r="X48795" s="14">
        <v>14</v>
      </c>
      <c r="AP48795" s="14">
        <v>14</v>
      </c>
      <c r="AS48795" s="14">
        <v>14</v>
      </c>
      <c r="AT48795" s="25">
        <v>2.2205958567027499</v>
      </c>
      <c r="AU48795" s="25">
        <v>0.9033511038348353</v>
      </c>
      <c r="AV48795" s="25">
        <v>2.1366967801797427</v>
      </c>
      <c r="AZ48795" s="26">
        <v>9.3255324633834347E-2</v>
      </c>
      <c r="BA48795" s="26">
        <v>9.3255324633834347E-2</v>
      </c>
      <c r="BB48795" s="26">
        <v>0</v>
      </c>
      <c r="BC48795" s="26">
        <v>9.3255324633834347E-2</v>
      </c>
      <c r="BD48795" s="26">
        <v>0</v>
      </c>
      <c r="BE48795" s="14">
        <v>14</v>
      </c>
      <c r="BF48795" s="14">
        <v>0</v>
      </c>
      <c r="BG48795" s="27">
        <v>1.4685182413874561E-2</v>
      </c>
    </row>
    <row r="48796" spans="1:59" x14ac:dyDescent="0.25">
      <c r="A48796" t="s">
        <v>35</v>
      </c>
      <c r="B48796" s="2">
        <v>44219.375</v>
      </c>
      <c r="C48796" s="1">
        <v>44219</v>
      </c>
      <c r="D48796">
        <v>2</v>
      </c>
      <c r="E48796" s="2">
        <v>44219.083333333336</v>
      </c>
      <c r="F48796" s="8" t="s">
        <v>388</v>
      </c>
      <c r="G48796" s="10" t="s">
        <v>389</v>
      </c>
      <c r="J48796" s="14">
        <v>15</v>
      </c>
      <c r="K48796" s="14">
        <v>15</v>
      </c>
      <c r="P48796" s="14">
        <v>15</v>
      </c>
      <c r="Q48796" s="14">
        <v>15</v>
      </c>
      <c r="X48796" s="14">
        <v>15</v>
      </c>
      <c r="AP48796" s="14">
        <v>15</v>
      </c>
      <c r="AS48796" s="14">
        <v>15</v>
      </c>
      <c r="AT48796" s="25">
        <v>2.2209455997312322</v>
      </c>
      <c r="AU48796" s="25">
        <v>0.90331425321166237</v>
      </c>
      <c r="AV48796" s="25">
        <v>2.136979015239151</v>
      </c>
      <c r="AZ48796" s="26">
        <v>9.9916419250536764E-2</v>
      </c>
      <c r="BA48796" s="26">
        <v>9.9916419250536764E-2</v>
      </c>
      <c r="BB48796" s="26">
        <v>0</v>
      </c>
      <c r="BC48796" s="26">
        <v>9.9916419250536764E-2</v>
      </c>
      <c r="BD48796" s="26">
        <v>0</v>
      </c>
      <c r="BE48796" s="14">
        <v>15</v>
      </c>
      <c r="BF48796" s="14">
        <v>0</v>
      </c>
      <c r="BG48796" s="27">
        <v>1.4685182413874556E-2</v>
      </c>
    </row>
    <row r="48797" spans="1:59" x14ac:dyDescent="0.25">
      <c r="A48797" t="s">
        <v>35</v>
      </c>
      <c r="B48797" s="2">
        <v>44219.416666666664</v>
      </c>
      <c r="C48797" s="1">
        <v>44219</v>
      </c>
      <c r="D48797">
        <v>3</v>
      </c>
      <c r="E48797" s="2">
        <v>44219.125</v>
      </c>
      <c r="F48797" s="8" t="s">
        <v>388</v>
      </c>
      <c r="G48797" s="10" t="s">
        <v>389</v>
      </c>
      <c r="J48797" s="14">
        <v>21</v>
      </c>
      <c r="K48797" s="14">
        <v>21</v>
      </c>
      <c r="P48797" s="14">
        <v>21</v>
      </c>
      <c r="Q48797" s="14">
        <v>21</v>
      </c>
      <c r="X48797" s="14">
        <v>21</v>
      </c>
      <c r="AP48797" s="14">
        <v>21</v>
      </c>
      <c r="AS48797" s="14">
        <v>21</v>
      </c>
      <c r="AT48797" s="25">
        <v>2.2225173755086658</v>
      </c>
      <c r="AU48797" s="25">
        <v>0.90361516814556075</v>
      </c>
      <c r="AV48797" s="25">
        <v>2.1388802083569893</v>
      </c>
      <c r="AZ48797" s="26">
        <v>0.13988298695075149</v>
      </c>
      <c r="BA48797" s="26">
        <v>0.13988298695075149</v>
      </c>
      <c r="BB48797" s="26">
        <v>0</v>
      </c>
      <c r="BC48797" s="26">
        <v>0.13988298695075149</v>
      </c>
      <c r="BD48797" s="26">
        <v>0</v>
      </c>
      <c r="BE48797" s="14">
        <v>21</v>
      </c>
      <c r="BF48797" s="14">
        <v>0</v>
      </c>
      <c r="BG48797" s="27">
        <v>1.4685182413874559E-2</v>
      </c>
    </row>
    <row r="48798" spans="1:59" x14ac:dyDescent="0.25">
      <c r="A48798" t="s">
        <v>35</v>
      </c>
      <c r="B48798" s="2">
        <v>44219.458333333336</v>
      </c>
      <c r="C48798" s="1">
        <v>44219</v>
      </c>
      <c r="D48798">
        <v>4</v>
      </c>
      <c r="E48798" s="2">
        <v>44219.166666666664</v>
      </c>
      <c r="F48798" s="8" t="s">
        <v>388</v>
      </c>
      <c r="G48798" s="10" t="s">
        <v>389</v>
      </c>
      <c r="J48798" s="14">
        <v>16</v>
      </c>
      <c r="K48798" s="14">
        <v>16</v>
      </c>
      <c r="P48798" s="14">
        <v>16</v>
      </c>
      <c r="Q48798" s="14">
        <v>16</v>
      </c>
      <c r="X48798" s="14">
        <v>16</v>
      </c>
      <c r="AP48798" s="14">
        <v>16</v>
      </c>
      <c r="AS48798" s="14">
        <v>16</v>
      </c>
      <c r="AT48798" s="25">
        <v>2.224141536775035</v>
      </c>
      <c r="AU48798" s="25">
        <v>0.90336811773353687</v>
      </c>
      <c r="AV48798" s="25">
        <v>2.1408474355052429</v>
      </c>
      <c r="AZ48798" s="26">
        <v>0.10657751386723921</v>
      </c>
      <c r="BA48798" s="26">
        <v>0.10657751386723921</v>
      </c>
      <c r="BB48798" s="26">
        <v>0</v>
      </c>
      <c r="BC48798" s="26">
        <v>0.10657751386723921</v>
      </c>
      <c r="BD48798" s="26">
        <v>0</v>
      </c>
      <c r="BE48798" s="14">
        <v>16</v>
      </c>
      <c r="BF48798" s="14">
        <v>0</v>
      </c>
      <c r="BG48798" s="27">
        <v>1.4685182413874556E-2</v>
      </c>
    </row>
    <row r="48799" spans="1:59" x14ac:dyDescent="0.25">
      <c r="A48799" t="s">
        <v>35</v>
      </c>
      <c r="B48799" s="2">
        <v>44219.5</v>
      </c>
      <c r="C48799" s="1">
        <v>44219</v>
      </c>
      <c r="D48799">
        <v>5</v>
      </c>
      <c r="E48799" s="2">
        <v>44219.208333333336</v>
      </c>
      <c r="F48799" s="8" t="s">
        <v>388</v>
      </c>
      <c r="G48799" s="10" t="s">
        <v>389</v>
      </c>
      <c r="J48799" s="14">
        <v>12</v>
      </c>
      <c r="K48799" s="14">
        <v>12</v>
      </c>
      <c r="P48799" s="14">
        <v>12</v>
      </c>
      <c r="Q48799" s="14">
        <v>12</v>
      </c>
      <c r="X48799" s="14">
        <v>12</v>
      </c>
      <c r="AP48799" s="14">
        <v>12</v>
      </c>
      <c r="AS48799" s="14">
        <v>12</v>
      </c>
      <c r="AT48799" s="25">
        <v>2.2245306364798783</v>
      </c>
      <c r="AU48799" s="25">
        <v>0.9031837462978799</v>
      </c>
      <c r="AV48799" s="25">
        <v>2.2284241445700279</v>
      </c>
      <c r="AZ48799" s="26">
        <v>7.9933135400429428E-2</v>
      </c>
      <c r="BA48799" s="26">
        <v>7.9933135400429428E-2</v>
      </c>
      <c r="BB48799" s="26">
        <v>0</v>
      </c>
      <c r="BC48799" s="26">
        <v>7.9933135400429428E-2</v>
      </c>
      <c r="BD48799" s="26">
        <v>0</v>
      </c>
      <c r="BE48799" s="14">
        <v>12</v>
      </c>
      <c r="BF48799" s="14">
        <v>0</v>
      </c>
      <c r="BG48799" s="27">
        <v>1.4685182413874559E-2</v>
      </c>
    </row>
    <row r="48800" spans="1:59" x14ac:dyDescent="0.25">
      <c r="A48800" t="s">
        <v>35</v>
      </c>
      <c r="B48800" s="2">
        <v>44219.541666666664</v>
      </c>
      <c r="C48800" s="1">
        <v>44219</v>
      </c>
      <c r="D48800">
        <v>6</v>
      </c>
      <c r="E48800" s="2">
        <v>44219.25</v>
      </c>
      <c r="F48800" s="8" t="s">
        <v>388</v>
      </c>
      <c r="G48800" s="10" t="s">
        <v>389</v>
      </c>
      <c r="J48800" s="14">
        <v>23</v>
      </c>
      <c r="K48800" s="14">
        <v>23</v>
      </c>
      <c r="P48800" s="14">
        <v>23</v>
      </c>
      <c r="Q48800" s="14">
        <v>23</v>
      </c>
      <c r="X48800" s="14">
        <v>23</v>
      </c>
      <c r="AP48800" s="14">
        <v>23</v>
      </c>
      <c r="AS48800" s="14">
        <v>23</v>
      </c>
      <c r="AT48800" s="25">
        <v>2.2257656440361226</v>
      </c>
      <c r="AU48800" s="25">
        <v>0.90327169923365769</v>
      </c>
      <c r="AV48800" s="25">
        <v>2.2286304072848377</v>
      </c>
      <c r="AZ48800" s="26">
        <v>0.15320517618415647</v>
      </c>
      <c r="BA48800" s="26">
        <v>0.15320517618415647</v>
      </c>
      <c r="BB48800" s="26">
        <v>0</v>
      </c>
      <c r="BC48800" s="26">
        <v>0.15320517618415647</v>
      </c>
      <c r="BD48800" s="26">
        <v>0</v>
      </c>
      <c r="BE48800" s="14">
        <v>23</v>
      </c>
      <c r="BF48800" s="14">
        <v>0</v>
      </c>
      <c r="BG48800" s="27">
        <v>1.4685182413874565E-2</v>
      </c>
    </row>
    <row r="48801" spans="1:60" x14ac:dyDescent="0.25">
      <c r="A48801" t="s">
        <v>35</v>
      </c>
      <c r="B48801" s="2">
        <v>44219.583333333336</v>
      </c>
      <c r="C48801" s="1">
        <v>44219</v>
      </c>
      <c r="D48801">
        <v>7</v>
      </c>
      <c r="E48801" s="2">
        <v>44219.291666666664</v>
      </c>
      <c r="F48801" s="8" t="s">
        <v>388</v>
      </c>
      <c r="G48801" s="10" t="s">
        <v>389</v>
      </c>
      <c r="J48801" s="14">
        <v>18</v>
      </c>
      <c r="K48801" s="14">
        <v>18</v>
      </c>
      <c r="P48801" s="14">
        <v>18</v>
      </c>
      <c r="Q48801" s="14">
        <v>18</v>
      </c>
      <c r="X48801" s="14">
        <v>18</v>
      </c>
      <c r="AP48801" s="14">
        <v>18</v>
      </c>
      <c r="AS48801" s="14">
        <v>18</v>
      </c>
      <c r="AT48801" s="25">
        <v>2.225221691390959</v>
      </c>
      <c r="AU48801" s="25">
        <v>0.90350988168340707</v>
      </c>
      <c r="AV48801" s="25">
        <v>2.1421844340578247</v>
      </c>
      <c r="AZ48801" s="26">
        <v>0.11989970310064416</v>
      </c>
      <c r="BA48801" s="26">
        <v>0.11989970310064416</v>
      </c>
      <c r="BB48801" s="26">
        <v>0</v>
      </c>
      <c r="BC48801" s="26">
        <v>0.11989970310064417</v>
      </c>
      <c r="BD48801" s="26">
        <v>-1.3877787807814457E-17</v>
      </c>
      <c r="BE48801" s="14">
        <v>18</v>
      </c>
      <c r="BF48801" s="14">
        <v>0</v>
      </c>
      <c r="BG48801" s="27">
        <v>1.4685182413874561E-2</v>
      </c>
    </row>
    <row r="48802" spans="1:60" x14ac:dyDescent="0.25">
      <c r="A48802" t="s">
        <v>35</v>
      </c>
      <c r="B48802" s="2">
        <v>44219.625</v>
      </c>
      <c r="C48802" s="1">
        <v>44219</v>
      </c>
      <c r="D48802">
        <v>8</v>
      </c>
      <c r="E48802" s="2">
        <v>44219.333333333336</v>
      </c>
      <c r="F48802" s="8" t="s">
        <v>388</v>
      </c>
      <c r="G48802" s="10" t="s">
        <v>389</v>
      </c>
      <c r="J48802" s="14">
        <v>10</v>
      </c>
      <c r="K48802" s="14">
        <v>10</v>
      </c>
      <c r="P48802" s="14">
        <v>10</v>
      </c>
      <c r="Q48802" s="14">
        <v>10</v>
      </c>
      <c r="X48802" s="14">
        <v>10</v>
      </c>
      <c r="AP48802" s="14">
        <v>10</v>
      </c>
      <c r="AS48802" s="14">
        <v>10</v>
      </c>
      <c r="AT48802" s="25">
        <v>2.2236226854024266</v>
      </c>
      <c r="AU48802" s="25">
        <v>0.90364052844450626</v>
      </c>
      <c r="AV48802" s="25">
        <v>2.1382880963377979</v>
      </c>
      <c r="AZ48802" s="26">
        <v>6.6610946167024523E-2</v>
      </c>
      <c r="BA48802" s="26">
        <v>6.6610946167024523E-2</v>
      </c>
      <c r="BB48802" s="26">
        <v>0</v>
      </c>
      <c r="BC48802" s="26">
        <v>6.6610946167024523E-2</v>
      </c>
      <c r="BD48802" s="26">
        <v>0</v>
      </c>
      <c r="BE48802" s="14">
        <v>10</v>
      </c>
      <c r="BF48802" s="14">
        <v>0</v>
      </c>
      <c r="BG48802" s="27">
        <v>1.4685182413874559E-2</v>
      </c>
    </row>
    <row r="48803" spans="1:60" x14ac:dyDescent="0.25">
      <c r="A48803" t="s">
        <v>35</v>
      </c>
      <c r="B48803" s="2">
        <v>44219.666666666664</v>
      </c>
      <c r="C48803" s="1">
        <v>44219</v>
      </c>
      <c r="D48803">
        <v>9</v>
      </c>
      <c r="E48803" s="2">
        <v>44219.375</v>
      </c>
      <c r="F48803" s="8" t="s">
        <v>388</v>
      </c>
      <c r="G48803" s="10" t="s">
        <v>389</v>
      </c>
      <c r="J48803" s="14">
        <v>2</v>
      </c>
      <c r="K48803" s="14">
        <v>0</v>
      </c>
      <c r="P48803" s="14">
        <v>2</v>
      </c>
      <c r="Q48803" s="14">
        <v>0</v>
      </c>
      <c r="X48803" s="14">
        <v>2</v>
      </c>
      <c r="AP48803" s="14">
        <v>2</v>
      </c>
      <c r="AS48803" s="14">
        <v>0</v>
      </c>
      <c r="AT48803" s="25">
        <v>2.221197518587243</v>
      </c>
      <c r="AU48803" s="25">
        <v>0.90334690445946386</v>
      </c>
      <c r="AV48803" s="25">
        <v>2.1356099532957553</v>
      </c>
      <c r="AZ48803" s="26">
        <v>1.332218923340491E-2</v>
      </c>
      <c r="BA48803" s="26">
        <v>1.332218923340491E-2</v>
      </c>
      <c r="BB48803" s="26">
        <v>0</v>
      </c>
      <c r="BC48803" s="26">
        <v>0</v>
      </c>
      <c r="BD48803" s="26">
        <v>1.332218923340491E-2</v>
      </c>
      <c r="BE48803" s="14">
        <v>2</v>
      </c>
      <c r="BF48803" s="14">
        <v>2</v>
      </c>
      <c r="BG48803" s="27">
        <v>1.4685182413874566E-2</v>
      </c>
      <c r="BH48803" s="27">
        <v>1.4685182413874566E-2</v>
      </c>
    </row>
    <row r="48804" spans="1:60" x14ac:dyDescent="0.25">
      <c r="A48804" t="s">
        <v>35</v>
      </c>
      <c r="B48804" s="2">
        <v>44219.708333333336</v>
      </c>
      <c r="C48804" s="1">
        <v>44219</v>
      </c>
      <c r="D48804">
        <v>10</v>
      </c>
      <c r="E48804" s="2">
        <v>44219.416666666664</v>
      </c>
      <c r="F48804" s="8" t="s">
        <v>388</v>
      </c>
      <c r="G48804" s="10" t="s">
        <v>389</v>
      </c>
      <c r="J48804" s="14">
        <v>0</v>
      </c>
      <c r="K48804" s="14">
        <v>-4</v>
      </c>
      <c r="P48804" s="14">
        <v>0</v>
      </c>
      <c r="Q48804" s="14">
        <v>-4</v>
      </c>
      <c r="X48804" s="14">
        <v>0</v>
      </c>
      <c r="AP48804" s="14">
        <v>0</v>
      </c>
      <c r="AS48804" s="14">
        <v>-4</v>
      </c>
      <c r="AT48804" s="25">
        <v>2.2203117774141923</v>
      </c>
      <c r="AU48804" s="25">
        <v>0.90333282892051192</v>
      </c>
      <c r="AV48804" s="25">
        <v>2.1356583391924091</v>
      </c>
      <c r="AZ48804" s="26">
        <v>0</v>
      </c>
      <c r="BA48804" s="26">
        <v>0</v>
      </c>
      <c r="BB48804" s="26">
        <v>3.1451258265127016</v>
      </c>
      <c r="BC48804" s="26">
        <v>0</v>
      </c>
      <c r="BD48804" s="26">
        <v>3.1451258265127016</v>
      </c>
      <c r="BE48804" s="14">
        <v>0</v>
      </c>
      <c r="BF48804" s="14">
        <v>4</v>
      </c>
      <c r="BH48804" s="27">
        <v>1.733451824911608</v>
      </c>
    </row>
    <row r="48805" spans="1:60" x14ac:dyDescent="0.25">
      <c r="A48805" t="s">
        <v>35</v>
      </c>
      <c r="B48805" s="2">
        <v>44219.75</v>
      </c>
      <c r="C48805" s="1">
        <v>44219</v>
      </c>
      <c r="D48805">
        <v>11</v>
      </c>
      <c r="E48805" s="2">
        <v>44219.458333333336</v>
      </c>
      <c r="F48805" s="8" t="s">
        <v>388</v>
      </c>
      <c r="G48805" s="10" t="s">
        <v>389</v>
      </c>
      <c r="J48805" s="14">
        <v>0</v>
      </c>
      <c r="K48805" s="14">
        <v>-4</v>
      </c>
      <c r="P48805" s="14">
        <v>0</v>
      </c>
      <c r="Q48805" s="14">
        <v>-4</v>
      </c>
      <c r="X48805" s="14">
        <v>0</v>
      </c>
      <c r="AP48805" s="14">
        <v>0</v>
      </c>
      <c r="AS48805" s="14">
        <v>-4</v>
      </c>
      <c r="AT48805" s="25">
        <v>2.2197742641450811</v>
      </c>
      <c r="AU48805" s="25">
        <v>0.90328693839703667</v>
      </c>
      <c r="AV48805" s="25">
        <v>2.1354810266179514</v>
      </c>
      <c r="AZ48805" s="26">
        <v>0</v>
      </c>
      <c r="BA48805" s="26">
        <v>0</v>
      </c>
      <c r="BB48805" s="26">
        <v>3.1533359982552951</v>
      </c>
      <c r="BC48805" s="26">
        <v>0</v>
      </c>
      <c r="BD48805" s="26">
        <v>3.1533359982552951</v>
      </c>
      <c r="BE48805" s="14">
        <v>0</v>
      </c>
      <c r="BF48805" s="14">
        <v>4</v>
      </c>
      <c r="BH48805" s="27">
        <v>1.7379769021183971</v>
      </c>
    </row>
    <row r="48806" spans="1:60" x14ac:dyDescent="0.25">
      <c r="A48806" t="s">
        <v>35</v>
      </c>
      <c r="B48806" s="2">
        <v>44219.791666666664</v>
      </c>
      <c r="C48806" s="1">
        <v>44219</v>
      </c>
      <c r="D48806">
        <v>12</v>
      </c>
      <c r="E48806" s="2">
        <v>44219.5</v>
      </c>
      <c r="F48806" s="8" t="s">
        <v>388</v>
      </c>
      <c r="G48806" s="10" t="s">
        <v>389</v>
      </c>
      <c r="J48806" s="14">
        <v>0</v>
      </c>
      <c r="K48806" s="14">
        <v>-3</v>
      </c>
      <c r="P48806" s="14">
        <v>0</v>
      </c>
      <c r="Q48806" s="14">
        <v>-3</v>
      </c>
      <c r="X48806" s="14">
        <v>0</v>
      </c>
      <c r="AP48806" s="14">
        <v>0</v>
      </c>
      <c r="AS48806" s="14">
        <v>-3</v>
      </c>
      <c r="AT48806" s="25">
        <v>2.2188613097379966</v>
      </c>
      <c r="AU48806" s="25">
        <v>0.9044529106005994</v>
      </c>
      <c r="AV48806" s="25">
        <v>2.1361971759080753</v>
      </c>
      <c r="AZ48806" s="26">
        <v>0</v>
      </c>
      <c r="BA48806" s="26">
        <v>0</v>
      </c>
      <c r="BB48806" s="26">
        <v>2.41652346002427</v>
      </c>
      <c r="BC48806" s="26">
        <v>0</v>
      </c>
      <c r="BD48806" s="26">
        <v>2.41652346002427</v>
      </c>
      <c r="BE48806" s="14">
        <v>0</v>
      </c>
      <c r="BF48806" s="14">
        <v>3</v>
      </c>
      <c r="BH48806" s="27">
        <v>1.7758386501462353</v>
      </c>
    </row>
    <row r="48807" spans="1:60" x14ac:dyDescent="0.25">
      <c r="A48807" t="s">
        <v>35</v>
      </c>
      <c r="B48807" s="2">
        <v>44219.833333333336</v>
      </c>
      <c r="C48807" s="1">
        <v>44219</v>
      </c>
      <c r="D48807">
        <v>13</v>
      </c>
      <c r="E48807" s="2">
        <v>44219.541666666664</v>
      </c>
      <c r="F48807" s="8" t="s">
        <v>388</v>
      </c>
      <c r="G48807" s="10" t="s">
        <v>389</v>
      </c>
      <c r="J48807" s="14">
        <v>0</v>
      </c>
      <c r="K48807" s="14">
        <v>-3</v>
      </c>
      <c r="P48807" s="14">
        <v>0</v>
      </c>
      <c r="Q48807" s="14">
        <v>-3</v>
      </c>
      <c r="X48807" s="14">
        <v>0</v>
      </c>
      <c r="AP48807" s="14">
        <v>0</v>
      </c>
      <c r="AS48807" s="14">
        <v>-3</v>
      </c>
      <c r="AT48807" s="25">
        <v>2.2198835356752791</v>
      </c>
      <c r="AU48807" s="25">
        <v>0.90469377358880732</v>
      </c>
      <c r="AV48807" s="25">
        <v>2.1576348725338832</v>
      </c>
      <c r="AZ48807" s="26">
        <v>0</v>
      </c>
      <c r="BA48807" s="26">
        <v>0</v>
      </c>
      <c r="BB48807" s="26">
        <v>2.4496188988661025</v>
      </c>
      <c r="BC48807" s="26">
        <v>0</v>
      </c>
      <c r="BD48807" s="26">
        <v>2.4496188988661025</v>
      </c>
      <c r="BE48807" s="14">
        <v>0</v>
      </c>
      <c r="BF48807" s="14">
        <v>3</v>
      </c>
      <c r="BH48807" s="27">
        <v>1.8001596056060623</v>
      </c>
    </row>
    <row r="48808" spans="1:60" x14ac:dyDescent="0.25">
      <c r="A48808" t="s">
        <v>35</v>
      </c>
      <c r="B48808" s="2">
        <v>44219.875</v>
      </c>
      <c r="C48808" s="1">
        <v>44219</v>
      </c>
      <c r="D48808">
        <v>14</v>
      </c>
      <c r="E48808" s="2">
        <v>44219.583333333336</v>
      </c>
      <c r="F48808" s="8" t="s">
        <v>388</v>
      </c>
      <c r="G48808" s="10" t="s">
        <v>389</v>
      </c>
      <c r="J48808" s="14">
        <v>0</v>
      </c>
      <c r="K48808" s="14">
        <v>-3</v>
      </c>
      <c r="P48808" s="14">
        <v>0</v>
      </c>
      <c r="Q48808" s="14">
        <v>-3</v>
      </c>
      <c r="X48808" s="14">
        <v>0</v>
      </c>
      <c r="AP48808" s="14">
        <v>0</v>
      </c>
      <c r="AS48808" s="14">
        <v>-3</v>
      </c>
      <c r="AT48808" s="25">
        <v>2.2212574926257869</v>
      </c>
      <c r="AU48808" s="25">
        <v>0.9050213610757023</v>
      </c>
      <c r="AV48808" s="25">
        <v>2.1499231167034605</v>
      </c>
      <c r="AZ48808" s="26">
        <v>0</v>
      </c>
      <c r="BA48808" s="26">
        <v>0</v>
      </c>
      <c r="BB48808" s="26">
        <v>2.4569810445492726</v>
      </c>
      <c r="BC48808" s="26">
        <v>0</v>
      </c>
      <c r="BD48808" s="26">
        <v>2.4569810445492726</v>
      </c>
      <c r="BE48808" s="14">
        <v>0</v>
      </c>
      <c r="BF48808" s="14">
        <v>3</v>
      </c>
      <c r="BH48808" s="27">
        <v>1.805569850144739</v>
      </c>
    </row>
    <row r="48809" spans="1:60" x14ac:dyDescent="0.25">
      <c r="A48809" t="s">
        <v>35</v>
      </c>
      <c r="B48809" s="2">
        <v>44219.916666666664</v>
      </c>
      <c r="C48809" s="1">
        <v>44219</v>
      </c>
      <c r="D48809">
        <v>15</v>
      </c>
      <c r="E48809" s="2">
        <v>44219.625</v>
      </c>
      <c r="F48809" s="8" t="s">
        <v>388</v>
      </c>
      <c r="G48809" s="10" t="s">
        <v>389</v>
      </c>
      <c r="J48809" s="14">
        <v>0</v>
      </c>
      <c r="K48809" s="14">
        <v>-3</v>
      </c>
      <c r="P48809" s="14">
        <v>0</v>
      </c>
      <c r="Q48809" s="14">
        <v>-3</v>
      </c>
      <c r="X48809" s="14">
        <v>0</v>
      </c>
      <c r="AP48809" s="14">
        <v>0</v>
      </c>
      <c r="AS48809" s="14">
        <v>-3</v>
      </c>
      <c r="AT48809" s="25">
        <v>2.222273663723823</v>
      </c>
      <c r="AU48809" s="25">
        <v>0.9055459559961837</v>
      </c>
      <c r="AV48809" s="25">
        <v>2.1426143120830989</v>
      </c>
      <c r="AZ48809" s="26">
        <v>0</v>
      </c>
      <c r="BA48809" s="26">
        <v>0</v>
      </c>
      <c r="BB48809" s="26">
        <v>2.4585026614942458</v>
      </c>
      <c r="BC48809" s="26">
        <v>0</v>
      </c>
      <c r="BD48809" s="26">
        <v>2.4585026614942458</v>
      </c>
      <c r="BE48809" s="14">
        <v>0</v>
      </c>
      <c r="BF48809" s="14">
        <v>3</v>
      </c>
      <c r="BH48809" s="27">
        <v>1.8066880458611481</v>
      </c>
    </row>
    <row r="48810" spans="1:60" x14ac:dyDescent="0.25">
      <c r="A48810" t="s">
        <v>35</v>
      </c>
      <c r="B48810" s="2">
        <v>44219.958333333336</v>
      </c>
      <c r="C48810" s="1">
        <v>44219</v>
      </c>
      <c r="D48810">
        <v>16</v>
      </c>
      <c r="E48810" s="2">
        <v>44219.666666666664</v>
      </c>
      <c r="F48810" s="8" t="s">
        <v>388</v>
      </c>
      <c r="G48810" s="10" t="s">
        <v>389</v>
      </c>
      <c r="J48810" s="14">
        <v>0</v>
      </c>
      <c r="K48810" s="14">
        <v>-3</v>
      </c>
      <c r="P48810" s="14">
        <v>0</v>
      </c>
      <c r="Q48810" s="14">
        <v>-3</v>
      </c>
      <c r="X48810" s="14">
        <v>0</v>
      </c>
      <c r="AP48810" s="14">
        <v>0</v>
      </c>
      <c r="AS48810" s="14">
        <v>-3</v>
      </c>
      <c r="AT48810" s="25">
        <v>2.2244407686930354</v>
      </c>
      <c r="AU48810" s="25">
        <v>0.90574444596920345</v>
      </c>
      <c r="AV48810" s="25">
        <v>2.1415649984820098</v>
      </c>
      <c r="AZ48810" s="26">
        <v>0</v>
      </c>
      <c r="BA48810" s="26">
        <v>0</v>
      </c>
      <c r="BB48810" s="26">
        <v>2.4682010263488152</v>
      </c>
      <c r="BC48810" s="26">
        <v>0</v>
      </c>
      <c r="BD48810" s="26">
        <v>2.4682010263488152</v>
      </c>
      <c r="BE48810" s="14">
        <v>0</v>
      </c>
      <c r="BF48810" s="14">
        <v>3</v>
      </c>
      <c r="BH48810" s="27">
        <v>1.8138151155697082</v>
      </c>
    </row>
    <row r="48811" spans="1:60" x14ac:dyDescent="0.25">
      <c r="A48811" t="s">
        <v>35</v>
      </c>
      <c r="B48811" s="2">
        <v>44220</v>
      </c>
      <c r="C48811" s="1">
        <v>44219</v>
      </c>
      <c r="D48811">
        <v>17</v>
      </c>
      <c r="E48811" s="2">
        <v>44219.708333333336</v>
      </c>
      <c r="F48811" s="8" t="s">
        <v>388</v>
      </c>
      <c r="G48811" s="10" t="s">
        <v>389</v>
      </c>
      <c r="J48811" s="14">
        <v>0</v>
      </c>
      <c r="K48811" s="14">
        <v>-1</v>
      </c>
      <c r="P48811" s="14">
        <v>0</v>
      </c>
      <c r="Q48811" s="14">
        <v>-1</v>
      </c>
      <c r="X48811" s="14">
        <v>0</v>
      </c>
      <c r="AP48811" s="14">
        <v>0</v>
      </c>
      <c r="AS48811" s="14">
        <v>-1</v>
      </c>
      <c r="AT48811" s="25">
        <v>2.2249975619113442</v>
      </c>
      <c r="AU48811" s="25">
        <v>0.90559951206735256</v>
      </c>
      <c r="AV48811" s="25">
        <v>2.1420567905549448</v>
      </c>
      <c r="AZ48811" s="26">
        <v>0</v>
      </c>
      <c r="BA48811" s="26">
        <v>0</v>
      </c>
      <c r="BB48811" s="26">
        <v>0.82117774757228823</v>
      </c>
      <c r="BC48811" s="26">
        <v>0</v>
      </c>
      <c r="BD48811" s="26">
        <v>0.82117774757228823</v>
      </c>
      <c r="BE48811" s="14">
        <v>0</v>
      </c>
      <c r="BF48811" s="14">
        <v>1</v>
      </c>
      <c r="BH48811" s="27">
        <v>1.810384885852818</v>
      </c>
    </row>
    <row r="48812" spans="1:60" x14ac:dyDescent="0.25">
      <c r="A48812" t="s">
        <v>35</v>
      </c>
      <c r="B48812" s="2">
        <v>44220.041666666664</v>
      </c>
      <c r="C48812" s="1">
        <v>44219</v>
      </c>
      <c r="D48812">
        <v>18</v>
      </c>
      <c r="E48812" s="2">
        <v>44219.75</v>
      </c>
      <c r="F48812" s="8" t="s">
        <v>388</v>
      </c>
      <c r="G48812" s="10" t="s">
        <v>389</v>
      </c>
      <c r="J48812" s="14">
        <v>11</v>
      </c>
      <c r="K48812" s="14">
        <v>11</v>
      </c>
      <c r="P48812" s="14">
        <v>11</v>
      </c>
      <c r="Q48812" s="14">
        <v>11</v>
      </c>
      <c r="X48812" s="14">
        <v>11</v>
      </c>
      <c r="AP48812" s="14">
        <v>11</v>
      </c>
      <c r="AS48812" s="14">
        <v>11</v>
      </c>
      <c r="AT48812" s="25">
        <v>2.2253196900601289</v>
      </c>
      <c r="AU48812" s="25">
        <v>0.90522423732400903</v>
      </c>
      <c r="AV48812" s="25">
        <v>2.1426983580590213</v>
      </c>
      <c r="AZ48812" s="26">
        <v>7.3272040783726983E-2</v>
      </c>
      <c r="BA48812" s="26">
        <v>7.3272040783726983E-2</v>
      </c>
      <c r="BB48812" s="26">
        <v>0</v>
      </c>
      <c r="BC48812" s="26">
        <v>7.3272040783726997E-2</v>
      </c>
      <c r="BD48812" s="26">
        <v>-1.3877787807814457E-17</v>
      </c>
      <c r="BE48812" s="14">
        <v>11</v>
      </c>
      <c r="BF48812" s="14">
        <v>0</v>
      </c>
      <c r="BG48812" s="27">
        <v>1.4685182413874561E-2</v>
      </c>
    </row>
    <row r="48813" spans="1:60" x14ac:dyDescent="0.25">
      <c r="A48813" t="s">
        <v>35</v>
      </c>
      <c r="B48813" s="2">
        <v>44220.083333333336</v>
      </c>
      <c r="C48813" s="1">
        <v>44219</v>
      </c>
      <c r="D48813">
        <v>19</v>
      </c>
      <c r="E48813" s="2">
        <v>44219.791666666664</v>
      </c>
      <c r="F48813" s="8" t="s">
        <v>388</v>
      </c>
      <c r="G48813" s="10" t="s">
        <v>389</v>
      </c>
      <c r="J48813" s="14">
        <v>28</v>
      </c>
      <c r="K48813" s="14">
        <v>28</v>
      </c>
      <c r="P48813" s="14">
        <v>28</v>
      </c>
      <c r="Q48813" s="14">
        <v>28</v>
      </c>
      <c r="X48813" s="14">
        <v>28</v>
      </c>
      <c r="AP48813" s="14">
        <v>28</v>
      </c>
      <c r="AS48813" s="14">
        <v>28</v>
      </c>
      <c r="AT48813" s="25">
        <v>2.2257698184955932</v>
      </c>
      <c r="AU48813" s="25">
        <v>0.90565234285184493</v>
      </c>
      <c r="AV48813" s="25">
        <v>2.1346570240552074</v>
      </c>
      <c r="AZ48813" s="26">
        <v>0.18651064926766875</v>
      </c>
      <c r="BA48813" s="26">
        <v>0.18651064926766875</v>
      </c>
      <c r="BB48813" s="26">
        <v>0</v>
      </c>
      <c r="BC48813" s="26">
        <v>0.18651064926766875</v>
      </c>
      <c r="BD48813" s="26">
        <v>0</v>
      </c>
      <c r="BE48813" s="14">
        <v>28</v>
      </c>
      <c r="BF48813" s="14">
        <v>0</v>
      </c>
      <c r="BG48813" s="27">
        <v>1.4685182413874566E-2</v>
      </c>
    </row>
    <row r="48814" spans="1:60" x14ac:dyDescent="0.25">
      <c r="A48814" t="s">
        <v>35</v>
      </c>
      <c r="B48814" s="2">
        <v>44220.125</v>
      </c>
      <c r="C48814" s="1">
        <v>44219</v>
      </c>
      <c r="D48814">
        <v>20</v>
      </c>
      <c r="E48814" s="2">
        <v>44219.833333333336</v>
      </c>
      <c r="F48814" s="8" t="s">
        <v>388</v>
      </c>
      <c r="G48814" s="10" t="s">
        <v>389</v>
      </c>
      <c r="J48814" s="14">
        <v>28</v>
      </c>
      <c r="K48814" s="14">
        <v>28</v>
      </c>
      <c r="P48814" s="14">
        <v>28</v>
      </c>
      <c r="Q48814" s="14">
        <v>28</v>
      </c>
      <c r="X48814" s="14">
        <v>28</v>
      </c>
      <c r="AP48814" s="14">
        <v>28</v>
      </c>
      <c r="AS48814" s="14">
        <v>28</v>
      </c>
      <c r="AT48814" s="25">
        <v>2.2258888510427854</v>
      </c>
      <c r="AU48814" s="25">
        <v>0.90542601093422181</v>
      </c>
      <c r="AV48814" s="25">
        <v>2.131853288708176</v>
      </c>
      <c r="AZ48814" s="26">
        <v>0.18651064926766869</v>
      </c>
      <c r="BA48814" s="26">
        <v>0.18651064926766869</v>
      </c>
      <c r="BB48814" s="26">
        <v>0</v>
      </c>
      <c r="BC48814" s="26">
        <v>0.18651064926766869</v>
      </c>
      <c r="BD48814" s="26">
        <v>0</v>
      </c>
      <c r="BE48814" s="14">
        <v>28</v>
      </c>
      <c r="BF48814" s="14">
        <v>0</v>
      </c>
      <c r="BG48814" s="27">
        <v>1.4685182413874561E-2</v>
      </c>
    </row>
    <row r="48815" spans="1:60" x14ac:dyDescent="0.25">
      <c r="A48815" t="s">
        <v>35</v>
      </c>
      <c r="B48815" s="2">
        <v>44220.166666666664</v>
      </c>
      <c r="C48815" s="1">
        <v>44219</v>
      </c>
      <c r="D48815">
        <v>21</v>
      </c>
      <c r="E48815" s="2">
        <v>44219.875</v>
      </c>
      <c r="F48815" s="8" t="s">
        <v>388</v>
      </c>
      <c r="G48815" s="10" t="s">
        <v>389</v>
      </c>
      <c r="J48815" s="14">
        <v>40</v>
      </c>
      <c r="K48815" s="14">
        <v>40</v>
      </c>
      <c r="P48815" s="14">
        <v>40</v>
      </c>
      <c r="Q48815" s="14">
        <v>40</v>
      </c>
      <c r="X48815" s="14">
        <v>40</v>
      </c>
      <c r="AP48815" s="14">
        <v>40</v>
      </c>
      <c r="AS48815" s="14">
        <v>40</v>
      </c>
      <c r="AT48815" s="25">
        <v>2.2264216354674113</v>
      </c>
      <c r="AU48815" s="25">
        <v>0.90558130676017567</v>
      </c>
      <c r="AV48815" s="25">
        <v>2.131764099991329</v>
      </c>
      <c r="AZ48815" s="26">
        <v>0.26644378466809809</v>
      </c>
      <c r="BA48815" s="26">
        <v>0.26644378466809809</v>
      </c>
      <c r="BB48815" s="26">
        <v>0</v>
      </c>
      <c r="BC48815" s="26">
        <v>0.26644378466809809</v>
      </c>
      <c r="BD48815" s="26">
        <v>0</v>
      </c>
      <c r="BE48815" s="14">
        <v>40</v>
      </c>
      <c r="BF48815" s="14">
        <v>0</v>
      </c>
      <c r="BG48815" s="27">
        <v>1.4685182413874559E-2</v>
      </c>
    </row>
    <row r="48816" spans="1:60" x14ac:dyDescent="0.25">
      <c r="A48816" t="s">
        <v>35</v>
      </c>
      <c r="B48816" s="2">
        <v>44220.208333333336</v>
      </c>
      <c r="C48816" s="1">
        <v>44219</v>
      </c>
      <c r="D48816">
        <v>22</v>
      </c>
      <c r="E48816" s="2">
        <v>44219.916666666664</v>
      </c>
      <c r="F48816" s="8" t="s">
        <v>388</v>
      </c>
      <c r="G48816" s="10" t="s">
        <v>389</v>
      </c>
      <c r="J48816" s="14">
        <v>56</v>
      </c>
      <c r="K48816" s="14">
        <v>56</v>
      </c>
      <c r="P48816" s="14">
        <v>56</v>
      </c>
      <c r="Q48816" s="14">
        <v>56</v>
      </c>
      <c r="X48816" s="14">
        <v>56</v>
      </c>
      <c r="AP48816" s="14">
        <v>56</v>
      </c>
      <c r="AS48816" s="14">
        <v>56</v>
      </c>
      <c r="AT48816" s="25">
        <v>2.2254130369800231</v>
      </c>
      <c r="AU48816" s="25">
        <v>0.90480023543101429</v>
      </c>
      <c r="AV48816" s="25">
        <v>2.1316743951898323</v>
      </c>
      <c r="AZ48816" s="26">
        <v>0.37302129853533733</v>
      </c>
      <c r="BA48816" s="26">
        <v>0.37302129853533733</v>
      </c>
      <c r="BB48816" s="26">
        <v>0</v>
      </c>
      <c r="BC48816" s="26">
        <v>0.37302129853533733</v>
      </c>
      <c r="BD48816" s="26">
        <v>0</v>
      </c>
      <c r="BE48816" s="14">
        <v>56</v>
      </c>
      <c r="BF48816" s="14">
        <v>0</v>
      </c>
      <c r="BG48816" s="27">
        <v>1.4685182413874559E-2</v>
      </c>
    </row>
    <row r="48817" spans="1:60" x14ac:dyDescent="0.25">
      <c r="A48817" t="s">
        <v>35</v>
      </c>
      <c r="B48817" s="2">
        <v>44220.25</v>
      </c>
      <c r="C48817" s="1">
        <v>44219</v>
      </c>
      <c r="D48817">
        <v>23</v>
      </c>
      <c r="E48817" s="2">
        <v>44219.958333333336</v>
      </c>
      <c r="F48817" s="8" t="s">
        <v>388</v>
      </c>
      <c r="G48817" s="10" t="s">
        <v>389</v>
      </c>
      <c r="J48817" s="14">
        <v>55</v>
      </c>
      <c r="K48817" s="14">
        <v>55</v>
      </c>
      <c r="P48817" s="14">
        <v>55</v>
      </c>
      <c r="Q48817" s="14">
        <v>55</v>
      </c>
      <c r="X48817" s="14">
        <v>55</v>
      </c>
      <c r="AP48817" s="14">
        <v>55</v>
      </c>
      <c r="AS48817" s="14">
        <v>55</v>
      </c>
      <c r="AT48817" s="25">
        <v>2.2255776426294802</v>
      </c>
      <c r="AU48817" s="25">
        <v>0.90511430099600187</v>
      </c>
      <c r="AV48817" s="25">
        <v>2.1329062617517094</v>
      </c>
      <c r="AZ48817" s="26">
        <v>0.36636020391863505</v>
      </c>
      <c r="BA48817" s="26">
        <v>0.36636020391863505</v>
      </c>
      <c r="BB48817" s="26">
        <v>0</v>
      </c>
      <c r="BC48817" s="26">
        <v>0.36636020391863505</v>
      </c>
      <c r="BD48817" s="26">
        <v>0</v>
      </c>
      <c r="BE48817" s="14">
        <v>55</v>
      </c>
      <c r="BF48817" s="14">
        <v>0</v>
      </c>
      <c r="BG48817" s="27">
        <v>1.4685182413874566E-2</v>
      </c>
    </row>
    <row r="48818" spans="1:60" x14ac:dyDescent="0.25">
      <c r="A48818" t="s">
        <v>35</v>
      </c>
      <c r="B48818" s="2">
        <v>44220.291666666664</v>
      </c>
      <c r="C48818" s="1">
        <v>44219</v>
      </c>
      <c r="D48818">
        <v>24</v>
      </c>
      <c r="E48818" s="2">
        <v>44220</v>
      </c>
      <c r="F48818" s="8" t="s">
        <v>388</v>
      </c>
      <c r="G48818" s="10" t="s">
        <v>389</v>
      </c>
      <c r="J48818" s="14">
        <v>54</v>
      </c>
      <c r="K48818" s="14">
        <v>54</v>
      </c>
      <c r="P48818" s="14">
        <v>54</v>
      </c>
      <c r="Q48818" s="14">
        <v>54</v>
      </c>
      <c r="X48818" s="14">
        <v>54</v>
      </c>
      <c r="AP48818" s="14">
        <v>54</v>
      </c>
      <c r="AS48818" s="14">
        <v>54</v>
      </c>
      <c r="AT48818" s="25">
        <v>2.2253819575542177</v>
      </c>
      <c r="AU48818" s="25">
        <v>0.90453385800497821</v>
      </c>
      <c r="AV48818" s="25">
        <v>2.1326942040841188</v>
      </c>
      <c r="AZ48818" s="26">
        <v>0.35969910930193244</v>
      </c>
      <c r="BA48818" s="26">
        <v>0.35969910930193244</v>
      </c>
      <c r="BB48818" s="26">
        <v>0</v>
      </c>
      <c r="BC48818" s="26">
        <v>0.35969910930193244</v>
      </c>
      <c r="BD48818" s="26">
        <v>0</v>
      </c>
      <c r="BE48818" s="14">
        <v>54</v>
      </c>
      <c r="BF48818" s="14">
        <v>0</v>
      </c>
      <c r="BG48818" s="27">
        <v>1.4685182413874559E-2</v>
      </c>
    </row>
    <row r="48819" spans="1:60" x14ac:dyDescent="0.25">
      <c r="A48819" t="s">
        <v>35</v>
      </c>
      <c r="B48819" s="2">
        <v>44220.333333333336</v>
      </c>
      <c r="C48819" s="1">
        <v>44220</v>
      </c>
      <c r="D48819">
        <v>1</v>
      </c>
      <c r="E48819" s="2">
        <v>44220.041666666664</v>
      </c>
      <c r="F48819" s="8" t="s">
        <v>388</v>
      </c>
      <c r="G48819" s="10" t="s">
        <v>389</v>
      </c>
      <c r="J48819" s="14">
        <v>45</v>
      </c>
      <c r="K48819" s="14">
        <v>45</v>
      </c>
      <c r="P48819" s="14">
        <v>45</v>
      </c>
      <c r="Q48819" s="14">
        <v>45</v>
      </c>
      <c r="X48819" s="14">
        <v>45</v>
      </c>
      <c r="AP48819" s="14">
        <v>45</v>
      </c>
      <c r="AS48819" s="14">
        <v>45</v>
      </c>
      <c r="AT48819" s="25">
        <v>2.2244420754032146</v>
      </c>
      <c r="AU48819" s="25">
        <v>0.90430372771556633</v>
      </c>
      <c r="AV48819" s="25">
        <v>2.1333726100358152</v>
      </c>
      <c r="AZ48819" s="26">
        <v>0.29974925775161038</v>
      </c>
      <c r="BA48819" s="26">
        <v>0.29974925775161038</v>
      </c>
      <c r="BB48819" s="26">
        <v>0</v>
      </c>
      <c r="BC48819" s="26">
        <v>0.29974925775161038</v>
      </c>
      <c r="BD48819" s="26">
        <v>0</v>
      </c>
      <c r="BE48819" s="14">
        <v>45</v>
      </c>
      <c r="BF48819" s="14">
        <v>0</v>
      </c>
      <c r="BG48819" s="27">
        <v>1.4685182413874561E-2</v>
      </c>
    </row>
    <row r="48820" spans="1:60" x14ac:dyDescent="0.25">
      <c r="A48820" t="s">
        <v>35</v>
      </c>
      <c r="B48820" s="2">
        <v>44220.375</v>
      </c>
      <c r="C48820" s="1">
        <v>44220</v>
      </c>
      <c r="D48820">
        <v>2</v>
      </c>
      <c r="E48820" s="2">
        <v>44220.083333333336</v>
      </c>
      <c r="F48820" s="8" t="s">
        <v>388</v>
      </c>
      <c r="G48820" s="10" t="s">
        <v>389</v>
      </c>
      <c r="J48820" s="14">
        <v>36</v>
      </c>
      <c r="K48820" s="14">
        <v>36</v>
      </c>
      <c r="P48820" s="14">
        <v>36</v>
      </c>
      <c r="Q48820" s="14">
        <v>36</v>
      </c>
      <c r="X48820" s="14">
        <v>36</v>
      </c>
      <c r="AP48820" s="14">
        <v>36</v>
      </c>
      <c r="AS48820" s="14">
        <v>36</v>
      </c>
      <c r="AT48820" s="25">
        <v>2.2245377558347208</v>
      </c>
      <c r="AU48820" s="25">
        <v>0.90406289379964599</v>
      </c>
      <c r="AV48820" s="25">
        <v>2.1341558561243259</v>
      </c>
      <c r="AZ48820" s="26">
        <v>0.23979940620128817</v>
      </c>
      <c r="BA48820" s="26">
        <v>0.23979940620128817</v>
      </c>
      <c r="BB48820" s="26">
        <v>0</v>
      </c>
      <c r="BC48820" s="26">
        <v>0.23979940620128815</v>
      </c>
      <c r="BD48820" s="26">
        <v>2.7755575615628914E-17</v>
      </c>
      <c r="BE48820" s="14">
        <v>36</v>
      </c>
      <c r="BF48820" s="14">
        <v>0</v>
      </c>
      <c r="BG48820" s="27">
        <v>1.4685182413874552E-2</v>
      </c>
    </row>
    <row r="48821" spans="1:60" x14ac:dyDescent="0.25">
      <c r="A48821" t="s">
        <v>35</v>
      </c>
      <c r="B48821" s="2">
        <v>44220.416666666664</v>
      </c>
      <c r="C48821" s="1">
        <v>44220</v>
      </c>
      <c r="D48821">
        <v>3</v>
      </c>
      <c r="E48821" s="2">
        <v>44220.125</v>
      </c>
      <c r="F48821" s="8" t="s">
        <v>388</v>
      </c>
      <c r="G48821" s="10" t="s">
        <v>389</v>
      </c>
      <c r="J48821" s="14">
        <v>32</v>
      </c>
      <c r="K48821" s="14">
        <v>32</v>
      </c>
      <c r="P48821" s="14">
        <v>32</v>
      </c>
      <c r="Q48821" s="14">
        <v>32</v>
      </c>
      <c r="X48821" s="14">
        <v>32</v>
      </c>
      <c r="AP48821" s="14">
        <v>32</v>
      </c>
      <c r="AS48821" s="14">
        <v>32</v>
      </c>
      <c r="AT48821" s="25">
        <v>2.2247097780799816</v>
      </c>
      <c r="AU48821" s="25">
        <v>0.90349129492330593</v>
      </c>
      <c r="AV48821" s="25">
        <v>2.1339779199329549</v>
      </c>
      <c r="AZ48821" s="26">
        <v>0.21315502773447847</v>
      </c>
      <c r="BA48821" s="26">
        <v>0.21315502773447847</v>
      </c>
      <c r="BB48821" s="26">
        <v>0</v>
      </c>
      <c r="BC48821" s="26">
        <v>0.21315502773447847</v>
      </c>
      <c r="BD48821" s="26">
        <v>0</v>
      </c>
      <c r="BE48821" s="14">
        <v>32</v>
      </c>
      <c r="BF48821" s="14">
        <v>0</v>
      </c>
      <c r="BG48821" s="27">
        <v>1.4685182413874561E-2</v>
      </c>
    </row>
    <row r="48822" spans="1:60" x14ac:dyDescent="0.25">
      <c r="A48822" t="s">
        <v>35</v>
      </c>
      <c r="B48822" s="2">
        <v>44220.458333333336</v>
      </c>
      <c r="C48822" s="1">
        <v>44220</v>
      </c>
      <c r="D48822">
        <v>4</v>
      </c>
      <c r="E48822" s="2">
        <v>44220.166666666664</v>
      </c>
      <c r="F48822" s="8" t="s">
        <v>388</v>
      </c>
      <c r="G48822" s="10" t="s">
        <v>389</v>
      </c>
      <c r="J48822" s="14">
        <v>16</v>
      </c>
      <c r="K48822" s="14">
        <v>16</v>
      </c>
      <c r="P48822" s="14">
        <v>16</v>
      </c>
      <c r="Q48822" s="14">
        <v>16</v>
      </c>
      <c r="X48822" s="14">
        <v>16</v>
      </c>
      <c r="AP48822" s="14">
        <v>16</v>
      </c>
      <c r="AS48822" s="14">
        <v>16</v>
      </c>
      <c r="AT48822" s="25">
        <v>2.2241623109987487</v>
      </c>
      <c r="AU48822" s="25">
        <v>0.90305245727624917</v>
      </c>
      <c r="AV48822" s="25">
        <v>2.1338179550636007</v>
      </c>
      <c r="AZ48822" s="26">
        <v>0.10657751386723928</v>
      </c>
      <c r="BA48822" s="26">
        <v>0.10657751386723928</v>
      </c>
      <c r="BB48822" s="26">
        <v>0</v>
      </c>
      <c r="BC48822" s="26">
        <v>0.10657751386723928</v>
      </c>
      <c r="BD48822" s="26">
        <v>0</v>
      </c>
      <c r="BE48822" s="14">
        <v>16</v>
      </c>
      <c r="BF48822" s="14">
        <v>0</v>
      </c>
      <c r="BG48822" s="27">
        <v>1.4685182413874566E-2</v>
      </c>
    </row>
    <row r="48823" spans="1:60" x14ac:dyDescent="0.25">
      <c r="A48823" t="s">
        <v>35</v>
      </c>
      <c r="B48823" s="2">
        <v>44220.5</v>
      </c>
      <c r="C48823" s="1">
        <v>44220</v>
      </c>
      <c r="D48823">
        <v>5</v>
      </c>
      <c r="E48823" s="2">
        <v>44220.208333333336</v>
      </c>
      <c r="F48823" s="8" t="s">
        <v>388</v>
      </c>
      <c r="G48823" s="10" t="s">
        <v>389</v>
      </c>
      <c r="J48823" s="14">
        <v>29</v>
      </c>
      <c r="K48823" s="14">
        <v>29</v>
      </c>
      <c r="P48823" s="14">
        <v>29</v>
      </c>
      <c r="Q48823" s="14">
        <v>29</v>
      </c>
      <c r="X48823" s="14">
        <v>29</v>
      </c>
      <c r="AP48823" s="14">
        <v>29</v>
      </c>
      <c r="AS48823" s="14">
        <v>29</v>
      </c>
      <c r="AT48823" s="25">
        <v>2.2246216575060584</v>
      </c>
      <c r="AU48823" s="25">
        <v>0.90197196317752892</v>
      </c>
      <c r="AV48823" s="25">
        <v>2.1340253552660569</v>
      </c>
      <c r="AZ48823" s="26">
        <v>0.19317174388437114</v>
      </c>
      <c r="BA48823" s="26">
        <v>0.19317174388437114</v>
      </c>
      <c r="BB48823" s="26">
        <v>0</v>
      </c>
      <c r="BC48823" s="26">
        <v>0.19317174388437117</v>
      </c>
      <c r="BD48823" s="26">
        <v>-2.7755575615628914E-17</v>
      </c>
      <c r="BE48823" s="14">
        <v>29</v>
      </c>
      <c r="BF48823" s="14">
        <v>0</v>
      </c>
      <c r="BG48823" s="27">
        <v>1.4685182413874561E-2</v>
      </c>
    </row>
    <row r="48824" spans="1:60" x14ac:dyDescent="0.25">
      <c r="A48824" t="s">
        <v>35</v>
      </c>
      <c r="B48824" s="2">
        <v>44220.541666666664</v>
      </c>
      <c r="C48824" s="1">
        <v>44220</v>
      </c>
      <c r="D48824">
        <v>6</v>
      </c>
      <c r="E48824" s="2">
        <v>44220.25</v>
      </c>
      <c r="F48824" s="8" t="s">
        <v>388</v>
      </c>
      <c r="G48824" s="10" t="s">
        <v>389</v>
      </c>
      <c r="J48824" s="14">
        <v>23</v>
      </c>
      <c r="K48824" s="14">
        <v>23</v>
      </c>
      <c r="P48824" s="14">
        <v>23</v>
      </c>
      <c r="Q48824" s="14">
        <v>23</v>
      </c>
      <c r="X48824" s="14">
        <v>23</v>
      </c>
      <c r="AP48824" s="14">
        <v>23</v>
      </c>
      <c r="AS48824" s="14">
        <v>23</v>
      </c>
      <c r="AT48824" s="25">
        <v>2.2247351191915894</v>
      </c>
      <c r="AU48824" s="25">
        <v>0.90133611877288744</v>
      </c>
      <c r="AV48824" s="25">
        <v>2.1367920343481259</v>
      </c>
      <c r="AZ48824" s="26">
        <v>0.15320517618415644</v>
      </c>
      <c r="BA48824" s="26">
        <v>0.15320517618415644</v>
      </c>
      <c r="BB48824" s="26">
        <v>0</v>
      </c>
      <c r="BC48824" s="26">
        <v>0.15320517618415644</v>
      </c>
      <c r="BD48824" s="26">
        <v>0</v>
      </c>
      <c r="BE48824" s="14">
        <v>23</v>
      </c>
      <c r="BF48824" s="14">
        <v>0</v>
      </c>
      <c r="BG48824" s="27">
        <v>1.4685182413874563E-2</v>
      </c>
    </row>
    <row r="48825" spans="1:60" x14ac:dyDescent="0.25">
      <c r="A48825" t="s">
        <v>35</v>
      </c>
      <c r="B48825" s="2">
        <v>44220.583333333336</v>
      </c>
      <c r="C48825" s="1">
        <v>44220</v>
      </c>
      <c r="D48825">
        <v>7</v>
      </c>
      <c r="E48825" s="2">
        <v>44220.291666666664</v>
      </c>
      <c r="F48825" s="8" t="s">
        <v>388</v>
      </c>
      <c r="G48825" s="10" t="s">
        <v>389</v>
      </c>
      <c r="J48825" s="14">
        <v>4</v>
      </c>
      <c r="K48825" s="14">
        <v>4</v>
      </c>
      <c r="P48825" s="14">
        <v>4</v>
      </c>
      <c r="Q48825" s="14">
        <v>4</v>
      </c>
      <c r="X48825" s="14">
        <v>4</v>
      </c>
      <c r="AP48825" s="14">
        <v>4</v>
      </c>
      <c r="AS48825" s="14">
        <v>4</v>
      </c>
      <c r="AT48825" s="25">
        <v>2.2242803000888718</v>
      </c>
      <c r="AU48825" s="25">
        <v>0.90130138492980194</v>
      </c>
      <c r="AV48825" s="25">
        <v>2.1362029434188452</v>
      </c>
      <c r="AZ48825" s="26">
        <v>2.6644378466809813E-2</v>
      </c>
      <c r="BA48825" s="26">
        <v>2.6644378466809813E-2</v>
      </c>
      <c r="BB48825" s="26">
        <v>0</v>
      </c>
      <c r="BC48825" s="26">
        <v>2.6644378466809816E-2</v>
      </c>
      <c r="BD48825" s="26">
        <v>-3.4694469519536142E-18</v>
      </c>
      <c r="BE48825" s="14">
        <v>4</v>
      </c>
      <c r="BF48825" s="14">
        <v>0</v>
      </c>
      <c r="BG48825" s="27">
        <v>1.4685182413874563E-2</v>
      </c>
    </row>
    <row r="48826" spans="1:60" x14ac:dyDescent="0.25">
      <c r="A48826" t="s">
        <v>35</v>
      </c>
      <c r="B48826" s="2">
        <v>44220.625</v>
      </c>
      <c r="C48826" s="1">
        <v>44220</v>
      </c>
      <c r="D48826">
        <v>8</v>
      </c>
      <c r="E48826" s="2">
        <v>44220.333333333336</v>
      </c>
      <c r="F48826" s="8" t="s">
        <v>388</v>
      </c>
      <c r="G48826" s="10" t="s">
        <v>389</v>
      </c>
      <c r="J48826" s="14">
        <v>0</v>
      </c>
      <c r="K48826" s="14">
        <v>-2</v>
      </c>
      <c r="P48826" s="14">
        <v>0</v>
      </c>
      <c r="Q48826" s="14">
        <v>-2</v>
      </c>
      <c r="X48826" s="14">
        <v>0</v>
      </c>
      <c r="AP48826" s="14">
        <v>0</v>
      </c>
      <c r="AS48826" s="14">
        <v>-2</v>
      </c>
      <c r="AT48826" s="25">
        <v>2.2227797693713485</v>
      </c>
      <c r="AU48826" s="25">
        <v>0.90082188624212822</v>
      </c>
      <c r="AV48826" s="25">
        <v>2.1361198208745065</v>
      </c>
      <c r="AZ48826" s="26">
        <v>0</v>
      </c>
      <c r="BA48826" s="26">
        <v>0</v>
      </c>
      <c r="BB48826" s="26">
        <v>1.4855174630832091</v>
      </c>
      <c r="BC48826" s="26">
        <v>0</v>
      </c>
      <c r="BD48826" s="26">
        <v>1.4855174630832091</v>
      </c>
      <c r="BE48826" s="14">
        <v>0</v>
      </c>
      <c r="BF48826" s="14">
        <v>2</v>
      </c>
      <c r="BH48826" s="27">
        <v>1.6375007547312521</v>
      </c>
    </row>
    <row r="48827" spans="1:60" x14ac:dyDescent="0.25">
      <c r="A48827" t="s">
        <v>35</v>
      </c>
      <c r="B48827" s="2">
        <v>44220.666666666664</v>
      </c>
      <c r="C48827" s="1">
        <v>44220</v>
      </c>
      <c r="D48827">
        <v>9</v>
      </c>
      <c r="E48827" s="2">
        <v>44220.375</v>
      </c>
      <c r="F48827" s="8" t="s">
        <v>388</v>
      </c>
      <c r="G48827" s="10" t="s">
        <v>389</v>
      </c>
      <c r="J48827" s="14">
        <v>0</v>
      </c>
      <c r="K48827" s="14">
        <v>-4</v>
      </c>
      <c r="P48827" s="14">
        <v>0</v>
      </c>
      <c r="Q48827" s="14">
        <v>-4</v>
      </c>
      <c r="X48827" s="14">
        <v>0</v>
      </c>
      <c r="AP48827" s="14">
        <v>0</v>
      </c>
      <c r="AS48827" s="14">
        <v>-4</v>
      </c>
      <c r="AT48827" s="25">
        <v>2.2203820239999614</v>
      </c>
      <c r="AU48827" s="25">
        <v>0.90030118348840638</v>
      </c>
      <c r="AV48827" s="25">
        <v>2.134815137607982</v>
      </c>
      <c r="AZ48827" s="26">
        <v>0</v>
      </c>
      <c r="BA48827" s="26">
        <v>0</v>
      </c>
      <c r="BB48827" s="26">
        <v>2.9784489767400242</v>
      </c>
      <c r="BC48827" s="26">
        <v>0</v>
      </c>
      <c r="BD48827" s="26">
        <v>2.9784489767400242</v>
      </c>
      <c r="BE48827" s="14">
        <v>0</v>
      </c>
      <c r="BF48827" s="14">
        <v>4</v>
      </c>
      <c r="BH48827" s="27">
        <v>1.641587045775148</v>
      </c>
    </row>
    <row r="48828" spans="1:60" x14ac:dyDescent="0.25">
      <c r="A48828" t="s">
        <v>35</v>
      </c>
      <c r="B48828" s="2">
        <v>44220.708333333336</v>
      </c>
      <c r="C48828" s="1">
        <v>44220</v>
      </c>
      <c r="D48828">
        <v>10</v>
      </c>
      <c r="E48828" s="2">
        <v>44220.416666666664</v>
      </c>
      <c r="F48828" s="8" t="s">
        <v>388</v>
      </c>
      <c r="G48828" s="10" t="s">
        <v>389</v>
      </c>
      <c r="J48828" s="14">
        <v>6</v>
      </c>
      <c r="K48828" s="14">
        <v>5</v>
      </c>
      <c r="P48828" s="14">
        <v>6</v>
      </c>
      <c r="Q48828" s="14">
        <v>5</v>
      </c>
      <c r="X48828" s="14">
        <v>6</v>
      </c>
      <c r="AP48828" s="14">
        <v>6</v>
      </c>
      <c r="AS48828" s="14">
        <v>5</v>
      </c>
      <c r="AT48828" s="25">
        <v>2.2199200785065396</v>
      </c>
      <c r="AU48828" s="25">
        <v>0.89990278896719822</v>
      </c>
      <c r="AV48828" s="25">
        <v>2.1334322808657311</v>
      </c>
      <c r="AZ48828" s="26">
        <v>3.9966567700214707E-2</v>
      </c>
      <c r="BA48828" s="26">
        <v>3.9966567700214707E-2</v>
      </c>
      <c r="BB48828" s="26">
        <v>0</v>
      </c>
      <c r="BC48828" s="26">
        <v>3.3305473083512255E-2</v>
      </c>
      <c r="BD48828" s="26">
        <v>6.6610946167024523E-3</v>
      </c>
      <c r="BE48828" s="14">
        <v>6</v>
      </c>
      <c r="BF48828" s="14">
        <v>1</v>
      </c>
      <c r="BG48828" s="27">
        <v>1.4685182413874558E-2</v>
      </c>
      <c r="BH48828" s="27">
        <v>1.4685182413874561E-2</v>
      </c>
    </row>
    <row r="48829" spans="1:60" x14ac:dyDescent="0.25">
      <c r="A48829" t="s">
        <v>35</v>
      </c>
      <c r="B48829" s="2">
        <v>44220.75</v>
      </c>
      <c r="C48829" s="1">
        <v>44220</v>
      </c>
      <c r="D48829">
        <v>11</v>
      </c>
      <c r="E48829" s="2">
        <v>44220.458333333336</v>
      </c>
      <c r="F48829" s="8" t="s">
        <v>388</v>
      </c>
      <c r="G48829" s="10" t="s">
        <v>389</v>
      </c>
      <c r="J48829" s="14">
        <v>0</v>
      </c>
      <c r="K48829" s="14">
        <v>-3</v>
      </c>
      <c r="P48829" s="14">
        <v>0</v>
      </c>
      <c r="Q48829" s="14">
        <v>-3</v>
      </c>
      <c r="X48829" s="14">
        <v>0</v>
      </c>
      <c r="AP48829" s="14">
        <v>0</v>
      </c>
      <c r="AS48829" s="14">
        <v>-3</v>
      </c>
      <c r="AT48829" s="25">
        <v>2.2208285106321441</v>
      </c>
      <c r="AU48829" s="25">
        <v>0.8998125367372275</v>
      </c>
      <c r="AV48829" s="25">
        <v>2.1344157293902271</v>
      </c>
      <c r="AZ48829" s="26">
        <v>0</v>
      </c>
      <c r="BA48829" s="26">
        <v>0</v>
      </c>
      <c r="BB48829" s="26">
        <v>2.223629740941365</v>
      </c>
      <c r="BC48829" s="26">
        <v>0</v>
      </c>
      <c r="BD48829" s="26">
        <v>2.223629740941365</v>
      </c>
      <c r="BE48829" s="14">
        <v>0</v>
      </c>
      <c r="BF48829" s="14">
        <v>3</v>
      </c>
      <c r="BH48829" s="27">
        <v>1.6340861998247174</v>
      </c>
    </row>
    <row r="48830" spans="1:60" x14ac:dyDescent="0.25">
      <c r="A48830" t="s">
        <v>35</v>
      </c>
      <c r="B48830" s="2">
        <v>44220.791666666664</v>
      </c>
      <c r="C48830" s="1">
        <v>44220</v>
      </c>
      <c r="D48830">
        <v>12</v>
      </c>
      <c r="E48830" s="2">
        <v>44220.5</v>
      </c>
      <c r="F48830" s="8" t="s">
        <v>388</v>
      </c>
      <c r="G48830" s="10" t="s">
        <v>389</v>
      </c>
      <c r="J48830" s="14">
        <v>0</v>
      </c>
      <c r="K48830" s="14">
        <v>-3</v>
      </c>
      <c r="P48830" s="14">
        <v>0</v>
      </c>
      <c r="Q48830" s="14">
        <v>-3</v>
      </c>
      <c r="X48830" s="14">
        <v>0</v>
      </c>
      <c r="AP48830" s="14">
        <v>0</v>
      </c>
      <c r="AS48830" s="14">
        <v>-3</v>
      </c>
      <c r="AT48830" s="25">
        <v>2.2213281540776944</v>
      </c>
      <c r="AU48830" s="25">
        <v>0.90038015142550865</v>
      </c>
      <c r="AV48830" s="25">
        <v>2.1341184320282935</v>
      </c>
      <c r="AZ48830" s="26">
        <v>0</v>
      </c>
      <c r="BA48830" s="26">
        <v>0</v>
      </c>
      <c r="BB48830" s="26">
        <v>2.2179765769778603</v>
      </c>
      <c r="BC48830" s="26">
        <v>0</v>
      </c>
      <c r="BD48830" s="26">
        <v>2.2179765769778603</v>
      </c>
      <c r="BE48830" s="14">
        <v>0</v>
      </c>
      <c r="BF48830" s="14">
        <v>3</v>
      </c>
      <c r="BH48830" s="27">
        <v>1.6299318403789766</v>
      </c>
    </row>
    <row r="48831" spans="1:60" x14ac:dyDescent="0.25">
      <c r="A48831" t="s">
        <v>35</v>
      </c>
      <c r="B48831" s="2">
        <v>44220.833333333336</v>
      </c>
      <c r="C48831" s="1">
        <v>44220</v>
      </c>
      <c r="D48831">
        <v>13</v>
      </c>
      <c r="E48831" s="2">
        <v>44220.541666666664</v>
      </c>
      <c r="F48831" s="8" t="s">
        <v>388</v>
      </c>
      <c r="G48831" s="10" t="s">
        <v>389</v>
      </c>
      <c r="J48831" s="14">
        <v>0</v>
      </c>
      <c r="K48831" s="14">
        <v>-3</v>
      </c>
      <c r="P48831" s="14">
        <v>0</v>
      </c>
      <c r="Q48831" s="14">
        <v>-3</v>
      </c>
      <c r="X48831" s="14">
        <v>0</v>
      </c>
      <c r="AP48831" s="14">
        <v>0</v>
      </c>
      <c r="AS48831" s="14">
        <v>-3</v>
      </c>
      <c r="AT48831" s="25">
        <v>2.2219668336554648</v>
      </c>
      <c r="AU48831" s="25">
        <v>0.90086248783379219</v>
      </c>
      <c r="AV48831" s="25">
        <v>2.134416471339581</v>
      </c>
      <c r="AZ48831" s="26">
        <v>0</v>
      </c>
      <c r="BA48831" s="26">
        <v>0</v>
      </c>
      <c r="BB48831" s="26">
        <v>2.2191211718526413</v>
      </c>
      <c r="BC48831" s="26">
        <v>0</v>
      </c>
      <c r="BD48831" s="26">
        <v>2.2191211718526413</v>
      </c>
      <c r="BE48831" s="14">
        <v>0</v>
      </c>
      <c r="BF48831" s="14">
        <v>3</v>
      </c>
      <c r="BH48831" s="27">
        <v>1.6307729726299234</v>
      </c>
    </row>
    <row r="48832" spans="1:60" x14ac:dyDescent="0.25">
      <c r="A48832" t="s">
        <v>35</v>
      </c>
      <c r="B48832" s="2">
        <v>44220.875</v>
      </c>
      <c r="C48832" s="1">
        <v>44220</v>
      </c>
      <c r="D48832">
        <v>14</v>
      </c>
      <c r="E48832" s="2">
        <v>44220.583333333336</v>
      </c>
      <c r="F48832" s="8" t="s">
        <v>388</v>
      </c>
      <c r="G48832" s="10" t="s">
        <v>389</v>
      </c>
      <c r="J48832" s="14">
        <v>0</v>
      </c>
      <c r="K48832" s="14">
        <v>-3</v>
      </c>
      <c r="P48832" s="14">
        <v>0</v>
      </c>
      <c r="Q48832" s="14">
        <v>-3</v>
      </c>
      <c r="X48832" s="14">
        <v>0</v>
      </c>
      <c r="AP48832" s="14">
        <v>0</v>
      </c>
      <c r="AS48832" s="14">
        <v>-3</v>
      </c>
      <c r="AT48832" s="25">
        <v>2.2226048658853772</v>
      </c>
      <c r="AU48832" s="25">
        <v>0.90177519429404118</v>
      </c>
      <c r="AV48832" s="25">
        <v>2.1355704969231866</v>
      </c>
      <c r="AZ48832" s="26">
        <v>0</v>
      </c>
      <c r="BA48832" s="26">
        <v>0</v>
      </c>
      <c r="BB48832" s="26">
        <v>2.2844703433954123</v>
      </c>
      <c r="BC48832" s="26">
        <v>0</v>
      </c>
      <c r="BD48832" s="26">
        <v>2.2844703433954123</v>
      </c>
      <c r="BE48832" s="14">
        <v>0</v>
      </c>
      <c r="BF48832" s="14">
        <v>3</v>
      </c>
      <c r="BH48832" s="27">
        <v>1.6787963361521312</v>
      </c>
    </row>
    <row r="48833" spans="1:60" x14ac:dyDescent="0.25">
      <c r="A48833" t="s">
        <v>35</v>
      </c>
      <c r="B48833" s="2">
        <v>44220.916666666664</v>
      </c>
      <c r="C48833" s="1">
        <v>44220</v>
      </c>
      <c r="D48833">
        <v>15</v>
      </c>
      <c r="E48833" s="2">
        <v>44220.625</v>
      </c>
      <c r="F48833" s="8" t="s">
        <v>388</v>
      </c>
      <c r="G48833" s="10" t="s">
        <v>389</v>
      </c>
      <c r="J48833" s="14">
        <v>0</v>
      </c>
      <c r="K48833" s="14">
        <v>-2</v>
      </c>
      <c r="P48833" s="14">
        <v>0</v>
      </c>
      <c r="Q48833" s="14">
        <v>-2</v>
      </c>
      <c r="X48833" s="14">
        <v>0</v>
      </c>
      <c r="AP48833" s="14">
        <v>0</v>
      </c>
      <c r="AS48833" s="14">
        <v>-2</v>
      </c>
      <c r="AT48833" s="25">
        <v>2.2236719029346035</v>
      </c>
      <c r="AU48833" s="25">
        <v>0.90251259801411199</v>
      </c>
      <c r="AV48833" s="25">
        <v>2.1402249961790498</v>
      </c>
      <c r="AZ48833" s="26">
        <v>0</v>
      </c>
      <c r="BA48833" s="26">
        <v>0</v>
      </c>
      <c r="BB48833" s="26">
        <v>1.5744576498428264</v>
      </c>
      <c r="BC48833" s="26">
        <v>0</v>
      </c>
      <c r="BD48833" s="26">
        <v>1.5744576498428264</v>
      </c>
      <c r="BE48833" s="14">
        <v>0</v>
      </c>
      <c r="BF48833" s="14">
        <v>2</v>
      </c>
      <c r="BH48833" s="27">
        <v>1.7355404119982458</v>
      </c>
    </row>
    <row r="48834" spans="1:60" x14ac:dyDescent="0.25">
      <c r="A48834" t="s">
        <v>35</v>
      </c>
      <c r="B48834" s="2">
        <v>44220.958333333336</v>
      </c>
      <c r="C48834" s="1">
        <v>44220</v>
      </c>
      <c r="D48834">
        <v>16</v>
      </c>
      <c r="E48834" s="2">
        <v>44220.666666666664</v>
      </c>
      <c r="F48834" s="8" t="s">
        <v>388</v>
      </c>
      <c r="G48834" s="10" t="s">
        <v>389</v>
      </c>
      <c r="J48834" s="14">
        <v>4</v>
      </c>
      <c r="K48834" s="14">
        <v>2</v>
      </c>
      <c r="P48834" s="14">
        <v>4</v>
      </c>
      <c r="Q48834" s="14">
        <v>2</v>
      </c>
      <c r="X48834" s="14">
        <v>4</v>
      </c>
      <c r="AP48834" s="14">
        <v>4</v>
      </c>
      <c r="AS48834" s="14">
        <v>2</v>
      </c>
      <c r="AT48834" s="25">
        <v>2.2250265051734175</v>
      </c>
      <c r="AU48834" s="25">
        <v>0.90221843476972152</v>
      </c>
      <c r="AV48834" s="25">
        <v>2.1336509310230163</v>
      </c>
      <c r="AZ48834" s="26">
        <v>2.6644378466809809E-2</v>
      </c>
      <c r="BA48834" s="26">
        <v>2.6644378466809809E-2</v>
      </c>
      <c r="BB48834" s="26">
        <v>0</v>
      </c>
      <c r="BC48834" s="26">
        <v>1.3322189233404905E-2</v>
      </c>
      <c r="BD48834" s="26">
        <v>1.3322189233404905E-2</v>
      </c>
      <c r="BE48834" s="14">
        <v>4</v>
      </c>
      <c r="BF48834" s="14">
        <v>2</v>
      </c>
      <c r="BG48834" s="27">
        <v>1.4685182413874561E-2</v>
      </c>
      <c r="BH48834" s="27">
        <v>1.4685182413874561E-2</v>
      </c>
    </row>
    <row r="48835" spans="1:60" x14ac:dyDescent="0.25">
      <c r="A48835" t="s">
        <v>35</v>
      </c>
      <c r="B48835" s="2">
        <v>44221</v>
      </c>
      <c r="C48835" s="1">
        <v>44220</v>
      </c>
      <c r="D48835">
        <v>17</v>
      </c>
      <c r="E48835" s="2">
        <v>44220.708333333336</v>
      </c>
      <c r="F48835" s="8" t="s">
        <v>388</v>
      </c>
      <c r="G48835" s="10" t="s">
        <v>389</v>
      </c>
      <c r="J48835" s="14">
        <v>16</v>
      </c>
      <c r="K48835" s="14">
        <v>16</v>
      </c>
      <c r="P48835" s="14">
        <v>16</v>
      </c>
      <c r="Q48835" s="14">
        <v>16</v>
      </c>
      <c r="X48835" s="14">
        <v>16</v>
      </c>
      <c r="AP48835" s="14">
        <v>16</v>
      </c>
      <c r="AS48835" s="14">
        <v>16</v>
      </c>
      <c r="AT48835" s="25">
        <v>2.2245095710624718</v>
      </c>
      <c r="AU48835" s="25">
        <v>0.90144004526669663</v>
      </c>
      <c r="AV48835" s="25">
        <v>2.1293019015102295</v>
      </c>
      <c r="AZ48835" s="26">
        <v>0.10657751386723924</v>
      </c>
      <c r="BA48835" s="26">
        <v>0.10657751386723924</v>
      </c>
      <c r="BB48835" s="26">
        <v>0</v>
      </c>
      <c r="BC48835" s="26">
        <v>0.10657751386723924</v>
      </c>
      <c r="BD48835" s="26">
        <v>0</v>
      </c>
      <c r="BE48835" s="14">
        <v>16</v>
      </c>
      <c r="BF48835" s="14">
        <v>0</v>
      </c>
      <c r="BG48835" s="27">
        <v>1.4685182413874561E-2</v>
      </c>
    </row>
    <row r="48836" spans="1:60" x14ac:dyDescent="0.25">
      <c r="A48836" t="s">
        <v>35</v>
      </c>
      <c r="B48836" s="2">
        <v>44221.041666666664</v>
      </c>
      <c r="C48836" s="1">
        <v>44220</v>
      </c>
      <c r="D48836">
        <v>18</v>
      </c>
      <c r="E48836" s="2">
        <v>44220.75</v>
      </c>
      <c r="F48836" s="8" t="s">
        <v>388</v>
      </c>
      <c r="G48836" s="10" t="s">
        <v>389</v>
      </c>
      <c r="J48836" s="14">
        <v>23</v>
      </c>
      <c r="K48836" s="14">
        <v>23</v>
      </c>
      <c r="P48836" s="14">
        <v>23</v>
      </c>
      <c r="Q48836" s="14">
        <v>23</v>
      </c>
      <c r="X48836" s="14">
        <v>23</v>
      </c>
      <c r="AP48836" s="14">
        <v>23</v>
      </c>
      <c r="AS48836" s="14">
        <v>23</v>
      </c>
      <c r="AT48836" s="25">
        <v>2.2233068243848408</v>
      </c>
      <c r="AU48836" s="25">
        <v>0.90097410676792933</v>
      </c>
      <c r="AV48836" s="25">
        <v>2.1316066215401457</v>
      </c>
      <c r="AZ48836" s="26">
        <v>0.15320517618415644</v>
      </c>
      <c r="BA48836" s="26">
        <v>0.15320517618415644</v>
      </c>
      <c r="BB48836" s="26">
        <v>0</v>
      </c>
      <c r="BC48836" s="26">
        <v>0.15320517618415644</v>
      </c>
      <c r="BD48836" s="26">
        <v>0</v>
      </c>
      <c r="BE48836" s="14">
        <v>23</v>
      </c>
      <c r="BF48836" s="14">
        <v>0</v>
      </c>
      <c r="BG48836" s="27">
        <v>1.4685182413874563E-2</v>
      </c>
    </row>
    <row r="48837" spans="1:60" x14ac:dyDescent="0.25">
      <c r="A48837" t="s">
        <v>35</v>
      </c>
      <c r="B48837" s="2">
        <v>44221.083333333336</v>
      </c>
      <c r="C48837" s="1">
        <v>44220</v>
      </c>
      <c r="D48837">
        <v>19</v>
      </c>
      <c r="E48837" s="2">
        <v>44220.791666666664</v>
      </c>
      <c r="F48837" s="8" t="s">
        <v>388</v>
      </c>
      <c r="G48837" s="10" t="s">
        <v>389</v>
      </c>
      <c r="J48837" s="14">
        <v>30</v>
      </c>
      <c r="K48837" s="14">
        <v>30</v>
      </c>
      <c r="P48837" s="14">
        <v>30</v>
      </c>
      <c r="Q48837" s="14">
        <v>30</v>
      </c>
      <c r="X48837" s="14">
        <v>30</v>
      </c>
      <c r="AP48837" s="14">
        <v>30</v>
      </c>
      <c r="AS48837" s="14">
        <v>30</v>
      </c>
      <c r="AT48837" s="25">
        <v>2.2228302197937801</v>
      </c>
      <c r="AU48837" s="25">
        <v>0.90058216760563992</v>
      </c>
      <c r="AV48837" s="25">
        <v>2.1343757296293591</v>
      </c>
      <c r="AZ48837" s="26">
        <v>0.19983283850107353</v>
      </c>
      <c r="BA48837" s="26">
        <v>0.19983283850107353</v>
      </c>
      <c r="BB48837" s="26">
        <v>0</v>
      </c>
      <c r="BC48837" s="26">
        <v>0.19983283850107353</v>
      </c>
      <c r="BD48837" s="26">
        <v>0</v>
      </c>
      <c r="BE48837" s="14">
        <v>30</v>
      </c>
      <c r="BF48837" s="14">
        <v>0</v>
      </c>
      <c r="BG48837" s="27">
        <v>1.4685182413874556E-2</v>
      </c>
    </row>
    <row r="48838" spans="1:60" x14ac:dyDescent="0.25">
      <c r="A48838" t="s">
        <v>35</v>
      </c>
      <c r="B48838" s="2">
        <v>44221.125</v>
      </c>
      <c r="C48838" s="1">
        <v>44220</v>
      </c>
      <c r="D48838">
        <v>20</v>
      </c>
      <c r="E48838" s="2">
        <v>44220.833333333336</v>
      </c>
      <c r="F48838" s="8" t="s">
        <v>388</v>
      </c>
      <c r="G48838" s="10" t="s">
        <v>389</v>
      </c>
      <c r="J48838" s="14">
        <v>25</v>
      </c>
      <c r="K48838" s="14">
        <v>25</v>
      </c>
      <c r="P48838" s="14">
        <v>25</v>
      </c>
      <c r="Q48838" s="14">
        <v>25</v>
      </c>
      <c r="X48838" s="14">
        <v>25</v>
      </c>
      <c r="AP48838" s="14">
        <v>25</v>
      </c>
      <c r="AS48838" s="14">
        <v>25</v>
      </c>
      <c r="AT48838" s="25">
        <v>2.2213789723398083</v>
      </c>
      <c r="AU48838" s="25">
        <v>0.90067030934809955</v>
      </c>
      <c r="AV48838" s="25">
        <v>2.1347513852175162</v>
      </c>
      <c r="AZ48838" s="26">
        <v>0.1665273654175613</v>
      </c>
      <c r="BA48838" s="26">
        <v>0.1665273654175613</v>
      </c>
      <c r="BB48838" s="26">
        <v>0</v>
      </c>
      <c r="BC48838" s="26">
        <v>0.1665273654175613</v>
      </c>
      <c r="BD48838" s="26">
        <v>0</v>
      </c>
      <c r="BE48838" s="14">
        <v>25</v>
      </c>
      <c r="BF48838" s="14">
        <v>0</v>
      </c>
      <c r="BG48838" s="27">
        <v>1.4685182413874559E-2</v>
      </c>
    </row>
    <row r="48839" spans="1:60" x14ac:dyDescent="0.25">
      <c r="A48839" t="s">
        <v>35</v>
      </c>
      <c r="B48839" s="2">
        <v>44221.166666666664</v>
      </c>
      <c r="C48839" s="1">
        <v>44220</v>
      </c>
      <c r="D48839">
        <v>21</v>
      </c>
      <c r="E48839" s="2">
        <v>44220.875</v>
      </c>
      <c r="F48839" s="8" t="s">
        <v>388</v>
      </c>
      <c r="G48839" s="10" t="s">
        <v>389</v>
      </c>
      <c r="J48839" s="14">
        <v>33</v>
      </c>
      <c r="K48839" s="14">
        <v>33</v>
      </c>
      <c r="P48839" s="14">
        <v>33</v>
      </c>
      <c r="Q48839" s="14">
        <v>33</v>
      </c>
      <c r="X48839" s="14">
        <v>33</v>
      </c>
      <c r="AP48839" s="14">
        <v>33</v>
      </c>
      <c r="AS48839" s="14">
        <v>33</v>
      </c>
      <c r="AT48839" s="25">
        <v>2.2198248636093791</v>
      </c>
      <c r="AU48839" s="25">
        <v>0.90051806224777886</v>
      </c>
      <c r="AV48839" s="25">
        <v>2.1347513852175157</v>
      </c>
      <c r="AZ48839" s="26">
        <v>0.21981612235118086</v>
      </c>
      <c r="BA48839" s="26">
        <v>0.21981612235118086</v>
      </c>
      <c r="BB48839" s="26">
        <v>0</v>
      </c>
      <c r="BC48839" s="26">
        <v>0.21981612235118086</v>
      </c>
      <c r="BD48839" s="26">
        <v>0</v>
      </c>
      <c r="BE48839" s="14">
        <v>33</v>
      </c>
      <c r="BF48839" s="14">
        <v>0</v>
      </c>
      <c r="BG48839" s="27">
        <v>1.4685182413874554E-2</v>
      </c>
    </row>
    <row r="48840" spans="1:60" x14ac:dyDescent="0.25">
      <c r="A48840" t="s">
        <v>35</v>
      </c>
      <c r="B48840" s="2">
        <v>44221.208333333336</v>
      </c>
      <c r="C48840" s="1">
        <v>44220</v>
      </c>
      <c r="D48840">
        <v>22</v>
      </c>
      <c r="E48840" s="2">
        <v>44220.916666666664</v>
      </c>
      <c r="F48840" s="8" t="s">
        <v>388</v>
      </c>
      <c r="G48840" s="10" t="s">
        <v>389</v>
      </c>
      <c r="J48840" s="14">
        <v>37</v>
      </c>
      <c r="K48840" s="14">
        <v>37</v>
      </c>
      <c r="P48840" s="14">
        <v>37</v>
      </c>
      <c r="Q48840" s="14">
        <v>37</v>
      </c>
      <c r="X48840" s="14">
        <v>37</v>
      </c>
      <c r="AP48840" s="14">
        <v>37</v>
      </c>
      <c r="AS48840" s="14">
        <v>37</v>
      </c>
      <c r="AT48840" s="25">
        <v>2.2181807747616427</v>
      </c>
      <c r="AU48840" s="25">
        <v>0.90115926593570217</v>
      </c>
      <c r="AV48840" s="25">
        <v>2.1320914159890583</v>
      </c>
      <c r="AZ48840" s="26">
        <v>0.24646050081799084</v>
      </c>
      <c r="BA48840" s="26">
        <v>0.24646050081799084</v>
      </c>
      <c r="BB48840" s="26">
        <v>0</v>
      </c>
      <c r="BC48840" s="26">
        <v>0.24646050081799084</v>
      </c>
      <c r="BD48840" s="26">
        <v>0</v>
      </c>
      <c r="BE48840" s="14">
        <v>37</v>
      </c>
      <c r="BF48840" s="14">
        <v>0</v>
      </c>
      <c r="BG48840" s="27">
        <v>1.4685182413874566E-2</v>
      </c>
    </row>
    <row r="48841" spans="1:60" x14ac:dyDescent="0.25">
      <c r="A48841" t="s">
        <v>35</v>
      </c>
      <c r="B48841" s="2">
        <v>44221.25</v>
      </c>
      <c r="C48841" s="1">
        <v>44220</v>
      </c>
      <c r="D48841">
        <v>23</v>
      </c>
      <c r="E48841" s="2">
        <v>44220.958333333336</v>
      </c>
      <c r="F48841" s="8" t="s">
        <v>388</v>
      </c>
      <c r="G48841" s="10" t="s">
        <v>389</v>
      </c>
      <c r="J48841" s="14">
        <v>27</v>
      </c>
      <c r="K48841" s="14">
        <v>27</v>
      </c>
      <c r="P48841" s="14">
        <v>27</v>
      </c>
      <c r="Q48841" s="14">
        <v>27</v>
      </c>
      <c r="X48841" s="14">
        <v>27</v>
      </c>
      <c r="AP48841" s="14">
        <v>27</v>
      </c>
      <c r="AS48841" s="14">
        <v>27</v>
      </c>
      <c r="AT48841" s="25">
        <v>2.2187196862739489</v>
      </c>
      <c r="AU48841" s="25">
        <v>0.9010160893324709</v>
      </c>
      <c r="AV48841" s="25">
        <v>2.1364873617845355</v>
      </c>
      <c r="AZ48841" s="26">
        <v>0.17984955465096625</v>
      </c>
      <c r="BA48841" s="26">
        <v>0.17984955465096625</v>
      </c>
      <c r="BB48841" s="26">
        <v>0</v>
      </c>
      <c r="BC48841" s="26">
        <v>0.17984955465096625</v>
      </c>
      <c r="BD48841" s="26">
        <v>0</v>
      </c>
      <c r="BE48841" s="14">
        <v>27</v>
      </c>
      <c r="BF48841" s="14">
        <v>0</v>
      </c>
      <c r="BG48841" s="27">
        <v>1.4685182413874561E-2</v>
      </c>
    </row>
    <row r="48842" spans="1:60" x14ac:dyDescent="0.25">
      <c r="A48842" t="s">
        <v>35</v>
      </c>
      <c r="B48842" s="2">
        <v>44221.291666666664</v>
      </c>
      <c r="C48842" s="1">
        <v>44220</v>
      </c>
      <c r="D48842">
        <v>24</v>
      </c>
      <c r="E48842" s="2">
        <v>44221</v>
      </c>
      <c r="F48842" s="8" t="s">
        <v>388</v>
      </c>
      <c r="G48842" s="10" t="s">
        <v>389</v>
      </c>
      <c r="J48842" s="14">
        <v>26</v>
      </c>
      <c r="K48842" s="14">
        <v>26</v>
      </c>
      <c r="P48842" s="14">
        <v>26</v>
      </c>
      <c r="Q48842" s="14">
        <v>26</v>
      </c>
      <c r="X48842" s="14">
        <v>26</v>
      </c>
      <c r="AP48842" s="14">
        <v>26</v>
      </c>
      <c r="AS48842" s="14">
        <v>26</v>
      </c>
      <c r="AT48842" s="25">
        <v>2.2203301034026457</v>
      </c>
      <c r="AU48842" s="25">
        <v>0.90218147266692095</v>
      </c>
      <c r="AV48842" s="25">
        <v>2.1361619798897529</v>
      </c>
      <c r="AZ48842" s="26">
        <v>0.17318846003426377</v>
      </c>
      <c r="BA48842" s="26">
        <v>0.17318846003426377</v>
      </c>
      <c r="BB48842" s="26">
        <v>0</v>
      </c>
      <c r="BC48842" s="26">
        <v>0.1731884600342638</v>
      </c>
      <c r="BD48842" s="26">
        <v>-2.7755575615628914E-17</v>
      </c>
      <c r="BE48842" s="14">
        <v>26</v>
      </c>
      <c r="BF48842" s="14">
        <v>0</v>
      </c>
      <c r="BG48842" s="27">
        <v>1.4685182413874561E-2</v>
      </c>
    </row>
    <row r="48843" spans="1:60" x14ac:dyDescent="0.25">
      <c r="A48843" t="s">
        <v>35</v>
      </c>
      <c r="B48843" s="2">
        <v>44221.333333333336</v>
      </c>
      <c r="C48843" s="1">
        <v>44221</v>
      </c>
      <c r="D48843">
        <v>1</v>
      </c>
      <c r="E48843" s="2">
        <v>44221.041666666664</v>
      </c>
      <c r="F48843" s="8" t="s">
        <v>388</v>
      </c>
      <c r="G48843" s="10" t="s">
        <v>389</v>
      </c>
      <c r="J48843" s="14">
        <v>18</v>
      </c>
      <c r="K48843" s="14">
        <v>18</v>
      </c>
      <c r="P48843" s="14">
        <v>18</v>
      </c>
      <c r="Q48843" s="14">
        <v>18</v>
      </c>
      <c r="X48843" s="14">
        <v>18</v>
      </c>
      <c r="AP48843" s="14">
        <v>18</v>
      </c>
      <c r="AS48843" s="14">
        <v>18</v>
      </c>
      <c r="AT48843" s="25">
        <v>2.2210510531888183</v>
      </c>
      <c r="AU48843" s="25">
        <v>0.90275684807382883</v>
      </c>
      <c r="AV48843" s="25">
        <v>2.1368691124650283</v>
      </c>
      <c r="AZ48843" s="26">
        <v>0.11989970310064414</v>
      </c>
      <c r="BA48843" s="26">
        <v>0.11989970310064414</v>
      </c>
      <c r="BB48843" s="26">
        <v>0</v>
      </c>
      <c r="BC48843" s="26">
        <v>0.11989970310064414</v>
      </c>
      <c r="BD48843" s="26">
        <v>0</v>
      </c>
      <c r="BE48843" s="14">
        <v>18</v>
      </c>
      <c r="BF48843" s="14">
        <v>0</v>
      </c>
      <c r="BG48843" s="27">
        <v>1.4685182413874559E-2</v>
      </c>
    </row>
    <row r="48844" spans="1:60" x14ac:dyDescent="0.25">
      <c r="A48844" t="s">
        <v>35</v>
      </c>
      <c r="B48844" s="2">
        <v>44221.375</v>
      </c>
      <c r="C48844" s="1">
        <v>44221</v>
      </c>
      <c r="D48844">
        <v>2</v>
      </c>
      <c r="E48844" s="2">
        <v>44221.083333333336</v>
      </c>
      <c r="F48844" s="8" t="s">
        <v>388</v>
      </c>
      <c r="G48844" s="10" t="s">
        <v>389</v>
      </c>
      <c r="J48844" s="14">
        <v>22</v>
      </c>
      <c r="K48844" s="14">
        <v>22</v>
      </c>
      <c r="P48844" s="14">
        <v>22</v>
      </c>
      <c r="Q48844" s="14">
        <v>22</v>
      </c>
      <c r="X48844" s="14">
        <v>22</v>
      </c>
      <c r="AP48844" s="14">
        <v>22</v>
      </c>
      <c r="AS48844" s="14">
        <v>22</v>
      </c>
      <c r="AT48844" s="25">
        <v>2.2198830314127131</v>
      </c>
      <c r="AU48844" s="25">
        <v>0.90236784367997147</v>
      </c>
      <c r="AV48844" s="25">
        <v>2.1364940627017321</v>
      </c>
      <c r="AZ48844" s="26">
        <v>0.14654408156745391</v>
      </c>
      <c r="BA48844" s="26">
        <v>0.14654408156745391</v>
      </c>
      <c r="BB48844" s="26">
        <v>0</v>
      </c>
      <c r="BC48844" s="26">
        <v>0.14654408156745394</v>
      </c>
      <c r="BD48844" s="26">
        <v>-2.7755575615628914E-17</v>
      </c>
      <c r="BE48844" s="14">
        <v>22</v>
      </c>
      <c r="BF48844" s="14">
        <v>0</v>
      </c>
      <c r="BG48844" s="27">
        <v>1.4685182413874556E-2</v>
      </c>
    </row>
    <row r="48845" spans="1:60" x14ac:dyDescent="0.25">
      <c r="A48845" t="s">
        <v>35</v>
      </c>
      <c r="B48845" s="2">
        <v>44221.416666666664</v>
      </c>
      <c r="C48845" s="1">
        <v>44221</v>
      </c>
      <c r="D48845">
        <v>3</v>
      </c>
      <c r="E48845" s="2">
        <v>44221.125</v>
      </c>
      <c r="F48845" s="8" t="s">
        <v>388</v>
      </c>
      <c r="G48845" s="10" t="s">
        <v>389</v>
      </c>
      <c r="J48845" s="14">
        <v>37</v>
      </c>
      <c r="K48845" s="14">
        <v>37</v>
      </c>
      <c r="P48845" s="14">
        <v>37</v>
      </c>
      <c r="Q48845" s="14">
        <v>37</v>
      </c>
      <c r="X48845" s="14">
        <v>37</v>
      </c>
      <c r="AP48845" s="14">
        <v>37</v>
      </c>
      <c r="AS48845" s="14">
        <v>37</v>
      </c>
      <c r="AT48845" s="25">
        <v>2.2215561930969736</v>
      </c>
      <c r="AU48845" s="25">
        <v>0.90294573213849061</v>
      </c>
      <c r="AV48845" s="25">
        <v>2.1870552198033195</v>
      </c>
      <c r="AZ48845" s="26">
        <v>0.24646050081799073</v>
      </c>
      <c r="BA48845" s="26">
        <v>0.24646050081799073</v>
      </c>
      <c r="BB48845" s="26">
        <v>0</v>
      </c>
      <c r="BC48845" s="26">
        <v>0.24646050081799073</v>
      </c>
      <c r="BD48845" s="26">
        <v>0</v>
      </c>
      <c r="BE48845" s="14">
        <v>37</v>
      </c>
      <c r="BF48845" s="14">
        <v>0</v>
      </c>
      <c r="BG48845" s="27">
        <v>1.4685182413874559E-2</v>
      </c>
    </row>
    <row r="48846" spans="1:60" x14ac:dyDescent="0.25">
      <c r="A48846" t="s">
        <v>35</v>
      </c>
      <c r="B48846" s="2">
        <v>44221.458333333336</v>
      </c>
      <c r="C48846" s="1">
        <v>44221</v>
      </c>
      <c r="D48846">
        <v>4</v>
      </c>
      <c r="E48846" s="2">
        <v>44221.166666666664</v>
      </c>
      <c r="F48846" s="8" t="s">
        <v>388</v>
      </c>
      <c r="G48846" s="10" t="s">
        <v>389</v>
      </c>
      <c r="J48846" s="14">
        <v>29</v>
      </c>
      <c r="K48846" s="14">
        <v>29</v>
      </c>
      <c r="P48846" s="14">
        <v>29</v>
      </c>
      <c r="Q48846" s="14">
        <v>29</v>
      </c>
      <c r="X48846" s="14">
        <v>29</v>
      </c>
      <c r="AP48846" s="14">
        <v>29</v>
      </c>
      <c r="AS48846" s="14">
        <v>29</v>
      </c>
      <c r="AT48846" s="25">
        <v>2.224269312496312</v>
      </c>
      <c r="AU48846" s="25">
        <v>0.90399912584273567</v>
      </c>
      <c r="AV48846" s="25">
        <v>2.1862123797144828</v>
      </c>
      <c r="AZ48846" s="26">
        <v>0.19317174388437111</v>
      </c>
      <c r="BA48846" s="26">
        <v>0.19317174388437111</v>
      </c>
      <c r="BB48846" s="26">
        <v>0</v>
      </c>
      <c r="BC48846" s="26">
        <v>0.19317174388437111</v>
      </c>
      <c r="BD48846" s="26">
        <v>0</v>
      </c>
      <c r="BE48846" s="14">
        <v>29</v>
      </c>
      <c r="BF48846" s="14">
        <v>0</v>
      </c>
      <c r="BG48846" s="27">
        <v>1.4685182413874558E-2</v>
      </c>
    </row>
    <row r="48847" spans="1:60" x14ac:dyDescent="0.25">
      <c r="A48847" t="s">
        <v>35</v>
      </c>
      <c r="B48847" s="2">
        <v>44221.5</v>
      </c>
      <c r="C48847" s="1">
        <v>44221</v>
      </c>
      <c r="D48847">
        <v>5</v>
      </c>
      <c r="E48847" s="2">
        <v>44221.208333333336</v>
      </c>
      <c r="F48847" s="8" t="s">
        <v>388</v>
      </c>
      <c r="G48847" s="10" t="s">
        <v>389</v>
      </c>
      <c r="J48847" s="14">
        <v>6</v>
      </c>
      <c r="K48847" s="14">
        <v>6</v>
      </c>
      <c r="P48847" s="14">
        <v>6</v>
      </c>
      <c r="Q48847" s="14">
        <v>6</v>
      </c>
      <c r="X48847" s="14">
        <v>6</v>
      </c>
      <c r="AP48847" s="14">
        <v>6</v>
      </c>
      <c r="AS48847" s="14">
        <v>6</v>
      </c>
      <c r="AT48847" s="25">
        <v>2.2257379036863769</v>
      </c>
      <c r="AU48847" s="25">
        <v>0.90315838164850337</v>
      </c>
      <c r="AV48847" s="25">
        <v>2.1802883920099956</v>
      </c>
      <c r="AZ48847" s="26">
        <v>3.9966567700214714E-2</v>
      </c>
      <c r="BA48847" s="26">
        <v>3.9966567700214714E-2</v>
      </c>
      <c r="BB48847" s="26">
        <v>0</v>
      </c>
      <c r="BC48847" s="26">
        <v>3.9966567700214714E-2</v>
      </c>
      <c r="BD48847" s="26">
        <v>0</v>
      </c>
      <c r="BE48847" s="14">
        <v>6</v>
      </c>
      <c r="BF48847" s="14">
        <v>0</v>
      </c>
      <c r="BG48847" s="27">
        <v>1.4685182413874559E-2</v>
      </c>
    </row>
    <row r="48848" spans="1:60" x14ac:dyDescent="0.25">
      <c r="A48848" t="s">
        <v>35</v>
      </c>
      <c r="B48848" s="2">
        <v>44221.541666666664</v>
      </c>
      <c r="C48848" s="1">
        <v>44221</v>
      </c>
      <c r="D48848">
        <v>6</v>
      </c>
      <c r="E48848" s="2">
        <v>44221.25</v>
      </c>
      <c r="F48848" s="8" t="s">
        <v>388</v>
      </c>
      <c r="G48848" s="10" t="s">
        <v>389</v>
      </c>
      <c r="J48848" s="14">
        <v>0</v>
      </c>
      <c r="K48848" s="14">
        <v>-5</v>
      </c>
      <c r="P48848" s="14">
        <v>0</v>
      </c>
      <c r="Q48848" s="14">
        <v>-5</v>
      </c>
      <c r="X48848" s="14">
        <v>0</v>
      </c>
      <c r="AP48848" s="14">
        <v>0</v>
      </c>
      <c r="AS48848" s="14">
        <v>-5</v>
      </c>
      <c r="AT48848" s="25">
        <v>2.2257819781530293</v>
      </c>
      <c r="AU48848" s="25">
        <v>0.90181857626456774</v>
      </c>
      <c r="AV48848" s="25">
        <v>2.1787853655816365</v>
      </c>
      <c r="AZ48848" s="26">
        <v>0</v>
      </c>
      <c r="BA48848" s="26">
        <v>0</v>
      </c>
      <c r="BB48848" s="26">
        <v>4.1215457197798102</v>
      </c>
      <c r="BC48848" s="26">
        <v>0</v>
      </c>
      <c r="BD48848" s="26">
        <v>4.1215457197798102</v>
      </c>
      <c r="BE48848" s="14">
        <v>0</v>
      </c>
      <c r="BF48848" s="14">
        <v>5</v>
      </c>
      <c r="BH48848" s="27">
        <v>1.8172884249481929</v>
      </c>
    </row>
    <row r="48849" spans="1:60" x14ac:dyDescent="0.25">
      <c r="A48849" t="s">
        <v>35</v>
      </c>
      <c r="B48849" s="2">
        <v>44221.583333333336</v>
      </c>
      <c r="C48849" s="1">
        <v>44221</v>
      </c>
      <c r="D48849">
        <v>7</v>
      </c>
      <c r="E48849" s="2">
        <v>44221.291666666664</v>
      </c>
      <c r="F48849" s="8" t="s">
        <v>388</v>
      </c>
      <c r="G48849" s="10" t="s">
        <v>389</v>
      </c>
      <c r="J48849" s="14">
        <v>0</v>
      </c>
      <c r="K48849" s="14">
        <v>-5</v>
      </c>
      <c r="P48849" s="14">
        <v>0</v>
      </c>
      <c r="Q48849" s="14">
        <v>-5</v>
      </c>
      <c r="X48849" s="14">
        <v>0</v>
      </c>
      <c r="AP48849" s="14">
        <v>0</v>
      </c>
      <c r="AS48849" s="14">
        <v>-5</v>
      </c>
      <c r="AT48849" s="25">
        <v>2.2243479354727742</v>
      </c>
      <c r="AU48849" s="25">
        <v>0.90036853428407571</v>
      </c>
      <c r="AV48849" s="25">
        <v>2.17686508448607</v>
      </c>
      <c r="AZ48849" s="26">
        <v>0</v>
      </c>
      <c r="BA48849" s="26">
        <v>0</v>
      </c>
      <c r="BB48849" s="26">
        <v>4.0550868922878385</v>
      </c>
      <c r="BC48849" s="26">
        <v>0</v>
      </c>
      <c r="BD48849" s="26">
        <v>4.0550868922878385</v>
      </c>
      <c r="BE48849" s="14">
        <v>0</v>
      </c>
      <c r="BF48849" s="14">
        <v>5</v>
      </c>
      <c r="BH48849" s="27">
        <v>1.7879851328951226</v>
      </c>
    </row>
    <row r="48850" spans="1:60" x14ac:dyDescent="0.25">
      <c r="A48850" t="s">
        <v>35</v>
      </c>
      <c r="B48850" s="2">
        <v>44221.625</v>
      </c>
      <c r="C48850" s="1">
        <v>44221</v>
      </c>
      <c r="D48850">
        <v>8</v>
      </c>
      <c r="E48850" s="2">
        <v>44221.333333333336</v>
      </c>
      <c r="F48850" s="8" t="s">
        <v>388</v>
      </c>
      <c r="G48850" s="10" t="s">
        <v>389</v>
      </c>
      <c r="J48850" s="14">
        <v>0</v>
      </c>
      <c r="K48850" s="14">
        <v>-4</v>
      </c>
      <c r="P48850" s="14">
        <v>0</v>
      </c>
      <c r="Q48850" s="14">
        <v>-4</v>
      </c>
      <c r="X48850" s="14">
        <v>0</v>
      </c>
      <c r="AP48850" s="14">
        <v>0</v>
      </c>
      <c r="AS48850" s="14">
        <v>-4</v>
      </c>
      <c r="AT48850" s="25">
        <v>2.2243638290425771</v>
      </c>
      <c r="AU48850" s="25">
        <v>0.90064756519518763</v>
      </c>
      <c r="AV48850" s="25">
        <v>2.174845834577988</v>
      </c>
      <c r="AZ48850" s="26">
        <v>0</v>
      </c>
      <c r="BA48850" s="26">
        <v>0</v>
      </c>
      <c r="BB48850" s="26">
        <v>3.240302749197808</v>
      </c>
      <c r="BC48850" s="26">
        <v>0</v>
      </c>
      <c r="BD48850" s="26">
        <v>3.240302749197808</v>
      </c>
      <c r="BE48850" s="14">
        <v>0</v>
      </c>
      <c r="BF48850" s="14">
        <v>4</v>
      </c>
      <c r="BH48850" s="27">
        <v>1.7859090617341178</v>
      </c>
    </row>
    <row r="48851" spans="1:60" x14ac:dyDescent="0.25">
      <c r="A48851" t="s">
        <v>35</v>
      </c>
      <c r="B48851" s="2">
        <v>44221.666666666664</v>
      </c>
      <c r="C48851" s="1">
        <v>44221</v>
      </c>
      <c r="D48851">
        <v>9</v>
      </c>
      <c r="E48851" s="2">
        <v>44221.375</v>
      </c>
      <c r="F48851" s="8" t="s">
        <v>388</v>
      </c>
      <c r="G48851" s="10" t="s">
        <v>389</v>
      </c>
      <c r="J48851" s="14">
        <v>0</v>
      </c>
      <c r="K48851" s="14">
        <v>-5</v>
      </c>
      <c r="P48851" s="14">
        <v>0</v>
      </c>
      <c r="Q48851" s="14">
        <v>-5</v>
      </c>
      <c r="X48851" s="14">
        <v>0</v>
      </c>
      <c r="AP48851" s="14">
        <v>0</v>
      </c>
      <c r="AS48851" s="14">
        <v>-5</v>
      </c>
      <c r="AT48851" s="25">
        <v>2.2251088380185573</v>
      </c>
      <c r="AU48851" s="25">
        <v>0.90055539154864506</v>
      </c>
      <c r="AV48851" s="25">
        <v>2.1738966416509595</v>
      </c>
      <c r="AZ48851" s="26">
        <v>0</v>
      </c>
      <c r="BA48851" s="26">
        <v>0</v>
      </c>
      <c r="BB48851" s="26">
        <v>3.992564807604035</v>
      </c>
      <c r="BC48851" s="26">
        <v>0</v>
      </c>
      <c r="BD48851" s="26">
        <v>3.992564807604035</v>
      </c>
      <c r="BE48851" s="14">
        <v>0</v>
      </c>
      <c r="BF48851" s="14">
        <v>5</v>
      </c>
      <c r="BH48851" s="27">
        <v>1.7604176452280016</v>
      </c>
    </row>
    <row r="48852" spans="1:60" x14ac:dyDescent="0.25">
      <c r="A48852" t="s">
        <v>35</v>
      </c>
      <c r="B48852" s="2">
        <v>44221.708333333336</v>
      </c>
      <c r="C48852" s="1">
        <v>44221</v>
      </c>
      <c r="D48852">
        <v>10</v>
      </c>
      <c r="E48852" s="2">
        <v>44221.416666666664</v>
      </c>
      <c r="F48852" s="8" t="s">
        <v>388</v>
      </c>
      <c r="G48852" s="10" t="s">
        <v>389</v>
      </c>
      <c r="J48852" s="14">
        <v>0</v>
      </c>
      <c r="K48852" s="14">
        <v>-4</v>
      </c>
      <c r="P48852" s="14">
        <v>0</v>
      </c>
      <c r="Q48852" s="14">
        <v>-4</v>
      </c>
      <c r="X48852" s="14">
        <v>0</v>
      </c>
      <c r="AP48852" s="14">
        <v>0</v>
      </c>
      <c r="AS48852" s="14">
        <v>-4</v>
      </c>
      <c r="AT48852" s="25">
        <v>2.2255542888129209</v>
      </c>
      <c r="AU48852" s="25">
        <v>0.90114616615417054</v>
      </c>
      <c r="AV48852" s="25">
        <v>2.1371533577859805</v>
      </c>
      <c r="AZ48852" s="26">
        <v>0</v>
      </c>
      <c r="BA48852" s="26">
        <v>0</v>
      </c>
      <c r="BB48852" s="26">
        <v>3.188155384960258</v>
      </c>
      <c r="BC48852" s="26">
        <v>0</v>
      </c>
      <c r="BD48852" s="26">
        <v>3.188155384960258</v>
      </c>
      <c r="BE48852" s="14">
        <v>0</v>
      </c>
      <c r="BF48852" s="14">
        <v>4</v>
      </c>
      <c r="BH48852" s="27">
        <v>1.7571677811977708</v>
      </c>
    </row>
    <row r="48853" spans="1:60" x14ac:dyDescent="0.25">
      <c r="A48853" t="s">
        <v>35</v>
      </c>
      <c r="B48853" s="2">
        <v>44221.75</v>
      </c>
      <c r="C48853" s="1">
        <v>44221</v>
      </c>
      <c r="D48853">
        <v>11</v>
      </c>
      <c r="E48853" s="2">
        <v>44221.458333333336</v>
      </c>
      <c r="F48853" s="8" t="s">
        <v>388</v>
      </c>
      <c r="G48853" s="10" t="s">
        <v>389</v>
      </c>
      <c r="J48853" s="14">
        <v>0</v>
      </c>
      <c r="K48853" s="14">
        <v>-4</v>
      </c>
      <c r="P48853" s="14">
        <v>0</v>
      </c>
      <c r="Q48853" s="14">
        <v>-4</v>
      </c>
      <c r="X48853" s="14">
        <v>0</v>
      </c>
      <c r="AP48853" s="14">
        <v>0</v>
      </c>
      <c r="AS48853" s="14">
        <v>-4</v>
      </c>
      <c r="AT48853" s="25">
        <v>2.2254305055678083</v>
      </c>
      <c r="AU48853" s="25">
        <v>0.90158922169801403</v>
      </c>
      <c r="AV48853" s="25">
        <v>2.1593468063486236</v>
      </c>
      <c r="AZ48853" s="26">
        <v>0</v>
      </c>
      <c r="BA48853" s="26">
        <v>0</v>
      </c>
      <c r="BB48853" s="26">
        <v>3.2059158474265197</v>
      </c>
      <c r="BC48853" s="26">
        <v>0</v>
      </c>
      <c r="BD48853" s="26">
        <v>3.2059158474265197</v>
      </c>
      <c r="BE48853" s="14">
        <v>0</v>
      </c>
      <c r="BF48853" s="14">
        <v>4</v>
      </c>
      <c r="BH48853" s="27">
        <v>1.7669565488883634</v>
      </c>
    </row>
    <row r="48854" spans="1:60" x14ac:dyDescent="0.25">
      <c r="A48854" t="s">
        <v>35</v>
      </c>
      <c r="B48854" s="2">
        <v>44221.791666666664</v>
      </c>
      <c r="C48854" s="1">
        <v>44221</v>
      </c>
      <c r="D48854">
        <v>12</v>
      </c>
      <c r="E48854" s="2">
        <v>44221.5</v>
      </c>
      <c r="F48854" s="8" t="s">
        <v>388</v>
      </c>
      <c r="G48854" s="10" t="s">
        <v>389</v>
      </c>
      <c r="J48854" s="14">
        <v>0</v>
      </c>
      <c r="K48854" s="14">
        <v>-4</v>
      </c>
      <c r="P48854" s="14">
        <v>0</v>
      </c>
      <c r="Q48854" s="14">
        <v>-4</v>
      </c>
      <c r="X48854" s="14">
        <v>0</v>
      </c>
      <c r="AP48854" s="14">
        <v>0</v>
      </c>
      <c r="AS48854" s="14">
        <v>-4</v>
      </c>
      <c r="AT48854" s="25">
        <v>2.2251405768381574</v>
      </c>
      <c r="AU48854" s="25">
        <v>0.90150194296900799</v>
      </c>
      <c r="AV48854" s="25">
        <v>2.1702700858706607</v>
      </c>
      <c r="AZ48854" s="26">
        <v>0</v>
      </c>
      <c r="BA48854" s="26">
        <v>0</v>
      </c>
      <c r="BB48854" s="26">
        <v>3.1823955667478465</v>
      </c>
      <c r="BC48854" s="26">
        <v>0</v>
      </c>
      <c r="BD48854" s="26">
        <v>3.1823955667478465</v>
      </c>
      <c r="BE48854" s="14">
        <v>0</v>
      </c>
      <c r="BF48854" s="14">
        <v>4</v>
      </c>
      <c r="BH48854" s="27">
        <v>1.7539932285909092</v>
      </c>
    </row>
    <row r="48855" spans="1:60" x14ac:dyDescent="0.25">
      <c r="A48855" t="s">
        <v>35</v>
      </c>
      <c r="B48855" s="2">
        <v>44221.833333333336</v>
      </c>
      <c r="C48855" s="1">
        <v>44221</v>
      </c>
      <c r="D48855">
        <v>13</v>
      </c>
      <c r="E48855" s="2">
        <v>44221.541666666664</v>
      </c>
      <c r="F48855" s="8" t="s">
        <v>388</v>
      </c>
      <c r="G48855" s="10" t="s">
        <v>389</v>
      </c>
      <c r="J48855" s="14">
        <v>0</v>
      </c>
      <c r="K48855" s="14">
        <v>-5</v>
      </c>
      <c r="P48855" s="14">
        <v>0</v>
      </c>
      <c r="Q48855" s="14">
        <v>-5</v>
      </c>
      <c r="X48855" s="14">
        <v>0</v>
      </c>
      <c r="AP48855" s="14">
        <v>0</v>
      </c>
      <c r="AS48855" s="14">
        <v>-5</v>
      </c>
      <c r="AT48855" s="25">
        <v>2.225768943771369</v>
      </c>
      <c r="AU48855" s="25">
        <v>0.90266495760206666</v>
      </c>
      <c r="AV48855" s="25">
        <v>2.1524790406338732</v>
      </c>
      <c r="AZ48855" s="26">
        <v>0</v>
      </c>
      <c r="BA48855" s="26">
        <v>0</v>
      </c>
      <c r="BB48855" s="26">
        <v>3.9866914584005908</v>
      </c>
      <c r="BC48855" s="26">
        <v>0</v>
      </c>
      <c r="BD48855" s="26">
        <v>3.9866914584005908</v>
      </c>
      <c r="BE48855" s="14">
        <v>0</v>
      </c>
      <c r="BF48855" s="14">
        <v>5</v>
      </c>
      <c r="BH48855" s="27">
        <v>1.7578279446038221</v>
      </c>
    </row>
    <row r="48856" spans="1:60" x14ac:dyDescent="0.25">
      <c r="A48856" t="s">
        <v>35</v>
      </c>
      <c r="B48856" s="2">
        <v>44221.875</v>
      </c>
      <c r="C48856" s="1">
        <v>44221</v>
      </c>
      <c r="D48856">
        <v>14</v>
      </c>
      <c r="E48856" s="2">
        <v>44221.583333333336</v>
      </c>
      <c r="F48856" s="8" t="s">
        <v>388</v>
      </c>
      <c r="G48856" s="10" t="s">
        <v>389</v>
      </c>
      <c r="J48856" s="14">
        <v>0</v>
      </c>
      <c r="K48856" s="14">
        <v>-4</v>
      </c>
      <c r="P48856" s="14">
        <v>0</v>
      </c>
      <c r="Q48856" s="14">
        <v>-4</v>
      </c>
      <c r="X48856" s="14">
        <v>0</v>
      </c>
      <c r="AP48856" s="14">
        <v>0</v>
      </c>
      <c r="AS48856" s="14">
        <v>-4</v>
      </c>
      <c r="AT48856" s="25">
        <v>2.2259375911322032</v>
      </c>
      <c r="AU48856" s="25">
        <v>0.9032110371092007</v>
      </c>
      <c r="AV48856" s="25">
        <v>2.1553151119289193</v>
      </c>
      <c r="AZ48856" s="26">
        <v>0</v>
      </c>
      <c r="BA48856" s="26">
        <v>0</v>
      </c>
      <c r="BB48856" s="26">
        <v>3.2024127003208802</v>
      </c>
      <c r="BC48856" s="26">
        <v>0</v>
      </c>
      <c r="BD48856" s="26">
        <v>3.2024127003208802</v>
      </c>
      <c r="BE48856" s="14">
        <v>0</v>
      </c>
      <c r="BF48856" s="14">
        <v>4</v>
      </c>
      <c r="BH48856" s="27">
        <v>1.7650257718453548</v>
      </c>
    </row>
    <row r="48857" spans="1:60" x14ac:dyDescent="0.25">
      <c r="A48857" t="s">
        <v>35</v>
      </c>
      <c r="B48857" s="2">
        <v>44221.916666666664</v>
      </c>
      <c r="C48857" s="1">
        <v>44221</v>
      </c>
      <c r="D48857">
        <v>15</v>
      </c>
      <c r="E48857" s="2">
        <v>44221.625</v>
      </c>
      <c r="F48857" s="8" t="s">
        <v>388</v>
      </c>
      <c r="G48857" s="10" t="s">
        <v>389</v>
      </c>
      <c r="J48857" s="14">
        <v>0</v>
      </c>
      <c r="K48857" s="14">
        <v>-4</v>
      </c>
      <c r="P48857" s="14">
        <v>0</v>
      </c>
      <c r="Q48857" s="14">
        <v>-4</v>
      </c>
      <c r="X48857" s="14">
        <v>0</v>
      </c>
      <c r="AP48857" s="14">
        <v>0</v>
      </c>
      <c r="AS48857" s="14">
        <v>-4</v>
      </c>
      <c r="AT48857" s="25">
        <v>2.2259140954859138</v>
      </c>
      <c r="AU48857" s="25">
        <v>0.90394443489746823</v>
      </c>
      <c r="AV48857" s="25">
        <v>2.1639805379566264</v>
      </c>
      <c r="AZ48857" s="26">
        <v>0</v>
      </c>
      <c r="BA48857" s="26">
        <v>0</v>
      </c>
      <c r="BB48857" s="26">
        <v>3.2160227966217612</v>
      </c>
      <c r="BC48857" s="26">
        <v>0</v>
      </c>
      <c r="BD48857" s="26">
        <v>3.2160227966217612</v>
      </c>
      <c r="BE48857" s="14">
        <v>0</v>
      </c>
      <c r="BF48857" s="14">
        <v>4</v>
      </c>
      <c r="BH48857" s="27">
        <v>1.7725270444720669</v>
      </c>
    </row>
    <row r="48858" spans="1:60" x14ac:dyDescent="0.25">
      <c r="A48858" t="s">
        <v>35</v>
      </c>
      <c r="B48858" s="2">
        <v>44221.958333333336</v>
      </c>
      <c r="C48858" s="1">
        <v>44221</v>
      </c>
      <c r="D48858">
        <v>16</v>
      </c>
      <c r="E48858" s="2">
        <v>44221.666666666664</v>
      </c>
      <c r="F48858" s="8" t="s">
        <v>388</v>
      </c>
      <c r="G48858" s="10" t="s">
        <v>389</v>
      </c>
      <c r="J48858" s="14">
        <v>0</v>
      </c>
      <c r="K48858" s="14">
        <v>-4</v>
      </c>
      <c r="P48858" s="14">
        <v>0</v>
      </c>
      <c r="Q48858" s="14">
        <v>-4</v>
      </c>
      <c r="X48858" s="14">
        <v>0</v>
      </c>
      <c r="AP48858" s="14">
        <v>0</v>
      </c>
      <c r="AS48858" s="14">
        <v>-4</v>
      </c>
      <c r="AT48858" s="25">
        <v>2.2276115942992054</v>
      </c>
      <c r="AU48858" s="25">
        <v>0.90431278091588552</v>
      </c>
      <c r="AV48858" s="25">
        <v>2.1571247882523661</v>
      </c>
      <c r="AZ48858" s="26">
        <v>0</v>
      </c>
      <c r="BA48858" s="26">
        <v>0</v>
      </c>
      <c r="BB48858" s="26">
        <v>3.2007262574109925</v>
      </c>
      <c r="BC48858" s="26">
        <v>0</v>
      </c>
      <c r="BD48858" s="26">
        <v>3.2007262574109925</v>
      </c>
      <c r="BE48858" s="14">
        <v>0</v>
      </c>
      <c r="BF48858" s="14">
        <v>4</v>
      </c>
      <c r="BH48858" s="27">
        <v>1.7640962804033555</v>
      </c>
    </row>
    <row r="48859" spans="1:60" x14ac:dyDescent="0.25">
      <c r="A48859" t="s">
        <v>35</v>
      </c>
      <c r="B48859" s="2">
        <v>44222</v>
      </c>
      <c r="C48859" s="1">
        <v>44221</v>
      </c>
      <c r="D48859">
        <v>17</v>
      </c>
      <c r="E48859" s="2">
        <v>44221.708333333336</v>
      </c>
      <c r="F48859" s="8" t="s">
        <v>388</v>
      </c>
      <c r="G48859" s="10" t="s">
        <v>389</v>
      </c>
      <c r="J48859" s="14">
        <v>8</v>
      </c>
      <c r="K48859" s="14">
        <v>8</v>
      </c>
      <c r="P48859" s="14">
        <v>8</v>
      </c>
      <c r="Q48859" s="14">
        <v>8</v>
      </c>
      <c r="X48859" s="14">
        <v>8</v>
      </c>
      <c r="AP48859" s="14">
        <v>8</v>
      </c>
      <c r="AS48859" s="14">
        <v>8</v>
      </c>
      <c r="AT48859" s="25">
        <v>2.2283403548594656</v>
      </c>
      <c r="AU48859" s="25">
        <v>0.90400323350595757</v>
      </c>
      <c r="AV48859" s="25">
        <v>2.1373059210224752</v>
      </c>
      <c r="AZ48859" s="26">
        <v>5.3288756933619612E-2</v>
      </c>
      <c r="BA48859" s="26">
        <v>5.3288756933619612E-2</v>
      </c>
      <c r="BB48859" s="26">
        <v>0</v>
      </c>
      <c r="BC48859" s="26">
        <v>5.3288756933619612E-2</v>
      </c>
      <c r="BD48859" s="26">
        <v>0</v>
      </c>
      <c r="BE48859" s="14">
        <v>8</v>
      </c>
      <c r="BF48859" s="14">
        <v>0</v>
      </c>
      <c r="BG48859" s="27">
        <v>1.4685182413874558E-2</v>
      </c>
    </row>
    <row r="48860" spans="1:60" x14ac:dyDescent="0.25">
      <c r="A48860" t="s">
        <v>35</v>
      </c>
      <c r="B48860" s="2">
        <v>44222.041666666664</v>
      </c>
      <c r="C48860" s="1">
        <v>44221</v>
      </c>
      <c r="D48860">
        <v>18</v>
      </c>
      <c r="E48860" s="2">
        <v>44221.75</v>
      </c>
      <c r="F48860" s="8" t="s">
        <v>388</v>
      </c>
      <c r="G48860" s="10" t="s">
        <v>389</v>
      </c>
      <c r="J48860" s="14">
        <v>14</v>
      </c>
      <c r="K48860" s="14">
        <v>14</v>
      </c>
      <c r="P48860" s="14">
        <v>14</v>
      </c>
      <c r="Q48860" s="14">
        <v>14</v>
      </c>
      <c r="X48860" s="14">
        <v>14</v>
      </c>
      <c r="AP48860" s="14">
        <v>14</v>
      </c>
      <c r="AS48860" s="14">
        <v>14</v>
      </c>
      <c r="AT48860" s="25">
        <v>2.2259757255397221</v>
      </c>
      <c r="AU48860" s="25">
        <v>0.90293201143823842</v>
      </c>
      <c r="AV48860" s="25">
        <v>2.1365221731813095</v>
      </c>
      <c r="AZ48860" s="26">
        <v>9.3255324633834374E-2</v>
      </c>
      <c r="BA48860" s="26">
        <v>9.3255324633834374E-2</v>
      </c>
      <c r="BB48860" s="26">
        <v>0</v>
      </c>
      <c r="BC48860" s="26">
        <v>9.3255324633834374E-2</v>
      </c>
      <c r="BD48860" s="26">
        <v>0</v>
      </c>
      <c r="BE48860" s="14">
        <v>14</v>
      </c>
      <c r="BF48860" s="14">
        <v>0</v>
      </c>
      <c r="BG48860" s="27">
        <v>1.4685182413874566E-2</v>
      </c>
    </row>
    <row r="48861" spans="1:60" x14ac:dyDescent="0.25">
      <c r="A48861" t="s">
        <v>35</v>
      </c>
      <c r="B48861" s="2">
        <v>44222.083333333336</v>
      </c>
      <c r="C48861" s="1">
        <v>44221</v>
      </c>
      <c r="D48861">
        <v>19</v>
      </c>
      <c r="E48861" s="2">
        <v>44221.791666666664</v>
      </c>
      <c r="F48861" s="8" t="s">
        <v>388</v>
      </c>
      <c r="G48861" s="10" t="s">
        <v>389</v>
      </c>
      <c r="J48861" s="14">
        <v>16</v>
      </c>
      <c r="K48861" s="14">
        <v>16</v>
      </c>
      <c r="P48861" s="14">
        <v>16</v>
      </c>
      <c r="Q48861" s="14">
        <v>16</v>
      </c>
      <c r="X48861" s="14">
        <v>16</v>
      </c>
      <c r="AP48861" s="14">
        <v>16</v>
      </c>
      <c r="AS48861" s="14">
        <v>16</v>
      </c>
      <c r="AT48861" s="25">
        <v>2.2252002535342159</v>
      </c>
      <c r="AU48861" s="25">
        <v>0.90262803398112057</v>
      </c>
      <c r="AV48861" s="25">
        <v>2.133019635099477</v>
      </c>
      <c r="AZ48861" s="26">
        <v>0.1065775138672392</v>
      </c>
      <c r="BA48861" s="26">
        <v>0.1065775138672392</v>
      </c>
      <c r="BB48861" s="26">
        <v>0</v>
      </c>
      <c r="BC48861" s="26">
        <v>0.1065775138672392</v>
      </c>
      <c r="BD48861" s="26">
        <v>0</v>
      </c>
      <c r="BE48861" s="14">
        <v>16</v>
      </c>
      <c r="BF48861" s="14">
        <v>0</v>
      </c>
      <c r="BG48861" s="27">
        <v>1.4685182413874554E-2</v>
      </c>
    </row>
    <row r="48862" spans="1:60" x14ac:dyDescent="0.25">
      <c r="A48862" t="s">
        <v>35</v>
      </c>
      <c r="B48862" s="2">
        <v>44222.125</v>
      </c>
      <c r="C48862" s="1">
        <v>44221</v>
      </c>
      <c r="D48862">
        <v>20</v>
      </c>
      <c r="E48862" s="2">
        <v>44221.833333333336</v>
      </c>
      <c r="F48862" s="8" t="s">
        <v>388</v>
      </c>
      <c r="G48862" s="10" t="s">
        <v>389</v>
      </c>
      <c r="J48862" s="14">
        <v>10</v>
      </c>
      <c r="K48862" s="14">
        <v>10</v>
      </c>
      <c r="P48862" s="14">
        <v>10</v>
      </c>
      <c r="Q48862" s="14">
        <v>10</v>
      </c>
      <c r="X48862" s="14">
        <v>10</v>
      </c>
      <c r="AP48862" s="14">
        <v>10</v>
      </c>
      <c r="AS48862" s="14">
        <v>10</v>
      </c>
      <c r="AT48862" s="25">
        <v>2.2250747868160752</v>
      </c>
      <c r="AU48862" s="25">
        <v>0.90243616617137712</v>
      </c>
      <c r="AV48862" s="25">
        <v>2.1325985687223858</v>
      </c>
      <c r="AZ48862" s="26">
        <v>6.661094616702451E-2</v>
      </c>
      <c r="BA48862" s="26">
        <v>6.661094616702451E-2</v>
      </c>
      <c r="BB48862" s="26">
        <v>0</v>
      </c>
      <c r="BC48862" s="26">
        <v>6.661094616702451E-2</v>
      </c>
      <c r="BD48862" s="26">
        <v>0</v>
      </c>
      <c r="BE48862" s="14">
        <v>10</v>
      </c>
      <c r="BF48862" s="14">
        <v>0</v>
      </c>
      <c r="BG48862" s="27">
        <v>1.4685182413874558E-2</v>
      </c>
    </row>
    <row r="48863" spans="1:60" x14ac:dyDescent="0.25">
      <c r="A48863" t="s">
        <v>35</v>
      </c>
      <c r="B48863" s="2">
        <v>44222.166666666664</v>
      </c>
      <c r="C48863" s="1">
        <v>44221</v>
      </c>
      <c r="D48863">
        <v>21</v>
      </c>
      <c r="E48863" s="2">
        <v>44221.875</v>
      </c>
      <c r="F48863" s="8" t="s">
        <v>388</v>
      </c>
      <c r="G48863" s="10" t="s">
        <v>389</v>
      </c>
      <c r="J48863" s="14">
        <v>4</v>
      </c>
      <c r="K48863" s="14">
        <v>4</v>
      </c>
      <c r="P48863" s="14">
        <v>4</v>
      </c>
      <c r="Q48863" s="14">
        <v>4</v>
      </c>
      <c r="X48863" s="14">
        <v>4</v>
      </c>
      <c r="AP48863" s="14">
        <v>4</v>
      </c>
      <c r="AS48863" s="14">
        <v>4</v>
      </c>
      <c r="AT48863" s="25">
        <v>2.2241580090464277</v>
      </c>
      <c r="AU48863" s="25">
        <v>0.90211417378580983</v>
      </c>
      <c r="AV48863" s="25">
        <v>2.1323443339716794</v>
      </c>
      <c r="AZ48863" s="26">
        <v>2.664437846680982E-2</v>
      </c>
      <c r="BA48863" s="26">
        <v>2.664437846680982E-2</v>
      </c>
      <c r="BB48863" s="26">
        <v>0</v>
      </c>
      <c r="BC48863" s="26">
        <v>2.664437846680982E-2</v>
      </c>
      <c r="BD48863" s="26">
        <v>0</v>
      </c>
      <c r="BE48863" s="14">
        <v>4</v>
      </c>
      <c r="BF48863" s="14">
        <v>0</v>
      </c>
      <c r="BG48863" s="27">
        <v>1.4685182413874566E-2</v>
      </c>
    </row>
    <row r="48864" spans="1:60" x14ac:dyDescent="0.25">
      <c r="A48864" t="s">
        <v>35</v>
      </c>
      <c r="B48864" s="2">
        <v>44222.208333333336</v>
      </c>
      <c r="C48864" s="1">
        <v>44221</v>
      </c>
      <c r="D48864">
        <v>22</v>
      </c>
      <c r="E48864" s="2">
        <v>44221.916666666664</v>
      </c>
      <c r="F48864" s="8" t="s">
        <v>388</v>
      </c>
      <c r="G48864" s="10" t="s">
        <v>389</v>
      </c>
      <c r="J48864" s="14">
        <v>5</v>
      </c>
      <c r="K48864" s="14">
        <v>5</v>
      </c>
      <c r="P48864" s="14">
        <v>5</v>
      </c>
      <c r="Q48864" s="14">
        <v>5</v>
      </c>
      <c r="X48864" s="14">
        <v>5</v>
      </c>
      <c r="AP48864" s="14">
        <v>5</v>
      </c>
      <c r="AS48864" s="14">
        <v>5</v>
      </c>
      <c r="AT48864" s="25">
        <v>2.223740701923929</v>
      </c>
      <c r="AU48864" s="25">
        <v>0.90210790752398828</v>
      </c>
      <c r="AV48864" s="25">
        <v>2.1354955504508411</v>
      </c>
      <c r="AZ48864" s="26">
        <v>3.3305473083512262E-2</v>
      </c>
      <c r="BA48864" s="26">
        <v>3.3305473083512262E-2</v>
      </c>
      <c r="BB48864" s="26">
        <v>0</v>
      </c>
      <c r="BC48864" s="26">
        <v>3.3305473083512262E-2</v>
      </c>
      <c r="BD48864" s="26">
        <v>0</v>
      </c>
      <c r="BE48864" s="14">
        <v>5</v>
      </c>
      <c r="BF48864" s="14">
        <v>0</v>
      </c>
      <c r="BG48864" s="27">
        <v>1.4685182413874559E-2</v>
      </c>
    </row>
    <row r="48865" spans="1:60" x14ac:dyDescent="0.25">
      <c r="A48865" t="s">
        <v>35</v>
      </c>
      <c r="B48865" s="2">
        <v>44222.25</v>
      </c>
      <c r="C48865" s="1">
        <v>44221</v>
      </c>
      <c r="D48865">
        <v>23</v>
      </c>
      <c r="E48865" s="2">
        <v>44221.958333333336</v>
      </c>
      <c r="F48865" s="8" t="s">
        <v>388</v>
      </c>
      <c r="G48865" s="10" t="s">
        <v>389</v>
      </c>
      <c r="J48865" s="14">
        <v>3</v>
      </c>
      <c r="K48865" s="14">
        <v>3</v>
      </c>
      <c r="P48865" s="14">
        <v>3</v>
      </c>
      <c r="Q48865" s="14">
        <v>3</v>
      </c>
      <c r="X48865" s="14">
        <v>3</v>
      </c>
      <c r="AP48865" s="14">
        <v>3</v>
      </c>
      <c r="AS48865" s="14">
        <v>3</v>
      </c>
      <c r="AT48865" s="25">
        <v>2.2222227195769007</v>
      </c>
      <c r="AU48865" s="25">
        <v>0.90179487841280526</v>
      </c>
      <c r="AV48865" s="25">
        <v>2.1351183989080895</v>
      </c>
      <c r="AZ48865" s="26">
        <v>1.9983283850107357E-2</v>
      </c>
      <c r="BA48865" s="26">
        <v>1.9983283850107357E-2</v>
      </c>
      <c r="BB48865" s="26">
        <v>0</v>
      </c>
      <c r="BC48865" s="26">
        <v>1.9983283850107357E-2</v>
      </c>
      <c r="BD48865" s="26">
        <v>0</v>
      </c>
      <c r="BE48865" s="14">
        <v>3</v>
      </c>
      <c r="BF48865" s="14">
        <v>0</v>
      </c>
      <c r="BG48865" s="27">
        <v>1.4685182413874559E-2</v>
      </c>
    </row>
    <row r="48866" spans="1:60" x14ac:dyDescent="0.25">
      <c r="A48866" t="s">
        <v>35</v>
      </c>
      <c r="B48866" s="2">
        <v>44222.291666666664</v>
      </c>
      <c r="C48866" s="1">
        <v>44221</v>
      </c>
      <c r="D48866">
        <v>24</v>
      </c>
      <c r="E48866" s="2">
        <v>44222</v>
      </c>
      <c r="F48866" s="8" t="s">
        <v>388</v>
      </c>
      <c r="G48866" s="10" t="s">
        <v>389</v>
      </c>
      <c r="J48866" s="14">
        <v>0</v>
      </c>
      <c r="K48866" s="14">
        <v>-1</v>
      </c>
      <c r="P48866" s="14">
        <v>0</v>
      </c>
      <c r="Q48866" s="14">
        <v>-1</v>
      </c>
      <c r="X48866" s="14">
        <v>0</v>
      </c>
      <c r="AP48866" s="14">
        <v>0</v>
      </c>
      <c r="AS48866" s="14">
        <v>-1</v>
      </c>
      <c r="AT48866" s="25">
        <v>2.2215563823365008</v>
      </c>
      <c r="AU48866" s="25">
        <v>0.901340875309939</v>
      </c>
      <c r="AV48866" s="25">
        <v>2.1360547199943398</v>
      </c>
      <c r="AZ48866" s="26">
        <v>0</v>
      </c>
      <c r="BA48866" s="26">
        <v>0</v>
      </c>
      <c r="BB48866" s="26">
        <v>0.80209274045610168</v>
      </c>
      <c r="BC48866" s="26">
        <v>0</v>
      </c>
      <c r="BD48866" s="26">
        <v>0.80209274045610168</v>
      </c>
      <c r="BE48866" s="14">
        <v>0</v>
      </c>
      <c r="BF48866" s="14">
        <v>1</v>
      </c>
      <c r="BH48866" s="27">
        <v>1.7683096974643309</v>
      </c>
    </row>
    <row r="48867" spans="1:60" x14ac:dyDescent="0.25">
      <c r="A48867" t="s">
        <v>35</v>
      </c>
      <c r="B48867" s="2">
        <v>44222.333333333336</v>
      </c>
      <c r="C48867" s="1">
        <v>44222</v>
      </c>
      <c r="D48867">
        <v>1</v>
      </c>
      <c r="E48867" s="2">
        <v>44222.041666666664</v>
      </c>
      <c r="F48867" s="8" t="s">
        <v>388</v>
      </c>
      <c r="G48867" s="10" t="s">
        <v>389</v>
      </c>
      <c r="J48867" s="14">
        <v>2</v>
      </c>
      <c r="K48867" s="14">
        <v>2</v>
      </c>
      <c r="P48867" s="14">
        <v>2</v>
      </c>
      <c r="Q48867" s="14">
        <v>2</v>
      </c>
      <c r="X48867" s="14">
        <v>2</v>
      </c>
      <c r="AP48867" s="14">
        <v>2</v>
      </c>
      <c r="AS48867" s="14">
        <v>2</v>
      </c>
      <c r="AT48867" s="25">
        <v>2.2212662001756853</v>
      </c>
      <c r="AU48867" s="25">
        <v>0.90129896012964339</v>
      </c>
      <c r="AV48867" s="25">
        <v>2.1350672175208891</v>
      </c>
      <c r="AZ48867" s="26">
        <v>1.3322189233404913E-2</v>
      </c>
      <c r="BA48867" s="26">
        <v>1.3322189233404913E-2</v>
      </c>
      <c r="BB48867" s="26">
        <v>0</v>
      </c>
      <c r="BC48867" s="26">
        <v>1.3322189233404913E-2</v>
      </c>
      <c r="BD48867" s="26">
        <v>0</v>
      </c>
      <c r="BE48867" s="14">
        <v>2</v>
      </c>
      <c r="BF48867" s="14">
        <v>0</v>
      </c>
      <c r="BG48867" s="27">
        <v>1.468518241387457E-2</v>
      </c>
    </row>
    <row r="48868" spans="1:60" x14ac:dyDescent="0.25">
      <c r="A48868" t="s">
        <v>35</v>
      </c>
      <c r="B48868" s="2">
        <v>44222.375</v>
      </c>
      <c r="C48868" s="1">
        <v>44222</v>
      </c>
      <c r="D48868">
        <v>2</v>
      </c>
      <c r="E48868" s="2">
        <v>44222.083333333336</v>
      </c>
      <c r="F48868" s="8" t="s">
        <v>388</v>
      </c>
      <c r="G48868" s="10" t="s">
        <v>389</v>
      </c>
      <c r="J48868" s="14">
        <v>4</v>
      </c>
      <c r="K48868" s="14">
        <v>4</v>
      </c>
      <c r="P48868" s="14">
        <v>4</v>
      </c>
      <c r="Q48868" s="14">
        <v>4</v>
      </c>
      <c r="X48868" s="14">
        <v>4</v>
      </c>
      <c r="AP48868" s="14">
        <v>4</v>
      </c>
      <c r="AS48868" s="14">
        <v>4</v>
      </c>
      <c r="AT48868" s="25">
        <v>2.2222929239516924</v>
      </c>
      <c r="AU48868" s="25">
        <v>0.901338209669999</v>
      </c>
      <c r="AV48868" s="25">
        <v>2.1362356948578221</v>
      </c>
      <c r="AZ48868" s="26">
        <v>2.6644378466809809E-2</v>
      </c>
      <c r="BA48868" s="26">
        <v>2.6644378466809809E-2</v>
      </c>
      <c r="BB48868" s="26">
        <v>0</v>
      </c>
      <c r="BC48868" s="26">
        <v>2.6644378466809809E-2</v>
      </c>
      <c r="BD48868" s="26">
        <v>0</v>
      </c>
      <c r="BE48868" s="14">
        <v>4</v>
      </c>
      <c r="BF48868" s="14">
        <v>0</v>
      </c>
      <c r="BG48868" s="27">
        <v>1.4685182413874561E-2</v>
      </c>
    </row>
    <row r="48869" spans="1:60" x14ac:dyDescent="0.25">
      <c r="A48869" t="s">
        <v>35</v>
      </c>
      <c r="B48869" s="2">
        <v>44222.416666666664</v>
      </c>
      <c r="C48869" s="1">
        <v>44222</v>
      </c>
      <c r="D48869">
        <v>3</v>
      </c>
      <c r="E48869" s="2">
        <v>44222.125</v>
      </c>
      <c r="F48869" s="8" t="s">
        <v>388</v>
      </c>
      <c r="G48869" s="10" t="s">
        <v>389</v>
      </c>
      <c r="J48869" s="14">
        <v>2</v>
      </c>
      <c r="K48869" s="14">
        <v>2</v>
      </c>
      <c r="P48869" s="14">
        <v>2</v>
      </c>
      <c r="Q48869" s="14">
        <v>2</v>
      </c>
      <c r="X48869" s="14">
        <v>2</v>
      </c>
      <c r="AP48869" s="14">
        <v>2</v>
      </c>
      <c r="AS48869" s="14">
        <v>2</v>
      </c>
      <c r="AT48869" s="25">
        <v>2.2240498129820994</v>
      </c>
      <c r="AU48869" s="25">
        <v>0.90204302403891146</v>
      </c>
      <c r="AV48869" s="25">
        <v>2.1373158121500588</v>
      </c>
      <c r="AZ48869" s="26">
        <v>1.3322189233404906E-2</v>
      </c>
      <c r="BA48869" s="26">
        <v>1.3322189233404906E-2</v>
      </c>
      <c r="BB48869" s="26">
        <v>0</v>
      </c>
      <c r="BC48869" s="26">
        <v>1.3322189233404908E-2</v>
      </c>
      <c r="BD48869" s="26">
        <v>-1.7347234759768071E-18</v>
      </c>
      <c r="BE48869" s="14">
        <v>2</v>
      </c>
      <c r="BF48869" s="14">
        <v>0</v>
      </c>
      <c r="BG48869" s="27">
        <v>1.4685182413874563E-2</v>
      </c>
    </row>
    <row r="48870" spans="1:60" x14ac:dyDescent="0.25">
      <c r="A48870" t="s">
        <v>35</v>
      </c>
      <c r="B48870" s="2">
        <v>44222.458333333336</v>
      </c>
      <c r="C48870" s="1">
        <v>44222</v>
      </c>
      <c r="D48870">
        <v>4</v>
      </c>
      <c r="E48870" s="2">
        <v>44222.166666666664</v>
      </c>
      <c r="F48870" s="8" t="s">
        <v>388</v>
      </c>
      <c r="G48870" s="10" t="s">
        <v>389</v>
      </c>
      <c r="J48870" s="14">
        <v>1</v>
      </c>
      <c r="K48870" s="14">
        <v>1</v>
      </c>
      <c r="P48870" s="14">
        <v>1</v>
      </c>
      <c r="Q48870" s="14">
        <v>1</v>
      </c>
      <c r="X48870" s="14">
        <v>1</v>
      </c>
      <c r="AP48870" s="14">
        <v>1</v>
      </c>
      <c r="AS48870" s="14">
        <v>1</v>
      </c>
      <c r="AT48870" s="25">
        <v>2.2259685914247811</v>
      </c>
      <c r="AU48870" s="25">
        <v>0.90162843231629053</v>
      </c>
      <c r="AV48870" s="25">
        <v>2.1402753854281236</v>
      </c>
      <c r="AZ48870" s="26">
        <v>6.6610946167024497E-3</v>
      </c>
      <c r="BA48870" s="26">
        <v>6.6610946167024497E-3</v>
      </c>
      <c r="BB48870" s="26">
        <v>0</v>
      </c>
      <c r="BC48870" s="26">
        <v>6.6610946167024497E-3</v>
      </c>
      <c r="BD48870" s="26">
        <v>0</v>
      </c>
      <c r="BE48870" s="14">
        <v>1</v>
      </c>
      <c r="BF48870" s="14">
        <v>0</v>
      </c>
      <c r="BG48870" s="27">
        <v>1.4685182413874554E-2</v>
      </c>
    </row>
    <row r="48871" spans="1:60" x14ac:dyDescent="0.25">
      <c r="A48871" t="s">
        <v>35</v>
      </c>
      <c r="B48871" s="2">
        <v>44222.5</v>
      </c>
      <c r="C48871" s="1">
        <v>44222</v>
      </c>
      <c r="D48871">
        <v>5</v>
      </c>
      <c r="E48871" s="2">
        <v>44222.208333333336</v>
      </c>
      <c r="F48871" s="8" t="s">
        <v>388</v>
      </c>
      <c r="G48871" s="10" t="s">
        <v>389</v>
      </c>
      <c r="J48871" s="14">
        <v>0</v>
      </c>
      <c r="K48871" s="14">
        <v>0</v>
      </c>
      <c r="P48871" s="14">
        <v>0</v>
      </c>
      <c r="Q48871" s="14">
        <v>0</v>
      </c>
      <c r="X48871" s="14">
        <v>0</v>
      </c>
      <c r="AP48871" s="14">
        <v>0</v>
      </c>
      <c r="AS48871" s="14">
        <v>0</v>
      </c>
      <c r="AT48871" s="25">
        <v>2.2271069084212107</v>
      </c>
      <c r="AU48871" s="25">
        <v>0.90066350341933532</v>
      </c>
      <c r="AV48871" s="25">
        <v>2.1405905257537254</v>
      </c>
      <c r="AZ48871" s="26">
        <v>0</v>
      </c>
      <c r="BA48871" s="26">
        <v>0</v>
      </c>
      <c r="BB48871" s="26">
        <v>0</v>
      </c>
      <c r="BE48871" s="14">
        <v>0</v>
      </c>
      <c r="BF48871" s="14">
        <v>0</v>
      </c>
    </row>
    <row r="48872" spans="1:60" x14ac:dyDescent="0.25">
      <c r="A48872" t="s">
        <v>35</v>
      </c>
      <c r="B48872" s="2">
        <v>44222.541666666664</v>
      </c>
      <c r="C48872" s="1">
        <v>44222</v>
      </c>
      <c r="D48872">
        <v>6</v>
      </c>
      <c r="E48872" s="2">
        <v>44222.25</v>
      </c>
      <c r="F48872" s="8" t="s">
        <v>388</v>
      </c>
      <c r="G48872" s="10" t="s">
        <v>389</v>
      </c>
      <c r="J48872" s="14">
        <v>2</v>
      </c>
      <c r="K48872" s="14">
        <v>2</v>
      </c>
      <c r="P48872" s="14">
        <v>2</v>
      </c>
      <c r="Q48872" s="14">
        <v>2</v>
      </c>
      <c r="X48872" s="14">
        <v>2</v>
      </c>
      <c r="AP48872" s="14">
        <v>2</v>
      </c>
      <c r="AS48872" s="14">
        <v>2</v>
      </c>
      <c r="AT48872" s="25">
        <v>2.2267694196640817</v>
      </c>
      <c r="AU48872" s="25">
        <v>0.8997544910798364</v>
      </c>
      <c r="AV48872" s="25">
        <v>2.1395090945290764</v>
      </c>
      <c r="AZ48872" s="26">
        <v>1.3322189233404905E-2</v>
      </c>
      <c r="BA48872" s="26">
        <v>1.3322189233404905E-2</v>
      </c>
      <c r="BB48872" s="26">
        <v>0</v>
      </c>
      <c r="BC48872" s="26">
        <v>1.3322189233404905E-2</v>
      </c>
      <c r="BD48872" s="26">
        <v>0</v>
      </c>
      <c r="BE48872" s="14">
        <v>2</v>
      </c>
      <c r="BF48872" s="14">
        <v>0</v>
      </c>
      <c r="BG48872" s="27">
        <v>1.4685182413874561E-2</v>
      </c>
    </row>
    <row r="48873" spans="1:60" x14ac:dyDescent="0.25">
      <c r="A48873" t="s">
        <v>35</v>
      </c>
      <c r="B48873" s="2">
        <v>44222.583333333336</v>
      </c>
      <c r="C48873" s="1">
        <v>44222</v>
      </c>
      <c r="D48873">
        <v>7</v>
      </c>
      <c r="E48873" s="2">
        <v>44222.291666666664</v>
      </c>
      <c r="F48873" s="8" t="s">
        <v>388</v>
      </c>
      <c r="G48873" s="10" t="s">
        <v>389</v>
      </c>
      <c r="J48873" s="14">
        <v>6</v>
      </c>
      <c r="K48873" s="14">
        <v>6</v>
      </c>
      <c r="P48873" s="14">
        <v>6</v>
      </c>
      <c r="Q48873" s="14">
        <v>6</v>
      </c>
      <c r="X48873" s="14">
        <v>6</v>
      </c>
      <c r="AP48873" s="14">
        <v>6</v>
      </c>
      <c r="AS48873" s="14">
        <v>6</v>
      </c>
      <c r="AT48873" s="25">
        <v>2.2249524924782751</v>
      </c>
      <c r="AU48873" s="25">
        <v>0.89872331850629683</v>
      </c>
      <c r="AV48873" s="25">
        <v>2.1376442143613281</v>
      </c>
      <c r="AZ48873" s="26">
        <v>3.9966567700214714E-2</v>
      </c>
      <c r="BA48873" s="26">
        <v>3.9966567700214714E-2</v>
      </c>
      <c r="BB48873" s="26">
        <v>0</v>
      </c>
      <c r="BC48873" s="26">
        <v>3.9966567700214714E-2</v>
      </c>
      <c r="BD48873" s="26">
        <v>0</v>
      </c>
      <c r="BE48873" s="14">
        <v>6</v>
      </c>
      <c r="BF48873" s="14">
        <v>0</v>
      </c>
      <c r="BG48873" s="27">
        <v>1.4685182413874559E-2</v>
      </c>
    </row>
    <row r="48874" spans="1:60" x14ac:dyDescent="0.25">
      <c r="A48874" t="s">
        <v>35</v>
      </c>
      <c r="B48874" s="2">
        <v>44222.625</v>
      </c>
      <c r="C48874" s="1">
        <v>44222</v>
      </c>
      <c r="D48874">
        <v>8</v>
      </c>
      <c r="E48874" s="2">
        <v>44222.333333333336</v>
      </c>
      <c r="F48874" s="8" t="s">
        <v>388</v>
      </c>
      <c r="G48874" s="10" t="s">
        <v>389</v>
      </c>
      <c r="J48874" s="14">
        <v>6</v>
      </c>
      <c r="K48874" s="14">
        <v>6</v>
      </c>
      <c r="P48874" s="14">
        <v>6</v>
      </c>
      <c r="Q48874" s="14">
        <v>6</v>
      </c>
      <c r="X48874" s="14">
        <v>6</v>
      </c>
      <c r="AP48874" s="14">
        <v>6</v>
      </c>
      <c r="AS48874" s="14">
        <v>6</v>
      </c>
      <c r="AT48874" s="25">
        <v>2.2243962548697129</v>
      </c>
      <c r="AU48874" s="25">
        <v>0.89784032255056168</v>
      </c>
      <c r="AV48874" s="25">
        <v>2.1354929080976417</v>
      </c>
      <c r="AZ48874" s="26">
        <v>3.9966567700214714E-2</v>
      </c>
      <c r="BA48874" s="26">
        <v>3.9966567700214714E-2</v>
      </c>
      <c r="BB48874" s="26">
        <v>0</v>
      </c>
      <c r="BC48874" s="26">
        <v>3.9966567700214714E-2</v>
      </c>
      <c r="BD48874" s="26">
        <v>0</v>
      </c>
      <c r="BE48874" s="14">
        <v>6</v>
      </c>
      <c r="BF48874" s="14">
        <v>0</v>
      </c>
      <c r="BG48874" s="27">
        <v>1.4685182413874559E-2</v>
      </c>
    </row>
    <row r="48875" spans="1:60" x14ac:dyDescent="0.25">
      <c r="A48875" t="s">
        <v>35</v>
      </c>
      <c r="B48875" s="2">
        <v>44222.666666666664</v>
      </c>
      <c r="C48875" s="1">
        <v>44222</v>
      </c>
      <c r="D48875">
        <v>9</v>
      </c>
      <c r="E48875" s="2">
        <v>44222.375</v>
      </c>
      <c r="F48875" s="8" t="s">
        <v>388</v>
      </c>
      <c r="G48875" s="10" t="s">
        <v>389</v>
      </c>
      <c r="J48875" s="14">
        <v>3</v>
      </c>
      <c r="K48875" s="14">
        <v>3</v>
      </c>
      <c r="P48875" s="14">
        <v>3</v>
      </c>
      <c r="Q48875" s="14">
        <v>3</v>
      </c>
      <c r="X48875" s="14">
        <v>3</v>
      </c>
      <c r="AP48875" s="14">
        <v>3</v>
      </c>
      <c r="AS48875" s="14">
        <v>3</v>
      </c>
      <c r="AT48875" s="25">
        <v>2.2238123316632268</v>
      </c>
      <c r="AU48875" s="25">
        <v>0.8977362455530159</v>
      </c>
      <c r="AV48875" s="25">
        <v>2.1352855740695387</v>
      </c>
      <c r="AZ48875" s="26">
        <v>1.998328385010736E-2</v>
      </c>
      <c r="BA48875" s="26">
        <v>1.998328385010736E-2</v>
      </c>
      <c r="BB48875" s="26">
        <v>0</v>
      </c>
      <c r="BC48875" s="26">
        <v>1.998328385010736E-2</v>
      </c>
      <c r="BD48875" s="26">
        <v>0</v>
      </c>
      <c r="BE48875" s="14">
        <v>3</v>
      </c>
      <c r="BF48875" s="14">
        <v>0</v>
      </c>
      <c r="BG48875" s="27">
        <v>1.4685182413874561E-2</v>
      </c>
    </row>
    <row r="48876" spans="1:60" x14ac:dyDescent="0.25">
      <c r="A48876" t="s">
        <v>35</v>
      </c>
      <c r="B48876" s="2">
        <v>44222.708333333336</v>
      </c>
      <c r="C48876" s="1">
        <v>44222</v>
      </c>
      <c r="D48876">
        <v>10</v>
      </c>
      <c r="E48876" s="2">
        <v>44222.416666666664</v>
      </c>
      <c r="F48876" s="8" t="s">
        <v>388</v>
      </c>
      <c r="G48876" s="10" t="s">
        <v>389</v>
      </c>
      <c r="J48876" s="14">
        <v>1</v>
      </c>
      <c r="K48876" s="14">
        <v>0</v>
      </c>
      <c r="P48876" s="14">
        <v>1</v>
      </c>
      <c r="Q48876" s="14">
        <v>0</v>
      </c>
      <c r="X48876" s="14">
        <v>1</v>
      </c>
      <c r="AP48876" s="14">
        <v>1</v>
      </c>
      <c r="AS48876" s="14">
        <v>0</v>
      </c>
      <c r="AT48876" s="25">
        <v>2.2226980129035701</v>
      </c>
      <c r="AU48876" s="25">
        <v>0.89723454114978529</v>
      </c>
      <c r="AV48876" s="25">
        <v>2.139659864628527</v>
      </c>
      <c r="AZ48876" s="26">
        <v>6.6610946167024549E-3</v>
      </c>
      <c r="BA48876" s="26">
        <v>6.6610946167024549E-3</v>
      </c>
      <c r="BB48876" s="26">
        <v>0</v>
      </c>
      <c r="BC48876" s="26">
        <v>0</v>
      </c>
      <c r="BD48876" s="26">
        <v>6.6610946167024549E-3</v>
      </c>
      <c r="BE48876" s="14">
        <v>1</v>
      </c>
      <c r="BF48876" s="14">
        <v>1</v>
      </c>
      <c r="BG48876" s="27">
        <v>1.4685182413874566E-2</v>
      </c>
      <c r="BH48876" s="27">
        <v>1.4685182413874566E-2</v>
      </c>
    </row>
    <row r="48877" spans="1:60" x14ac:dyDescent="0.25">
      <c r="A48877" t="s">
        <v>35</v>
      </c>
      <c r="B48877" s="2">
        <v>44222.75</v>
      </c>
      <c r="C48877" s="1">
        <v>44222</v>
      </c>
      <c r="D48877">
        <v>11</v>
      </c>
      <c r="E48877" s="2">
        <v>44222.458333333336</v>
      </c>
      <c r="F48877" s="8" t="s">
        <v>388</v>
      </c>
      <c r="G48877" s="10" t="s">
        <v>389</v>
      </c>
      <c r="J48877" s="14">
        <v>0</v>
      </c>
      <c r="K48877" s="14">
        <v>-4</v>
      </c>
      <c r="P48877" s="14">
        <v>0</v>
      </c>
      <c r="Q48877" s="14">
        <v>-4</v>
      </c>
      <c r="X48877" s="14">
        <v>0</v>
      </c>
      <c r="AP48877" s="14">
        <v>0</v>
      </c>
      <c r="AS48877" s="14">
        <v>-4</v>
      </c>
      <c r="AT48877" s="25">
        <v>2.2211442429634682</v>
      </c>
      <c r="AU48877" s="25">
        <v>0.89739840491700795</v>
      </c>
      <c r="AV48877" s="25">
        <v>2.1287570037245898</v>
      </c>
      <c r="AZ48877" s="26">
        <v>0</v>
      </c>
      <c r="BA48877" s="26">
        <v>0</v>
      </c>
      <c r="BB48877" s="26">
        <v>3.1469743597078219</v>
      </c>
      <c r="BC48877" s="26">
        <v>0</v>
      </c>
      <c r="BD48877" s="26">
        <v>3.1469743597078219</v>
      </c>
      <c r="BE48877" s="14">
        <v>0</v>
      </c>
      <c r="BF48877" s="14">
        <v>4</v>
      </c>
      <c r="BH48877" s="27">
        <v>1.7344706532247645</v>
      </c>
    </row>
    <row r="48878" spans="1:60" x14ac:dyDescent="0.25">
      <c r="A48878" t="s">
        <v>35</v>
      </c>
      <c r="B48878" s="2">
        <v>44222.791666666664</v>
      </c>
      <c r="C48878" s="1">
        <v>44222</v>
      </c>
      <c r="D48878">
        <v>12</v>
      </c>
      <c r="E48878" s="2">
        <v>44222.5</v>
      </c>
      <c r="F48878" s="8" t="s">
        <v>388</v>
      </c>
      <c r="G48878" s="10" t="s">
        <v>389</v>
      </c>
      <c r="J48878" s="14">
        <v>0</v>
      </c>
      <c r="K48878" s="14">
        <v>-4</v>
      </c>
      <c r="P48878" s="14">
        <v>0</v>
      </c>
      <c r="Q48878" s="14">
        <v>-4</v>
      </c>
      <c r="X48878" s="14">
        <v>0</v>
      </c>
      <c r="AP48878" s="14">
        <v>0</v>
      </c>
      <c r="AS48878" s="14">
        <v>-4</v>
      </c>
      <c r="AT48878" s="25">
        <v>2.2208479840074418</v>
      </c>
      <c r="AU48878" s="25">
        <v>0.89701945029250063</v>
      </c>
      <c r="AV48878" s="25">
        <v>2.1317154482179985</v>
      </c>
      <c r="AZ48878" s="26">
        <v>0</v>
      </c>
      <c r="BA48878" s="26">
        <v>0</v>
      </c>
      <c r="BB48878" s="26">
        <v>3.1820905055893851</v>
      </c>
      <c r="BC48878" s="26">
        <v>0</v>
      </c>
      <c r="BD48878" s="26">
        <v>3.1820905055893851</v>
      </c>
      <c r="BE48878" s="14">
        <v>0</v>
      </c>
      <c r="BF48878" s="14">
        <v>4</v>
      </c>
      <c r="BH48878" s="27">
        <v>1.7538250926081176</v>
      </c>
    </row>
    <row r="48879" spans="1:60" x14ac:dyDescent="0.25">
      <c r="A48879" t="s">
        <v>35</v>
      </c>
      <c r="B48879" s="2">
        <v>44222.833333333336</v>
      </c>
      <c r="C48879" s="1">
        <v>44222</v>
      </c>
      <c r="D48879">
        <v>13</v>
      </c>
      <c r="E48879" s="2">
        <v>44222.541666666664</v>
      </c>
      <c r="F48879" s="8" t="s">
        <v>388</v>
      </c>
      <c r="G48879" s="10" t="s">
        <v>389</v>
      </c>
      <c r="J48879" s="14">
        <v>0</v>
      </c>
      <c r="K48879" s="14">
        <v>-4</v>
      </c>
      <c r="P48879" s="14">
        <v>0</v>
      </c>
      <c r="Q48879" s="14">
        <v>-4</v>
      </c>
      <c r="X48879" s="14">
        <v>0</v>
      </c>
      <c r="AP48879" s="14">
        <v>0</v>
      </c>
      <c r="AS48879" s="14">
        <v>-4</v>
      </c>
      <c r="AT48879" s="25">
        <v>2.2202378042710196</v>
      </c>
      <c r="AU48879" s="25">
        <v>0.89783677382775851</v>
      </c>
      <c r="AV48879" s="25">
        <v>2.1314817130551922</v>
      </c>
      <c r="AZ48879" s="26">
        <v>0</v>
      </c>
      <c r="BA48879" s="26">
        <v>0</v>
      </c>
      <c r="BB48879" s="26">
        <v>3.1851659986593965</v>
      </c>
      <c r="BC48879" s="26">
        <v>0</v>
      </c>
      <c r="BD48879" s="26">
        <v>3.1851659986593965</v>
      </c>
      <c r="BE48879" s="14">
        <v>0</v>
      </c>
      <c r="BF48879" s="14">
        <v>4</v>
      </c>
      <c r="BH48879" s="27">
        <v>1.7555201659911197</v>
      </c>
    </row>
    <row r="48880" spans="1:60" x14ac:dyDescent="0.25">
      <c r="A48880" t="s">
        <v>35</v>
      </c>
      <c r="B48880" s="2">
        <v>44222.875</v>
      </c>
      <c r="C48880" s="1">
        <v>44222</v>
      </c>
      <c r="D48880">
        <v>14</v>
      </c>
      <c r="E48880" s="2">
        <v>44222.583333333336</v>
      </c>
      <c r="F48880" s="8" t="s">
        <v>388</v>
      </c>
      <c r="G48880" s="10" t="s">
        <v>389</v>
      </c>
      <c r="J48880" s="14">
        <v>0</v>
      </c>
      <c r="K48880" s="14">
        <v>-4</v>
      </c>
      <c r="P48880" s="14">
        <v>0</v>
      </c>
      <c r="Q48880" s="14">
        <v>-4</v>
      </c>
      <c r="X48880" s="14">
        <v>0</v>
      </c>
      <c r="AP48880" s="14">
        <v>0</v>
      </c>
      <c r="AS48880" s="14">
        <v>-4</v>
      </c>
      <c r="AT48880" s="25">
        <v>2.2198490558115469</v>
      </c>
      <c r="AU48880" s="25">
        <v>0.89820016302149064</v>
      </c>
      <c r="AV48880" s="25">
        <v>2.1332225374835065</v>
      </c>
      <c r="AZ48880" s="26">
        <v>0</v>
      </c>
      <c r="BA48880" s="26">
        <v>0</v>
      </c>
      <c r="BB48880" s="26">
        <v>3.2118934103383596</v>
      </c>
      <c r="BC48880" s="26">
        <v>0</v>
      </c>
      <c r="BD48880" s="26">
        <v>3.2118934103383596</v>
      </c>
      <c r="BE48880" s="14">
        <v>0</v>
      </c>
      <c r="BF48880" s="14">
        <v>4</v>
      </c>
      <c r="BH48880" s="27">
        <v>1.7702511125750384</v>
      </c>
    </row>
    <row r="48881" spans="1:60" x14ac:dyDescent="0.25">
      <c r="A48881" t="s">
        <v>35</v>
      </c>
      <c r="B48881" s="2">
        <v>44222.916666666664</v>
      </c>
      <c r="C48881" s="1">
        <v>44222</v>
      </c>
      <c r="D48881">
        <v>15</v>
      </c>
      <c r="E48881" s="2">
        <v>44222.625</v>
      </c>
      <c r="F48881" s="8" t="s">
        <v>388</v>
      </c>
      <c r="G48881" s="10" t="s">
        <v>389</v>
      </c>
      <c r="J48881" s="14">
        <v>0</v>
      </c>
      <c r="K48881" s="14">
        <v>-5</v>
      </c>
      <c r="P48881" s="14">
        <v>0</v>
      </c>
      <c r="Q48881" s="14">
        <v>-5</v>
      </c>
      <c r="X48881" s="14">
        <v>0</v>
      </c>
      <c r="AP48881" s="14">
        <v>0</v>
      </c>
      <c r="AS48881" s="14">
        <v>-5</v>
      </c>
      <c r="AT48881" s="25">
        <v>2.2202839098969762</v>
      </c>
      <c r="AU48881" s="25">
        <v>0.89869999874935358</v>
      </c>
      <c r="AV48881" s="25">
        <v>2.1351057469832617</v>
      </c>
      <c r="AZ48881" s="26">
        <v>0</v>
      </c>
      <c r="BA48881" s="26">
        <v>0</v>
      </c>
      <c r="BB48881" s="26">
        <v>4.0569430730296112</v>
      </c>
      <c r="BC48881" s="26">
        <v>0</v>
      </c>
      <c r="BD48881" s="26">
        <v>4.0569430730296112</v>
      </c>
      <c r="BE48881" s="14">
        <v>0</v>
      </c>
      <c r="BF48881" s="14">
        <v>5</v>
      </c>
      <c r="BH48881" s="27">
        <v>1.7888035675325082</v>
      </c>
    </row>
    <row r="48882" spans="1:60" x14ac:dyDescent="0.25">
      <c r="A48882" t="s">
        <v>35</v>
      </c>
      <c r="B48882" s="2">
        <v>44222.958333333336</v>
      </c>
      <c r="C48882" s="1">
        <v>44222</v>
      </c>
      <c r="D48882">
        <v>16</v>
      </c>
      <c r="E48882" s="2">
        <v>44222.666666666664</v>
      </c>
      <c r="F48882" s="8" t="s">
        <v>388</v>
      </c>
      <c r="G48882" s="10" t="s">
        <v>389</v>
      </c>
      <c r="J48882" s="14">
        <v>0</v>
      </c>
      <c r="K48882" s="14">
        <v>-4</v>
      </c>
      <c r="P48882" s="14">
        <v>0</v>
      </c>
      <c r="Q48882" s="14">
        <v>-4</v>
      </c>
      <c r="X48882" s="14">
        <v>0</v>
      </c>
      <c r="AP48882" s="14">
        <v>0</v>
      </c>
      <c r="AS48882" s="14">
        <v>-4</v>
      </c>
      <c r="AT48882" s="25">
        <v>2.2211255540230552</v>
      </c>
      <c r="AU48882" s="25">
        <v>0.89927135520845936</v>
      </c>
      <c r="AV48882" s="25">
        <v>2.1367138338294427</v>
      </c>
      <c r="AZ48882" s="26">
        <v>0</v>
      </c>
      <c r="BA48882" s="26">
        <v>0</v>
      </c>
      <c r="BB48882" s="26">
        <v>3.2356039956744462</v>
      </c>
      <c r="BC48882" s="26">
        <v>0</v>
      </c>
      <c r="BD48882" s="26">
        <v>3.2356039956744462</v>
      </c>
      <c r="BE48882" s="14">
        <v>0</v>
      </c>
      <c r="BF48882" s="14">
        <v>4</v>
      </c>
      <c r="BH48882" s="27">
        <v>1.7833193202359494</v>
      </c>
    </row>
    <row r="48883" spans="1:60" x14ac:dyDescent="0.25">
      <c r="A48883" t="s">
        <v>35</v>
      </c>
      <c r="B48883" s="2">
        <v>44223</v>
      </c>
      <c r="C48883" s="1">
        <v>44222</v>
      </c>
      <c r="D48883">
        <v>17</v>
      </c>
      <c r="E48883" s="2">
        <v>44222.708333333336</v>
      </c>
      <c r="F48883" s="8" t="s">
        <v>388</v>
      </c>
      <c r="G48883" s="10" t="s">
        <v>389</v>
      </c>
      <c r="J48883" s="14">
        <v>0</v>
      </c>
      <c r="K48883" s="14">
        <v>-4</v>
      </c>
      <c r="P48883" s="14">
        <v>0</v>
      </c>
      <c r="Q48883" s="14">
        <v>-4</v>
      </c>
      <c r="X48883" s="14">
        <v>0</v>
      </c>
      <c r="AP48883" s="14">
        <v>0</v>
      </c>
      <c r="AS48883" s="14">
        <v>-4</v>
      </c>
      <c r="AT48883" s="25">
        <v>2.2215095239723199</v>
      </c>
      <c r="AU48883" s="25">
        <v>0.89885515192791832</v>
      </c>
      <c r="AV48883" s="25">
        <v>2.1365310623102025</v>
      </c>
      <c r="AZ48883" s="26">
        <v>0</v>
      </c>
      <c r="BA48883" s="26">
        <v>0</v>
      </c>
      <c r="BB48883" s="26">
        <v>3.2294716165003949</v>
      </c>
      <c r="BC48883" s="26">
        <v>0</v>
      </c>
      <c r="BD48883" s="26">
        <v>3.2294716165003949</v>
      </c>
      <c r="BE48883" s="14">
        <v>0</v>
      </c>
      <c r="BF48883" s="14">
        <v>4</v>
      </c>
      <c r="BH48883" s="27">
        <v>1.779939428792275</v>
      </c>
    </row>
    <row r="48884" spans="1:60" x14ac:dyDescent="0.25">
      <c r="A48884" t="s">
        <v>35</v>
      </c>
      <c r="B48884" s="2">
        <v>44223.041666666664</v>
      </c>
      <c r="C48884" s="1">
        <v>44222</v>
      </c>
      <c r="D48884">
        <v>18</v>
      </c>
      <c r="E48884" s="2">
        <v>44222.75</v>
      </c>
      <c r="F48884" s="8" t="s">
        <v>388</v>
      </c>
      <c r="G48884" s="10" t="s">
        <v>389</v>
      </c>
      <c r="J48884" s="14">
        <v>0</v>
      </c>
      <c r="K48884" s="14">
        <v>-5</v>
      </c>
      <c r="P48884" s="14">
        <v>0</v>
      </c>
      <c r="Q48884" s="14">
        <v>-5</v>
      </c>
      <c r="X48884" s="14">
        <v>0</v>
      </c>
      <c r="AP48884" s="14">
        <v>0</v>
      </c>
      <c r="AS48884" s="14">
        <v>-5</v>
      </c>
      <c r="AT48884" s="25">
        <v>2.2205481606800324</v>
      </c>
      <c r="AU48884" s="25">
        <v>0.89790461047145287</v>
      </c>
      <c r="AV48884" s="25">
        <v>2.1260600406501813</v>
      </c>
      <c r="AZ48884" s="26">
        <v>0</v>
      </c>
      <c r="BA48884" s="26">
        <v>0</v>
      </c>
      <c r="BB48884" s="26">
        <v>3.9089029258924053</v>
      </c>
      <c r="BC48884" s="26">
        <v>0</v>
      </c>
      <c r="BD48884" s="26">
        <v>3.9089029258924053</v>
      </c>
      <c r="BE48884" s="14">
        <v>0</v>
      </c>
      <c r="BF48884" s="14">
        <v>5</v>
      </c>
      <c r="BH48884" s="27">
        <v>1.7235291136961828</v>
      </c>
    </row>
    <row r="48885" spans="1:60" x14ac:dyDescent="0.25">
      <c r="A48885" t="s">
        <v>35</v>
      </c>
      <c r="B48885" s="2">
        <v>44223.083333333336</v>
      </c>
      <c r="C48885" s="1">
        <v>44222</v>
      </c>
      <c r="D48885">
        <v>19</v>
      </c>
      <c r="E48885" s="2">
        <v>44222.791666666664</v>
      </c>
      <c r="F48885" s="8" t="s">
        <v>388</v>
      </c>
      <c r="G48885" s="10" t="s">
        <v>389</v>
      </c>
      <c r="J48885" s="14">
        <v>0</v>
      </c>
      <c r="K48885" s="14">
        <v>-4</v>
      </c>
      <c r="P48885" s="14">
        <v>0</v>
      </c>
      <c r="Q48885" s="14">
        <v>-4</v>
      </c>
      <c r="X48885" s="14">
        <v>0</v>
      </c>
      <c r="AP48885" s="14">
        <v>0</v>
      </c>
      <c r="AS48885" s="14">
        <v>-4</v>
      </c>
      <c r="AT48885" s="25">
        <v>2.219976847840079</v>
      </c>
      <c r="AU48885" s="25">
        <v>0.89821845656543697</v>
      </c>
      <c r="AV48885" s="25">
        <v>2.12669304665057</v>
      </c>
      <c r="AZ48885" s="26">
        <v>0</v>
      </c>
      <c r="BA48885" s="26">
        <v>0</v>
      </c>
      <c r="BB48885" s="26">
        <v>3.0510458208500211</v>
      </c>
      <c r="BC48885" s="26">
        <v>0</v>
      </c>
      <c r="BD48885" s="26">
        <v>3.0510458208500211</v>
      </c>
      <c r="BE48885" s="14">
        <v>0</v>
      </c>
      <c r="BF48885" s="14">
        <v>4</v>
      </c>
      <c r="BH48885" s="27">
        <v>1.6815991593905932</v>
      </c>
    </row>
    <row r="48886" spans="1:60" x14ac:dyDescent="0.25">
      <c r="A48886" t="s">
        <v>35</v>
      </c>
      <c r="B48886" s="2">
        <v>44223.125</v>
      </c>
      <c r="C48886" s="1">
        <v>44222</v>
      </c>
      <c r="D48886">
        <v>20</v>
      </c>
      <c r="E48886" s="2">
        <v>44222.833333333336</v>
      </c>
      <c r="F48886" s="8" t="s">
        <v>388</v>
      </c>
      <c r="G48886" s="10" t="s">
        <v>389</v>
      </c>
      <c r="J48886" s="14">
        <v>0</v>
      </c>
      <c r="K48886" s="14">
        <v>-5</v>
      </c>
      <c r="P48886" s="14">
        <v>0</v>
      </c>
      <c r="Q48886" s="14">
        <v>-5</v>
      </c>
      <c r="X48886" s="14">
        <v>0</v>
      </c>
      <c r="AP48886" s="14">
        <v>0</v>
      </c>
      <c r="AS48886" s="14">
        <v>-5</v>
      </c>
      <c r="AT48886" s="25">
        <v>2.2187005059147777</v>
      </c>
      <c r="AU48886" s="25">
        <v>0.89728615967204095</v>
      </c>
      <c r="AV48886" s="25">
        <v>2.1340812280605017</v>
      </c>
      <c r="AZ48886" s="26">
        <v>0</v>
      </c>
      <c r="BA48886" s="26">
        <v>0</v>
      </c>
      <c r="BB48886" s="26">
        <v>3.9369844533464917</v>
      </c>
      <c r="BC48886" s="26">
        <v>0</v>
      </c>
      <c r="BD48886" s="26">
        <v>3.9369844533464917</v>
      </c>
      <c r="BE48886" s="14">
        <v>0</v>
      </c>
      <c r="BF48886" s="14">
        <v>5</v>
      </c>
      <c r="BH48886" s="27">
        <v>1.7359109331073483</v>
      </c>
    </row>
    <row r="48887" spans="1:60" x14ac:dyDescent="0.25">
      <c r="A48887" t="s">
        <v>35</v>
      </c>
      <c r="B48887" s="2">
        <v>44223.166666666664</v>
      </c>
      <c r="C48887" s="1">
        <v>44222</v>
      </c>
      <c r="D48887">
        <v>21</v>
      </c>
      <c r="E48887" s="2">
        <v>44222.875</v>
      </c>
      <c r="F48887" s="8" t="s">
        <v>388</v>
      </c>
      <c r="G48887" s="10" t="s">
        <v>389</v>
      </c>
      <c r="J48887" s="14">
        <v>0</v>
      </c>
      <c r="K48887" s="14">
        <v>-4</v>
      </c>
      <c r="P48887" s="14">
        <v>0</v>
      </c>
      <c r="Q48887" s="14">
        <v>-4</v>
      </c>
      <c r="X48887" s="14">
        <v>0</v>
      </c>
      <c r="AP48887" s="14">
        <v>0</v>
      </c>
      <c r="AS48887" s="14">
        <v>-4</v>
      </c>
      <c r="AT48887" s="25">
        <v>2.2176425321980888</v>
      </c>
      <c r="AU48887" s="25">
        <v>0.89703278860123725</v>
      </c>
      <c r="AV48887" s="25">
        <v>2.1340457194878417</v>
      </c>
      <c r="AZ48887" s="26">
        <v>0</v>
      </c>
      <c r="BA48887" s="26">
        <v>0</v>
      </c>
      <c r="BB48887" s="26">
        <v>3.1955251867049408</v>
      </c>
      <c r="BC48887" s="26">
        <v>0</v>
      </c>
      <c r="BD48887" s="26">
        <v>3.1955251867049408</v>
      </c>
      <c r="BE48887" s="14">
        <v>0</v>
      </c>
      <c r="BF48887" s="14">
        <v>4</v>
      </c>
      <c r="BH48887" s="27">
        <v>1.7612296842783615</v>
      </c>
    </row>
    <row r="48888" spans="1:60" x14ac:dyDescent="0.25">
      <c r="A48888" t="s">
        <v>35</v>
      </c>
      <c r="B48888" s="2">
        <v>44223.208333333336</v>
      </c>
      <c r="C48888" s="1">
        <v>44222</v>
      </c>
      <c r="D48888">
        <v>22</v>
      </c>
      <c r="E48888" s="2">
        <v>44222.916666666664</v>
      </c>
      <c r="F48888" s="8" t="s">
        <v>388</v>
      </c>
      <c r="G48888" s="10" t="s">
        <v>389</v>
      </c>
      <c r="J48888" s="14">
        <v>0</v>
      </c>
      <c r="K48888" s="14">
        <v>-5</v>
      </c>
      <c r="P48888" s="14">
        <v>0</v>
      </c>
      <c r="Q48888" s="14">
        <v>-5</v>
      </c>
      <c r="X48888" s="14">
        <v>0</v>
      </c>
      <c r="AP48888" s="14">
        <v>0</v>
      </c>
      <c r="AS48888" s="14">
        <v>-5</v>
      </c>
      <c r="AT48888" s="25">
        <v>2.2169405869068193</v>
      </c>
      <c r="AU48888" s="25">
        <v>0.89681597284602299</v>
      </c>
      <c r="AV48888" s="25">
        <v>2.1369077757054278</v>
      </c>
      <c r="AZ48888" s="26">
        <v>0</v>
      </c>
      <c r="BA48888" s="26">
        <v>0</v>
      </c>
      <c r="BB48888" s="26">
        <v>4.0439610035440632</v>
      </c>
      <c r="BC48888" s="26">
        <v>0</v>
      </c>
      <c r="BD48888" s="26">
        <v>4.0439610035440632</v>
      </c>
      <c r="BE48888" s="14">
        <v>0</v>
      </c>
      <c r="BF48888" s="14">
        <v>5</v>
      </c>
      <c r="BH48888" s="27">
        <v>1.7830794615266623</v>
      </c>
    </row>
    <row r="48889" spans="1:60" x14ac:dyDescent="0.25">
      <c r="A48889" t="s">
        <v>35</v>
      </c>
      <c r="B48889" s="2">
        <v>44223.25</v>
      </c>
      <c r="C48889" s="1">
        <v>44222</v>
      </c>
      <c r="D48889">
        <v>23</v>
      </c>
      <c r="E48889" s="2">
        <v>44222.958333333336</v>
      </c>
      <c r="F48889" s="8" t="s">
        <v>388</v>
      </c>
      <c r="G48889" s="10" t="s">
        <v>389</v>
      </c>
      <c r="J48889" s="14">
        <v>0</v>
      </c>
      <c r="K48889" s="14">
        <v>-4</v>
      </c>
      <c r="P48889" s="14">
        <v>0</v>
      </c>
      <c r="Q48889" s="14">
        <v>-4</v>
      </c>
      <c r="X48889" s="14">
        <v>0</v>
      </c>
      <c r="AP48889" s="14">
        <v>0</v>
      </c>
      <c r="AS48889" s="14">
        <v>-4</v>
      </c>
      <c r="AT48889" s="25">
        <v>2.2162588750007122</v>
      </c>
      <c r="AU48889" s="25">
        <v>0.89683703488661448</v>
      </c>
      <c r="AV48889" s="25">
        <v>2.1330276938177746</v>
      </c>
      <c r="AZ48889" s="26">
        <v>0</v>
      </c>
      <c r="BA48889" s="26">
        <v>0</v>
      </c>
      <c r="BB48889" s="26">
        <v>3.2610036798594564</v>
      </c>
      <c r="BC48889" s="26">
        <v>0</v>
      </c>
      <c r="BD48889" s="26">
        <v>3.2610036798594564</v>
      </c>
      <c r="BE48889" s="14">
        <v>0</v>
      </c>
      <c r="BF48889" s="14">
        <v>4</v>
      </c>
      <c r="BH48889" s="27">
        <v>1.7973184831729385</v>
      </c>
    </row>
    <row r="48890" spans="1:60" x14ac:dyDescent="0.25">
      <c r="A48890" t="s">
        <v>35</v>
      </c>
      <c r="B48890" s="2">
        <v>44223.291666666664</v>
      </c>
      <c r="C48890" s="1">
        <v>44222</v>
      </c>
      <c r="D48890">
        <v>24</v>
      </c>
      <c r="E48890" s="2">
        <v>44223</v>
      </c>
      <c r="F48890" s="8" t="s">
        <v>388</v>
      </c>
      <c r="G48890" s="10" t="s">
        <v>389</v>
      </c>
      <c r="J48890" s="14">
        <v>0</v>
      </c>
      <c r="K48890" s="14">
        <v>-4</v>
      </c>
      <c r="P48890" s="14">
        <v>0</v>
      </c>
      <c r="Q48890" s="14">
        <v>-4</v>
      </c>
      <c r="X48890" s="14">
        <v>0</v>
      </c>
      <c r="AP48890" s="14">
        <v>0</v>
      </c>
      <c r="AS48890" s="14">
        <v>-4</v>
      </c>
      <c r="AT48890" s="25">
        <v>2.2157648908653478</v>
      </c>
      <c r="AU48890" s="25">
        <v>0.89690055417674719</v>
      </c>
      <c r="AV48890" s="25">
        <v>2.1348646136547642</v>
      </c>
      <c r="AZ48890" s="26">
        <v>0</v>
      </c>
      <c r="BA48890" s="26">
        <v>0</v>
      </c>
      <c r="BB48890" s="26">
        <v>3.2820950328169767</v>
      </c>
      <c r="BC48890" s="26">
        <v>0</v>
      </c>
      <c r="BD48890" s="26">
        <v>3.2820950328169767</v>
      </c>
      <c r="BE48890" s="14">
        <v>0</v>
      </c>
      <c r="BF48890" s="14">
        <v>4</v>
      </c>
      <c r="BH48890" s="27">
        <v>1.8089430878122408</v>
      </c>
    </row>
    <row r="48891" spans="1:60" x14ac:dyDescent="0.25">
      <c r="A48891" t="s">
        <v>35</v>
      </c>
      <c r="B48891" s="2">
        <v>44223.333333333336</v>
      </c>
      <c r="C48891" s="1">
        <v>44223</v>
      </c>
      <c r="D48891">
        <v>1</v>
      </c>
      <c r="E48891" s="2">
        <v>44223.041666666664</v>
      </c>
      <c r="F48891" s="8" t="s">
        <v>388</v>
      </c>
      <c r="G48891" s="10" t="s">
        <v>389</v>
      </c>
      <c r="J48891" s="14">
        <v>0</v>
      </c>
      <c r="K48891" s="14">
        <v>-4</v>
      </c>
      <c r="P48891" s="14">
        <v>0</v>
      </c>
      <c r="Q48891" s="14">
        <v>-4</v>
      </c>
      <c r="X48891" s="14">
        <v>0</v>
      </c>
      <c r="AP48891" s="14">
        <v>0</v>
      </c>
      <c r="AS48891" s="14">
        <v>-4</v>
      </c>
      <c r="AT48891" s="25">
        <v>2.2156357944355114</v>
      </c>
      <c r="AU48891" s="25">
        <v>0.89672932469213384</v>
      </c>
      <c r="AV48891" s="25">
        <v>2.136744861721847</v>
      </c>
      <c r="AZ48891" s="26">
        <v>0</v>
      </c>
      <c r="BA48891" s="26">
        <v>0</v>
      </c>
      <c r="BB48891" s="26">
        <v>3.2899789466396254</v>
      </c>
      <c r="BC48891" s="26">
        <v>0</v>
      </c>
      <c r="BD48891" s="26">
        <v>3.2899789466396254</v>
      </c>
      <c r="BE48891" s="14">
        <v>0</v>
      </c>
      <c r="BF48891" s="14">
        <v>4</v>
      </c>
      <c r="BH48891" s="27">
        <v>1.8132883463351628</v>
      </c>
    </row>
    <row r="48892" spans="1:60" x14ac:dyDescent="0.25">
      <c r="A48892" t="s">
        <v>35</v>
      </c>
      <c r="B48892" s="2">
        <v>44223.375</v>
      </c>
      <c r="C48892" s="1">
        <v>44223</v>
      </c>
      <c r="D48892">
        <v>2</v>
      </c>
      <c r="E48892" s="2">
        <v>44223.083333333336</v>
      </c>
      <c r="F48892" s="8" t="s">
        <v>388</v>
      </c>
      <c r="G48892" s="10" t="s">
        <v>389</v>
      </c>
      <c r="J48892" s="14">
        <v>0</v>
      </c>
      <c r="K48892" s="14">
        <v>-5</v>
      </c>
      <c r="P48892" s="14">
        <v>0</v>
      </c>
      <c r="Q48892" s="14">
        <v>-5</v>
      </c>
      <c r="X48892" s="14">
        <v>0</v>
      </c>
      <c r="AP48892" s="14">
        <v>0</v>
      </c>
      <c r="AS48892" s="14">
        <v>-5</v>
      </c>
      <c r="AT48892" s="25">
        <v>2.2159470937941959</v>
      </c>
      <c r="AU48892" s="25">
        <v>0.8966033469275021</v>
      </c>
      <c r="AV48892" s="25">
        <v>2.1358010519551143</v>
      </c>
      <c r="AZ48892" s="26">
        <v>0</v>
      </c>
      <c r="BA48892" s="26">
        <v>0</v>
      </c>
      <c r="BB48892" s="26">
        <v>4.1145497084729152</v>
      </c>
      <c r="BC48892" s="26">
        <v>0</v>
      </c>
      <c r="BD48892" s="26">
        <v>4.1145497084729152</v>
      </c>
      <c r="BE48892" s="14">
        <v>0</v>
      </c>
      <c r="BF48892" s="14">
        <v>5</v>
      </c>
      <c r="BH48892" s="27">
        <v>1.8142037156587116</v>
      </c>
    </row>
    <row r="48893" spans="1:60" x14ac:dyDescent="0.25">
      <c r="A48893" t="s">
        <v>35</v>
      </c>
      <c r="B48893" s="2">
        <v>44223.416666666664</v>
      </c>
      <c r="C48893" s="1">
        <v>44223</v>
      </c>
      <c r="D48893">
        <v>3</v>
      </c>
      <c r="E48893" s="2">
        <v>44223.125</v>
      </c>
      <c r="F48893" s="8" t="s">
        <v>388</v>
      </c>
      <c r="G48893" s="10" t="s">
        <v>389</v>
      </c>
      <c r="J48893" s="14">
        <v>0</v>
      </c>
      <c r="K48893" s="14">
        <v>-4</v>
      </c>
      <c r="P48893" s="14">
        <v>0</v>
      </c>
      <c r="Q48893" s="14">
        <v>-4</v>
      </c>
      <c r="X48893" s="14">
        <v>0</v>
      </c>
      <c r="AP48893" s="14">
        <v>0</v>
      </c>
      <c r="AS48893" s="14">
        <v>-4</v>
      </c>
      <c r="AT48893" s="25">
        <v>2.2174044159988253</v>
      </c>
      <c r="AU48893" s="25">
        <v>0.89786065965945183</v>
      </c>
      <c r="AV48893" s="25">
        <v>2.1363033027271205</v>
      </c>
      <c r="AZ48893" s="26">
        <v>0</v>
      </c>
      <c r="BA48893" s="26">
        <v>0</v>
      </c>
      <c r="BB48893" s="26">
        <v>3.2844295811668203</v>
      </c>
      <c r="BC48893" s="26">
        <v>0</v>
      </c>
      <c r="BD48893" s="26">
        <v>3.2844295811668203</v>
      </c>
      <c r="BE48893" s="14">
        <v>0</v>
      </c>
      <c r="BF48893" s="14">
        <v>4</v>
      </c>
      <c r="BH48893" s="27">
        <v>1.8102297858079988</v>
      </c>
    </row>
    <row r="48894" spans="1:60" x14ac:dyDescent="0.25">
      <c r="A48894" t="s">
        <v>35</v>
      </c>
      <c r="B48894" s="2">
        <v>44223.458333333336</v>
      </c>
      <c r="C48894" s="1">
        <v>44223</v>
      </c>
      <c r="D48894">
        <v>4</v>
      </c>
      <c r="E48894" s="2">
        <v>44223.166666666664</v>
      </c>
      <c r="F48894" s="8" t="s">
        <v>388</v>
      </c>
      <c r="G48894" s="10" t="s">
        <v>389</v>
      </c>
      <c r="J48894" s="14">
        <v>0</v>
      </c>
      <c r="K48894" s="14">
        <v>-4</v>
      </c>
      <c r="P48894" s="14">
        <v>0</v>
      </c>
      <c r="Q48894" s="14">
        <v>-4</v>
      </c>
      <c r="X48894" s="14">
        <v>0</v>
      </c>
      <c r="AP48894" s="14">
        <v>0</v>
      </c>
      <c r="AS48894" s="14">
        <v>-4</v>
      </c>
      <c r="AT48894" s="25">
        <v>2.2198117242458379</v>
      </c>
      <c r="AU48894" s="25">
        <v>0.89845657585855909</v>
      </c>
      <c r="AV48894" s="25">
        <v>2.1335440797140719</v>
      </c>
      <c r="AZ48894" s="26">
        <v>0</v>
      </c>
      <c r="BA48894" s="26">
        <v>0</v>
      </c>
      <c r="BB48894" s="26">
        <v>3.2738931179183917</v>
      </c>
      <c r="BC48894" s="26">
        <v>0</v>
      </c>
      <c r="BD48894" s="26">
        <v>3.2738931179183917</v>
      </c>
      <c r="BE48894" s="14">
        <v>0</v>
      </c>
      <c r="BF48894" s="14">
        <v>4</v>
      </c>
      <c r="BH48894" s="27">
        <v>1.8044225614063112</v>
      </c>
    </row>
    <row r="48895" spans="1:60" x14ac:dyDescent="0.25">
      <c r="A48895" t="s">
        <v>35</v>
      </c>
      <c r="B48895" s="2">
        <v>44223.5</v>
      </c>
      <c r="C48895" s="1">
        <v>44223</v>
      </c>
      <c r="D48895">
        <v>5</v>
      </c>
      <c r="E48895" s="2">
        <v>44223.208333333336</v>
      </c>
      <c r="F48895" s="8" t="s">
        <v>388</v>
      </c>
      <c r="G48895" s="10" t="s">
        <v>389</v>
      </c>
      <c r="J48895" s="14">
        <v>0</v>
      </c>
      <c r="K48895" s="14">
        <v>-4</v>
      </c>
      <c r="P48895" s="14">
        <v>0</v>
      </c>
      <c r="Q48895" s="14">
        <v>-4</v>
      </c>
      <c r="X48895" s="14">
        <v>0</v>
      </c>
      <c r="AP48895" s="14">
        <v>0</v>
      </c>
      <c r="AS48895" s="14">
        <v>-4</v>
      </c>
      <c r="AT48895" s="25">
        <v>2.2224396065400716</v>
      </c>
      <c r="AU48895" s="25">
        <v>0.8981940436504664</v>
      </c>
      <c r="AV48895" s="25">
        <v>2.1330235081228333</v>
      </c>
      <c r="AZ48895" s="26">
        <v>0</v>
      </c>
      <c r="BA48895" s="26">
        <v>0</v>
      </c>
      <c r="BB48895" s="26">
        <v>3.2472782196769883</v>
      </c>
      <c r="BC48895" s="26">
        <v>0</v>
      </c>
      <c r="BD48895" s="26">
        <v>3.2472782196769883</v>
      </c>
      <c r="BE48895" s="14">
        <v>0</v>
      </c>
      <c r="BF48895" s="14">
        <v>4</v>
      </c>
      <c r="BH48895" s="27">
        <v>1.7897536271660703</v>
      </c>
    </row>
    <row r="48896" spans="1:60" x14ac:dyDescent="0.25">
      <c r="A48896" t="s">
        <v>35</v>
      </c>
      <c r="B48896" s="2">
        <v>44223.541666666664</v>
      </c>
      <c r="C48896" s="1">
        <v>44223</v>
      </c>
      <c r="D48896">
        <v>6</v>
      </c>
      <c r="E48896" s="2">
        <v>44223.25</v>
      </c>
      <c r="F48896" s="8" t="s">
        <v>388</v>
      </c>
      <c r="G48896" s="10" t="s">
        <v>389</v>
      </c>
      <c r="J48896" s="14">
        <v>0</v>
      </c>
      <c r="K48896" s="14">
        <v>-5</v>
      </c>
      <c r="P48896" s="14">
        <v>0</v>
      </c>
      <c r="Q48896" s="14">
        <v>-5</v>
      </c>
      <c r="X48896" s="14">
        <v>0</v>
      </c>
      <c r="AP48896" s="14">
        <v>0</v>
      </c>
      <c r="AS48896" s="14">
        <v>-5</v>
      </c>
      <c r="AT48896" s="25">
        <v>2.223278707178034</v>
      </c>
      <c r="AU48896" s="25">
        <v>0.89782188670947938</v>
      </c>
      <c r="AV48896" s="25">
        <v>2.13072658168895</v>
      </c>
      <c r="AZ48896" s="26">
        <v>0</v>
      </c>
      <c r="BA48896" s="26">
        <v>0</v>
      </c>
      <c r="BB48896" s="26">
        <v>4.085261634795132</v>
      </c>
      <c r="BC48896" s="26">
        <v>0</v>
      </c>
      <c r="BD48896" s="26">
        <v>4.085261634795132</v>
      </c>
      <c r="BE48896" s="14">
        <v>0</v>
      </c>
      <c r="BF48896" s="14">
        <v>5</v>
      </c>
      <c r="BH48896" s="27">
        <v>1.8012899010604086</v>
      </c>
    </row>
    <row r="48897" spans="1:60" x14ac:dyDescent="0.25">
      <c r="A48897" t="s">
        <v>35</v>
      </c>
      <c r="B48897" s="2">
        <v>44223.583333333336</v>
      </c>
      <c r="C48897" s="1">
        <v>44223</v>
      </c>
      <c r="D48897">
        <v>7</v>
      </c>
      <c r="E48897" s="2">
        <v>44223.291666666664</v>
      </c>
      <c r="F48897" s="8" t="s">
        <v>388</v>
      </c>
      <c r="G48897" s="10" t="s">
        <v>389</v>
      </c>
      <c r="J48897" s="14">
        <v>0</v>
      </c>
      <c r="K48897" s="14">
        <v>-4</v>
      </c>
      <c r="P48897" s="14">
        <v>0</v>
      </c>
      <c r="Q48897" s="14">
        <v>-4</v>
      </c>
      <c r="X48897" s="14">
        <v>0</v>
      </c>
      <c r="AP48897" s="14">
        <v>0</v>
      </c>
      <c r="AS48897" s="14">
        <v>-4</v>
      </c>
      <c r="AT48897" s="25">
        <v>2.2224759773366958</v>
      </c>
      <c r="AU48897" s="25">
        <v>0.89767987429545282</v>
      </c>
      <c r="AV48897" s="25">
        <v>2.1281896437108534</v>
      </c>
      <c r="AZ48897" s="26">
        <v>0</v>
      </c>
      <c r="BA48897" s="26">
        <v>0</v>
      </c>
      <c r="BB48897" s="26">
        <v>3.208316897070425</v>
      </c>
      <c r="BC48897" s="26">
        <v>0</v>
      </c>
      <c r="BD48897" s="26">
        <v>3.208316897070425</v>
      </c>
      <c r="BE48897" s="14">
        <v>0</v>
      </c>
      <c r="BF48897" s="14">
        <v>4</v>
      </c>
      <c r="BH48897" s="27">
        <v>1.7682798994048501</v>
      </c>
    </row>
    <row r="48898" spans="1:60" x14ac:dyDescent="0.25">
      <c r="A48898" t="s">
        <v>35</v>
      </c>
      <c r="B48898" s="2">
        <v>44223.625</v>
      </c>
      <c r="C48898" s="1">
        <v>44223</v>
      </c>
      <c r="D48898">
        <v>8</v>
      </c>
      <c r="E48898" s="2">
        <v>44223.333333333336</v>
      </c>
      <c r="F48898" s="8" t="s">
        <v>388</v>
      </c>
      <c r="G48898" s="10" t="s">
        <v>389</v>
      </c>
      <c r="J48898" s="14">
        <v>0</v>
      </c>
      <c r="K48898" s="14">
        <v>-5</v>
      </c>
      <c r="P48898" s="14">
        <v>0</v>
      </c>
      <c r="Q48898" s="14">
        <v>-5</v>
      </c>
      <c r="X48898" s="14">
        <v>0</v>
      </c>
      <c r="AP48898" s="14">
        <v>0</v>
      </c>
      <c r="AS48898" s="14">
        <v>-5</v>
      </c>
      <c r="AT48898" s="25">
        <v>2.2227415210141692</v>
      </c>
      <c r="AU48898" s="25">
        <v>0.89805999744411236</v>
      </c>
      <c r="AV48898" s="25">
        <v>2.1282364447363622</v>
      </c>
      <c r="AZ48898" s="26">
        <v>0</v>
      </c>
      <c r="BA48898" s="26">
        <v>0</v>
      </c>
      <c r="BB48898" s="26">
        <v>3.9585422440418574</v>
      </c>
      <c r="BC48898" s="26">
        <v>0</v>
      </c>
      <c r="BD48898" s="26">
        <v>3.9585422440418574</v>
      </c>
      <c r="BE48898" s="14">
        <v>0</v>
      </c>
      <c r="BF48898" s="14">
        <v>5</v>
      </c>
      <c r="BH48898" s="27">
        <v>1.7454162804119118</v>
      </c>
    </row>
    <row r="48899" spans="1:60" x14ac:dyDescent="0.25">
      <c r="A48899" t="s">
        <v>35</v>
      </c>
      <c r="B48899" s="2">
        <v>44223.666666666664</v>
      </c>
      <c r="C48899" s="1">
        <v>44223</v>
      </c>
      <c r="D48899">
        <v>9</v>
      </c>
      <c r="E48899" s="2">
        <v>44223.375</v>
      </c>
      <c r="F48899" s="8" t="s">
        <v>388</v>
      </c>
      <c r="G48899" s="10" t="s">
        <v>389</v>
      </c>
      <c r="J48899" s="14">
        <v>1</v>
      </c>
      <c r="K48899" s="14">
        <v>-2</v>
      </c>
      <c r="P48899" s="14">
        <v>1</v>
      </c>
      <c r="Q48899" s="14">
        <v>-2</v>
      </c>
      <c r="X48899" s="14">
        <v>1</v>
      </c>
      <c r="AP48899" s="14">
        <v>1</v>
      </c>
      <c r="AS48899" s="14">
        <v>-2</v>
      </c>
      <c r="AT48899" s="25">
        <v>2.2240480747660207</v>
      </c>
      <c r="AU48899" s="25">
        <v>0.89853439327575269</v>
      </c>
      <c r="AV48899" s="25">
        <v>2.128884312465642</v>
      </c>
      <c r="AZ48899" s="26">
        <v>6.6610946167024523E-3</v>
      </c>
      <c r="BA48899" s="26">
        <v>6.6610946167024523E-3</v>
      </c>
      <c r="BB48899" s="26">
        <v>1.5706500675403439</v>
      </c>
      <c r="BC48899" s="26">
        <v>0</v>
      </c>
      <c r="BD48899" s="26">
        <v>1.5773111621570464</v>
      </c>
      <c r="BE48899" s="14">
        <v>1</v>
      </c>
      <c r="BF48899" s="14">
        <v>3</v>
      </c>
      <c r="BG48899" s="27">
        <v>1.4685182413874561E-2</v>
      </c>
      <c r="BH48899" s="27">
        <v>1.1591239114382224</v>
      </c>
    </row>
    <row r="48900" spans="1:60" x14ac:dyDescent="0.25">
      <c r="A48900" t="s">
        <v>35</v>
      </c>
      <c r="B48900" s="2">
        <v>44223.708333333336</v>
      </c>
      <c r="C48900" s="1">
        <v>44223</v>
      </c>
      <c r="D48900">
        <v>10</v>
      </c>
      <c r="E48900" s="2">
        <v>44223.416666666664</v>
      </c>
      <c r="F48900" s="8" t="s">
        <v>388</v>
      </c>
      <c r="G48900" s="10" t="s">
        <v>389</v>
      </c>
      <c r="J48900" s="14">
        <v>0</v>
      </c>
      <c r="K48900" s="14">
        <v>-2</v>
      </c>
      <c r="P48900" s="14">
        <v>0</v>
      </c>
      <c r="Q48900" s="14">
        <v>-2</v>
      </c>
      <c r="X48900" s="14">
        <v>0</v>
      </c>
      <c r="AP48900" s="14">
        <v>0</v>
      </c>
      <c r="AS48900" s="14">
        <v>-2</v>
      </c>
      <c r="AT48900" s="25">
        <v>2.2241246554077181</v>
      </c>
      <c r="AU48900" s="25">
        <v>0.89854750539216299</v>
      </c>
      <c r="AV48900" s="25">
        <v>2.1236475523786265</v>
      </c>
      <c r="AZ48900" s="26">
        <v>0</v>
      </c>
      <c r="BA48900" s="26">
        <v>0</v>
      </c>
      <c r="BB48900" s="26">
        <v>1.5701788598479447</v>
      </c>
      <c r="BC48900" s="26">
        <v>0</v>
      </c>
      <c r="BD48900" s="26">
        <v>1.5701788598479447</v>
      </c>
      <c r="BE48900" s="14">
        <v>0</v>
      </c>
      <c r="BF48900" s="14">
        <v>2</v>
      </c>
      <c r="BH48900" s="27">
        <v>1.7308238589989877</v>
      </c>
    </row>
    <row r="48901" spans="1:60" x14ac:dyDescent="0.25">
      <c r="A48901" t="s">
        <v>35</v>
      </c>
      <c r="B48901" s="2">
        <v>44223.75</v>
      </c>
      <c r="C48901" s="1">
        <v>44223</v>
      </c>
      <c r="D48901">
        <v>11</v>
      </c>
      <c r="E48901" s="2">
        <v>44223.458333333336</v>
      </c>
      <c r="F48901" s="8" t="s">
        <v>388</v>
      </c>
      <c r="G48901" s="10" t="s">
        <v>389</v>
      </c>
      <c r="J48901" s="14">
        <v>0</v>
      </c>
      <c r="K48901" s="14">
        <v>-2</v>
      </c>
      <c r="P48901" s="14">
        <v>0</v>
      </c>
      <c r="Q48901" s="14">
        <v>-2</v>
      </c>
      <c r="X48901" s="14">
        <v>0</v>
      </c>
      <c r="AP48901" s="14">
        <v>0</v>
      </c>
      <c r="AS48901" s="14">
        <v>-2</v>
      </c>
      <c r="AT48901" s="25">
        <v>2.2230565632707773</v>
      </c>
      <c r="AU48901" s="25">
        <v>0.89883965675460198</v>
      </c>
      <c r="AV48901" s="25">
        <v>2.1209381465239114</v>
      </c>
      <c r="AZ48901" s="26">
        <v>0</v>
      </c>
      <c r="BA48901" s="26">
        <v>0</v>
      </c>
      <c r="BB48901" s="26">
        <v>1.5800105590885993</v>
      </c>
      <c r="BC48901" s="26">
        <v>0</v>
      </c>
      <c r="BD48901" s="26">
        <v>1.5800105590885993</v>
      </c>
      <c r="BE48901" s="14">
        <v>0</v>
      </c>
      <c r="BF48901" s="14">
        <v>2</v>
      </c>
      <c r="BH48901" s="27">
        <v>1.7416614393889538</v>
      </c>
    </row>
    <row r="48902" spans="1:60" x14ac:dyDescent="0.25">
      <c r="A48902" t="s">
        <v>35</v>
      </c>
      <c r="B48902" s="2">
        <v>44223.791666666664</v>
      </c>
      <c r="C48902" s="1">
        <v>44223</v>
      </c>
      <c r="D48902">
        <v>12</v>
      </c>
      <c r="E48902" s="2">
        <v>44223.5</v>
      </c>
      <c r="F48902" s="8" t="s">
        <v>388</v>
      </c>
      <c r="G48902" s="10" t="s">
        <v>389</v>
      </c>
      <c r="J48902" s="14">
        <v>0</v>
      </c>
      <c r="K48902" s="14">
        <v>-3</v>
      </c>
      <c r="P48902" s="14">
        <v>0</v>
      </c>
      <c r="Q48902" s="14">
        <v>-3</v>
      </c>
      <c r="X48902" s="14">
        <v>0</v>
      </c>
      <c r="AP48902" s="14">
        <v>0</v>
      </c>
      <c r="AS48902" s="14">
        <v>-3</v>
      </c>
      <c r="AT48902" s="25">
        <v>2.2225897953657712</v>
      </c>
      <c r="AU48902" s="25">
        <v>0.89925796356944521</v>
      </c>
      <c r="AV48902" s="25">
        <v>2.120447409168432</v>
      </c>
      <c r="AZ48902" s="26">
        <v>0</v>
      </c>
      <c r="BA48902" s="26">
        <v>0</v>
      </c>
      <c r="BB48902" s="26">
        <v>2.3858968071302922</v>
      </c>
      <c r="BC48902" s="26">
        <v>0</v>
      </c>
      <c r="BD48902" s="26">
        <v>2.3858968071302922</v>
      </c>
      <c r="BE48902" s="14">
        <v>0</v>
      </c>
      <c r="BF48902" s="14">
        <v>3</v>
      </c>
      <c r="BH48902" s="27">
        <v>1.753331939645195</v>
      </c>
    </row>
    <row r="48903" spans="1:60" x14ac:dyDescent="0.25">
      <c r="A48903" t="s">
        <v>35</v>
      </c>
      <c r="B48903" s="2">
        <v>44223.833333333336</v>
      </c>
      <c r="C48903" s="1">
        <v>44223</v>
      </c>
      <c r="D48903">
        <v>13</v>
      </c>
      <c r="E48903" s="2">
        <v>44223.541666666664</v>
      </c>
      <c r="F48903" s="8" t="s">
        <v>388</v>
      </c>
      <c r="G48903" s="10" t="s">
        <v>389</v>
      </c>
      <c r="J48903" s="14">
        <v>0</v>
      </c>
      <c r="K48903" s="14">
        <v>-2</v>
      </c>
      <c r="P48903" s="14">
        <v>0</v>
      </c>
      <c r="Q48903" s="14">
        <v>-2</v>
      </c>
      <c r="X48903" s="14">
        <v>0</v>
      </c>
      <c r="AP48903" s="14">
        <v>0</v>
      </c>
      <c r="AS48903" s="14">
        <v>-2</v>
      </c>
      <c r="AT48903" s="25">
        <v>2.2220101677317579</v>
      </c>
      <c r="AU48903" s="25">
        <v>0.90005283129685998</v>
      </c>
      <c r="AV48903" s="25">
        <v>2.1190346295026901</v>
      </c>
      <c r="AZ48903" s="26">
        <v>0</v>
      </c>
      <c r="BA48903" s="26">
        <v>0</v>
      </c>
      <c r="BB48903" s="26">
        <v>1.5817542339070532</v>
      </c>
      <c r="BC48903" s="26">
        <v>0</v>
      </c>
      <c r="BD48903" s="26">
        <v>1.5817542339070532</v>
      </c>
      <c r="BE48903" s="14">
        <v>0</v>
      </c>
      <c r="BF48903" s="14">
        <v>2</v>
      </c>
      <c r="BH48903" s="27">
        <v>1.7435835095780838</v>
      </c>
    </row>
    <row r="48904" spans="1:60" x14ac:dyDescent="0.25">
      <c r="A48904" t="s">
        <v>35</v>
      </c>
      <c r="B48904" s="2">
        <v>44223.875</v>
      </c>
      <c r="C48904" s="1">
        <v>44223</v>
      </c>
      <c r="D48904">
        <v>14</v>
      </c>
      <c r="E48904" s="2">
        <v>44223.583333333336</v>
      </c>
      <c r="F48904" s="8" t="s">
        <v>388</v>
      </c>
      <c r="G48904" s="10" t="s">
        <v>389</v>
      </c>
      <c r="J48904" s="14">
        <v>0</v>
      </c>
      <c r="K48904" s="14">
        <v>-4</v>
      </c>
      <c r="P48904" s="14">
        <v>0</v>
      </c>
      <c r="Q48904" s="14">
        <v>-4</v>
      </c>
      <c r="X48904" s="14">
        <v>0</v>
      </c>
      <c r="AP48904" s="14">
        <v>0</v>
      </c>
      <c r="AS48904" s="14">
        <v>-4</v>
      </c>
      <c r="AT48904" s="25">
        <v>2.2222806928791443</v>
      </c>
      <c r="AU48904" s="25">
        <v>0.90043649624258171</v>
      </c>
      <c r="AV48904" s="25">
        <v>2.1178999156516536</v>
      </c>
      <c r="AZ48904" s="26">
        <v>0</v>
      </c>
      <c r="BA48904" s="26">
        <v>0</v>
      </c>
      <c r="BB48904" s="26">
        <v>3.1658711336600343</v>
      </c>
      <c r="BC48904" s="26">
        <v>0</v>
      </c>
      <c r="BD48904" s="26">
        <v>3.1658711336600343</v>
      </c>
      <c r="BE48904" s="14">
        <v>0</v>
      </c>
      <c r="BF48904" s="14">
        <v>4</v>
      </c>
      <c r="BH48904" s="27">
        <v>1.744885704672396</v>
      </c>
    </row>
    <row r="48905" spans="1:60" x14ac:dyDescent="0.25">
      <c r="A48905" t="s">
        <v>35</v>
      </c>
      <c r="B48905" s="2">
        <v>44223.916666666664</v>
      </c>
      <c r="C48905" s="1">
        <v>44223</v>
      </c>
      <c r="D48905">
        <v>15</v>
      </c>
      <c r="E48905" s="2">
        <v>44223.625</v>
      </c>
      <c r="F48905" s="8" t="s">
        <v>388</v>
      </c>
      <c r="G48905" s="10" t="s">
        <v>389</v>
      </c>
      <c r="J48905" s="14">
        <v>0</v>
      </c>
      <c r="K48905" s="14">
        <v>-3</v>
      </c>
      <c r="P48905" s="14">
        <v>0</v>
      </c>
      <c r="Q48905" s="14">
        <v>-3</v>
      </c>
      <c r="X48905" s="14">
        <v>0</v>
      </c>
      <c r="AP48905" s="14">
        <v>0</v>
      </c>
      <c r="AS48905" s="14">
        <v>-3</v>
      </c>
      <c r="AT48905" s="25">
        <v>2.2228237698457587</v>
      </c>
      <c r="AU48905" s="25">
        <v>0.90104184254150554</v>
      </c>
      <c r="AV48905" s="25">
        <v>2.1192837018936901</v>
      </c>
      <c r="AZ48905" s="26">
        <v>0</v>
      </c>
      <c r="BA48905" s="26">
        <v>0</v>
      </c>
      <c r="BB48905" s="26">
        <v>2.3823579401363157</v>
      </c>
      <c r="BC48905" s="26">
        <v>0</v>
      </c>
      <c r="BD48905" s="26">
        <v>2.3823579401363157</v>
      </c>
      <c r="BE48905" s="14">
        <v>0</v>
      </c>
      <c r="BF48905" s="14">
        <v>3</v>
      </c>
      <c r="BH48905" s="27">
        <v>1.7507313206611079</v>
      </c>
    </row>
    <row r="48906" spans="1:60" x14ac:dyDescent="0.25">
      <c r="A48906" t="s">
        <v>35</v>
      </c>
      <c r="B48906" s="2">
        <v>44223.958333333336</v>
      </c>
      <c r="C48906" s="1">
        <v>44223</v>
      </c>
      <c r="D48906">
        <v>16</v>
      </c>
      <c r="E48906" s="2">
        <v>44223.666666666664</v>
      </c>
      <c r="F48906" s="8" t="s">
        <v>388</v>
      </c>
      <c r="G48906" s="10" t="s">
        <v>389</v>
      </c>
      <c r="J48906" s="14">
        <v>0</v>
      </c>
      <c r="K48906" s="14">
        <v>-1</v>
      </c>
      <c r="P48906" s="14">
        <v>0</v>
      </c>
      <c r="Q48906" s="14">
        <v>-1</v>
      </c>
      <c r="X48906" s="14">
        <v>0</v>
      </c>
      <c r="AP48906" s="14">
        <v>0</v>
      </c>
      <c r="AS48906" s="14">
        <v>-1</v>
      </c>
      <c r="AT48906" s="25">
        <v>2.2237045649098106</v>
      </c>
      <c r="AU48906" s="25">
        <v>0.90117018547736738</v>
      </c>
      <c r="AV48906" s="25">
        <v>2.1209625612327914</v>
      </c>
      <c r="AZ48906" s="26">
        <v>0</v>
      </c>
      <c r="BA48906" s="26">
        <v>0</v>
      </c>
      <c r="BB48906" s="26">
        <v>0.78992033894250024</v>
      </c>
      <c r="BC48906" s="26">
        <v>0</v>
      </c>
      <c r="BD48906" s="26">
        <v>0.78992033894250024</v>
      </c>
      <c r="BE48906" s="14">
        <v>0</v>
      </c>
      <c r="BF48906" s="14">
        <v>1</v>
      </c>
      <c r="BH48906" s="27">
        <v>1.7414741776394149</v>
      </c>
    </row>
    <row r="48907" spans="1:60" x14ac:dyDescent="0.25">
      <c r="A48907" t="s">
        <v>35</v>
      </c>
      <c r="B48907" s="2">
        <v>44224</v>
      </c>
      <c r="C48907" s="1">
        <v>44223</v>
      </c>
      <c r="D48907">
        <v>17</v>
      </c>
      <c r="E48907" s="2">
        <v>44223.708333333336</v>
      </c>
      <c r="F48907" s="8" t="s">
        <v>388</v>
      </c>
      <c r="G48907" s="10" t="s">
        <v>389</v>
      </c>
      <c r="J48907" s="14">
        <v>0</v>
      </c>
      <c r="K48907" s="14">
        <v>-1</v>
      </c>
      <c r="P48907" s="14">
        <v>0</v>
      </c>
      <c r="Q48907" s="14">
        <v>-1</v>
      </c>
      <c r="X48907" s="14">
        <v>0</v>
      </c>
      <c r="AP48907" s="14">
        <v>0</v>
      </c>
      <c r="AS48907" s="14">
        <v>-1</v>
      </c>
      <c r="AT48907" s="25">
        <v>2.2230422920976971</v>
      </c>
      <c r="AU48907" s="25">
        <v>0.90060103521676305</v>
      </c>
      <c r="AV48907" s="25">
        <v>2.1192042783409661</v>
      </c>
      <c r="AZ48907" s="26">
        <v>0</v>
      </c>
      <c r="BA48907" s="26">
        <v>0</v>
      </c>
      <c r="BB48907" s="26">
        <v>0.79632448955777912</v>
      </c>
      <c r="BC48907" s="26">
        <v>0</v>
      </c>
      <c r="BD48907" s="26">
        <v>0.79632448955777912</v>
      </c>
      <c r="BE48907" s="14">
        <v>0</v>
      </c>
      <c r="BF48907" s="14">
        <v>1</v>
      </c>
      <c r="BH48907" s="27">
        <v>1.7555928961688709</v>
      </c>
    </row>
    <row r="48908" spans="1:60" x14ac:dyDescent="0.25">
      <c r="A48908" t="s">
        <v>35</v>
      </c>
      <c r="B48908" s="2">
        <v>44224.041666666664</v>
      </c>
      <c r="C48908" s="1">
        <v>44223</v>
      </c>
      <c r="D48908">
        <v>18</v>
      </c>
      <c r="E48908" s="2">
        <v>44223.75</v>
      </c>
      <c r="F48908" s="8" t="s">
        <v>388</v>
      </c>
      <c r="G48908" s="10" t="s">
        <v>389</v>
      </c>
      <c r="J48908" s="14">
        <v>0</v>
      </c>
      <c r="K48908" s="14">
        <v>-1</v>
      </c>
      <c r="P48908" s="14">
        <v>0</v>
      </c>
      <c r="Q48908" s="14">
        <v>-1</v>
      </c>
      <c r="X48908" s="14">
        <v>0</v>
      </c>
      <c r="AP48908" s="14">
        <v>0</v>
      </c>
      <c r="AS48908" s="14">
        <v>-1</v>
      </c>
      <c r="AT48908" s="25">
        <v>2.2220248162065217</v>
      </c>
      <c r="AU48908" s="25">
        <v>0.89988391714971216</v>
      </c>
      <c r="AV48908" s="25">
        <v>2.1195061739631638</v>
      </c>
      <c r="AZ48908" s="26">
        <v>0</v>
      </c>
      <c r="BA48908" s="26">
        <v>0</v>
      </c>
      <c r="BB48908" s="26">
        <v>0.79176476155153974</v>
      </c>
      <c r="BC48908" s="26">
        <v>0</v>
      </c>
      <c r="BD48908" s="26">
        <v>0.79176476155153974</v>
      </c>
      <c r="BE48908" s="14">
        <v>0</v>
      </c>
      <c r="BF48908" s="14">
        <v>1</v>
      </c>
      <c r="BH48908" s="27">
        <v>1.7455404286117555</v>
      </c>
    </row>
    <row r="48909" spans="1:60" x14ac:dyDescent="0.25">
      <c r="A48909" t="s">
        <v>35</v>
      </c>
      <c r="B48909" s="2">
        <v>44224.083333333336</v>
      </c>
      <c r="C48909" s="1">
        <v>44223</v>
      </c>
      <c r="D48909">
        <v>19</v>
      </c>
      <c r="E48909" s="2">
        <v>44223.791666666664</v>
      </c>
      <c r="F48909" s="8" t="s">
        <v>388</v>
      </c>
      <c r="G48909" s="10" t="s">
        <v>389</v>
      </c>
      <c r="J48909" s="14">
        <v>19</v>
      </c>
      <c r="K48909" s="14">
        <v>19</v>
      </c>
      <c r="P48909" s="14">
        <v>19</v>
      </c>
      <c r="Q48909" s="14">
        <v>19</v>
      </c>
      <c r="X48909" s="14">
        <v>19</v>
      </c>
      <c r="AP48909" s="14">
        <v>19</v>
      </c>
      <c r="AS48909" s="14">
        <v>19</v>
      </c>
      <c r="AT48909" s="25">
        <v>2.2217287313802325</v>
      </c>
      <c r="AU48909" s="25">
        <v>0.90057200741552168</v>
      </c>
      <c r="AV48909" s="25">
        <v>2.1202104649599809</v>
      </c>
      <c r="AZ48909" s="26">
        <v>0.1265607977173466</v>
      </c>
      <c r="BA48909" s="26">
        <v>0.1265607977173466</v>
      </c>
      <c r="BB48909" s="26">
        <v>0</v>
      </c>
      <c r="BC48909" s="26">
        <v>0.1265607977173466</v>
      </c>
      <c r="BD48909" s="26">
        <v>0</v>
      </c>
      <c r="BE48909" s="14">
        <v>19</v>
      </c>
      <c r="BF48909" s="14">
        <v>0</v>
      </c>
      <c r="BG48909" s="27">
        <v>1.4685182413874561E-2</v>
      </c>
    </row>
    <row r="48910" spans="1:60" x14ac:dyDescent="0.25">
      <c r="A48910" t="s">
        <v>35</v>
      </c>
      <c r="B48910" s="2">
        <v>44224.125</v>
      </c>
      <c r="C48910" s="1">
        <v>44223</v>
      </c>
      <c r="D48910">
        <v>20</v>
      </c>
      <c r="E48910" s="2">
        <v>44223.833333333336</v>
      </c>
      <c r="F48910" s="8" t="s">
        <v>388</v>
      </c>
      <c r="G48910" s="10" t="s">
        <v>389</v>
      </c>
      <c r="J48910" s="14">
        <v>31</v>
      </c>
      <c r="K48910" s="14">
        <v>31</v>
      </c>
      <c r="P48910" s="14">
        <v>31</v>
      </c>
      <c r="Q48910" s="14">
        <v>31</v>
      </c>
      <c r="X48910" s="14">
        <v>31</v>
      </c>
      <c r="AP48910" s="14">
        <v>31</v>
      </c>
      <c r="AS48910" s="14">
        <v>31</v>
      </c>
      <c r="AT48910" s="25">
        <v>2.221295427715916</v>
      </c>
      <c r="AU48910" s="25">
        <v>0.90077851659042174</v>
      </c>
      <c r="AV48910" s="25">
        <v>2.124859622462512</v>
      </c>
      <c r="AZ48910" s="26">
        <v>0.20649393311777597</v>
      </c>
      <c r="BA48910" s="26">
        <v>0.20649393311777597</v>
      </c>
      <c r="BB48910" s="26">
        <v>0</v>
      </c>
      <c r="BC48910" s="26">
        <v>0.20649393311777597</v>
      </c>
      <c r="BD48910" s="26">
        <v>0</v>
      </c>
      <c r="BE48910" s="14">
        <v>31</v>
      </c>
      <c r="BF48910" s="14">
        <v>0</v>
      </c>
      <c r="BG48910" s="27">
        <v>1.4685182413874556E-2</v>
      </c>
    </row>
    <row r="48911" spans="1:60" x14ac:dyDescent="0.25">
      <c r="A48911" t="s">
        <v>35</v>
      </c>
      <c r="B48911" s="2">
        <v>44224.166666666664</v>
      </c>
      <c r="C48911" s="1">
        <v>44223</v>
      </c>
      <c r="D48911">
        <v>21</v>
      </c>
      <c r="E48911" s="2">
        <v>44223.875</v>
      </c>
      <c r="F48911" s="8" t="s">
        <v>388</v>
      </c>
      <c r="G48911" s="10" t="s">
        <v>389</v>
      </c>
      <c r="J48911" s="14">
        <v>33</v>
      </c>
      <c r="K48911" s="14">
        <v>33</v>
      </c>
      <c r="P48911" s="14">
        <v>33</v>
      </c>
      <c r="Q48911" s="14">
        <v>33</v>
      </c>
      <c r="X48911" s="14">
        <v>33</v>
      </c>
      <c r="AP48911" s="14">
        <v>33</v>
      </c>
      <c r="AS48911" s="14">
        <v>33</v>
      </c>
      <c r="AT48911" s="25">
        <v>2.2207292128498399</v>
      </c>
      <c r="AU48911" s="25">
        <v>0.90126024510370639</v>
      </c>
      <c r="AV48911" s="25">
        <v>2.1291925409497456</v>
      </c>
      <c r="AZ48911" s="26">
        <v>0.21981612235118092</v>
      </c>
      <c r="BA48911" s="26">
        <v>0.21981612235118092</v>
      </c>
      <c r="BB48911" s="26">
        <v>0</v>
      </c>
      <c r="BC48911" s="26">
        <v>0.21981612235118092</v>
      </c>
      <c r="BD48911" s="26">
        <v>0</v>
      </c>
      <c r="BE48911" s="14">
        <v>33</v>
      </c>
      <c r="BF48911" s="14">
        <v>0</v>
      </c>
      <c r="BG48911" s="27">
        <v>1.4685182413874559E-2</v>
      </c>
    </row>
    <row r="48912" spans="1:60" x14ac:dyDescent="0.25">
      <c r="A48912" t="s">
        <v>35</v>
      </c>
      <c r="B48912" s="2">
        <v>44224.208333333336</v>
      </c>
      <c r="C48912" s="1">
        <v>44223</v>
      </c>
      <c r="D48912">
        <v>22</v>
      </c>
      <c r="E48912" s="2">
        <v>44223.916666666664</v>
      </c>
      <c r="F48912" s="8" t="s">
        <v>388</v>
      </c>
      <c r="G48912" s="10" t="s">
        <v>389</v>
      </c>
      <c r="J48912" s="14">
        <v>25</v>
      </c>
      <c r="K48912" s="14">
        <v>25</v>
      </c>
      <c r="P48912" s="14">
        <v>25</v>
      </c>
      <c r="Q48912" s="14">
        <v>25</v>
      </c>
      <c r="X48912" s="14">
        <v>25</v>
      </c>
      <c r="AP48912" s="14">
        <v>25</v>
      </c>
      <c r="AS48912" s="14">
        <v>25</v>
      </c>
      <c r="AT48912" s="25">
        <v>2.2197781870541675</v>
      </c>
      <c r="AU48912" s="25">
        <v>0.90109908509770587</v>
      </c>
      <c r="AV48912" s="25">
        <v>2.1297795693752875</v>
      </c>
      <c r="AZ48912" s="26">
        <v>0.16652736541756127</v>
      </c>
      <c r="BA48912" s="26">
        <v>0.16652736541756127</v>
      </c>
      <c r="BB48912" s="26">
        <v>0</v>
      </c>
      <c r="BC48912" s="26">
        <v>0.16652736541756127</v>
      </c>
      <c r="BD48912" s="26">
        <v>0</v>
      </c>
      <c r="BE48912" s="14">
        <v>25</v>
      </c>
      <c r="BF48912" s="14">
        <v>0</v>
      </c>
      <c r="BG48912" s="27">
        <v>1.4685182413874556E-2</v>
      </c>
    </row>
    <row r="48913" spans="1:60" x14ac:dyDescent="0.25">
      <c r="A48913" t="s">
        <v>35</v>
      </c>
      <c r="B48913" s="2">
        <v>44224.25</v>
      </c>
      <c r="C48913" s="1">
        <v>44223</v>
      </c>
      <c r="D48913">
        <v>23</v>
      </c>
      <c r="E48913" s="2">
        <v>44223.958333333336</v>
      </c>
      <c r="F48913" s="8" t="s">
        <v>388</v>
      </c>
      <c r="G48913" s="10" t="s">
        <v>389</v>
      </c>
      <c r="J48913" s="14">
        <v>24</v>
      </c>
      <c r="K48913" s="14">
        <v>24</v>
      </c>
      <c r="P48913" s="14">
        <v>24</v>
      </c>
      <c r="Q48913" s="14">
        <v>24</v>
      </c>
      <c r="X48913" s="14">
        <v>24</v>
      </c>
      <c r="AP48913" s="14">
        <v>24</v>
      </c>
      <c r="AS48913" s="14">
        <v>24</v>
      </c>
      <c r="AT48913" s="25">
        <v>2.2214612752853728</v>
      </c>
      <c r="AU48913" s="25">
        <v>0.90176981607934636</v>
      </c>
      <c r="AV48913" s="25">
        <v>2.1353169438723119</v>
      </c>
      <c r="AZ48913" s="26">
        <v>0.1598662708008588</v>
      </c>
      <c r="BA48913" s="26">
        <v>0.1598662708008588</v>
      </c>
      <c r="BB48913" s="26">
        <v>0</v>
      </c>
      <c r="BC48913" s="26">
        <v>0.1598662708008588</v>
      </c>
      <c r="BD48913" s="26">
        <v>0</v>
      </c>
      <c r="BE48913" s="14">
        <v>24</v>
      </c>
      <c r="BF48913" s="14">
        <v>0</v>
      </c>
      <c r="BG48913" s="27">
        <v>1.4685182413874554E-2</v>
      </c>
    </row>
    <row r="48914" spans="1:60" x14ac:dyDescent="0.25">
      <c r="A48914" t="s">
        <v>35</v>
      </c>
      <c r="B48914" s="2">
        <v>44224.291666666664</v>
      </c>
      <c r="C48914" s="1">
        <v>44223</v>
      </c>
      <c r="D48914">
        <v>24</v>
      </c>
      <c r="E48914" s="2">
        <v>44224</v>
      </c>
      <c r="F48914" s="8" t="s">
        <v>388</v>
      </c>
      <c r="G48914" s="10" t="s">
        <v>389</v>
      </c>
      <c r="J48914" s="14">
        <v>21</v>
      </c>
      <c r="K48914" s="14">
        <v>21</v>
      </c>
      <c r="P48914" s="14">
        <v>21</v>
      </c>
      <c r="Q48914" s="14">
        <v>21</v>
      </c>
      <c r="X48914" s="14">
        <v>21</v>
      </c>
      <c r="AP48914" s="14">
        <v>21</v>
      </c>
      <c r="AS48914" s="14">
        <v>21</v>
      </c>
      <c r="AT48914" s="25">
        <v>2.2231412522596377</v>
      </c>
      <c r="AU48914" s="25">
        <v>0.90220492724989021</v>
      </c>
      <c r="AV48914" s="25">
        <v>2.1360230081942322</v>
      </c>
      <c r="AZ48914" s="26">
        <v>0.13988298695075149</v>
      </c>
      <c r="BA48914" s="26">
        <v>0.13988298695075149</v>
      </c>
      <c r="BB48914" s="26">
        <v>0</v>
      </c>
      <c r="BC48914" s="26">
        <v>0.13988298695075149</v>
      </c>
      <c r="BD48914" s="26">
        <v>0</v>
      </c>
      <c r="BE48914" s="14">
        <v>21</v>
      </c>
      <c r="BF48914" s="14">
        <v>0</v>
      </c>
      <c r="BG48914" s="27">
        <v>1.4685182413874559E-2</v>
      </c>
    </row>
    <row r="48915" spans="1:60" x14ac:dyDescent="0.25">
      <c r="A48915" t="s">
        <v>35</v>
      </c>
      <c r="B48915" s="2">
        <v>44224.333333333336</v>
      </c>
      <c r="C48915" s="1">
        <v>44224</v>
      </c>
      <c r="D48915">
        <v>1</v>
      </c>
      <c r="E48915" s="2">
        <v>44224.041666666664</v>
      </c>
      <c r="F48915" s="8" t="s">
        <v>388</v>
      </c>
      <c r="G48915" s="10" t="s">
        <v>389</v>
      </c>
      <c r="J48915" s="14">
        <v>10</v>
      </c>
      <c r="K48915" s="14">
        <v>10</v>
      </c>
      <c r="P48915" s="14">
        <v>10</v>
      </c>
      <c r="Q48915" s="14">
        <v>10</v>
      </c>
      <c r="X48915" s="14">
        <v>10</v>
      </c>
      <c r="AP48915" s="14">
        <v>10</v>
      </c>
      <c r="AS48915" s="14">
        <v>10</v>
      </c>
      <c r="AT48915" s="25">
        <v>2.223499142145327</v>
      </c>
      <c r="AU48915" s="25">
        <v>0.90207121496971232</v>
      </c>
      <c r="AV48915" s="25">
        <v>2.1366007755024068</v>
      </c>
      <c r="AZ48915" s="26">
        <v>6.661094616702451E-2</v>
      </c>
      <c r="BA48915" s="26">
        <v>6.661094616702451E-2</v>
      </c>
      <c r="BB48915" s="26">
        <v>0</v>
      </c>
      <c r="BC48915" s="26">
        <v>6.661094616702451E-2</v>
      </c>
      <c r="BD48915" s="26">
        <v>0</v>
      </c>
      <c r="BE48915" s="14">
        <v>10</v>
      </c>
      <c r="BF48915" s="14">
        <v>0</v>
      </c>
      <c r="BG48915" s="27">
        <v>1.4685182413874558E-2</v>
      </c>
    </row>
    <row r="48916" spans="1:60" x14ac:dyDescent="0.25">
      <c r="A48916" t="s">
        <v>35</v>
      </c>
      <c r="B48916" s="2">
        <v>44224.375</v>
      </c>
      <c r="C48916" s="1">
        <v>44224</v>
      </c>
      <c r="D48916">
        <v>2</v>
      </c>
      <c r="E48916" s="2">
        <v>44224.083333333336</v>
      </c>
      <c r="F48916" s="8" t="s">
        <v>388</v>
      </c>
      <c r="G48916" s="10" t="s">
        <v>389</v>
      </c>
      <c r="J48916" s="14">
        <v>4</v>
      </c>
      <c r="K48916" s="14">
        <v>4</v>
      </c>
      <c r="P48916" s="14">
        <v>4</v>
      </c>
      <c r="Q48916" s="14">
        <v>4</v>
      </c>
      <c r="X48916" s="14">
        <v>4</v>
      </c>
      <c r="AP48916" s="14">
        <v>4</v>
      </c>
      <c r="AS48916" s="14">
        <v>4</v>
      </c>
      <c r="AT48916" s="25">
        <v>2.2242884461457013</v>
      </c>
      <c r="AU48916" s="25">
        <v>0.90176521204329863</v>
      </c>
      <c r="AV48916" s="25">
        <v>2.1467814718451872</v>
      </c>
      <c r="AZ48916" s="26">
        <v>2.6644378466809802E-2</v>
      </c>
      <c r="BA48916" s="26">
        <v>2.6644378466809802E-2</v>
      </c>
      <c r="BB48916" s="26">
        <v>0</v>
      </c>
      <c r="BC48916" s="26">
        <v>2.6644378466809802E-2</v>
      </c>
      <c r="BD48916" s="26">
        <v>0</v>
      </c>
      <c r="BE48916" s="14">
        <v>4</v>
      </c>
      <c r="BF48916" s="14">
        <v>0</v>
      </c>
      <c r="BG48916" s="27">
        <v>1.4685182413874556E-2</v>
      </c>
    </row>
    <row r="48917" spans="1:60" x14ac:dyDescent="0.25">
      <c r="A48917" t="s">
        <v>35</v>
      </c>
      <c r="B48917" s="2">
        <v>44224.416666666664</v>
      </c>
      <c r="C48917" s="1">
        <v>44224</v>
      </c>
      <c r="D48917">
        <v>3</v>
      </c>
      <c r="E48917" s="2">
        <v>44224.125</v>
      </c>
      <c r="F48917" s="8" t="s">
        <v>388</v>
      </c>
      <c r="G48917" s="10" t="s">
        <v>389</v>
      </c>
      <c r="J48917" s="14">
        <v>20</v>
      </c>
      <c r="K48917" s="14">
        <v>20</v>
      </c>
      <c r="P48917" s="14">
        <v>20</v>
      </c>
      <c r="Q48917" s="14">
        <v>20</v>
      </c>
      <c r="X48917" s="14">
        <v>20</v>
      </c>
      <c r="AP48917" s="14">
        <v>20</v>
      </c>
      <c r="AS48917" s="14">
        <v>20</v>
      </c>
      <c r="AT48917" s="25">
        <v>2.2254482489349252</v>
      </c>
      <c r="AU48917" s="25">
        <v>0.9017100723039071</v>
      </c>
      <c r="AV48917" s="25">
        <v>2.1408806542976984</v>
      </c>
      <c r="AZ48917" s="26">
        <v>0.1332218923340491</v>
      </c>
      <c r="BA48917" s="26">
        <v>0.1332218923340491</v>
      </c>
      <c r="BB48917" s="26">
        <v>0</v>
      </c>
      <c r="BC48917" s="26">
        <v>0.1332218923340491</v>
      </c>
      <c r="BD48917" s="26">
        <v>0</v>
      </c>
      <c r="BE48917" s="14">
        <v>20</v>
      </c>
      <c r="BF48917" s="14">
        <v>0</v>
      </c>
      <c r="BG48917" s="27">
        <v>1.4685182413874566E-2</v>
      </c>
    </row>
    <row r="48918" spans="1:60" x14ac:dyDescent="0.25">
      <c r="A48918" t="s">
        <v>35</v>
      </c>
      <c r="B48918" s="2">
        <v>44224.458333333336</v>
      </c>
      <c r="C48918" s="1">
        <v>44224</v>
      </c>
      <c r="D48918">
        <v>4</v>
      </c>
      <c r="E48918" s="2">
        <v>44224.166666666664</v>
      </c>
      <c r="F48918" s="8" t="s">
        <v>388</v>
      </c>
      <c r="G48918" s="10" t="s">
        <v>389</v>
      </c>
      <c r="J48918" s="14">
        <v>28</v>
      </c>
      <c r="K48918" s="14">
        <v>28</v>
      </c>
      <c r="P48918" s="14">
        <v>28</v>
      </c>
      <c r="Q48918" s="14">
        <v>28</v>
      </c>
      <c r="X48918" s="14">
        <v>28</v>
      </c>
      <c r="AP48918" s="14">
        <v>28</v>
      </c>
      <c r="AS48918" s="14">
        <v>28</v>
      </c>
      <c r="AT48918" s="25">
        <v>2.2269571270787307</v>
      </c>
      <c r="AU48918" s="25">
        <v>0.90218666143740556</v>
      </c>
      <c r="AV48918" s="25">
        <v>2.1417357146760168</v>
      </c>
      <c r="AZ48918" s="26">
        <v>0.18651064926766867</v>
      </c>
      <c r="BA48918" s="26">
        <v>0.18651064926766867</v>
      </c>
      <c r="BB48918" s="26">
        <v>0</v>
      </c>
      <c r="BC48918" s="26">
        <v>0.18651064926766867</v>
      </c>
      <c r="BD48918" s="26">
        <v>0</v>
      </c>
      <c r="BE48918" s="14">
        <v>28</v>
      </c>
      <c r="BF48918" s="14">
        <v>0</v>
      </c>
      <c r="BG48918" s="27">
        <v>1.4685182413874559E-2</v>
      </c>
    </row>
    <row r="48919" spans="1:60" x14ac:dyDescent="0.25">
      <c r="A48919" t="s">
        <v>35</v>
      </c>
      <c r="B48919" s="2">
        <v>44224.5</v>
      </c>
      <c r="C48919" s="1">
        <v>44224</v>
      </c>
      <c r="D48919">
        <v>5</v>
      </c>
      <c r="E48919" s="2">
        <v>44224.208333333336</v>
      </c>
      <c r="F48919" s="8" t="s">
        <v>388</v>
      </c>
      <c r="G48919" s="10" t="s">
        <v>389</v>
      </c>
      <c r="J48919" s="14">
        <v>38</v>
      </c>
      <c r="K48919" s="14">
        <v>38</v>
      </c>
      <c r="P48919" s="14">
        <v>38</v>
      </c>
      <c r="Q48919" s="14">
        <v>38</v>
      </c>
      <c r="X48919" s="14">
        <v>38</v>
      </c>
      <c r="AP48919" s="14">
        <v>38</v>
      </c>
      <c r="AS48919" s="14">
        <v>38</v>
      </c>
      <c r="AT48919" s="25">
        <v>2.2277883720899023</v>
      </c>
      <c r="AU48919" s="25">
        <v>0.90233899232733883</v>
      </c>
      <c r="AV48919" s="25">
        <v>2.1422801293432792</v>
      </c>
      <c r="AZ48919" s="26">
        <v>0.25312159543469315</v>
      </c>
      <c r="BA48919" s="26">
        <v>0.25312159543469315</v>
      </c>
      <c r="BB48919" s="26">
        <v>0</v>
      </c>
      <c r="BC48919" s="26">
        <v>0.25312159543469315</v>
      </c>
      <c r="BD48919" s="26">
        <v>0</v>
      </c>
      <c r="BE48919" s="14">
        <v>38</v>
      </c>
      <c r="BF48919" s="14">
        <v>0</v>
      </c>
      <c r="BG48919" s="27">
        <v>1.4685182413874558E-2</v>
      </c>
    </row>
    <row r="48920" spans="1:60" x14ac:dyDescent="0.25">
      <c r="A48920" t="s">
        <v>35</v>
      </c>
      <c r="B48920" s="2">
        <v>44224.541666666664</v>
      </c>
      <c r="C48920" s="1">
        <v>44224</v>
      </c>
      <c r="D48920">
        <v>6</v>
      </c>
      <c r="E48920" s="2">
        <v>44224.25</v>
      </c>
      <c r="F48920" s="8" t="s">
        <v>388</v>
      </c>
      <c r="G48920" s="10" t="s">
        <v>389</v>
      </c>
      <c r="J48920" s="14">
        <v>43</v>
      </c>
      <c r="K48920" s="14">
        <v>43</v>
      </c>
      <c r="P48920" s="14">
        <v>43</v>
      </c>
      <c r="Q48920" s="14">
        <v>43</v>
      </c>
      <c r="X48920" s="14">
        <v>43</v>
      </c>
      <c r="AP48920" s="14">
        <v>43</v>
      </c>
      <c r="AS48920" s="14">
        <v>43</v>
      </c>
      <c r="AT48920" s="25">
        <v>2.2272617510874677</v>
      </c>
      <c r="AU48920" s="25">
        <v>0.90167291252693471</v>
      </c>
      <c r="AV48920" s="25">
        <v>2.1377809857385102</v>
      </c>
      <c r="AZ48920" s="26">
        <v>0.28642706851820537</v>
      </c>
      <c r="BA48920" s="26">
        <v>0.28642706851820537</v>
      </c>
      <c r="BB48920" s="26">
        <v>0</v>
      </c>
      <c r="BC48920" s="26">
        <v>0.28642706851820532</v>
      </c>
      <c r="BD48920" s="26">
        <v>5.5511151231257827E-17</v>
      </c>
      <c r="BE48920" s="14">
        <v>43</v>
      </c>
      <c r="BF48920" s="14">
        <v>0</v>
      </c>
      <c r="BG48920" s="27">
        <v>1.4685182413874554E-2</v>
      </c>
    </row>
    <row r="48921" spans="1:60" x14ac:dyDescent="0.25">
      <c r="A48921" t="s">
        <v>35</v>
      </c>
      <c r="B48921" s="2">
        <v>44224.583333333336</v>
      </c>
      <c r="C48921" s="1">
        <v>44224</v>
      </c>
      <c r="D48921">
        <v>7</v>
      </c>
      <c r="E48921" s="2">
        <v>44224.291666666664</v>
      </c>
      <c r="F48921" s="8" t="s">
        <v>388</v>
      </c>
      <c r="G48921" s="10" t="s">
        <v>389</v>
      </c>
      <c r="J48921" s="14">
        <v>35</v>
      </c>
      <c r="K48921" s="14">
        <v>35</v>
      </c>
      <c r="P48921" s="14">
        <v>35</v>
      </c>
      <c r="Q48921" s="14">
        <v>35</v>
      </c>
      <c r="X48921" s="14">
        <v>35</v>
      </c>
      <c r="AP48921" s="14">
        <v>35</v>
      </c>
      <c r="AS48921" s="14">
        <v>35</v>
      </c>
      <c r="AT48921" s="25">
        <v>2.226535532299756</v>
      </c>
      <c r="AU48921" s="25">
        <v>0.9006903032235859</v>
      </c>
      <c r="AV48921" s="25">
        <v>2.1347709546015268</v>
      </c>
      <c r="AZ48921" s="26">
        <v>0.23313831158458587</v>
      </c>
      <c r="BA48921" s="26">
        <v>0.23313831158458587</v>
      </c>
      <c r="BB48921" s="26">
        <v>0</v>
      </c>
      <c r="BC48921" s="26">
        <v>0.23313831158458589</v>
      </c>
      <c r="BD48921" s="26">
        <v>-2.7755575615628914E-17</v>
      </c>
      <c r="BE48921" s="14">
        <v>35</v>
      </c>
      <c r="BF48921" s="14">
        <v>0</v>
      </c>
      <c r="BG48921" s="27">
        <v>1.4685182413874561E-2</v>
      </c>
    </row>
    <row r="48922" spans="1:60" x14ac:dyDescent="0.25">
      <c r="A48922" t="s">
        <v>35</v>
      </c>
      <c r="B48922" s="2">
        <v>44224.625</v>
      </c>
      <c r="C48922" s="1">
        <v>44224</v>
      </c>
      <c r="D48922">
        <v>8</v>
      </c>
      <c r="E48922" s="2">
        <v>44224.333333333336</v>
      </c>
      <c r="F48922" s="8" t="s">
        <v>388</v>
      </c>
      <c r="G48922" s="10" t="s">
        <v>389</v>
      </c>
      <c r="J48922" s="14">
        <v>35</v>
      </c>
      <c r="K48922" s="14">
        <v>35</v>
      </c>
      <c r="P48922" s="14">
        <v>35</v>
      </c>
      <c r="Q48922" s="14">
        <v>35</v>
      </c>
      <c r="X48922" s="14">
        <v>35</v>
      </c>
      <c r="AP48922" s="14">
        <v>35</v>
      </c>
      <c r="AS48922" s="14">
        <v>35</v>
      </c>
      <c r="AT48922" s="25">
        <v>2.2267597622436455</v>
      </c>
      <c r="AU48922" s="25">
        <v>0.89967522142688883</v>
      </c>
      <c r="AV48922" s="25">
        <v>2.1328082658729879</v>
      </c>
      <c r="AZ48922" s="26">
        <v>0.23313831158458592</v>
      </c>
      <c r="BA48922" s="26">
        <v>0.23313831158458592</v>
      </c>
      <c r="BB48922" s="26">
        <v>0</v>
      </c>
      <c r="BC48922" s="26">
        <v>0.23313831158458595</v>
      </c>
      <c r="BD48922" s="26">
        <v>-2.7755575615628914E-17</v>
      </c>
      <c r="BE48922" s="14">
        <v>35</v>
      </c>
      <c r="BF48922" s="14">
        <v>0</v>
      </c>
      <c r="BG48922" s="27">
        <v>1.4685182413874565E-2</v>
      </c>
    </row>
    <row r="48923" spans="1:60" x14ac:dyDescent="0.25">
      <c r="A48923" t="s">
        <v>35</v>
      </c>
      <c r="B48923" s="2">
        <v>44224.666666666664</v>
      </c>
      <c r="C48923" s="1">
        <v>44224</v>
      </c>
      <c r="D48923">
        <v>9</v>
      </c>
      <c r="E48923" s="2">
        <v>44224.375</v>
      </c>
      <c r="F48923" s="8" t="s">
        <v>388</v>
      </c>
      <c r="G48923" s="10" t="s">
        <v>389</v>
      </c>
      <c r="J48923" s="14">
        <v>17</v>
      </c>
      <c r="K48923" s="14">
        <v>17</v>
      </c>
      <c r="P48923" s="14">
        <v>17</v>
      </c>
      <c r="Q48923" s="14">
        <v>17</v>
      </c>
      <c r="X48923" s="14">
        <v>17</v>
      </c>
      <c r="AP48923" s="14">
        <v>17</v>
      </c>
      <c r="AS48923" s="14">
        <v>17</v>
      </c>
      <c r="AT48923" s="25">
        <v>2.2273227269731146</v>
      </c>
      <c r="AU48923" s="25">
        <v>0.89921862856518242</v>
      </c>
      <c r="AV48923" s="25">
        <v>2.131465219436611</v>
      </c>
      <c r="AZ48923" s="26">
        <v>0.11323860848394171</v>
      </c>
      <c r="BA48923" s="26">
        <v>0.11323860848394171</v>
      </c>
      <c r="BB48923" s="26">
        <v>0</v>
      </c>
      <c r="BC48923" s="26">
        <v>0.11323860848394172</v>
      </c>
      <c r="BD48923" s="26">
        <v>-1.3877787807814457E-17</v>
      </c>
      <c r="BE48923" s="14">
        <v>17</v>
      </c>
      <c r="BF48923" s="14">
        <v>0</v>
      </c>
      <c r="BG48923" s="27">
        <v>1.4685182413874563E-2</v>
      </c>
    </row>
    <row r="48924" spans="1:60" x14ac:dyDescent="0.25">
      <c r="A48924" t="s">
        <v>35</v>
      </c>
      <c r="B48924" s="2">
        <v>44224.708333333336</v>
      </c>
      <c r="C48924" s="1">
        <v>44224</v>
      </c>
      <c r="D48924">
        <v>10</v>
      </c>
      <c r="E48924" s="2">
        <v>44224.416666666664</v>
      </c>
      <c r="F48924" s="8" t="s">
        <v>388</v>
      </c>
      <c r="G48924" s="10" t="s">
        <v>389</v>
      </c>
      <c r="J48924" s="14">
        <v>3</v>
      </c>
      <c r="K48924" s="14">
        <v>3</v>
      </c>
      <c r="P48924" s="14">
        <v>3</v>
      </c>
      <c r="Q48924" s="14">
        <v>3</v>
      </c>
      <c r="X48924" s="14">
        <v>3</v>
      </c>
      <c r="AP48924" s="14">
        <v>3</v>
      </c>
      <c r="AS48924" s="14">
        <v>3</v>
      </c>
      <c r="AT48924" s="25">
        <v>2.2279325268607293</v>
      </c>
      <c r="AU48924" s="25">
        <v>0.89950951402481194</v>
      </c>
      <c r="AV48924" s="25">
        <v>2.1322684866775448</v>
      </c>
      <c r="AZ48924" s="26">
        <v>1.9983283850107364E-2</v>
      </c>
      <c r="BA48924" s="26">
        <v>1.9983283850107364E-2</v>
      </c>
      <c r="BB48924" s="26">
        <v>0</v>
      </c>
      <c r="BC48924" s="26">
        <v>1.9983283850107367E-2</v>
      </c>
      <c r="BD48924" s="26">
        <v>-3.4694469519536142E-18</v>
      </c>
      <c r="BE48924" s="14">
        <v>3</v>
      </c>
      <c r="BF48924" s="14">
        <v>0</v>
      </c>
      <c r="BG48924" s="27">
        <v>1.4685182413874565E-2</v>
      </c>
    </row>
    <row r="48925" spans="1:60" x14ac:dyDescent="0.25">
      <c r="A48925" t="s">
        <v>35</v>
      </c>
      <c r="B48925" s="2">
        <v>44224.75</v>
      </c>
      <c r="C48925" s="1">
        <v>44224</v>
      </c>
      <c r="D48925">
        <v>11</v>
      </c>
      <c r="E48925" s="2">
        <v>44224.458333333336</v>
      </c>
      <c r="F48925" s="8" t="s">
        <v>388</v>
      </c>
      <c r="G48925" s="10" t="s">
        <v>389</v>
      </c>
      <c r="J48925" s="14">
        <v>5</v>
      </c>
      <c r="K48925" s="14">
        <v>5</v>
      </c>
      <c r="P48925" s="14">
        <v>5</v>
      </c>
      <c r="Q48925" s="14">
        <v>5</v>
      </c>
      <c r="X48925" s="14">
        <v>5</v>
      </c>
      <c r="AP48925" s="14">
        <v>5</v>
      </c>
      <c r="AS48925" s="14">
        <v>5</v>
      </c>
      <c r="AT48925" s="25">
        <v>2.2277669738122117</v>
      </c>
      <c r="AU48925" s="25">
        <v>0.90015080611697884</v>
      </c>
      <c r="AV48925" s="25">
        <v>2.1340599138007721</v>
      </c>
      <c r="AZ48925" s="26">
        <v>3.3305473083512248E-2</v>
      </c>
      <c r="BA48925" s="26">
        <v>3.3305473083512248E-2</v>
      </c>
      <c r="BB48925" s="26">
        <v>0</v>
      </c>
      <c r="BC48925" s="26">
        <v>3.3305473083512248E-2</v>
      </c>
      <c r="BD48925" s="26">
        <v>0</v>
      </c>
      <c r="BE48925" s="14">
        <v>5</v>
      </c>
      <c r="BF48925" s="14">
        <v>0</v>
      </c>
      <c r="BG48925" s="27">
        <v>1.4685182413874554E-2</v>
      </c>
    </row>
    <row r="48926" spans="1:60" x14ac:dyDescent="0.25">
      <c r="A48926" t="s">
        <v>35</v>
      </c>
      <c r="B48926" s="2">
        <v>44224.791666666664</v>
      </c>
      <c r="C48926" s="1">
        <v>44224</v>
      </c>
      <c r="D48926">
        <v>12</v>
      </c>
      <c r="E48926" s="2">
        <v>44224.5</v>
      </c>
      <c r="F48926" s="8" t="s">
        <v>388</v>
      </c>
      <c r="G48926" s="10" t="s">
        <v>389</v>
      </c>
      <c r="J48926" s="14">
        <v>4</v>
      </c>
      <c r="K48926" s="14">
        <v>4</v>
      </c>
      <c r="P48926" s="14">
        <v>4</v>
      </c>
      <c r="Q48926" s="14">
        <v>4</v>
      </c>
      <c r="X48926" s="14">
        <v>4</v>
      </c>
      <c r="AP48926" s="14">
        <v>4</v>
      </c>
      <c r="AS48926" s="14">
        <v>4</v>
      </c>
      <c r="AT48926" s="25">
        <v>2.2281918149425799</v>
      </c>
      <c r="AU48926" s="25">
        <v>0.90121731841114938</v>
      </c>
      <c r="AV48926" s="25">
        <v>2.1423950643061858</v>
      </c>
      <c r="AZ48926" s="26">
        <v>2.664437846680982E-2</v>
      </c>
      <c r="BA48926" s="26">
        <v>2.664437846680982E-2</v>
      </c>
      <c r="BB48926" s="26">
        <v>0</v>
      </c>
      <c r="BC48926" s="26">
        <v>2.664437846680982E-2</v>
      </c>
      <c r="BD48926" s="26">
        <v>0</v>
      </c>
      <c r="BE48926" s="14">
        <v>4</v>
      </c>
      <c r="BF48926" s="14">
        <v>0</v>
      </c>
      <c r="BG48926" s="27">
        <v>1.4685182413874566E-2</v>
      </c>
    </row>
    <row r="48927" spans="1:60" x14ac:dyDescent="0.25">
      <c r="A48927" t="s">
        <v>35</v>
      </c>
      <c r="B48927" s="2">
        <v>44224.833333333336</v>
      </c>
      <c r="C48927" s="1">
        <v>44224</v>
      </c>
      <c r="D48927">
        <v>13</v>
      </c>
      <c r="E48927" s="2">
        <v>44224.541666666664</v>
      </c>
      <c r="F48927" s="8" t="s">
        <v>388</v>
      </c>
      <c r="G48927" s="10" t="s">
        <v>389</v>
      </c>
      <c r="J48927" s="14">
        <v>0</v>
      </c>
      <c r="K48927" s="14">
        <v>-1</v>
      </c>
      <c r="P48927" s="14">
        <v>0</v>
      </c>
      <c r="Q48927" s="14">
        <v>-1</v>
      </c>
      <c r="X48927" s="14">
        <v>0</v>
      </c>
      <c r="AP48927" s="14">
        <v>0</v>
      </c>
      <c r="AS48927" s="14">
        <v>-1</v>
      </c>
      <c r="AT48927" s="25">
        <v>2.2287952890892999</v>
      </c>
      <c r="AU48927" s="25">
        <v>0.90112524384688886</v>
      </c>
      <c r="AV48927" s="25">
        <v>2.1403289047993517</v>
      </c>
      <c r="AZ48927" s="26">
        <v>0</v>
      </c>
      <c r="BA48927" s="26">
        <v>0</v>
      </c>
      <c r="BB48927" s="26">
        <v>0.76716458043298363</v>
      </c>
      <c r="BC48927" s="26">
        <v>0</v>
      </c>
      <c r="BD48927" s="26">
        <v>0.76716458043298363</v>
      </c>
      <c r="BE48927" s="14">
        <v>0</v>
      </c>
      <c r="BF48927" s="14">
        <v>1</v>
      </c>
      <c r="BH48927" s="27">
        <v>1.6913063773141643</v>
      </c>
    </row>
    <row r="48928" spans="1:60" x14ac:dyDescent="0.25">
      <c r="A48928" t="s">
        <v>35</v>
      </c>
      <c r="B48928" s="2">
        <v>44224.875</v>
      </c>
      <c r="C48928" s="1">
        <v>44224</v>
      </c>
      <c r="D48928">
        <v>14</v>
      </c>
      <c r="E48928" s="2">
        <v>44224.583333333336</v>
      </c>
      <c r="F48928" s="8" t="s">
        <v>388</v>
      </c>
      <c r="G48928" s="10" t="s">
        <v>389</v>
      </c>
      <c r="J48928" s="14">
        <v>0</v>
      </c>
      <c r="K48928" s="14">
        <v>-2</v>
      </c>
      <c r="P48928" s="14">
        <v>0</v>
      </c>
      <c r="Q48928" s="14">
        <v>-2</v>
      </c>
      <c r="X48928" s="14">
        <v>0</v>
      </c>
      <c r="AP48928" s="14">
        <v>0</v>
      </c>
      <c r="AS48928" s="14">
        <v>-2</v>
      </c>
      <c r="AT48928" s="25">
        <v>2.2295726019202813</v>
      </c>
      <c r="AU48928" s="25">
        <v>0.90142706154188856</v>
      </c>
      <c r="AV48928" s="25">
        <v>2.1373756623803977</v>
      </c>
      <c r="AZ48928" s="26">
        <v>0</v>
      </c>
      <c r="BA48928" s="26">
        <v>0</v>
      </c>
      <c r="BB48928" s="26">
        <v>1.5048195401405395</v>
      </c>
      <c r="BC48928" s="26">
        <v>0</v>
      </c>
      <c r="BD48928" s="26">
        <v>1.5048195401405395</v>
      </c>
      <c r="BE48928" s="14">
        <v>0</v>
      </c>
      <c r="BF48928" s="14">
        <v>2</v>
      </c>
      <c r="BH48928" s="27">
        <v>1.658777627292318</v>
      </c>
    </row>
    <row r="48929" spans="1:60" x14ac:dyDescent="0.25">
      <c r="A48929" t="s">
        <v>35</v>
      </c>
      <c r="B48929" s="2">
        <v>44224.916666666664</v>
      </c>
      <c r="C48929" s="1">
        <v>44224</v>
      </c>
      <c r="D48929">
        <v>15</v>
      </c>
      <c r="E48929" s="2">
        <v>44224.625</v>
      </c>
      <c r="F48929" s="8" t="s">
        <v>388</v>
      </c>
      <c r="G48929" s="10" t="s">
        <v>389</v>
      </c>
      <c r="J48929" s="14">
        <v>0</v>
      </c>
      <c r="K48929" s="14">
        <v>-2</v>
      </c>
      <c r="P48929" s="14">
        <v>0</v>
      </c>
      <c r="Q48929" s="14">
        <v>-2</v>
      </c>
      <c r="X48929" s="14">
        <v>0</v>
      </c>
      <c r="AP48929" s="14">
        <v>0</v>
      </c>
      <c r="AS48929" s="14">
        <v>-2</v>
      </c>
      <c r="AT48929" s="25">
        <v>2.2308437895272104</v>
      </c>
      <c r="AU48929" s="25">
        <v>0.9023973068907708</v>
      </c>
      <c r="AV48929" s="25">
        <v>2.1327872267849273</v>
      </c>
      <c r="AZ48929" s="26">
        <v>0</v>
      </c>
      <c r="BA48929" s="26">
        <v>0</v>
      </c>
      <c r="BB48929" s="26">
        <v>1.5170444968849794</v>
      </c>
      <c r="BC48929" s="26">
        <v>0</v>
      </c>
      <c r="BD48929" s="26">
        <v>1.5170444968849794</v>
      </c>
      <c r="BE48929" s="14">
        <v>0</v>
      </c>
      <c r="BF48929" s="14">
        <v>2</v>
      </c>
      <c r="BH48929" s="27">
        <v>1.6722533193612816</v>
      </c>
    </row>
    <row r="48930" spans="1:60" x14ac:dyDescent="0.25">
      <c r="A48930" t="s">
        <v>35</v>
      </c>
      <c r="B48930" s="2">
        <v>44224.958333333336</v>
      </c>
      <c r="C48930" s="1">
        <v>44224</v>
      </c>
      <c r="D48930">
        <v>16</v>
      </c>
      <c r="E48930" s="2">
        <v>44224.666666666664</v>
      </c>
      <c r="F48930" s="8" t="s">
        <v>388</v>
      </c>
      <c r="G48930" s="10" t="s">
        <v>389</v>
      </c>
      <c r="J48930" s="14">
        <v>0</v>
      </c>
      <c r="K48930" s="14">
        <v>-3</v>
      </c>
      <c r="P48930" s="14">
        <v>0</v>
      </c>
      <c r="Q48930" s="14">
        <v>-3</v>
      </c>
      <c r="X48930" s="14">
        <v>0</v>
      </c>
      <c r="AP48930" s="14">
        <v>0</v>
      </c>
      <c r="AS48930" s="14">
        <v>-3</v>
      </c>
      <c r="AT48930" s="25">
        <v>2.2320020113174599</v>
      </c>
      <c r="AU48930" s="25">
        <v>0.90379191840232753</v>
      </c>
      <c r="AV48930" s="25">
        <v>2.1262888921098857</v>
      </c>
      <c r="AZ48930" s="26">
        <v>0</v>
      </c>
      <c r="BA48930" s="26">
        <v>0</v>
      </c>
      <c r="BB48930" s="26">
        <v>2.2930104663992461</v>
      </c>
      <c r="BC48930" s="26">
        <v>0</v>
      </c>
      <c r="BD48930" s="26">
        <v>2.2930104663992461</v>
      </c>
      <c r="BE48930" s="14">
        <v>0</v>
      </c>
      <c r="BF48930" s="14">
        <v>3</v>
      </c>
      <c r="BH48930" s="27">
        <v>1.6850722448110351</v>
      </c>
    </row>
    <row r="48931" spans="1:60" x14ac:dyDescent="0.25">
      <c r="A48931" t="s">
        <v>35</v>
      </c>
      <c r="B48931" s="2">
        <v>44225</v>
      </c>
      <c r="C48931" s="1">
        <v>44224</v>
      </c>
      <c r="D48931">
        <v>17</v>
      </c>
      <c r="E48931" s="2">
        <v>44224.708333333336</v>
      </c>
      <c r="F48931" s="8" t="s">
        <v>388</v>
      </c>
      <c r="G48931" s="10" t="s">
        <v>389</v>
      </c>
      <c r="J48931" s="14">
        <v>0</v>
      </c>
      <c r="K48931" s="14">
        <v>-1</v>
      </c>
      <c r="P48931" s="14">
        <v>0</v>
      </c>
      <c r="Q48931" s="14">
        <v>-1</v>
      </c>
      <c r="X48931" s="14">
        <v>0</v>
      </c>
      <c r="AP48931" s="14">
        <v>0</v>
      </c>
      <c r="AS48931" s="14">
        <v>-1</v>
      </c>
      <c r="AT48931" s="25">
        <v>2.2314182154300237</v>
      </c>
      <c r="AU48931" s="25">
        <v>0.90385164185230848</v>
      </c>
      <c r="AV48931" s="25">
        <v>2.123833094169461</v>
      </c>
      <c r="AZ48931" s="26">
        <v>0</v>
      </c>
      <c r="BA48931" s="26">
        <v>0</v>
      </c>
      <c r="BB48931" s="26">
        <v>0.79661707387921843</v>
      </c>
      <c r="BC48931" s="26">
        <v>0</v>
      </c>
      <c r="BD48931" s="26">
        <v>0.79661707387921843</v>
      </c>
      <c r="BE48931" s="14">
        <v>0</v>
      </c>
      <c r="BF48931" s="14">
        <v>1</v>
      </c>
      <c r="BH48931" s="27">
        <v>1.7562379334156024</v>
      </c>
    </row>
    <row r="48932" spans="1:60" x14ac:dyDescent="0.25">
      <c r="A48932" t="s">
        <v>35</v>
      </c>
      <c r="B48932" s="2">
        <v>44225.041666666664</v>
      </c>
      <c r="C48932" s="1">
        <v>44224</v>
      </c>
      <c r="D48932">
        <v>18</v>
      </c>
      <c r="E48932" s="2">
        <v>44224.75</v>
      </c>
      <c r="F48932" s="8" t="s">
        <v>388</v>
      </c>
      <c r="G48932" s="10" t="s">
        <v>389</v>
      </c>
      <c r="J48932" s="14">
        <v>0</v>
      </c>
      <c r="K48932" s="14">
        <v>-2</v>
      </c>
      <c r="P48932" s="14">
        <v>0</v>
      </c>
      <c r="Q48932" s="14">
        <v>-2</v>
      </c>
      <c r="X48932" s="14">
        <v>0</v>
      </c>
      <c r="AP48932" s="14">
        <v>0</v>
      </c>
      <c r="AS48932" s="14">
        <v>-2</v>
      </c>
      <c r="AT48932" s="25">
        <v>2.2314327930041937</v>
      </c>
      <c r="AU48932" s="25">
        <v>0.90286854240641001</v>
      </c>
      <c r="AV48932" s="25">
        <v>2.1261059422979272</v>
      </c>
      <c r="AZ48932" s="26">
        <v>0</v>
      </c>
      <c r="BA48932" s="26">
        <v>0</v>
      </c>
      <c r="BB48932" s="26">
        <v>1.5817158745582434</v>
      </c>
      <c r="BC48932" s="26">
        <v>0</v>
      </c>
      <c r="BD48932" s="26">
        <v>1.5817158745582434</v>
      </c>
      <c r="BE48932" s="14">
        <v>0</v>
      </c>
      <c r="BF48932" s="14">
        <v>2</v>
      </c>
      <c r="BH48932" s="27">
        <v>1.7435412256842973</v>
      </c>
    </row>
    <row r="48933" spans="1:60" x14ac:dyDescent="0.25">
      <c r="A48933" t="s">
        <v>35</v>
      </c>
      <c r="B48933" s="2">
        <v>44225.083333333336</v>
      </c>
      <c r="C48933" s="1">
        <v>44224</v>
      </c>
      <c r="D48933">
        <v>19</v>
      </c>
      <c r="E48933" s="2">
        <v>44224.791666666664</v>
      </c>
      <c r="F48933" s="8" t="s">
        <v>388</v>
      </c>
      <c r="G48933" s="10" t="s">
        <v>389</v>
      </c>
      <c r="J48933" s="14">
        <v>0</v>
      </c>
      <c r="K48933" s="14">
        <v>-2</v>
      </c>
      <c r="P48933" s="14">
        <v>0</v>
      </c>
      <c r="Q48933" s="14">
        <v>-2</v>
      </c>
      <c r="X48933" s="14">
        <v>0</v>
      </c>
      <c r="AP48933" s="14">
        <v>0</v>
      </c>
      <c r="AS48933" s="14">
        <v>-2</v>
      </c>
      <c r="AT48933" s="25">
        <v>2.2323390126819191</v>
      </c>
      <c r="AU48933" s="25">
        <v>0.90290916463489668</v>
      </c>
      <c r="AV48933" s="25">
        <v>2.1264575041893221</v>
      </c>
      <c r="AZ48933" s="26">
        <v>0</v>
      </c>
      <c r="BA48933" s="26">
        <v>0</v>
      </c>
      <c r="BB48933" s="26">
        <v>1.5954645755333121</v>
      </c>
      <c r="BC48933" s="26">
        <v>0</v>
      </c>
      <c r="BD48933" s="26">
        <v>1.5954645755333121</v>
      </c>
      <c r="BE48933" s="14">
        <v>0</v>
      </c>
      <c r="BF48933" s="14">
        <v>2</v>
      </c>
      <c r="BH48933" s="27">
        <v>1.7586965562561252</v>
      </c>
    </row>
    <row r="48934" spans="1:60" x14ac:dyDescent="0.25">
      <c r="A48934" t="s">
        <v>35</v>
      </c>
      <c r="B48934" s="2">
        <v>44225.125</v>
      </c>
      <c r="C48934" s="1">
        <v>44224</v>
      </c>
      <c r="D48934">
        <v>20</v>
      </c>
      <c r="E48934" s="2">
        <v>44224.833333333336</v>
      </c>
      <c r="F48934" s="8" t="s">
        <v>388</v>
      </c>
      <c r="G48934" s="10" t="s">
        <v>389</v>
      </c>
      <c r="J48934" s="14">
        <v>0</v>
      </c>
      <c r="K48934" s="14">
        <v>-3</v>
      </c>
      <c r="P48934" s="14">
        <v>0</v>
      </c>
      <c r="Q48934" s="14">
        <v>-3</v>
      </c>
      <c r="X48934" s="14">
        <v>0</v>
      </c>
      <c r="AP48934" s="14">
        <v>0</v>
      </c>
      <c r="AS48934" s="14">
        <v>-3</v>
      </c>
      <c r="AT48934" s="25">
        <v>2.232636883836105</v>
      </c>
      <c r="AU48934" s="25">
        <v>0.90287017023983696</v>
      </c>
      <c r="AV48934" s="25">
        <v>2.1265674013636762</v>
      </c>
      <c r="AZ48934" s="26">
        <v>0</v>
      </c>
      <c r="BA48934" s="26">
        <v>0</v>
      </c>
      <c r="BB48934" s="26">
        <v>2.3895299342984302</v>
      </c>
      <c r="BC48934" s="26">
        <v>0</v>
      </c>
      <c r="BD48934" s="26">
        <v>2.3895299342984302</v>
      </c>
      <c r="BE48934" s="14">
        <v>0</v>
      </c>
      <c r="BF48934" s="14">
        <v>3</v>
      </c>
      <c r="BH48934" s="27">
        <v>1.7560018279176683</v>
      </c>
    </row>
    <row r="48935" spans="1:60" x14ac:dyDescent="0.25">
      <c r="A48935" t="s">
        <v>35</v>
      </c>
      <c r="B48935" s="2">
        <v>44225.166666666664</v>
      </c>
      <c r="C48935" s="1">
        <v>44224</v>
      </c>
      <c r="D48935">
        <v>21</v>
      </c>
      <c r="E48935" s="2">
        <v>44224.875</v>
      </c>
      <c r="F48935" s="8" t="s">
        <v>388</v>
      </c>
      <c r="G48935" s="10" t="s">
        <v>389</v>
      </c>
      <c r="J48935" s="14">
        <v>0</v>
      </c>
      <c r="K48935" s="14">
        <v>-4</v>
      </c>
      <c r="P48935" s="14">
        <v>0</v>
      </c>
      <c r="Q48935" s="14">
        <v>-4</v>
      </c>
      <c r="X48935" s="14">
        <v>0</v>
      </c>
      <c r="AP48935" s="14">
        <v>0</v>
      </c>
      <c r="AS48935" s="14">
        <v>-4</v>
      </c>
      <c r="AT48935" s="25">
        <v>2.2324534879681841</v>
      </c>
      <c r="AU48935" s="25">
        <v>0.90231619033306609</v>
      </c>
      <c r="AV48935" s="25">
        <v>2.1363463615506579</v>
      </c>
      <c r="AZ48935" s="26">
        <v>0</v>
      </c>
      <c r="BA48935" s="26">
        <v>0</v>
      </c>
      <c r="BB48935" s="26">
        <v>3.1596714772159169</v>
      </c>
      <c r="BC48935" s="26">
        <v>0</v>
      </c>
      <c r="BD48935" s="26">
        <v>3.1596714772159169</v>
      </c>
      <c r="BE48935" s="14">
        <v>0</v>
      </c>
      <c r="BF48935" s="14">
        <v>4</v>
      </c>
      <c r="BH48935" s="27">
        <v>1.7414687330249385</v>
      </c>
    </row>
    <row r="48936" spans="1:60" x14ac:dyDescent="0.25">
      <c r="A48936" t="s">
        <v>35</v>
      </c>
      <c r="B48936" s="2">
        <v>44225.208333333336</v>
      </c>
      <c r="C48936" s="1">
        <v>44224</v>
      </c>
      <c r="D48936">
        <v>22</v>
      </c>
      <c r="E48936" s="2">
        <v>44224.916666666664</v>
      </c>
      <c r="F48936" s="8" t="s">
        <v>388</v>
      </c>
      <c r="G48936" s="10" t="s">
        <v>389</v>
      </c>
      <c r="J48936" s="14">
        <v>0</v>
      </c>
      <c r="K48936" s="14">
        <v>-3</v>
      </c>
      <c r="P48936" s="14">
        <v>0</v>
      </c>
      <c r="Q48936" s="14">
        <v>-3</v>
      </c>
      <c r="X48936" s="14">
        <v>0</v>
      </c>
      <c r="AP48936" s="14">
        <v>0</v>
      </c>
      <c r="AS48936" s="14">
        <v>-3</v>
      </c>
      <c r="AT48936" s="25">
        <v>2.2300605522555395</v>
      </c>
      <c r="AU48936" s="25">
        <v>0.9024184737782267</v>
      </c>
      <c r="AV48936" s="25">
        <v>2.1329288032015543</v>
      </c>
      <c r="AZ48936" s="26">
        <v>0</v>
      </c>
      <c r="BA48936" s="26">
        <v>0</v>
      </c>
      <c r="BB48936" s="26">
        <v>2.285298542215199</v>
      </c>
      <c r="BC48936" s="26">
        <v>0</v>
      </c>
      <c r="BD48936" s="26">
        <v>2.285298542215199</v>
      </c>
      <c r="BE48936" s="14">
        <v>0</v>
      </c>
      <c r="BF48936" s="14">
        <v>3</v>
      </c>
      <c r="BH48936" s="27">
        <v>1.6794049573794907</v>
      </c>
    </row>
    <row r="48937" spans="1:60" x14ac:dyDescent="0.25">
      <c r="A48937" t="s">
        <v>35</v>
      </c>
      <c r="B48937" s="2">
        <v>44225.25</v>
      </c>
      <c r="C48937" s="1">
        <v>44224</v>
      </c>
      <c r="D48937">
        <v>23</v>
      </c>
      <c r="E48937" s="2">
        <v>44224.958333333336</v>
      </c>
      <c r="F48937" s="8" t="s">
        <v>388</v>
      </c>
      <c r="G48937" s="10" t="s">
        <v>389</v>
      </c>
      <c r="J48937" s="14">
        <v>0</v>
      </c>
      <c r="K48937" s="14">
        <v>-2</v>
      </c>
      <c r="P48937" s="14">
        <v>0</v>
      </c>
      <c r="Q48937" s="14">
        <v>-2</v>
      </c>
      <c r="X48937" s="14">
        <v>0</v>
      </c>
      <c r="AP48937" s="14">
        <v>0</v>
      </c>
      <c r="AS48937" s="14">
        <v>-2</v>
      </c>
      <c r="AT48937" s="25">
        <v>2.2335710105800657</v>
      </c>
      <c r="AU48937" s="25">
        <v>0.90263758631096613</v>
      </c>
      <c r="AV48937" s="25">
        <v>2.1370756887217128</v>
      </c>
      <c r="AZ48937" s="26">
        <v>0</v>
      </c>
      <c r="BA48937" s="26">
        <v>0</v>
      </c>
      <c r="BB48937" s="26">
        <v>1.5375859163757244</v>
      </c>
      <c r="BC48937" s="26">
        <v>0</v>
      </c>
      <c r="BD48937" s="26">
        <v>1.5375859163757244</v>
      </c>
      <c r="BE48937" s="14">
        <v>0</v>
      </c>
      <c r="BF48937" s="14">
        <v>2</v>
      </c>
      <c r="BH48937" s="27">
        <v>1.6948963314801246</v>
      </c>
    </row>
    <row r="48938" spans="1:60" x14ac:dyDescent="0.25">
      <c r="A48938" t="s">
        <v>35</v>
      </c>
      <c r="B48938" s="2">
        <v>44225.291666666664</v>
      </c>
      <c r="C48938" s="1">
        <v>44224</v>
      </c>
      <c r="D48938">
        <v>24</v>
      </c>
      <c r="E48938" s="2">
        <v>44225</v>
      </c>
      <c r="F48938" s="8" t="s">
        <v>388</v>
      </c>
      <c r="G48938" s="10" t="s">
        <v>389</v>
      </c>
      <c r="J48938" s="14">
        <v>2</v>
      </c>
      <c r="K48938" s="14">
        <v>0</v>
      </c>
      <c r="P48938" s="14">
        <v>2</v>
      </c>
      <c r="Q48938" s="14">
        <v>0</v>
      </c>
      <c r="X48938" s="14">
        <v>2</v>
      </c>
      <c r="AP48938" s="14">
        <v>2</v>
      </c>
      <c r="AS48938" s="14">
        <v>0</v>
      </c>
      <c r="AT48938" s="25">
        <v>2.2338808638579604</v>
      </c>
      <c r="AU48938" s="25">
        <v>0.90299239756996763</v>
      </c>
      <c r="AV48938" s="25">
        <v>2.1361932320385844</v>
      </c>
      <c r="AZ48938" s="26">
        <v>1.3322189233404905E-2</v>
      </c>
      <c r="BA48938" s="26">
        <v>1.3322189233404905E-2</v>
      </c>
      <c r="BB48938" s="26">
        <v>0</v>
      </c>
      <c r="BC48938" s="26">
        <v>0</v>
      </c>
      <c r="BD48938" s="26">
        <v>1.3322189233404905E-2</v>
      </c>
      <c r="BE48938" s="14">
        <v>2</v>
      </c>
      <c r="BF48938" s="14">
        <v>2</v>
      </c>
      <c r="BG48938" s="27">
        <v>1.4685182413874561E-2</v>
      </c>
      <c r="BH48938" s="27">
        <v>1.4685182413874561E-2</v>
      </c>
    </row>
    <row r="48939" spans="1:60" x14ac:dyDescent="0.25">
      <c r="A48939" t="s">
        <v>35</v>
      </c>
      <c r="B48939" s="2">
        <v>44225.333333333336</v>
      </c>
      <c r="C48939" s="1">
        <v>44225</v>
      </c>
      <c r="D48939">
        <v>1</v>
      </c>
      <c r="E48939" s="2">
        <v>44225.041666666664</v>
      </c>
      <c r="F48939" s="8" t="s">
        <v>388</v>
      </c>
      <c r="G48939" s="10" t="s">
        <v>389</v>
      </c>
      <c r="J48939" s="14">
        <v>0</v>
      </c>
      <c r="K48939" s="14">
        <v>-1</v>
      </c>
      <c r="P48939" s="14">
        <v>0</v>
      </c>
      <c r="Q48939" s="14">
        <v>-1</v>
      </c>
      <c r="X48939" s="14">
        <v>0</v>
      </c>
      <c r="AP48939" s="14">
        <v>0</v>
      </c>
      <c r="AS48939" s="14">
        <v>-1</v>
      </c>
      <c r="AT48939" s="25">
        <v>2.2347274300834776</v>
      </c>
      <c r="AU48939" s="25">
        <v>0.90308284097651947</v>
      </c>
      <c r="AV48939" s="25">
        <v>2.1354808608183911</v>
      </c>
      <c r="AZ48939" s="26">
        <v>0</v>
      </c>
      <c r="BA48939" s="26">
        <v>0</v>
      </c>
      <c r="BB48939" s="26">
        <v>0.77153310072750414</v>
      </c>
      <c r="BC48939" s="26">
        <v>0</v>
      </c>
      <c r="BD48939" s="26">
        <v>0.77153310072750414</v>
      </c>
      <c r="BE48939" s="14">
        <v>0</v>
      </c>
      <c r="BF48939" s="14">
        <v>1</v>
      </c>
      <c r="BH48939" s="27">
        <v>1.70093730452587</v>
      </c>
    </row>
    <row r="48940" spans="1:60" x14ac:dyDescent="0.25">
      <c r="A48940" t="s">
        <v>35</v>
      </c>
      <c r="B48940" s="2">
        <v>44225.375</v>
      </c>
      <c r="C48940" s="1">
        <v>44225</v>
      </c>
      <c r="D48940">
        <v>2</v>
      </c>
      <c r="E48940" s="2">
        <v>44225.083333333336</v>
      </c>
      <c r="F48940" s="8" t="s">
        <v>388</v>
      </c>
      <c r="G48940" s="10" t="s">
        <v>389</v>
      </c>
      <c r="J48940" s="14">
        <v>2</v>
      </c>
      <c r="K48940" s="14">
        <v>2</v>
      </c>
      <c r="P48940" s="14">
        <v>2</v>
      </c>
      <c r="Q48940" s="14">
        <v>2</v>
      </c>
      <c r="X48940" s="14">
        <v>2</v>
      </c>
      <c r="AP48940" s="14">
        <v>2</v>
      </c>
      <c r="AS48940" s="14">
        <v>2</v>
      </c>
      <c r="AT48940" s="25">
        <v>2.2350650151965628</v>
      </c>
      <c r="AU48940" s="25">
        <v>0.90348203114124859</v>
      </c>
      <c r="AV48940" s="25">
        <v>2.1337009679142125</v>
      </c>
      <c r="AZ48940" s="26">
        <v>1.3322189233404905E-2</v>
      </c>
      <c r="BA48940" s="26">
        <v>1.3322189233404905E-2</v>
      </c>
      <c r="BB48940" s="26">
        <v>0</v>
      </c>
      <c r="BC48940" s="26">
        <v>1.3322189233404905E-2</v>
      </c>
      <c r="BD48940" s="26">
        <v>0</v>
      </c>
      <c r="BE48940" s="14">
        <v>2</v>
      </c>
      <c r="BF48940" s="14">
        <v>0</v>
      </c>
      <c r="BG48940" s="27">
        <v>1.4685182413874561E-2</v>
      </c>
    </row>
    <row r="48941" spans="1:60" x14ac:dyDescent="0.25">
      <c r="A48941" t="s">
        <v>35</v>
      </c>
      <c r="B48941" s="2">
        <v>44225.416666666664</v>
      </c>
      <c r="C48941" s="1">
        <v>44225</v>
      </c>
      <c r="D48941">
        <v>3</v>
      </c>
      <c r="E48941" s="2">
        <v>44225.125</v>
      </c>
      <c r="F48941" s="8" t="s">
        <v>388</v>
      </c>
      <c r="G48941" s="10" t="s">
        <v>389</v>
      </c>
      <c r="J48941" s="14">
        <v>0</v>
      </c>
      <c r="K48941" s="14">
        <v>-3</v>
      </c>
      <c r="P48941" s="14">
        <v>0</v>
      </c>
      <c r="Q48941" s="14">
        <v>-3</v>
      </c>
      <c r="X48941" s="14">
        <v>0</v>
      </c>
      <c r="AP48941" s="14">
        <v>0</v>
      </c>
      <c r="AS48941" s="14">
        <v>-3</v>
      </c>
      <c r="AT48941" s="25">
        <v>2.2348961548453889</v>
      </c>
      <c r="AU48941" s="25">
        <v>0.90378653618211524</v>
      </c>
      <c r="AV48941" s="25">
        <v>2.1316516478460041</v>
      </c>
      <c r="AZ48941" s="26">
        <v>0</v>
      </c>
      <c r="BA48941" s="26">
        <v>0</v>
      </c>
      <c r="BB48941" s="26">
        <v>2.3423483074847877</v>
      </c>
      <c r="BC48941" s="26">
        <v>0</v>
      </c>
      <c r="BD48941" s="26">
        <v>2.3423483074847877</v>
      </c>
      <c r="BE48941" s="14">
        <v>0</v>
      </c>
      <c r="BF48941" s="14">
        <v>3</v>
      </c>
      <c r="BH48941" s="27">
        <v>1.7213293085490373</v>
      </c>
    </row>
    <row r="48942" spans="1:60" x14ac:dyDescent="0.25">
      <c r="A48942" t="s">
        <v>35</v>
      </c>
      <c r="B48942" s="2">
        <v>44225.458333333336</v>
      </c>
      <c r="C48942" s="1">
        <v>44225</v>
      </c>
      <c r="D48942">
        <v>4</v>
      </c>
      <c r="E48942" s="2">
        <v>44225.166666666664</v>
      </c>
      <c r="F48942" s="8" t="s">
        <v>388</v>
      </c>
      <c r="G48942" s="10" t="s">
        <v>389</v>
      </c>
      <c r="J48942" s="14">
        <v>0</v>
      </c>
      <c r="K48942" s="14">
        <v>-3</v>
      </c>
      <c r="P48942" s="14">
        <v>0</v>
      </c>
      <c r="Q48942" s="14">
        <v>-3</v>
      </c>
      <c r="X48942" s="14">
        <v>0</v>
      </c>
      <c r="AP48942" s="14">
        <v>0</v>
      </c>
      <c r="AS48942" s="14">
        <v>-3</v>
      </c>
      <c r="AT48942" s="25">
        <v>2.2354055405233635</v>
      </c>
      <c r="AU48942" s="25">
        <v>0.90471422391028666</v>
      </c>
      <c r="AV48942" s="25">
        <v>2.1288474169298675</v>
      </c>
      <c r="AZ48942" s="26">
        <v>0</v>
      </c>
      <c r="BA48942" s="26">
        <v>0</v>
      </c>
      <c r="BB48942" s="26">
        <v>2.3562225030322526</v>
      </c>
      <c r="BC48942" s="26">
        <v>0</v>
      </c>
      <c r="BD48942" s="26">
        <v>2.3562225030322526</v>
      </c>
      <c r="BE48942" s="14">
        <v>0</v>
      </c>
      <c r="BF48942" s="14">
        <v>3</v>
      </c>
      <c r="BH48942" s="27">
        <v>1.7315250848783212</v>
      </c>
    </row>
    <row r="48943" spans="1:60" x14ac:dyDescent="0.25">
      <c r="A48943" t="s">
        <v>35</v>
      </c>
      <c r="B48943" s="2">
        <v>44225.5</v>
      </c>
      <c r="C48943" s="1">
        <v>44225</v>
      </c>
      <c r="D48943">
        <v>5</v>
      </c>
      <c r="E48943" s="2">
        <v>44225.208333333336</v>
      </c>
      <c r="F48943" s="8" t="s">
        <v>388</v>
      </c>
      <c r="G48943" s="10" t="s">
        <v>389</v>
      </c>
      <c r="J48943" s="14">
        <v>0</v>
      </c>
      <c r="K48943" s="14">
        <v>-3</v>
      </c>
      <c r="P48943" s="14">
        <v>0</v>
      </c>
      <c r="Q48943" s="14">
        <v>-3</v>
      </c>
      <c r="X48943" s="14">
        <v>0</v>
      </c>
      <c r="AP48943" s="14">
        <v>0</v>
      </c>
      <c r="AS48943" s="14">
        <v>-3</v>
      </c>
      <c r="AT48943" s="25">
        <v>2.2358137104086109</v>
      </c>
      <c r="AU48943" s="25">
        <v>0.90488313689877953</v>
      </c>
      <c r="AV48943" s="25">
        <v>2.126517353747821</v>
      </c>
      <c r="AZ48943" s="26">
        <v>0</v>
      </c>
      <c r="BA48943" s="26">
        <v>0</v>
      </c>
      <c r="BB48943" s="26">
        <v>2.4022321969670388</v>
      </c>
      <c r="BC48943" s="26">
        <v>0</v>
      </c>
      <c r="BD48943" s="26">
        <v>2.4022321969670388</v>
      </c>
      <c r="BE48943" s="14">
        <v>0</v>
      </c>
      <c r="BF48943" s="14">
        <v>3</v>
      </c>
      <c r="BH48943" s="27">
        <v>1.7653363820258243</v>
      </c>
    </row>
    <row r="48944" spans="1:60" x14ac:dyDescent="0.25">
      <c r="A48944" t="s">
        <v>35</v>
      </c>
      <c r="B48944" s="2">
        <v>44225.541666666664</v>
      </c>
      <c r="C48944" s="1">
        <v>44225</v>
      </c>
      <c r="D48944">
        <v>6</v>
      </c>
      <c r="E48944" s="2">
        <v>44225.25</v>
      </c>
      <c r="F48944" s="8" t="s">
        <v>388</v>
      </c>
      <c r="G48944" s="10" t="s">
        <v>389</v>
      </c>
      <c r="J48944" s="14">
        <v>0</v>
      </c>
      <c r="K48944" s="14">
        <v>-2</v>
      </c>
      <c r="P48944" s="14">
        <v>0</v>
      </c>
      <c r="Q48944" s="14">
        <v>-2</v>
      </c>
      <c r="X48944" s="14">
        <v>0</v>
      </c>
      <c r="AP48944" s="14">
        <v>0</v>
      </c>
      <c r="AS48944" s="14">
        <v>-2</v>
      </c>
      <c r="AT48944" s="25">
        <v>2.2343079445970955</v>
      </c>
      <c r="AU48944" s="25">
        <v>0.90331289212779231</v>
      </c>
      <c r="AV48944" s="25">
        <v>2.1379506700243622</v>
      </c>
      <c r="AZ48944" s="26">
        <v>0</v>
      </c>
      <c r="BA48944" s="26">
        <v>0</v>
      </c>
      <c r="BB48944" s="26">
        <v>1.5983096439665569</v>
      </c>
      <c r="BC48944" s="26">
        <v>0</v>
      </c>
      <c r="BD48944" s="26">
        <v>1.5983096439665569</v>
      </c>
      <c r="BE48944" s="14">
        <v>0</v>
      </c>
      <c r="BF48944" s="14">
        <v>2</v>
      </c>
      <c r="BH48944" s="27">
        <v>1.7618327036407753</v>
      </c>
    </row>
    <row r="48945" spans="1:60" x14ac:dyDescent="0.25">
      <c r="A48945" t="s">
        <v>35</v>
      </c>
      <c r="B48945" s="2">
        <v>44225.583333333336</v>
      </c>
      <c r="C48945" s="1">
        <v>44225</v>
      </c>
      <c r="D48945">
        <v>7</v>
      </c>
      <c r="E48945" s="2">
        <v>44225.291666666664</v>
      </c>
      <c r="F48945" s="8" t="s">
        <v>388</v>
      </c>
      <c r="G48945" s="10" t="s">
        <v>389</v>
      </c>
      <c r="J48945" s="14">
        <v>0</v>
      </c>
      <c r="K48945" s="14">
        <v>-3</v>
      </c>
      <c r="P48945" s="14">
        <v>0</v>
      </c>
      <c r="Q48945" s="14">
        <v>-3</v>
      </c>
      <c r="X48945" s="14">
        <v>0</v>
      </c>
      <c r="AP48945" s="14">
        <v>0</v>
      </c>
      <c r="AS48945" s="14">
        <v>-3</v>
      </c>
      <c r="AT48945" s="25">
        <v>2.2315266707527979</v>
      </c>
      <c r="AU48945" s="25">
        <v>0.90241988279444429</v>
      </c>
      <c r="AV48945" s="25">
        <v>2.1362493398316937</v>
      </c>
      <c r="AZ48945" s="26">
        <v>0</v>
      </c>
      <c r="BA48945" s="26">
        <v>0</v>
      </c>
      <c r="BB48945" s="26">
        <v>2.3927432688170587</v>
      </c>
      <c r="BC48945" s="26">
        <v>0</v>
      </c>
      <c r="BD48945" s="26">
        <v>2.3927432688170587</v>
      </c>
      <c r="BE48945" s="14">
        <v>0</v>
      </c>
      <c r="BF48945" s="14">
        <v>3</v>
      </c>
      <c r="BH48945" s="27">
        <v>1.7583632217664877</v>
      </c>
    </row>
    <row r="48946" spans="1:60" x14ac:dyDescent="0.25">
      <c r="A48946" t="s">
        <v>35</v>
      </c>
      <c r="B48946" s="2">
        <v>44225.625</v>
      </c>
      <c r="C48946" s="1">
        <v>44225</v>
      </c>
      <c r="D48946">
        <v>8</v>
      </c>
      <c r="E48946" s="2">
        <v>44225.333333333336</v>
      </c>
      <c r="F48946" s="8" t="s">
        <v>388</v>
      </c>
      <c r="G48946" s="10" t="s">
        <v>389</v>
      </c>
      <c r="J48946" s="14">
        <v>22</v>
      </c>
      <c r="K48946" s="14">
        <v>21</v>
      </c>
      <c r="P48946" s="14">
        <v>22</v>
      </c>
      <c r="Q48946" s="14">
        <v>21</v>
      </c>
      <c r="X48946" s="14">
        <v>22</v>
      </c>
      <c r="AP48946" s="14">
        <v>22</v>
      </c>
      <c r="AS48946" s="14">
        <v>21</v>
      </c>
      <c r="AT48946" s="25">
        <v>2.2303198086409877</v>
      </c>
      <c r="AU48946" s="25">
        <v>0.90226685314806421</v>
      </c>
      <c r="AV48946" s="25">
        <v>2.1361024612864656</v>
      </c>
      <c r="AZ48946" s="26">
        <v>0.14654408156745397</v>
      </c>
      <c r="BA48946" s="26">
        <v>0.14654408156745397</v>
      </c>
      <c r="BB48946" s="26">
        <v>0</v>
      </c>
      <c r="BC48946" s="26">
        <v>0.13988298695075155</v>
      </c>
      <c r="BD48946" s="26">
        <v>6.6610946167024176E-3</v>
      </c>
      <c r="BE48946" s="14">
        <v>22</v>
      </c>
      <c r="BF48946" s="14">
        <v>1</v>
      </c>
      <c r="BG48946" s="27">
        <v>1.4685182413874561E-2</v>
      </c>
      <c r="BH48946" s="27">
        <v>1.4685182413874483E-2</v>
      </c>
    </row>
    <row r="48947" spans="1:60" x14ac:dyDescent="0.25">
      <c r="A48947" t="s">
        <v>35</v>
      </c>
      <c r="B48947" s="2">
        <v>44225.666666666664</v>
      </c>
      <c r="C48947" s="1">
        <v>44225</v>
      </c>
      <c r="D48947">
        <v>9</v>
      </c>
      <c r="E48947" s="2">
        <v>44225.375</v>
      </c>
      <c r="F48947" s="8" t="s">
        <v>388</v>
      </c>
      <c r="G48947" s="10" t="s">
        <v>389</v>
      </c>
      <c r="J48947" s="14">
        <v>29</v>
      </c>
      <c r="K48947" s="14">
        <v>29</v>
      </c>
      <c r="P48947" s="14">
        <v>29</v>
      </c>
      <c r="Q48947" s="14">
        <v>29</v>
      </c>
      <c r="X48947" s="14">
        <v>29</v>
      </c>
      <c r="AP48947" s="14">
        <v>29</v>
      </c>
      <c r="AS48947" s="14">
        <v>29</v>
      </c>
      <c r="AT48947" s="25">
        <v>2.2297190209590911</v>
      </c>
      <c r="AU48947" s="25">
        <v>0.90260978160237892</v>
      </c>
      <c r="AV48947" s="25">
        <v>2.1293471709315903</v>
      </c>
      <c r="AZ48947" s="26">
        <v>0.19317174388437114</v>
      </c>
      <c r="BA48947" s="26">
        <v>0.19317174388437114</v>
      </c>
      <c r="BB48947" s="26">
        <v>0</v>
      </c>
      <c r="BC48947" s="26">
        <v>0.19317174388437117</v>
      </c>
      <c r="BD48947" s="26">
        <v>-2.7755575615628914E-17</v>
      </c>
      <c r="BE48947" s="14">
        <v>29</v>
      </c>
      <c r="BF48947" s="14">
        <v>0</v>
      </c>
      <c r="BG48947" s="27">
        <v>1.4685182413874561E-2</v>
      </c>
    </row>
    <row r="48948" spans="1:60" x14ac:dyDescent="0.25">
      <c r="A48948" t="s">
        <v>35</v>
      </c>
      <c r="B48948" s="2">
        <v>44225.708333333336</v>
      </c>
      <c r="C48948" s="1">
        <v>44225</v>
      </c>
      <c r="D48948">
        <v>10</v>
      </c>
      <c r="E48948" s="2">
        <v>44225.416666666664</v>
      </c>
      <c r="F48948" s="8" t="s">
        <v>388</v>
      </c>
      <c r="G48948" s="10" t="s">
        <v>389</v>
      </c>
      <c r="J48948" s="14">
        <v>17</v>
      </c>
      <c r="K48948" s="14">
        <v>17</v>
      </c>
      <c r="P48948" s="14">
        <v>17</v>
      </c>
      <c r="Q48948" s="14">
        <v>17</v>
      </c>
      <c r="X48948" s="14">
        <v>17</v>
      </c>
      <c r="AP48948" s="14">
        <v>17</v>
      </c>
      <c r="AS48948" s="14">
        <v>17</v>
      </c>
      <c r="AT48948" s="25">
        <v>2.2309320486665447</v>
      </c>
      <c r="AU48948" s="25">
        <v>0.90250868849021926</v>
      </c>
      <c r="AV48948" s="25">
        <v>2.1167964172389699</v>
      </c>
      <c r="AZ48948" s="26">
        <v>0.11323860848394171</v>
      </c>
      <c r="BA48948" s="26">
        <v>0.11323860848394171</v>
      </c>
      <c r="BB48948" s="26">
        <v>0</v>
      </c>
      <c r="BC48948" s="26">
        <v>0.11323860848394172</v>
      </c>
      <c r="BD48948" s="26">
        <v>-1.3877787807814457E-17</v>
      </c>
      <c r="BE48948" s="14">
        <v>17</v>
      </c>
      <c r="BF48948" s="14">
        <v>0</v>
      </c>
      <c r="BG48948" s="27">
        <v>1.4685182413874563E-2</v>
      </c>
    </row>
    <row r="48949" spans="1:60" x14ac:dyDescent="0.25">
      <c r="A48949" t="s">
        <v>35</v>
      </c>
      <c r="B48949" s="2">
        <v>44225.75</v>
      </c>
      <c r="C48949" s="1">
        <v>44225</v>
      </c>
      <c r="D48949">
        <v>11</v>
      </c>
      <c r="E48949" s="2">
        <v>44225.458333333336</v>
      </c>
      <c r="F48949" s="8" t="s">
        <v>388</v>
      </c>
      <c r="G48949" s="10" t="s">
        <v>389</v>
      </c>
      <c r="J48949" s="14">
        <v>10</v>
      </c>
      <c r="K48949" s="14">
        <v>10</v>
      </c>
      <c r="P48949" s="14">
        <v>10</v>
      </c>
      <c r="Q48949" s="14">
        <v>10</v>
      </c>
      <c r="X48949" s="14">
        <v>10</v>
      </c>
      <c r="AP48949" s="14">
        <v>10</v>
      </c>
      <c r="AS48949" s="14">
        <v>10</v>
      </c>
      <c r="AT48949" s="25">
        <v>2.2309083200116162</v>
      </c>
      <c r="AU48949" s="25">
        <v>0.90283831327072772</v>
      </c>
      <c r="AV48949" s="25">
        <v>2.1169323816426351</v>
      </c>
      <c r="AZ48949" s="26">
        <v>6.6610946167024537E-2</v>
      </c>
      <c r="BA48949" s="26">
        <v>6.6610946167024537E-2</v>
      </c>
      <c r="BB48949" s="26">
        <v>0</v>
      </c>
      <c r="BC48949" s="26">
        <v>6.6610946167024537E-2</v>
      </c>
      <c r="BD48949" s="26">
        <v>0</v>
      </c>
      <c r="BE48949" s="14">
        <v>10</v>
      </c>
      <c r="BF48949" s="14">
        <v>0</v>
      </c>
      <c r="BG48949" s="27">
        <v>1.4685182413874563E-2</v>
      </c>
    </row>
    <row r="48950" spans="1:60" x14ac:dyDescent="0.25">
      <c r="A48950" t="s">
        <v>35</v>
      </c>
      <c r="B48950" s="2">
        <v>44225.791666666664</v>
      </c>
      <c r="C48950" s="1">
        <v>44225</v>
      </c>
      <c r="D48950">
        <v>12</v>
      </c>
      <c r="E48950" s="2">
        <v>44225.5</v>
      </c>
      <c r="F48950" s="8" t="s">
        <v>388</v>
      </c>
      <c r="G48950" s="10" t="s">
        <v>389</v>
      </c>
      <c r="J48950" s="14">
        <v>0</v>
      </c>
      <c r="K48950" s="14">
        <v>-2</v>
      </c>
      <c r="P48950" s="14">
        <v>0</v>
      </c>
      <c r="Q48950" s="14">
        <v>-2</v>
      </c>
      <c r="X48950" s="14">
        <v>0</v>
      </c>
      <c r="AP48950" s="14">
        <v>0</v>
      </c>
      <c r="AS48950" s="14">
        <v>-2</v>
      </c>
      <c r="AT48950" s="25">
        <v>2.2300736218202566</v>
      </c>
      <c r="AU48950" s="25">
        <v>0.90363417109412336</v>
      </c>
      <c r="AV48950" s="25">
        <v>2.1168208769114503</v>
      </c>
      <c r="AZ48950" s="26">
        <v>0</v>
      </c>
      <c r="BA48950" s="26">
        <v>0</v>
      </c>
      <c r="BB48950" s="26">
        <v>1.596600555490709</v>
      </c>
      <c r="BC48950" s="26">
        <v>0</v>
      </c>
      <c r="BD48950" s="26">
        <v>1.596600555490709</v>
      </c>
      <c r="BE48950" s="14">
        <v>0</v>
      </c>
      <c r="BF48950" s="14">
        <v>2</v>
      </c>
      <c r="BH48950" s="27">
        <v>1.7599487583229634</v>
      </c>
    </row>
    <row r="48951" spans="1:60" x14ac:dyDescent="0.25">
      <c r="A48951" t="s">
        <v>35</v>
      </c>
      <c r="B48951" s="2">
        <v>44225.833333333336</v>
      </c>
      <c r="C48951" s="1">
        <v>44225</v>
      </c>
      <c r="D48951">
        <v>13</v>
      </c>
      <c r="E48951" s="2">
        <v>44225.541666666664</v>
      </c>
      <c r="F48951" s="8" t="s">
        <v>388</v>
      </c>
      <c r="G48951" s="10" t="s">
        <v>389</v>
      </c>
      <c r="J48951" s="14">
        <v>0</v>
      </c>
      <c r="K48951" s="14">
        <v>-4</v>
      </c>
      <c r="P48951" s="14">
        <v>0</v>
      </c>
      <c r="Q48951" s="14">
        <v>-4</v>
      </c>
      <c r="X48951" s="14">
        <v>0</v>
      </c>
      <c r="AP48951" s="14">
        <v>0</v>
      </c>
      <c r="AS48951" s="14">
        <v>-4</v>
      </c>
      <c r="AT48951" s="25">
        <v>2.2303231775426839</v>
      </c>
      <c r="AU48951" s="25">
        <v>0.90400205989129612</v>
      </c>
      <c r="AV48951" s="25">
        <v>2.1161607132314462</v>
      </c>
      <c r="AZ48951" s="26">
        <v>0</v>
      </c>
      <c r="BA48951" s="26">
        <v>0</v>
      </c>
      <c r="BB48951" s="26">
        <v>3.2059971251224573</v>
      </c>
      <c r="BC48951" s="26">
        <v>0</v>
      </c>
      <c r="BD48951" s="26">
        <v>3.2059971251224573</v>
      </c>
      <c r="BE48951" s="14">
        <v>0</v>
      </c>
      <c r="BF48951" s="14">
        <v>4</v>
      </c>
      <c r="BH48951" s="27">
        <v>1.7670013454968678</v>
      </c>
    </row>
    <row r="48952" spans="1:60" x14ac:dyDescent="0.25">
      <c r="A48952" t="s">
        <v>35</v>
      </c>
      <c r="B48952" s="2">
        <v>44225.875</v>
      </c>
      <c r="C48952" s="1">
        <v>44225</v>
      </c>
      <c r="D48952">
        <v>14</v>
      </c>
      <c r="E48952" s="2">
        <v>44225.583333333336</v>
      </c>
      <c r="F48952" s="8" t="s">
        <v>388</v>
      </c>
      <c r="G48952" s="10" t="s">
        <v>389</v>
      </c>
      <c r="J48952" s="14">
        <v>0</v>
      </c>
      <c r="K48952" s="14">
        <v>-3</v>
      </c>
      <c r="P48952" s="14">
        <v>0</v>
      </c>
      <c r="Q48952" s="14">
        <v>-3</v>
      </c>
      <c r="X48952" s="14">
        <v>0</v>
      </c>
      <c r="AP48952" s="14">
        <v>0</v>
      </c>
      <c r="AS48952" s="14">
        <v>-3</v>
      </c>
      <c r="AT48952" s="25">
        <v>2.2305895594970169</v>
      </c>
      <c r="AU48952" s="25">
        <v>0.90426244323135918</v>
      </c>
      <c r="AV48952" s="25">
        <v>2.1158124842777397</v>
      </c>
      <c r="AZ48952" s="26">
        <v>0</v>
      </c>
      <c r="BA48952" s="26">
        <v>0</v>
      </c>
      <c r="BB48952" s="26">
        <v>2.3799329293956388</v>
      </c>
      <c r="BC48952" s="26">
        <v>0</v>
      </c>
      <c r="BD48952" s="26">
        <v>2.3799329293956388</v>
      </c>
      <c r="BE48952" s="14">
        <v>0</v>
      </c>
      <c r="BF48952" s="14">
        <v>3</v>
      </c>
      <c r="BH48952" s="27">
        <v>1.7489492449347377</v>
      </c>
    </row>
    <row r="48953" spans="1:60" x14ac:dyDescent="0.25">
      <c r="A48953" t="s">
        <v>35</v>
      </c>
      <c r="B48953" s="2">
        <v>44225.916666666664</v>
      </c>
      <c r="C48953" s="1">
        <v>44225</v>
      </c>
      <c r="D48953">
        <v>15</v>
      </c>
      <c r="E48953" s="2">
        <v>44225.625</v>
      </c>
      <c r="F48953" s="8" t="s">
        <v>388</v>
      </c>
      <c r="G48953" s="10" t="s">
        <v>389</v>
      </c>
      <c r="J48953" s="14">
        <v>0</v>
      </c>
      <c r="K48953" s="14">
        <v>-4</v>
      </c>
      <c r="P48953" s="14">
        <v>0</v>
      </c>
      <c r="Q48953" s="14">
        <v>-4</v>
      </c>
      <c r="X48953" s="14">
        <v>0</v>
      </c>
      <c r="AP48953" s="14">
        <v>0</v>
      </c>
      <c r="AS48953" s="14">
        <v>-4</v>
      </c>
      <c r="AT48953" s="25">
        <v>2.2305777057559277</v>
      </c>
      <c r="AU48953" s="25">
        <v>0.90581591646329473</v>
      </c>
      <c r="AV48953" s="25">
        <v>2.1166115281643045</v>
      </c>
      <c r="AZ48953" s="26">
        <v>0</v>
      </c>
      <c r="BA48953" s="26">
        <v>0</v>
      </c>
      <c r="BB48953" s="26">
        <v>3.1872128533425017</v>
      </c>
      <c r="BC48953" s="26">
        <v>0</v>
      </c>
      <c r="BD48953" s="26">
        <v>3.1872128533425017</v>
      </c>
      <c r="BE48953" s="14">
        <v>0</v>
      </c>
      <c r="BF48953" s="14">
        <v>4</v>
      </c>
      <c r="BH48953" s="27">
        <v>1.7566483001839865</v>
      </c>
    </row>
    <row r="48954" spans="1:60" x14ac:dyDescent="0.25">
      <c r="A48954" t="s">
        <v>35</v>
      </c>
      <c r="B48954" s="2">
        <v>44225.958333333336</v>
      </c>
      <c r="C48954" s="1">
        <v>44225</v>
      </c>
      <c r="D48954">
        <v>16</v>
      </c>
      <c r="E48954" s="2">
        <v>44225.666666666664</v>
      </c>
      <c r="F48954" s="8" t="s">
        <v>388</v>
      </c>
      <c r="G48954" s="10" t="s">
        <v>389</v>
      </c>
      <c r="J48954" s="14">
        <v>0</v>
      </c>
      <c r="K48954" s="14">
        <v>-3</v>
      </c>
      <c r="P48954" s="14">
        <v>0</v>
      </c>
      <c r="Q48954" s="14">
        <v>-3</v>
      </c>
      <c r="X48954" s="14">
        <v>0</v>
      </c>
      <c r="AP48954" s="14">
        <v>0</v>
      </c>
      <c r="AS48954" s="14">
        <v>-3</v>
      </c>
      <c r="AT48954" s="25">
        <v>2.2315193052258366</v>
      </c>
      <c r="AU48954" s="25">
        <v>0.90668423124882114</v>
      </c>
      <c r="AV48954" s="25">
        <v>2.1201031006191862</v>
      </c>
      <c r="AZ48954" s="26">
        <v>0</v>
      </c>
      <c r="BA48954" s="26">
        <v>0</v>
      </c>
      <c r="BB48954" s="26">
        <v>2.3673308649975509</v>
      </c>
      <c r="BC48954" s="26">
        <v>0</v>
      </c>
      <c r="BD48954" s="26">
        <v>2.3673308649975509</v>
      </c>
      <c r="BE48954" s="14">
        <v>0</v>
      </c>
      <c r="BF48954" s="14">
        <v>3</v>
      </c>
      <c r="BH48954" s="27">
        <v>1.7396883238636334</v>
      </c>
    </row>
    <row r="48955" spans="1:60" x14ac:dyDescent="0.25">
      <c r="A48955" t="s">
        <v>35</v>
      </c>
      <c r="B48955" s="2">
        <v>44226</v>
      </c>
      <c r="C48955" s="1">
        <v>44225</v>
      </c>
      <c r="D48955">
        <v>17</v>
      </c>
      <c r="E48955" s="2">
        <v>44225.708333333336</v>
      </c>
      <c r="F48955" s="8" t="s">
        <v>388</v>
      </c>
      <c r="G48955" s="10" t="s">
        <v>389</v>
      </c>
      <c r="J48955" s="14">
        <v>0</v>
      </c>
      <c r="K48955" s="14">
        <v>-2</v>
      </c>
      <c r="P48955" s="14">
        <v>0</v>
      </c>
      <c r="Q48955" s="14">
        <v>-2</v>
      </c>
      <c r="X48955" s="14">
        <v>0</v>
      </c>
      <c r="AP48955" s="14">
        <v>0</v>
      </c>
      <c r="AS48955" s="14">
        <v>-2</v>
      </c>
      <c r="AT48955" s="25">
        <v>2.2318987035044753</v>
      </c>
      <c r="AU48955" s="25">
        <v>0.90609868476408417</v>
      </c>
      <c r="AV48955" s="25">
        <v>2.1207762455367232</v>
      </c>
      <c r="AZ48955" s="26">
        <v>0</v>
      </c>
      <c r="BA48955" s="26">
        <v>0</v>
      </c>
      <c r="BB48955" s="26">
        <v>1.6185152606223494</v>
      </c>
      <c r="BC48955" s="26">
        <v>0</v>
      </c>
      <c r="BD48955" s="26">
        <v>1.6185152606223494</v>
      </c>
      <c r="BE48955" s="14">
        <v>0</v>
      </c>
      <c r="BF48955" s="14">
        <v>2</v>
      </c>
      <c r="BH48955" s="27">
        <v>1.784105556936622</v>
      </c>
    </row>
    <row r="48956" spans="1:60" x14ac:dyDescent="0.25">
      <c r="A48956" t="s">
        <v>35</v>
      </c>
      <c r="B48956" s="2">
        <v>44226.041666666664</v>
      </c>
      <c r="C48956" s="1">
        <v>44225</v>
      </c>
      <c r="D48956">
        <v>18</v>
      </c>
      <c r="E48956" s="2">
        <v>44225.75</v>
      </c>
      <c r="F48956" s="8" t="s">
        <v>388</v>
      </c>
      <c r="G48956" s="10" t="s">
        <v>389</v>
      </c>
      <c r="J48956" s="14">
        <v>0</v>
      </c>
      <c r="K48956" s="14">
        <v>-3</v>
      </c>
      <c r="P48956" s="14">
        <v>0</v>
      </c>
      <c r="Q48956" s="14">
        <v>-3</v>
      </c>
      <c r="X48956" s="14">
        <v>0</v>
      </c>
      <c r="AP48956" s="14">
        <v>0</v>
      </c>
      <c r="AS48956" s="14">
        <v>-3</v>
      </c>
      <c r="AT48956" s="25">
        <v>2.2305370672390024</v>
      </c>
      <c r="AU48956" s="25">
        <v>0.90586566549692793</v>
      </c>
      <c r="AV48956" s="25">
        <v>2.122844978414697</v>
      </c>
      <c r="AZ48956" s="26">
        <v>0</v>
      </c>
      <c r="BA48956" s="26">
        <v>0</v>
      </c>
      <c r="BB48956" s="26">
        <v>2.3984898157509269</v>
      </c>
      <c r="BC48956" s="26">
        <v>0</v>
      </c>
      <c r="BD48956" s="26">
        <v>2.3984898157509269</v>
      </c>
      <c r="BE48956" s="14">
        <v>0</v>
      </c>
      <c r="BF48956" s="14">
        <v>3</v>
      </c>
      <c r="BH48956" s="27">
        <v>1.7625862058669359</v>
      </c>
    </row>
    <row r="48957" spans="1:60" x14ac:dyDescent="0.25">
      <c r="A48957" t="s">
        <v>35</v>
      </c>
      <c r="B48957" s="2">
        <v>44226.083333333336</v>
      </c>
      <c r="C48957" s="1">
        <v>44225</v>
      </c>
      <c r="D48957">
        <v>19</v>
      </c>
      <c r="E48957" s="2">
        <v>44225.791666666664</v>
      </c>
      <c r="F48957" s="8" t="s">
        <v>388</v>
      </c>
      <c r="G48957" s="10" t="s">
        <v>389</v>
      </c>
      <c r="J48957" s="14">
        <v>0</v>
      </c>
      <c r="K48957" s="14">
        <v>-2</v>
      </c>
      <c r="P48957" s="14">
        <v>0</v>
      </c>
      <c r="Q48957" s="14">
        <v>-2</v>
      </c>
      <c r="X48957" s="14">
        <v>0</v>
      </c>
      <c r="AP48957" s="14">
        <v>0</v>
      </c>
      <c r="AS48957" s="14">
        <v>-2</v>
      </c>
      <c r="AT48957" s="25">
        <v>2.2315129611169811</v>
      </c>
      <c r="AU48957" s="25">
        <v>0.90679593846024342</v>
      </c>
      <c r="AV48957" s="25">
        <v>2.1249348595659812</v>
      </c>
      <c r="AZ48957" s="26">
        <v>0</v>
      </c>
      <c r="BA48957" s="26">
        <v>0</v>
      </c>
      <c r="BB48957" s="26">
        <v>1.5840824913322036</v>
      </c>
      <c r="BC48957" s="26">
        <v>0</v>
      </c>
      <c r="BD48957" s="26">
        <v>1.5840824913322036</v>
      </c>
      <c r="BE48957" s="14">
        <v>0</v>
      </c>
      <c r="BF48957" s="14">
        <v>2</v>
      </c>
      <c r="BH48957" s="27">
        <v>1.7461499710204011</v>
      </c>
    </row>
    <row r="48958" spans="1:60" x14ac:dyDescent="0.25">
      <c r="A48958" t="s">
        <v>35</v>
      </c>
      <c r="B48958" s="2">
        <v>44226.125</v>
      </c>
      <c r="C48958" s="1">
        <v>44225</v>
      </c>
      <c r="D48958">
        <v>20</v>
      </c>
      <c r="E48958" s="2">
        <v>44225.833333333336</v>
      </c>
      <c r="F48958" s="8" t="s">
        <v>388</v>
      </c>
      <c r="G48958" s="10" t="s">
        <v>389</v>
      </c>
      <c r="J48958" s="14">
        <v>0</v>
      </c>
      <c r="K48958" s="14">
        <v>-3</v>
      </c>
      <c r="P48958" s="14">
        <v>0</v>
      </c>
      <c r="Q48958" s="14">
        <v>-3</v>
      </c>
      <c r="X48958" s="14">
        <v>0</v>
      </c>
      <c r="AP48958" s="14">
        <v>0</v>
      </c>
      <c r="AS48958" s="14">
        <v>-3</v>
      </c>
      <c r="AT48958" s="25">
        <v>2.2326537197839147</v>
      </c>
      <c r="AU48958" s="25">
        <v>0.90658213399294107</v>
      </c>
      <c r="AV48958" s="25">
        <v>2.1183100633979515</v>
      </c>
      <c r="AZ48958" s="26">
        <v>0</v>
      </c>
      <c r="BA48958" s="26">
        <v>0</v>
      </c>
      <c r="BB48958" s="26">
        <v>2.3855471430857533</v>
      </c>
      <c r="BC48958" s="26">
        <v>0</v>
      </c>
      <c r="BD48958" s="26">
        <v>2.3855471430857533</v>
      </c>
      <c r="BE48958" s="14">
        <v>0</v>
      </c>
      <c r="BF48958" s="14">
        <v>3</v>
      </c>
      <c r="BH48958" s="27">
        <v>1.7530749808632378</v>
      </c>
    </row>
    <row r="48959" spans="1:60" x14ac:dyDescent="0.25">
      <c r="A48959" t="s">
        <v>35</v>
      </c>
      <c r="B48959" s="2">
        <v>44226.166666666664</v>
      </c>
      <c r="C48959" s="1">
        <v>44225</v>
      </c>
      <c r="D48959">
        <v>21</v>
      </c>
      <c r="E48959" s="2">
        <v>44225.875</v>
      </c>
      <c r="F48959" s="8" t="s">
        <v>388</v>
      </c>
      <c r="G48959" s="10" t="s">
        <v>389</v>
      </c>
      <c r="J48959" s="14">
        <v>0</v>
      </c>
      <c r="K48959" s="14">
        <v>-3</v>
      </c>
      <c r="P48959" s="14">
        <v>0</v>
      </c>
      <c r="Q48959" s="14">
        <v>-3</v>
      </c>
      <c r="X48959" s="14">
        <v>0</v>
      </c>
      <c r="AP48959" s="14">
        <v>0</v>
      </c>
      <c r="AS48959" s="14">
        <v>-3</v>
      </c>
      <c r="AT48959" s="25">
        <v>2.2340556068698976</v>
      </c>
      <c r="AU48959" s="25">
        <v>0.90593686943192486</v>
      </c>
      <c r="AV48959" s="25">
        <v>2.1210122786701646</v>
      </c>
      <c r="AZ48959" s="26">
        <v>0</v>
      </c>
      <c r="BA48959" s="26">
        <v>0</v>
      </c>
      <c r="BB48959" s="26">
        <v>2.3804262713321713</v>
      </c>
      <c r="BC48959" s="26">
        <v>0</v>
      </c>
      <c r="BD48959" s="26">
        <v>2.3804262713321713</v>
      </c>
      <c r="BE48959" s="14">
        <v>0</v>
      </c>
      <c r="BF48959" s="14">
        <v>3</v>
      </c>
      <c r="BH48959" s="27">
        <v>1.7493117887681104</v>
      </c>
    </row>
    <row r="48960" spans="1:60" x14ac:dyDescent="0.25">
      <c r="A48960" t="s">
        <v>35</v>
      </c>
      <c r="B48960" s="2">
        <v>44226.208333333336</v>
      </c>
      <c r="C48960" s="1">
        <v>44225</v>
      </c>
      <c r="D48960">
        <v>22</v>
      </c>
      <c r="E48960" s="2">
        <v>44225.916666666664</v>
      </c>
      <c r="F48960" s="8" t="s">
        <v>388</v>
      </c>
      <c r="G48960" s="10" t="s">
        <v>389</v>
      </c>
      <c r="J48960" s="14">
        <v>0</v>
      </c>
      <c r="K48960" s="14">
        <v>-3</v>
      </c>
      <c r="P48960" s="14">
        <v>0</v>
      </c>
      <c r="Q48960" s="14">
        <v>-3</v>
      </c>
      <c r="X48960" s="14">
        <v>0</v>
      </c>
      <c r="AP48960" s="14">
        <v>0</v>
      </c>
      <c r="AS48960" s="14">
        <v>-3</v>
      </c>
      <c r="AT48960" s="25">
        <v>2.2347191115725988</v>
      </c>
      <c r="AU48960" s="25">
        <v>0.90636073329664713</v>
      </c>
      <c r="AV48960" s="25">
        <v>2.1252397040557036</v>
      </c>
      <c r="AZ48960" s="26">
        <v>0</v>
      </c>
      <c r="BA48960" s="26">
        <v>0</v>
      </c>
      <c r="BB48960" s="26">
        <v>2.3606941331730993</v>
      </c>
      <c r="BC48960" s="26">
        <v>0</v>
      </c>
      <c r="BD48960" s="26">
        <v>2.3606941331730993</v>
      </c>
      <c r="BE48960" s="14">
        <v>0</v>
      </c>
      <c r="BF48960" s="14">
        <v>3</v>
      </c>
      <c r="BH48960" s="27">
        <v>1.7348111666253592</v>
      </c>
    </row>
    <row r="48961" spans="1:60" x14ac:dyDescent="0.25">
      <c r="A48961" t="s">
        <v>35</v>
      </c>
      <c r="B48961" s="2">
        <v>44226.25</v>
      </c>
      <c r="C48961" s="1">
        <v>44225</v>
      </c>
      <c r="D48961">
        <v>23</v>
      </c>
      <c r="E48961" s="2">
        <v>44225.958333333336</v>
      </c>
      <c r="F48961" s="8" t="s">
        <v>388</v>
      </c>
      <c r="G48961" s="10" t="s">
        <v>389</v>
      </c>
      <c r="J48961" s="14">
        <v>0</v>
      </c>
      <c r="K48961" s="14">
        <v>-2</v>
      </c>
      <c r="P48961" s="14">
        <v>0</v>
      </c>
      <c r="Q48961" s="14">
        <v>-2</v>
      </c>
      <c r="X48961" s="14">
        <v>0</v>
      </c>
      <c r="AP48961" s="14">
        <v>0</v>
      </c>
      <c r="AS48961" s="14">
        <v>-2</v>
      </c>
      <c r="AT48961" s="25">
        <v>2.2343113265381587</v>
      </c>
      <c r="AU48961" s="25">
        <v>0.90592246065280424</v>
      </c>
      <c r="AV48961" s="25">
        <v>2.1288554040639238</v>
      </c>
      <c r="AZ48961" s="26">
        <v>0</v>
      </c>
      <c r="BA48961" s="26">
        <v>0</v>
      </c>
      <c r="BB48961" s="26">
        <v>1.5591475804078483</v>
      </c>
      <c r="BC48961" s="26">
        <v>0</v>
      </c>
      <c r="BD48961" s="26">
        <v>1.5591475804078483</v>
      </c>
      <c r="BE48961" s="14">
        <v>0</v>
      </c>
      <c r="BF48961" s="14">
        <v>2</v>
      </c>
      <c r="BH48961" s="27">
        <v>1.7186639693593753</v>
      </c>
    </row>
    <row r="48962" spans="1:60" x14ac:dyDescent="0.25">
      <c r="A48962" t="s">
        <v>35</v>
      </c>
      <c r="B48962" s="2">
        <v>44226.291666666664</v>
      </c>
      <c r="C48962" s="1">
        <v>44225</v>
      </c>
      <c r="D48962">
        <v>24</v>
      </c>
      <c r="E48962" s="2">
        <v>44226</v>
      </c>
      <c r="F48962" s="8" t="s">
        <v>388</v>
      </c>
      <c r="G48962" s="10" t="s">
        <v>389</v>
      </c>
      <c r="J48962" s="14">
        <v>0</v>
      </c>
      <c r="K48962" s="14">
        <v>-3</v>
      </c>
      <c r="P48962" s="14">
        <v>0</v>
      </c>
      <c r="Q48962" s="14">
        <v>-3</v>
      </c>
      <c r="X48962" s="14">
        <v>0</v>
      </c>
      <c r="AP48962" s="14">
        <v>0</v>
      </c>
      <c r="AS48962" s="14">
        <v>-3</v>
      </c>
      <c r="AT48962" s="25">
        <v>2.2357384087267276</v>
      </c>
      <c r="AU48962" s="25">
        <v>0.90564355320133583</v>
      </c>
      <c r="AV48962" s="25">
        <v>2.1302220618303087</v>
      </c>
      <c r="AZ48962" s="26">
        <v>0</v>
      </c>
      <c r="BA48962" s="26">
        <v>0</v>
      </c>
      <c r="BB48962" s="26">
        <v>2.3701835054973874</v>
      </c>
      <c r="BC48962" s="26">
        <v>0</v>
      </c>
      <c r="BD48962" s="26">
        <v>2.3701835054973874</v>
      </c>
      <c r="BE48962" s="14">
        <v>0</v>
      </c>
      <c r="BF48962" s="14">
        <v>3</v>
      </c>
      <c r="BH48962" s="27">
        <v>1.7417846532965502</v>
      </c>
    </row>
    <row r="48963" spans="1:60" x14ac:dyDescent="0.25">
      <c r="A48963" t="s">
        <v>35</v>
      </c>
      <c r="B48963" s="2">
        <v>44226.333333333336</v>
      </c>
      <c r="C48963" s="1">
        <v>44226</v>
      </c>
      <c r="D48963">
        <v>1</v>
      </c>
      <c r="E48963" s="2">
        <v>44226.041666666664</v>
      </c>
      <c r="F48963" s="8" t="s">
        <v>388</v>
      </c>
      <c r="G48963" s="10" t="s">
        <v>389</v>
      </c>
      <c r="J48963" s="14">
        <v>0</v>
      </c>
      <c r="K48963" s="14">
        <v>-3</v>
      </c>
      <c r="P48963" s="14">
        <v>0</v>
      </c>
      <c r="Q48963" s="14">
        <v>-3</v>
      </c>
      <c r="X48963" s="14">
        <v>0</v>
      </c>
      <c r="AP48963" s="14">
        <v>0</v>
      </c>
      <c r="AS48963" s="14">
        <v>-3</v>
      </c>
      <c r="AT48963" s="25">
        <v>2.2364121598425992</v>
      </c>
      <c r="AU48963" s="25">
        <v>0.90605319162642806</v>
      </c>
      <c r="AV48963" s="25">
        <v>2.1317423908055404</v>
      </c>
      <c r="AZ48963" s="26">
        <v>0</v>
      </c>
      <c r="BA48963" s="26">
        <v>0</v>
      </c>
      <c r="BB48963" s="26">
        <v>2.3575033009744626</v>
      </c>
      <c r="BC48963" s="26">
        <v>0</v>
      </c>
      <c r="BD48963" s="26">
        <v>2.3575033009744626</v>
      </c>
      <c r="BE48963" s="14">
        <v>0</v>
      </c>
      <c r="BF48963" s="14">
        <v>3</v>
      </c>
      <c r="BH48963" s="27">
        <v>1.7324663091314398</v>
      </c>
    </row>
    <row r="48964" spans="1:60" x14ac:dyDescent="0.25">
      <c r="A48964" t="s">
        <v>35</v>
      </c>
      <c r="B48964" s="2">
        <v>44226.375</v>
      </c>
      <c r="C48964" s="1">
        <v>44226</v>
      </c>
      <c r="D48964">
        <v>2</v>
      </c>
      <c r="E48964" s="2">
        <v>44226.083333333336</v>
      </c>
      <c r="F48964" s="8" t="s">
        <v>388</v>
      </c>
      <c r="G48964" s="10" t="s">
        <v>389</v>
      </c>
      <c r="J48964" s="14">
        <v>0</v>
      </c>
      <c r="K48964" s="14">
        <v>-4</v>
      </c>
      <c r="P48964" s="14">
        <v>0</v>
      </c>
      <c r="Q48964" s="14">
        <v>-4</v>
      </c>
      <c r="X48964" s="14">
        <v>0</v>
      </c>
      <c r="AP48964" s="14">
        <v>0</v>
      </c>
      <c r="AS48964" s="14">
        <v>-4</v>
      </c>
      <c r="AT48964" s="25">
        <v>2.2363591821396156</v>
      </c>
      <c r="AU48964" s="25">
        <v>0.90638984802334954</v>
      </c>
      <c r="AV48964" s="25">
        <v>2.1325035256595903</v>
      </c>
      <c r="AZ48964" s="26">
        <v>0</v>
      </c>
      <c r="BA48964" s="26">
        <v>0</v>
      </c>
      <c r="BB48964" s="26">
        <v>3.1362794088332833</v>
      </c>
      <c r="BC48964" s="26">
        <v>0</v>
      </c>
      <c r="BD48964" s="26">
        <v>3.1362794088332833</v>
      </c>
      <c r="BE48964" s="14">
        <v>0</v>
      </c>
      <c r="BF48964" s="14">
        <v>4</v>
      </c>
      <c r="BH48964" s="27">
        <v>1.7285760775755081</v>
      </c>
    </row>
    <row r="48965" spans="1:60" x14ac:dyDescent="0.25">
      <c r="A48965" t="s">
        <v>35</v>
      </c>
      <c r="B48965" s="2">
        <v>44226.416666666664</v>
      </c>
      <c r="C48965" s="1">
        <v>44226</v>
      </c>
      <c r="D48965">
        <v>3</v>
      </c>
      <c r="E48965" s="2">
        <v>44226.125</v>
      </c>
      <c r="F48965" s="8" t="s">
        <v>388</v>
      </c>
      <c r="G48965" s="10" t="s">
        <v>389</v>
      </c>
      <c r="J48965" s="14">
        <v>0</v>
      </c>
      <c r="K48965" s="14">
        <v>-2</v>
      </c>
      <c r="P48965" s="14">
        <v>0</v>
      </c>
      <c r="Q48965" s="14">
        <v>-2</v>
      </c>
      <c r="X48965" s="14">
        <v>0</v>
      </c>
      <c r="AP48965" s="14">
        <v>0</v>
      </c>
      <c r="AS48965" s="14">
        <v>-2</v>
      </c>
      <c r="AT48965" s="25">
        <v>2.2369452438733104</v>
      </c>
      <c r="AU48965" s="25">
        <v>0.90668805426176824</v>
      </c>
      <c r="AV48965" s="25">
        <v>2.1330340107260741</v>
      </c>
      <c r="AZ48965" s="26">
        <v>0</v>
      </c>
      <c r="BA48965" s="26">
        <v>0</v>
      </c>
      <c r="BB48965" s="26">
        <v>1.5593493428631051</v>
      </c>
      <c r="BC48965" s="26">
        <v>0</v>
      </c>
      <c r="BD48965" s="26">
        <v>1.5593493428631051</v>
      </c>
      <c r="BE48965" s="14">
        <v>0</v>
      </c>
      <c r="BF48965" s="14">
        <v>2</v>
      </c>
      <c r="BH48965" s="27">
        <v>1.7188863741314295</v>
      </c>
    </row>
    <row r="48966" spans="1:60" x14ac:dyDescent="0.25">
      <c r="A48966" t="s">
        <v>35</v>
      </c>
      <c r="B48966" s="2">
        <v>44226.458333333336</v>
      </c>
      <c r="C48966" s="1">
        <v>44226</v>
      </c>
      <c r="D48966">
        <v>4</v>
      </c>
      <c r="E48966" s="2">
        <v>44226.166666666664</v>
      </c>
      <c r="F48966" s="8" t="s">
        <v>388</v>
      </c>
      <c r="G48966" s="10" t="s">
        <v>389</v>
      </c>
      <c r="J48966" s="14">
        <v>0</v>
      </c>
      <c r="K48966" s="14">
        <v>-2</v>
      </c>
      <c r="P48966" s="14">
        <v>0</v>
      </c>
      <c r="Q48966" s="14">
        <v>-2</v>
      </c>
      <c r="X48966" s="14">
        <v>0</v>
      </c>
      <c r="AP48966" s="14">
        <v>0</v>
      </c>
      <c r="AS48966" s="14">
        <v>-2</v>
      </c>
      <c r="AT48966" s="25">
        <v>2.2372140740243749</v>
      </c>
      <c r="AU48966" s="25">
        <v>0.90713120809994774</v>
      </c>
      <c r="AV48966" s="25">
        <v>2.1288670926963937</v>
      </c>
      <c r="AZ48966" s="26">
        <v>0</v>
      </c>
      <c r="BA48966" s="26">
        <v>0</v>
      </c>
      <c r="BB48966" s="26">
        <v>1.5743511367688658</v>
      </c>
      <c r="BC48966" s="26">
        <v>0</v>
      </c>
      <c r="BD48966" s="26">
        <v>1.5743511367688658</v>
      </c>
      <c r="BE48966" s="14">
        <v>0</v>
      </c>
      <c r="BF48966" s="14">
        <v>2</v>
      </c>
      <c r="BH48966" s="27">
        <v>1.7354230015716885</v>
      </c>
    </row>
    <row r="48967" spans="1:60" x14ac:dyDescent="0.25">
      <c r="A48967" t="s">
        <v>35</v>
      </c>
      <c r="B48967" s="2">
        <v>44226.5</v>
      </c>
      <c r="C48967" s="1">
        <v>44226</v>
      </c>
      <c r="D48967">
        <v>5</v>
      </c>
      <c r="E48967" s="2">
        <v>44226.208333333336</v>
      </c>
      <c r="F48967" s="8" t="s">
        <v>388</v>
      </c>
      <c r="G48967" s="10" t="s">
        <v>389</v>
      </c>
      <c r="J48967" s="14">
        <v>6</v>
      </c>
      <c r="K48967" s="14">
        <v>6</v>
      </c>
      <c r="P48967" s="14">
        <v>6</v>
      </c>
      <c r="Q48967" s="14">
        <v>6</v>
      </c>
      <c r="X48967" s="14">
        <v>6</v>
      </c>
      <c r="AP48967" s="14">
        <v>6</v>
      </c>
      <c r="AS48967" s="14">
        <v>6</v>
      </c>
      <c r="AT48967" s="25">
        <v>2.2368627775581125</v>
      </c>
      <c r="AU48967" s="25">
        <v>0.90761927620960281</v>
      </c>
      <c r="AV48967" s="25">
        <v>2.123557926596392</v>
      </c>
      <c r="AZ48967" s="26">
        <v>3.9966567700214714E-2</v>
      </c>
      <c r="BA48967" s="26">
        <v>3.9966567700214714E-2</v>
      </c>
      <c r="BB48967" s="26">
        <v>0</v>
      </c>
      <c r="BC48967" s="26">
        <v>3.9966567700214714E-2</v>
      </c>
      <c r="BD48967" s="26">
        <v>0</v>
      </c>
      <c r="BE48967" s="14">
        <v>6</v>
      </c>
      <c r="BF48967" s="14">
        <v>0</v>
      </c>
      <c r="BG48967" s="27">
        <v>1.4685182413874559E-2</v>
      </c>
    </row>
    <row r="48968" spans="1:60" x14ac:dyDescent="0.25">
      <c r="A48968" t="s">
        <v>35</v>
      </c>
      <c r="B48968" s="2">
        <v>44226.541666666664</v>
      </c>
      <c r="C48968" s="1">
        <v>44226</v>
      </c>
      <c r="D48968">
        <v>6</v>
      </c>
      <c r="E48968" s="2">
        <v>44226.25</v>
      </c>
      <c r="F48968" s="8" t="s">
        <v>388</v>
      </c>
      <c r="G48968" s="10" t="s">
        <v>389</v>
      </c>
      <c r="J48968" s="14">
        <v>32</v>
      </c>
      <c r="K48968" s="14">
        <v>32</v>
      </c>
      <c r="P48968" s="14">
        <v>32</v>
      </c>
      <c r="Q48968" s="14">
        <v>32</v>
      </c>
      <c r="X48968" s="14">
        <v>32</v>
      </c>
      <c r="AP48968" s="14">
        <v>32</v>
      </c>
      <c r="AS48968" s="14">
        <v>32</v>
      </c>
      <c r="AT48968" s="25">
        <v>2.2365890083676625</v>
      </c>
      <c r="AU48968" s="25">
        <v>0.90790779084880247</v>
      </c>
      <c r="AV48968" s="25">
        <v>2.1249048694691735</v>
      </c>
      <c r="AZ48968" s="26">
        <v>0.2131550277344785</v>
      </c>
      <c r="BA48968" s="26">
        <v>0.2131550277344785</v>
      </c>
      <c r="BB48968" s="26">
        <v>0</v>
      </c>
      <c r="BC48968" s="26">
        <v>0.21315502773447853</v>
      </c>
      <c r="BD48968" s="26">
        <v>-2.7755575615628914E-17</v>
      </c>
      <c r="BE48968" s="14">
        <v>32</v>
      </c>
      <c r="BF48968" s="14">
        <v>0</v>
      </c>
      <c r="BG48968" s="27">
        <v>1.4685182413874563E-2</v>
      </c>
    </row>
    <row r="48969" spans="1:60" x14ac:dyDescent="0.25">
      <c r="A48969" t="s">
        <v>35</v>
      </c>
      <c r="B48969" s="2">
        <v>44226.583333333336</v>
      </c>
      <c r="C48969" s="1">
        <v>44226</v>
      </c>
      <c r="D48969">
        <v>7</v>
      </c>
      <c r="E48969" s="2">
        <v>44226.291666666664</v>
      </c>
      <c r="F48969" s="8" t="s">
        <v>388</v>
      </c>
      <c r="G48969" s="10" t="s">
        <v>389</v>
      </c>
      <c r="J48969" s="14">
        <v>109</v>
      </c>
      <c r="K48969" s="14">
        <v>109</v>
      </c>
      <c r="P48969" s="14">
        <v>109</v>
      </c>
      <c r="Q48969" s="14">
        <v>109</v>
      </c>
      <c r="X48969" s="14">
        <v>109</v>
      </c>
      <c r="AP48969" s="14">
        <v>109</v>
      </c>
      <c r="AS48969" s="14">
        <v>109</v>
      </c>
      <c r="AT48969" s="25">
        <v>2.2360557892693853</v>
      </c>
      <c r="AU48969" s="25">
        <v>0.90755082630036377</v>
      </c>
      <c r="AV48969" s="25">
        <v>2.1285947814707238</v>
      </c>
      <c r="AZ48969" s="26">
        <v>0.72605931322056727</v>
      </c>
      <c r="BA48969" s="26">
        <v>0.72605931322056727</v>
      </c>
      <c r="BB48969" s="26">
        <v>0</v>
      </c>
      <c r="BC48969" s="26">
        <v>0.72605931322056716</v>
      </c>
      <c r="BD48969" s="26">
        <v>1.1102230246251565E-16</v>
      </c>
      <c r="BE48969" s="14">
        <v>109</v>
      </c>
      <c r="BF48969" s="14">
        <v>0</v>
      </c>
      <c r="BG48969" s="27">
        <v>1.4685182413874559E-2</v>
      </c>
    </row>
    <row r="48970" spans="1:60" x14ac:dyDescent="0.25">
      <c r="A48970" t="s">
        <v>35</v>
      </c>
      <c r="B48970" s="2">
        <v>44226.625</v>
      </c>
      <c r="C48970" s="1">
        <v>44226</v>
      </c>
      <c r="D48970">
        <v>8</v>
      </c>
      <c r="E48970" s="2">
        <v>44226.333333333336</v>
      </c>
      <c r="F48970" s="8" t="s">
        <v>388</v>
      </c>
      <c r="G48970" s="10" t="s">
        <v>389</v>
      </c>
      <c r="J48970" s="14">
        <v>119</v>
      </c>
      <c r="K48970" s="14">
        <v>119</v>
      </c>
      <c r="P48970" s="14">
        <v>119</v>
      </c>
      <c r="Q48970" s="14">
        <v>119</v>
      </c>
      <c r="X48970" s="14">
        <v>119</v>
      </c>
      <c r="AP48970" s="14">
        <v>119</v>
      </c>
      <c r="AS48970" s="14">
        <v>119</v>
      </c>
      <c r="AT48970" s="25">
        <v>2.2341776611958712</v>
      </c>
      <c r="AU48970" s="25">
        <v>0.90683036572093045</v>
      </c>
      <c r="AV48970" s="25">
        <v>2.1325367106099207</v>
      </c>
      <c r="AZ48970" s="26">
        <v>0.79267025938759172</v>
      </c>
      <c r="BA48970" s="26">
        <v>0.79267025938759172</v>
      </c>
      <c r="BB48970" s="26">
        <v>0</v>
      </c>
      <c r="BC48970" s="26">
        <v>0.79267025938759172</v>
      </c>
      <c r="BD48970" s="26">
        <v>0</v>
      </c>
      <c r="BE48970" s="14">
        <v>119</v>
      </c>
      <c r="BF48970" s="14">
        <v>0</v>
      </c>
      <c r="BG48970" s="27">
        <v>1.4685182413874558E-2</v>
      </c>
    </row>
    <row r="48971" spans="1:60" x14ac:dyDescent="0.25">
      <c r="A48971" t="s">
        <v>35</v>
      </c>
      <c r="B48971" s="2">
        <v>44226.666666666664</v>
      </c>
      <c r="C48971" s="1">
        <v>44226</v>
      </c>
      <c r="D48971">
        <v>9</v>
      </c>
      <c r="E48971" s="2">
        <v>44226.375</v>
      </c>
      <c r="F48971" s="8" t="s">
        <v>388</v>
      </c>
      <c r="G48971" s="10" t="s">
        <v>389</v>
      </c>
      <c r="J48971" s="14">
        <v>106</v>
      </c>
      <c r="K48971" s="14">
        <v>106</v>
      </c>
      <c r="P48971" s="14">
        <v>106</v>
      </c>
      <c r="Q48971" s="14">
        <v>106</v>
      </c>
      <c r="X48971" s="14">
        <v>106</v>
      </c>
      <c r="AP48971" s="14">
        <v>106</v>
      </c>
      <c r="AS48971" s="14">
        <v>106</v>
      </c>
      <c r="AT48971" s="25">
        <v>2.2328288210728351</v>
      </c>
      <c r="AU48971" s="25">
        <v>0.90654860389782554</v>
      </c>
      <c r="AV48971" s="25">
        <v>2.133022347793029</v>
      </c>
      <c r="AZ48971" s="26">
        <v>0.70607602937045999</v>
      </c>
      <c r="BA48971" s="26">
        <v>0.70607602937045999</v>
      </c>
      <c r="BB48971" s="26">
        <v>0</v>
      </c>
      <c r="BC48971" s="26">
        <v>0.70607602937045999</v>
      </c>
      <c r="BD48971" s="26">
        <v>0</v>
      </c>
      <c r="BE48971" s="14">
        <v>106</v>
      </c>
      <c r="BF48971" s="14">
        <v>0</v>
      </c>
      <c r="BG48971" s="27">
        <v>1.4685182413874561E-2</v>
      </c>
    </row>
    <row r="48972" spans="1:60" x14ac:dyDescent="0.25">
      <c r="A48972" t="s">
        <v>35</v>
      </c>
      <c r="B48972" s="2">
        <v>44226.708333333336</v>
      </c>
      <c r="C48972" s="1">
        <v>44226</v>
      </c>
      <c r="D48972">
        <v>10</v>
      </c>
      <c r="E48972" s="2">
        <v>44226.416666666664</v>
      </c>
      <c r="F48972" s="8" t="s">
        <v>388</v>
      </c>
      <c r="G48972" s="10" t="s">
        <v>389</v>
      </c>
      <c r="J48972" s="14">
        <v>125</v>
      </c>
      <c r="K48972" s="14">
        <v>125</v>
      </c>
      <c r="P48972" s="14">
        <v>125</v>
      </c>
      <c r="Q48972" s="14">
        <v>125</v>
      </c>
      <c r="X48972" s="14">
        <v>125</v>
      </c>
      <c r="AP48972" s="14">
        <v>125</v>
      </c>
      <c r="AS48972" s="14">
        <v>125</v>
      </c>
      <c r="AT48972" s="25">
        <v>2.2319405818068985</v>
      </c>
      <c r="AU48972" s="25">
        <v>0.90557078783001166</v>
      </c>
      <c r="AV48972" s="25">
        <v>2.1329499672470198</v>
      </c>
      <c r="AZ48972" s="26">
        <v>0.83263682708780629</v>
      </c>
      <c r="BA48972" s="26">
        <v>0.83263682708780629</v>
      </c>
      <c r="BB48972" s="26">
        <v>0</v>
      </c>
      <c r="BC48972" s="26">
        <v>0.83263682708780629</v>
      </c>
      <c r="BD48972" s="26">
        <v>0</v>
      </c>
      <c r="BE48972" s="14">
        <v>125</v>
      </c>
      <c r="BF48972" s="14">
        <v>0</v>
      </c>
      <c r="BG48972" s="27">
        <v>1.4685182413874556E-2</v>
      </c>
    </row>
    <row r="48973" spans="1:60" x14ac:dyDescent="0.25">
      <c r="A48973" t="s">
        <v>35</v>
      </c>
      <c r="B48973" s="2">
        <v>44226.75</v>
      </c>
      <c r="C48973" s="1">
        <v>44226</v>
      </c>
      <c r="D48973">
        <v>11</v>
      </c>
      <c r="E48973" s="2">
        <v>44226.458333333336</v>
      </c>
      <c r="F48973" s="8" t="s">
        <v>388</v>
      </c>
      <c r="G48973" s="10" t="s">
        <v>389</v>
      </c>
      <c r="J48973" s="14">
        <v>160</v>
      </c>
      <c r="K48973" s="14">
        <v>160</v>
      </c>
      <c r="P48973" s="14">
        <v>160</v>
      </c>
      <c r="Q48973" s="14">
        <v>160</v>
      </c>
      <c r="X48973" s="14">
        <v>160</v>
      </c>
      <c r="AP48973" s="14">
        <v>160</v>
      </c>
      <c r="AS48973" s="14">
        <v>160</v>
      </c>
      <c r="AT48973" s="25">
        <v>2.2309071116824666</v>
      </c>
      <c r="AU48973" s="25">
        <v>0.90553016161188549</v>
      </c>
      <c r="AV48973" s="25">
        <v>2.1321770777514208</v>
      </c>
      <c r="AZ48973" s="26">
        <v>1.0657751386723924</v>
      </c>
      <c r="BA48973" s="26">
        <v>1.0657751386723924</v>
      </c>
      <c r="BB48973" s="26">
        <v>0</v>
      </c>
      <c r="BC48973" s="26">
        <v>1.0657751386723924</v>
      </c>
      <c r="BD48973" s="26">
        <v>0</v>
      </c>
      <c r="BE48973" s="14">
        <v>160</v>
      </c>
      <c r="BF48973" s="14">
        <v>0</v>
      </c>
      <c r="BG48973" s="27">
        <v>1.4685182413874559E-2</v>
      </c>
    </row>
    <row r="48974" spans="1:60" x14ac:dyDescent="0.25">
      <c r="A48974" t="s">
        <v>35</v>
      </c>
      <c r="B48974" s="2">
        <v>44226.791666666664</v>
      </c>
      <c r="C48974" s="1">
        <v>44226</v>
      </c>
      <c r="D48974">
        <v>12</v>
      </c>
      <c r="E48974" s="2">
        <v>44226.5</v>
      </c>
      <c r="F48974" s="8" t="s">
        <v>388</v>
      </c>
      <c r="G48974" s="10" t="s">
        <v>389</v>
      </c>
      <c r="J48974" s="14">
        <v>151</v>
      </c>
      <c r="K48974" s="14">
        <v>151</v>
      </c>
      <c r="P48974" s="14">
        <v>151</v>
      </c>
      <c r="Q48974" s="14">
        <v>151</v>
      </c>
      <c r="X48974" s="14">
        <v>151</v>
      </c>
      <c r="AP48974" s="14">
        <v>151</v>
      </c>
      <c r="AS48974" s="14">
        <v>151</v>
      </c>
      <c r="AT48974" s="25">
        <v>2.2308905346243297</v>
      </c>
      <c r="AU48974" s="25">
        <v>0.90583362414825253</v>
      </c>
      <c r="AV48974" s="25">
        <v>2.1366577292294604</v>
      </c>
      <c r="AZ48974" s="26">
        <v>1.0058252871220703</v>
      </c>
      <c r="BA48974" s="26">
        <v>1.0058252871220703</v>
      </c>
      <c r="BB48974" s="26">
        <v>0</v>
      </c>
      <c r="BC48974" s="26">
        <v>1.0058252871220703</v>
      </c>
      <c r="BD48974" s="26">
        <v>0</v>
      </c>
      <c r="BE48974" s="14">
        <v>151</v>
      </c>
      <c r="BF48974" s="14">
        <v>0</v>
      </c>
      <c r="BG48974" s="27">
        <v>1.4685182413874559E-2</v>
      </c>
    </row>
    <row r="48975" spans="1:60" x14ac:dyDescent="0.25">
      <c r="A48975" t="s">
        <v>35</v>
      </c>
      <c r="B48975" s="2">
        <v>44226.833333333336</v>
      </c>
      <c r="C48975" s="1">
        <v>44226</v>
      </c>
      <c r="D48975">
        <v>13</v>
      </c>
      <c r="E48975" s="2">
        <v>44226.541666666664</v>
      </c>
      <c r="F48975" s="8" t="s">
        <v>388</v>
      </c>
      <c r="G48975" s="10" t="s">
        <v>389</v>
      </c>
      <c r="J48975" s="14">
        <v>162</v>
      </c>
      <c r="K48975" s="14">
        <v>162</v>
      </c>
      <c r="P48975" s="14">
        <v>162</v>
      </c>
      <c r="Q48975" s="14">
        <v>162</v>
      </c>
      <c r="X48975" s="14">
        <v>162</v>
      </c>
      <c r="AP48975" s="14">
        <v>162</v>
      </c>
      <c r="AS48975" s="14">
        <v>162</v>
      </c>
      <c r="AT48975" s="25">
        <v>2.2308860605340777</v>
      </c>
      <c r="AU48975" s="25">
        <v>0.90622126310517159</v>
      </c>
      <c r="AV48975" s="25">
        <v>2.1418668879230962</v>
      </c>
      <c r="AZ48975" s="26">
        <v>1.0790973279057974</v>
      </c>
      <c r="BA48975" s="26">
        <v>1.0790973279057974</v>
      </c>
      <c r="BB48975" s="26">
        <v>0</v>
      </c>
      <c r="BC48975" s="26">
        <v>1.0790973279057976</v>
      </c>
      <c r="BD48975" s="26">
        <v>-2.2204460492503131E-16</v>
      </c>
      <c r="BE48975" s="14">
        <v>162</v>
      </c>
      <c r="BF48975" s="14">
        <v>0</v>
      </c>
      <c r="BG48975" s="27">
        <v>1.4685182413874561E-2</v>
      </c>
    </row>
    <row r="48976" spans="1:60" x14ac:dyDescent="0.25">
      <c r="A48976" t="s">
        <v>35</v>
      </c>
      <c r="B48976" s="2">
        <v>44226.875</v>
      </c>
      <c r="C48976" s="1">
        <v>44226</v>
      </c>
      <c r="D48976">
        <v>14</v>
      </c>
      <c r="E48976" s="2">
        <v>44226.583333333336</v>
      </c>
      <c r="F48976" s="8" t="s">
        <v>388</v>
      </c>
      <c r="G48976" s="10" t="s">
        <v>389</v>
      </c>
      <c r="J48976" s="14">
        <v>174</v>
      </c>
      <c r="K48976" s="14">
        <v>174</v>
      </c>
      <c r="P48976" s="14">
        <v>174</v>
      </c>
      <c r="Q48976" s="14">
        <v>174</v>
      </c>
      <c r="X48976" s="14">
        <v>174</v>
      </c>
      <c r="AP48976" s="14">
        <v>174</v>
      </c>
      <c r="AS48976" s="14">
        <v>174</v>
      </c>
      <c r="AT48976" s="25">
        <v>2.2316886498516575</v>
      </c>
      <c r="AU48976" s="25">
        <v>0.90643556367625167</v>
      </c>
      <c r="AV48976" s="25">
        <v>2.1350027624447754</v>
      </c>
      <c r="AZ48976" s="26">
        <v>1.1590304633062269</v>
      </c>
      <c r="BA48976" s="26">
        <v>1.1590304633062269</v>
      </c>
      <c r="BB48976" s="26">
        <v>0</v>
      </c>
      <c r="BC48976" s="26">
        <v>1.1590304633062269</v>
      </c>
      <c r="BD48976" s="26">
        <v>0</v>
      </c>
      <c r="BE48976" s="14">
        <v>174</v>
      </c>
      <c r="BF48976" s="14">
        <v>0</v>
      </c>
      <c r="BG48976" s="27">
        <v>1.4685182413874563E-2</v>
      </c>
    </row>
    <row r="48977" spans="1:59" x14ac:dyDescent="0.25">
      <c r="A48977" t="s">
        <v>35</v>
      </c>
      <c r="B48977" s="2">
        <v>44226.916666666664</v>
      </c>
      <c r="C48977" s="1">
        <v>44226</v>
      </c>
      <c r="D48977">
        <v>15</v>
      </c>
      <c r="E48977" s="2">
        <v>44226.625</v>
      </c>
      <c r="F48977" s="8" t="s">
        <v>388</v>
      </c>
      <c r="G48977" s="10" t="s">
        <v>389</v>
      </c>
      <c r="J48977" s="14">
        <v>161</v>
      </c>
      <c r="K48977" s="14">
        <v>161</v>
      </c>
      <c r="P48977" s="14">
        <v>161</v>
      </c>
      <c r="Q48977" s="14">
        <v>161</v>
      </c>
      <c r="X48977" s="14">
        <v>161</v>
      </c>
      <c r="AP48977" s="14">
        <v>161</v>
      </c>
      <c r="AS48977" s="14">
        <v>161</v>
      </c>
      <c r="AT48977" s="25">
        <v>2.2327517937508343</v>
      </c>
      <c r="AU48977" s="25">
        <v>0.90636715318243566</v>
      </c>
      <c r="AV48977" s="25">
        <v>2.1315494356984455</v>
      </c>
      <c r="AZ48977" s="26">
        <v>1.0724362332890949</v>
      </c>
      <c r="BA48977" s="26">
        <v>1.0724362332890949</v>
      </c>
      <c r="BB48977" s="26">
        <v>0</v>
      </c>
      <c r="BC48977" s="26">
        <v>1.0724362332890949</v>
      </c>
      <c r="BD48977" s="26">
        <v>0</v>
      </c>
      <c r="BE48977" s="14">
        <v>161</v>
      </c>
      <c r="BF48977" s="14">
        <v>0</v>
      </c>
      <c r="BG48977" s="27">
        <v>1.4685182413874561E-2</v>
      </c>
    </row>
    <row r="48978" spans="1:59" x14ac:dyDescent="0.25">
      <c r="A48978" t="s">
        <v>35</v>
      </c>
      <c r="B48978" s="2">
        <v>44226.958333333336</v>
      </c>
      <c r="C48978" s="1">
        <v>44226</v>
      </c>
      <c r="D48978">
        <v>16</v>
      </c>
      <c r="E48978" s="2">
        <v>44226.666666666664</v>
      </c>
      <c r="F48978" s="8" t="s">
        <v>388</v>
      </c>
      <c r="G48978" s="10" t="s">
        <v>389</v>
      </c>
      <c r="J48978" s="14">
        <v>154</v>
      </c>
      <c r="K48978" s="14">
        <v>154</v>
      </c>
      <c r="P48978" s="14">
        <v>154</v>
      </c>
      <c r="Q48978" s="14">
        <v>154</v>
      </c>
      <c r="X48978" s="14">
        <v>154</v>
      </c>
      <c r="AP48978" s="14">
        <v>154</v>
      </c>
      <c r="AS48978" s="14">
        <v>154</v>
      </c>
      <c r="AT48978" s="25">
        <v>2.2339909030834209</v>
      </c>
      <c r="AU48978" s="25">
        <v>0.90701658821130593</v>
      </c>
      <c r="AV48978" s="25">
        <v>2.1303232316862615</v>
      </c>
      <c r="AZ48978" s="26">
        <v>1.0258085709721776</v>
      </c>
      <c r="BA48978" s="26">
        <v>1.0258085709721776</v>
      </c>
      <c r="BB48978" s="26">
        <v>0</v>
      </c>
      <c r="BC48978" s="26">
        <v>1.0258085709721774</v>
      </c>
      <c r="BD48978" s="26">
        <v>2.2204460492503131E-16</v>
      </c>
      <c r="BE48978" s="14">
        <v>154</v>
      </c>
      <c r="BF48978" s="14">
        <v>0</v>
      </c>
      <c r="BG48978" s="27">
        <v>1.4685182413874558E-2</v>
      </c>
    </row>
    <row r="48979" spans="1:59" x14ac:dyDescent="0.25">
      <c r="A48979" t="s">
        <v>35</v>
      </c>
      <c r="B48979" s="2">
        <v>44227</v>
      </c>
      <c r="C48979" s="1">
        <v>44226</v>
      </c>
      <c r="D48979">
        <v>17</v>
      </c>
      <c r="E48979" s="2">
        <v>44226.708333333336</v>
      </c>
      <c r="F48979" s="8" t="s">
        <v>388</v>
      </c>
      <c r="G48979" s="10" t="s">
        <v>389</v>
      </c>
      <c r="J48979" s="14">
        <v>154</v>
      </c>
      <c r="K48979" s="14">
        <v>154</v>
      </c>
      <c r="P48979" s="14">
        <v>154</v>
      </c>
      <c r="Q48979" s="14">
        <v>154</v>
      </c>
      <c r="X48979" s="14">
        <v>154</v>
      </c>
      <c r="AP48979" s="14">
        <v>154</v>
      </c>
      <c r="AS48979" s="14">
        <v>154</v>
      </c>
      <c r="AT48979" s="25">
        <v>2.2340307917252047</v>
      </c>
      <c r="AU48979" s="25">
        <v>0.90559098725770348</v>
      </c>
      <c r="AV48979" s="25">
        <v>2.1275738225618626</v>
      </c>
      <c r="AZ48979" s="26">
        <v>1.025808570972178</v>
      </c>
      <c r="BA48979" s="26">
        <v>1.025808570972178</v>
      </c>
      <c r="BB48979" s="26">
        <v>0</v>
      </c>
      <c r="BC48979" s="26">
        <v>1.025808570972178</v>
      </c>
      <c r="BD48979" s="26">
        <v>0</v>
      </c>
      <c r="BE48979" s="14">
        <v>154</v>
      </c>
      <c r="BF48979" s="14">
        <v>0</v>
      </c>
      <c r="BG48979" s="27">
        <v>1.4685182413874565E-2</v>
      </c>
    </row>
    <row r="48980" spans="1:59" x14ac:dyDescent="0.25">
      <c r="A48980" t="s">
        <v>35</v>
      </c>
      <c r="B48980" s="2">
        <v>44227.041666666664</v>
      </c>
      <c r="C48980" s="1">
        <v>44226</v>
      </c>
      <c r="D48980">
        <v>18</v>
      </c>
      <c r="E48980" s="2">
        <v>44226.75</v>
      </c>
      <c r="F48980" s="8" t="s">
        <v>388</v>
      </c>
      <c r="G48980" s="10" t="s">
        <v>389</v>
      </c>
      <c r="J48980" s="14">
        <v>138</v>
      </c>
      <c r="K48980" s="14">
        <v>138</v>
      </c>
      <c r="P48980" s="14">
        <v>138</v>
      </c>
      <c r="Q48980" s="14">
        <v>138</v>
      </c>
      <c r="X48980" s="14">
        <v>138</v>
      </c>
      <c r="AP48980" s="14">
        <v>138</v>
      </c>
      <c r="AS48980" s="14">
        <v>138</v>
      </c>
      <c r="AT48980" s="25">
        <v>2.2321775202552883</v>
      </c>
      <c r="AU48980" s="25">
        <v>0.90493908814600366</v>
      </c>
      <c r="AV48980" s="25">
        <v>2.1284379411403131</v>
      </c>
      <c r="AZ48980" s="26">
        <v>0.91923105710493824</v>
      </c>
      <c r="BA48980" s="26">
        <v>0.91923105710493824</v>
      </c>
      <c r="BB48980" s="26">
        <v>0</v>
      </c>
      <c r="BC48980" s="26">
        <v>0.91923105710493813</v>
      </c>
      <c r="BD48980" s="26">
        <v>1.1102230246251565E-16</v>
      </c>
      <c r="BE48980" s="14">
        <v>138</v>
      </c>
      <c r="BF48980" s="14">
        <v>0</v>
      </c>
      <c r="BG48980" s="27">
        <v>1.4685182413874558E-2</v>
      </c>
    </row>
    <row r="48981" spans="1:59" x14ac:dyDescent="0.25">
      <c r="A48981" t="s">
        <v>35</v>
      </c>
      <c r="B48981" s="2">
        <v>44227.083333333336</v>
      </c>
      <c r="C48981" s="1">
        <v>44226</v>
      </c>
      <c r="D48981">
        <v>19</v>
      </c>
      <c r="E48981" s="2">
        <v>44226.791666666664</v>
      </c>
      <c r="F48981" s="8" t="s">
        <v>388</v>
      </c>
      <c r="G48981" s="10" t="s">
        <v>389</v>
      </c>
      <c r="J48981" s="14">
        <v>126</v>
      </c>
      <c r="K48981" s="14">
        <v>126</v>
      </c>
      <c r="P48981" s="14">
        <v>126</v>
      </c>
      <c r="Q48981" s="14">
        <v>126</v>
      </c>
      <c r="X48981" s="14">
        <v>126</v>
      </c>
      <c r="AP48981" s="14">
        <v>126</v>
      </c>
      <c r="AS48981" s="14">
        <v>126</v>
      </c>
      <c r="AT48981" s="25">
        <v>2.2312665783487349</v>
      </c>
      <c r="AU48981" s="25">
        <v>0.90509522197259862</v>
      </c>
      <c r="AV48981" s="25">
        <v>2.1291715963513727</v>
      </c>
      <c r="AZ48981" s="26">
        <v>0.83929792170450912</v>
      </c>
      <c r="BA48981" s="26">
        <v>0.83929792170450912</v>
      </c>
      <c r="BB48981" s="26">
        <v>0</v>
      </c>
      <c r="BC48981" s="26">
        <v>0.83929792170450923</v>
      </c>
      <c r="BD48981" s="26">
        <v>-1.1102230246251565E-16</v>
      </c>
      <c r="BE48981" s="14">
        <v>126</v>
      </c>
      <c r="BF48981" s="14">
        <v>0</v>
      </c>
      <c r="BG48981" s="27">
        <v>1.4685182413874561E-2</v>
      </c>
    </row>
    <row r="48982" spans="1:59" x14ac:dyDescent="0.25">
      <c r="A48982" t="s">
        <v>35</v>
      </c>
      <c r="B48982" s="2">
        <v>44227.125</v>
      </c>
      <c r="C48982" s="1">
        <v>44226</v>
      </c>
      <c r="D48982">
        <v>20</v>
      </c>
      <c r="E48982" s="2">
        <v>44226.833333333336</v>
      </c>
      <c r="F48982" s="8" t="s">
        <v>388</v>
      </c>
      <c r="G48982" s="10" t="s">
        <v>389</v>
      </c>
      <c r="J48982" s="14">
        <v>165</v>
      </c>
      <c r="K48982" s="14">
        <v>165</v>
      </c>
      <c r="P48982" s="14">
        <v>165</v>
      </c>
      <c r="Q48982" s="14">
        <v>165</v>
      </c>
      <c r="X48982" s="14">
        <v>165</v>
      </c>
      <c r="AP48982" s="14">
        <v>165</v>
      </c>
      <c r="AS48982" s="14">
        <v>165</v>
      </c>
      <c r="AT48982" s="25">
        <v>2.2308808927766046</v>
      </c>
      <c r="AU48982" s="25">
        <v>0.90491193801064274</v>
      </c>
      <c r="AV48982" s="25">
        <v>2.1296236629533754</v>
      </c>
      <c r="AZ48982" s="26">
        <v>1.0990806117559049</v>
      </c>
      <c r="BA48982" s="26">
        <v>1.0990806117559049</v>
      </c>
      <c r="BB48982" s="26">
        <v>0</v>
      </c>
      <c r="BC48982" s="26">
        <v>1.0990806117559049</v>
      </c>
      <c r="BD48982" s="26">
        <v>0</v>
      </c>
      <c r="BE48982" s="14">
        <v>165</v>
      </c>
      <c r="BF48982" s="14">
        <v>0</v>
      </c>
      <c r="BG48982" s="27">
        <v>1.4685182413874563E-2</v>
      </c>
    </row>
    <row r="48983" spans="1:59" x14ac:dyDescent="0.25">
      <c r="A48983" t="s">
        <v>35</v>
      </c>
      <c r="B48983" s="2">
        <v>44227.166666666664</v>
      </c>
      <c r="C48983" s="1">
        <v>44226</v>
      </c>
      <c r="D48983">
        <v>21</v>
      </c>
      <c r="E48983" s="2">
        <v>44226.875</v>
      </c>
      <c r="F48983" s="8" t="s">
        <v>388</v>
      </c>
      <c r="G48983" s="10" t="s">
        <v>389</v>
      </c>
      <c r="J48983" s="14">
        <v>162</v>
      </c>
      <c r="K48983" s="14">
        <v>162</v>
      </c>
      <c r="P48983" s="14">
        <v>162</v>
      </c>
      <c r="Q48983" s="14">
        <v>162</v>
      </c>
      <c r="X48983" s="14">
        <v>162</v>
      </c>
      <c r="AP48983" s="14">
        <v>162</v>
      </c>
      <c r="AS48983" s="14">
        <v>162</v>
      </c>
      <c r="AT48983" s="25">
        <v>2.2292410882724347</v>
      </c>
      <c r="AU48983" s="25">
        <v>0.90502721499647387</v>
      </c>
      <c r="AV48983" s="25">
        <v>2.1258596758742914</v>
      </c>
      <c r="AZ48983" s="26">
        <v>1.0790973279057969</v>
      </c>
      <c r="BA48983" s="26">
        <v>1.0790973279057969</v>
      </c>
      <c r="BB48983" s="26">
        <v>0</v>
      </c>
      <c r="BC48983" s="26">
        <v>1.0790973279057972</v>
      </c>
      <c r="BD48983" s="26">
        <v>-2.2204460492503131E-16</v>
      </c>
      <c r="BE48983" s="14">
        <v>162</v>
      </c>
      <c r="BF48983" s="14">
        <v>0</v>
      </c>
      <c r="BG48983" s="27">
        <v>1.4685182413874554E-2</v>
      </c>
    </row>
    <row r="48984" spans="1:59" x14ac:dyDescent="0.25">
      <c r="A48984" t="s">
        <v>35</v>
      </c>
      <c r="B48984" s="2">
        <v>44227.208333333336</v>
      </c>
      <c r="C48984" s="1">
        <v>44226</v>
      </c>
      <c r="D48984">
        <v>22</v>
      </c>
      <c r="E48984" s="2">
        <v>44226.916666666664</v>
      </c>
      <c r="F48984" s="8" t="s">
        <v>388</v>
      </c>
      <c r="G48984" s="10" t="s">
        <v>389</v>
      </c>
      <c r="J48984" s="14">
        <v>161</v>
      </c>
      <c r="K48984" s="14">
        <v>161</v>
      </c>
      <c r="P48984" s="14">
        <v>161</v>
      </c>
      <c r="Q48984" s="14">
        <v>161</v>
      </c>
      <c r="X48984" s="14">
        <v>161</v>
      </c>
      <c r="AP48984" s="14">
        <v>161</v>
      </c>
      <c r="AS48984" s="14">
        <v>161</v>
      </c>
      <c r="AT48984" s="25">
        <v>2.2302099970355509</v>
      </c>
      <c r="AU48984" s="25">
        <v>0.90622850716669801</v>
      </c>
      <c r="AV48984" s="25">
        <v>2.1314313289102151</v>
      </c>
      <c r="AZ48984" s="26">
        <v>1.0724362332890947</v>
      </c>
      <c r="BA48984" s="26">
        <v>1.0724362332890947</v>
      </c>
      <c r="BB48984" s="26">
        <v>0</v>
      </c>
      <c r="BC48984" s="26">
        <v>1.0724362332890947</v>
      </c>
      <c r="BD48984" s="26">
        <v>0</v>
      </c>
      <c r="BE48984" s="14">
        <v>161</v>
      </c>
      <c r="BF48984" s="14">
        <v>0</v>
      </c>
      <c r="BG48984" s="27">
        <v>1.4685182413874559E-2</v>
      </c>
    </row>
    <row r="48985" spans="1:59" x14ac:dyDescent="0.25">
      <c r="A48985" t="s">
        <v>35</v>
      </c>
      <c r="B48985" s="2">
        <v>44227.25</v>
      </c>
      <c r="C48985" s="1">
        <v>44226</v>
      </c>
      <c r="D48985">
        <v>23</v>
      </c>
      <c r="E48985" s="2">
        <v>44226.958333333336</v>
      </c>
      <c r="F48985" s="8" t="s">
        <v>388</v>
      </c>
      <c r="G48985" s="10" t="s">
        <v>389</v>
      </c>
      <c r="J48985" s="14">
        <v>175</v>
      </c>
      <c r="K48985" s="14">
        <v>175</v>
      </c>
      <c r="P48985" s="14">
        <v>175</v>
      </c>
      <c r="Q48985" s="14">
        <v>175</v>
      </c>
      <c r="X48985" s="14">
        <v>175</v>
      </c>
      <c r="AP48985" s="14">
        <v>175</v>
      </c>
      <c r="AS48985" s="14">
        <v>175</v>
      </c>
      <c r="AT48985" s="25">
        <v>2.2280236092050631</v>
      </c>
      <c r="AU48985" s="25">
        <v>0.90491426856757007</v>
      </c>
      <c r="AV48985" s="25">
        <v>2.1330629097150484</v>
      </c>
      <c r="AZ48985" s="26">
        <v>1.1656915579229288</v>
      </c>
      <c r="BA48985" s="26">
        <v>1.1656915579229288</v>
      </c>
      <c r="BB48985" s="26">
        <v>0</v>
      </c>
      <c r="BC48985" s="26">
        <v>1.165691557922929</v>
      </c>
      <c r="BD48985" s="26">
        <v>-2.2204460492503131E-16</v>
      </c>
      <c r="BE48985" s="14">
        <v>175</v>
      </c>
      <c r="BF48985" s="14">
        <v>0</v>
      </c>
      <c r="BG48985" s="27">
        <v>1.4685182413874554E-2</v>
      </c>
    </row>
    <row r="48986" spans="1:59" x14ac:dyDescent="0.25">
      <c r="A48986" t="s">
        <v>35</v>
      </c>
      <c r="B48986" s="2">
        <v>44227.291666666664</v>
      </c>
      <c r="C48986" s="1">
        <v>44226</v>
      </c>
      <c r="D48986">
        <v>24</v>
      </c>
      <c r="E48986" s="2">
        <v>44227</v>
      </c>
      <c r="F48986" s="8" t="s">
        <v>388</v>
      </c>
      <c r="G48986" s="10" t="s">
        <v>389</v>
      </c>
      <c r="J48986" s="14">
        <v>143</v>
      </c>
      <c r="K48986" s="14">
        <v>143</v>
      </c>
      <c r="P48986" s="14">
        <v>143</v>
      </c>
      <c r="Q48986" s="14">
        <v>143</v>
      </c>
      <c r="X48986" s="14">
        <v>143</v>
      </c>
      <c r="AP48986" s="14">
        <v>143</v>
      </c>
      <c r="AS48986" s="14">
        <v>143</v>
      </c>
      <c r="AT48986" s="25">
        <v>2.2281912881112715</v>
      </c>
      <c r="AU48986" s="25">
        <v>0.90448726283562997</v>
      </c>
      <c r="AV48986" s="25">
        <v>2.133469822708169</v>
      </c>
      <c r="AZ48986" s="26">
        <v>0.95253653018845041</v>
      </c>
      <c r="BA48986" s="26">
        <v>0.95253653018845041</v>
      </c>
      <c r="BB48986" s="26">
        <v>0</v>
      </c>
      <c r="BC48986" s="26">
        <v>0.95253653018845053</v>
      </c>
      <c r="BD48986" s="26">
        <v>-1.1102230246251565E-16</v>
      </c>
      <c r="BE48986" s="14">
        <v>143</v>
      </c>
      <c r="BF48986" s="14">
        <v>0</v>
      </c>
      <c r="BG48986" s="27">
        <v>1.4685182413874556E-2</v>
      </c>
    </row>
    <row r="48987" spans="1:59" x14ac:dyDescent="0.25">
      <c r="A48987" t="s">
        <v>35</v>
      </c>
      <c r="B48987" s="2">
        <v>44227.333333333336</v>
      </c>
      <c r="C48987" s="1">
        <v>44227</v>
      </c>
      <c r="D48987">
        <v>1</v>
      </c>
      <c r="E48987" s="2">
        <v>44227.041666666664</v>
      </c>
      <c r="F48987" s="8" t="s">
        <v>388</v>
      </c>
      <c r="G48987" s="10" t="s">
        <v>389</v>
      </c>
      <c r="J48987" s="14">
        <v>129</v>
      </c>
      <c r="K48987" s="14">
        <v>129</v>
      </c>
      <c r="P48987" s="14">
        <v>129</v>
      </c>
      <c r="Q48987" s="14">
        <v>129</v>
      </c>
      <c r="X48987" s="14">
        <v>129</v>
      </c>
      <c r="AP48987" s="14">
        <v>129</v>
      </c>
      <c r="AS48987" s="14">
        <v>129</v>
      </c>
      <c r="AT48987" s="25">
        <v>2.2284629839028178</v>
      </c>
      <c r="AU48987" s="25">
        <v>0.90460176760095912</v>
      </c>
      <c r="AV48987" s="25">
        <v>2.1345989363973779</v>
      </c>
      <c r="AZ48987" s="26">
        <v>0.85928120555461673</v>
      </c>
      <c r="BA48987" s="26">
        <v>0.85928120555461673</v>
      </c>
      <c r="BB48987" s="26">
        <v>0</v>
      </c>
      <c r="BC48987" s="26">
        <v>0.85928120555461673</v>
      </c>
      <c r="BD48987" s="26">
        <v>0</v>
      </c>
      <c r="BE48987" s="14">
        <v>129</v>
      </c>
      <c r="BF48987" s="14">
        <v>0</v>
      </c>
      <c r="BG48987" s="27">
        <v>1.4685182413874566E-2</v>
      </c>
    </row>
    <row r="48988" spans="1:59" x14ac:dyDescent="0.25">
      <c r="A48988" t="s">
        <v>35</v>
      </c>
      <c r="B48988" s="2">
        <v>44227.375</v>
      </c>
      <c r="C48988" s="1">
        <v>44227</v>
      </c>
      <c r="D48988">
        <v>2</v>
      </c>
      <c r="E48988" s="2">
        <v>44227.083333333336</v>
      </c>
      <c r="F48988" s="8" t="s">
        <v>388</v>
      </c>
      <c r="G48988" s="10" t="s">
        <v>389</v>
      </c>
      <c r="J48988" s="14">
        <v>119</v>
      </c>
      <c r="K48988" s="14">
        <v>119</v>
      </c>
      <c r="P48988" s="14">
        <v>119</v>
      </c>
      <c r="Q48988" s="14">
        <v>119</v>
      </c>
      <c r="X48988" s="14">
        <v>119</v>
      </c>
      <c r="AP48988" s="14">
        <v>119</v>
      </c>
      <c r="AS48988" s="14">
        <v>119</v>
      </c>
      <c r="AT48988" s="25">
        <v>2.2288624600369049</v>
      </c>
      <c r="AU48988" s="25">
        <v>0.90415572959718138</v>
      </c>
      <c r="AV48988" s="25">
        <v>2.135498770912859</v>
      </c>
      <c r="AZ48988" s="26">
        <v>0.79267025938759184</v>
      </c>
      <c r="BA48988" s="26">
        <v>0.79267025938759184</v>
      </c>
      <c r="BB48988" s="26">
        <v>0</v>
      </c>
      <c r="BC48988" s="26">
        <v>0.79267025938759184</v>
      </c>
      <c r="BD48988" s="26">
        <v>0</v>
      </c>
      <c r="BE48988" s="14">
        <v>119</v>
      </c>
      <c r="BF48988" s="14">
        <v>0</v>
      </c>
      <c r="BG48988" s="27">
        <v>1.4685182413874559E-2</v>
      </c>
    </row>
    <row r="48989" spans="1:59" x14ac:dyDescent="0.25">
      <c r="A48989" t="s">
        <v>35</v>
      </c>
      <c r="B48989" s="2">
        <v>44227.416666666664</v>
      </c>
      <c r="C48989" s="1">
        <v>44227</v>
      </c>
      <c r="D48989">
        <v>3</v>
      </c>
      <c r="E48989" s="2">
        <v>44227.125</v>
      </c>
      <c r="F48989" s="8" t="s">
        <v>388</v>
      </c>
      <c r="G48989" s="10" t="s">
        <v>389</v>
      </c>
      <c r="J48989" s="14">
        <v>119</v>
      </c>
      <c r="K48989" s="14">
        <v>119</v>
      </c>
      <c r="P48989" s="14">
        <v>119</v>
      </c>
      <c r="Q48989" s="14">
        <v>119</v>
      </c>
      <c r="X48989" s="14">
        <v>119</v>
      </c>
      <c r="AP48989" s="14">
        <v>119</v>
      </c>
      <c r="AS48989" s="14">
        <v>119</v>
      </c>
      <c r="AT48989" s="25">
        <v>2.2295798445434358</v>
      </c>
      <c r="AU48989" s="25">
        <v>0.90438456419734115</v>
      </c>
      <c r="AV48989" s="25">
        <v>2.1352222527416282</v>
      </c>
      <c r="AZ48989" s="26">
        <v>0.79267025938759161</v>
      </c>
      <c r="BA48989" s="26">
        <v>0.79267025938759161</v>
      </c>
      <c r="BB48989" s="26">
        <v>0</v>
      </c>
      <c r="BC48989" s="26">
        <v>0.79267025938759161</v>
      </c>
      <c r="BD48989" s="26">
        <v>0</v>
      </c>
      <c r="BE48989" s="14">
        <v>119</v>
      </c>
      <c r="BF48989" s="14">
        <v>0</v>
      </c>
      <c r="BG48989" s="27">
        <v>1.4685182413874556E-2</v>
      </c>
    </row>
    <row r="48990" spans="1:59" x14ac:dyDescent="0.25">
      <c r="A48990" t="s">
        <v>35</v>
      </c>
      <c r="B48990" s="2">
        <v>44227.458333333336</v>
      </c>
      <c r="C48990" s="1">
        <v>44227</v>
      </c>
      <c r="D48990">
        <v>4</v>
      </c>
      <c r="E48990" s="2">
        <v>44227.166666666664</v>
      </c>
      <c r="F48990" s="8" t="s">
        <v>388</v>
      </c>
      <c r="G48990" s="10" t="s">
        <v>389</v>
      </c>
      <c r="J48990" s="14">
        <v>80</v>
      </c>
      <c r="K48990" s="14">
        <v>80</v>
      </c>
      <c r="P48990" s="14">
        <v>80</v>
      </c>
      <c r="Q48990" s="14">
        <v>80</v>
      </c>
      <c r="X48990" s="14">
        <v>80</v>
      </c>
      <c r="AP48990" s="14">
        <v>80</v>
      </c>
      <c r="AS48990" s="14">
        <v>80</v>
      </c>
      <c r="AT48990" s="25">
        <v>2.2303223884906829</v>
      </c>
      <c r="AU48990" s="25">
        <v>0.90499993437300863</v>
      </c>
      <c r="AV48990" s="25">
        <v>2.1328605166821704</v>
      </c>
      <c r="AZ48990" s="26">
        <v>0.53288756933619619</v>
      </c>
      <c r="BA48990" s="26">
        <v>0.53288756933619619</v>
      </c>
      <c r="BB48990" s="26">
        <v>0</v>
      </c>
      <c r="BC48990" s="26">
        <v>0.53288756933619619</v>
      </c>
      <c r="BD48990" s="26">
        <v>0</v>
      </c>
      <c r="BE48990" s="14">
        <v>80</v>
      </c>
      <c r="BF48990" s="14">
        <v>0</v>
      </c>
      <c r="BG48990" s="27">
        <v>1.4685182413874559E-2</v>
      </c>
    </row>
    <row r="48991" spans="1:59" x14ac:dyDescent="0.25">
      <c r="A48991" t="s">
        <v>35</v>
      </c>
      <c r="B48991" s="2">
        <v>44227.5</v>
      </c>
      <c r="C48991" s="1">
        <v>44227</v>
      </c>
      <c r="D48991">
        <v>5</v>
      </c>
      <c r="E48991" s="2">
        <v>44227.208333333336</v>
      </c>
      <c r="F48991" s="8" t="s">
        <v>388</v>
      </c>
      <c r="G48991" s="10" t="s">
        <v>389</v>
      </c>
      <c r="J48991" s="14">
        <v>103</v>
      </c>
      <c r="K48991" s="14">
        <v>103</v>
      </c>
      <c r="P48991" s="14">
        <v>103</v>
      </c>
      <c r="Q48991" s="14">
        <v>103</v>
      </c>
      <c r="X48991" s="14">
        <v>103</v>
      </c>
      <c r="AP48991" s="14">
        <v>103</v>
      </c>
      <c r="AS48991" s="14">
        <v>103</v>
      </c>
      <c r="AT48991" s="25">
        <v>2.2316434869660213</v>
      </c>
      <c r="AU48991" s="25">
        <v>0.90576355058463109</v>
      </c>
      <c r="AV48991" s="25">
        <v>2.1334030172344947</v>
      </c>
      <c r="AZ48991" s="26">
        <v>0.6860927455203526</v>
      </c>
      <c r="BA48991" s="26">
        <v>0.6860927455203526</v>
      </c>
      <c r="BB48991" s="26">
        <v>0</v>
      </c>
      <c r="BC48991" s="26">
        <v>0.6860927455203526</v>
      </c>
      <c r="BD48991" s="26">
        <v>0</v>
      </c>
      <c r="BE48991" s="14">
        <v>103</v>
      </c>
      <c r="BF48991" s="14">
        <v>0</v>
      </c>
      <c r="BG48991" s="27">
        <v>1.4685182413874559E-2</v>
      </c>
    </row>
    <row r="48992" spans="1:59" x14ac:dyDescent="0.25">
      <c r="A48992" t="s">
        <v>35</v>
      </c>
      <c r="B48992" s="2">
        <v>44227.541666666664</v>
      </c>
      <c r="C48992" s="1">
        <v>44227</v>
      </c>
      <c r="D48992">
        <v>6</v>
      </c>
      <c r="E48992" s="2">
        <v>44227.25</v>
      </c>
      <c r="F48992" s="8" t="s">
        <v>388</v>
      </c>
      <c r="G48992" s="10" t="s">
        <v>389</v>
      </c>
      <c r="J48992" s="14">
        <v>106</v>
      </c>
      <c r="K48992" s="14">
        <v>106</v>
      </c>
      <c r="P48992" s="14">
        <v>106</v>
      </c>
      <c r="Q48992" s="14">
        <v>106</v>
      </c>
      <c r="X48992" s="14">
        <v>106</v>
      </c>
      <c r="AP48992" s="14">
        <v>106</v>
      </c>
      <c r="AS48992" s="14">
        <v>106</v>
      </c>
      <c r="AT48992" s="25">
        <v>2.2318393373873837</v>
      </c>
      <c r="AU48992" s="25">
        <v>0.90647484043915005</v>
      </c>
      <c r="AV48992" s="25">
        <v>2.1339612112470805</v>
      </c>
      <c r="AZ48992" s="26">
        <v>0.70607602937045999</v>
      </c>
      <c r="BA48992" s="26">
        <v>0.70607602937045999</v>
      </c>
      <c r="BB48992" s="26">
        <v>0</v>
      </c>
      <c r="BC48992" s="26">
        <v>0.70607602937045999</v>
      </c>
      <c r="BD48992" s="26">
        <v>0</v>
      </c>
      <c r="BE48992" s="14">
        <v>106</v>
      </c>
      <c r="BF48992" s="14">
        <v>0</v>
      </c>
      <c r="BG48992" s="27">
        <v>1.4685182413874561E-2</v>
      </c>
    </row>
    <row r="48993" spans="1:59" x14ac:dyDescent="0.25">
      <c r="A48993" t="s">
        <v>35</v>
      </c>
      <c r="B48993" s="2">
        <v>44227.583333333336</v>
      </c>
      <c r="C48993" s="1">
        <v>44227</v>
      </c>
      <c r="D48993">
        <v>7</v>
      </c>
      <c r="E48993" s="2">
        <v>44227.291666666664</v>
      </c>
      <c r="F48993" s="8" t="s">
        <v>388</v>
      </c>
      <c r="G48993" s="10" t="s">
        <v>389</v>
      </c>
      <c r="J48993" s="14">
        <v>107</v>
      </c>
      <c r="K48993" s="14">
        <v>107</v>
      </c>
      <c r="P48993" s="14">
        <v>107</v>
      </c>
      <c r="Q48993" s="14">
        <v>107</v>
      </c>
      <c r="X48993" s="14">
        <v>107</v>
      </c>
      <c r="AP48993" s="14">
        <v>107</v>
      </c>
      <c r="AS48993" s="14">
        <v>107</v>
      </c>
      <c r="AT48993" s="25">
        <v>2.2332654841021053</v>
      </c>
      <c r="AU48993" s="25">
        <v>0.90689036722072136</v>
      </c>
      <c r="AV48993" s="25">
        <v>2.1323189041117758</v>
      </c>
      <c r="AZ48993" s="26">
        <v>0.71273712398716271</v>
      </c>
      <c r="BA48993" s="26">
        <v>0.71273712398716271</v>
      </c>
      <c r="BB48993" s="26">
        <v>0</v>
      </c>
      <c r="BC48993" s="26">
        <v>0.71273712398716271</v>
      </c>
      <c r="BD48993" s="26">
        <v>0</v>
      </c>
      <c r="BE48993" s="14">
        <v>107</v>
      </c>
      <c r="BF48993" s="14">
        <v>0</v>
      </c>
      <c r="BG48993" s="27">
        <v>1.4685182413874566E-2</v>
      </c>
    </row>
    <row r="48994" spans="1:59" x14ac:dyDescent="0.25">
      <c r="A48994" t="s">
        <v>35</v>
      </c>
      <c r="B48994" s="2">
        <v>44227.625</v>
      </c>
      <c r="C48994" s="1">
        <v>44227</v>
      </c>
      <c r="D48994">
        <v>8</v>
      </c>
      <c r="E48994" s="2">
        <v>44227.333333333336</v>
      </c>
      <c r="F48994" s="8" t="s">
        <v>388</v>
      </c>
      <c r="G48994" s="10" t="s">
        <v>389</v>
      </c>
      <c r="J48994" s="14">
        <v>118</v>
      </c>
      <c r="K48994" s="14">
        <v>118</v>
      </c>
      <c r="P48994" s="14">
        <v>118</v>
      </c>
      <c r="Q48994" s="14">
        <v>118</v>
      </c>
      <c r="X48994" s="14">
        <v>118</v>
      </c>
      <c r="AP48994" s="14">
        <v>118</v>
      </c>
      <c r="AS48994" s="14">
        <v>118</v>
      </c>
      <c r="AT48994" s="25">
        <v>2.2339609004317582</v>
      </c>
      <c r="AU48994" s="25">
        <v>0.90617722823945512</v>
      </c>
      <c r="AV48994" s="25">
        <v>2.1312554954564997</v>
      </c>
      <c r="AZ48994" s="26">
        <v>0.78600916477088945</v>
      </c>
      <c r="BA48994" s="26">
        <v>0.78600916477088945</v>
      </c>
      <c r="BB48994" s="26">
        <v>0</v>
      </c>
      <c r="BC48994" s="26">
        <v>0.78600916477088967</v>
      </c>
      <c r="BD48994" s="26">
        <v>-2.2204460492503131E-16</v>
      </c>
      <c r="BE48994" s="14">
        <v>118</v>
      </c>
      <c r="BF48994" s="14">
        <v>0</v>
      </c>
      <c r="BG48994" s="27">
        <v>1.4685182413874561E-2</v>
      </c>
    </row>
    <row r="48995" spans="1:59" x14ac:dyDescent="0.25">
      <c r="A48995" t="s">
        <v>35</v>
      </c>
      <c r="B48995" s="2">
        <v>44227.666666666664</v>
      </c>
      <c r="C48995" s="1">
        <v>44227</v>
      </c>
      <c r="D48995">
        <v>9</v>
      </c>
      <c r="E48995" s="2">
        <v>44227.375</v>
      </c>
      <c r="F48995" s="8" t="s">
        <v>388</v>
      </c>
      <c r="G48995" s="10" t="s">
        <v>389</v>
      </c>
      <c r="J48995" s="14">
        <v>110</v>
      </c>
      <c r="K48995" s="14">
        <v>110</v>
      </c>
      <c r="P48995" s="14">
        <v>110</v>
      </c>
      <c r="Q48995" s="14">
        <v>110</v>
      </c>
      <c r="X48995" s="14">
        <v>110</v>
      </c>
      <c r="AP48995" s="14">
        <v>110</v>
      </c>
      <c r="AS48995" s="14">
        <v>110</v>
      </c>
      <c r="AT48995" s="25">
        <v>2.2351748489095091</v>
      </c>
      <c r="AU48995" s="25">
        <v>0.9062498585239942</v>
      </c>
      <c r="AV48995" s="25">
        <v>2.130656248831603</v>
      </c>
      <c r="AZ48995" s="26">
        <v>0.73272040783726977</v>
      </c>
      <c r="BA48995" s="26">
        <v>0.73272040783726977</v>
      </c>
      <c r="BB48995" s="26">
        <v>0</v>
      </c>
      <c r="BC48995" s="26">
        <v>0.73272040783726977</v>
      </c>
      <c r="BD48995" s="26">
        <v>0</v>
      </c>
      <c r="BE48995" s="14">
        <v>110</v>
      </c>
      <c r="BF48995" s="14">
        <v>0</v>
      </c>
      <c r="BG48995" s="27">
        <v>1.4685182413874561E-2</v>
      </c>
    </row>
    <row r="48996" spans="1:59" x14ac:dyDescent="0.25">
      <c r="A48996" t="s">
        <v>35</v>
      </c>
      <c r="B48996" s="2">
        <v>44227.708333333336</v>
      </c>
      <c r="C48996" s="1">
        <v>44227</v>
      </c>
      <c r="D48996">
        <v>10</v>
      </c>
      <c r="E48996" s="2">
        <v>44227.416666666664</v>
      </c>
      <c r="F48996" s="8" t="s">
        <v>388</v>
      </c>
      <c r="G48996" s="10" t="s">
        <v>389</v>
      </c>
      <c r="J48996" s="14">
        <v>94</v>
      </c>
      <c r="K48996" s="14">
        <v>94</v>
      </c>
      <c r="P48996" s="14">
        <v>94</v>
      </c>
      <c r="Q48996" s="14">
        <v>94</v>
      </c>
      <c r="X48996" s="14">
        <v>94</v>
      </c>
      <c r="AP48996" s="14">
        <v>94</v>
      </c>
      <c r="AS48996" s="14">
        <v>94</v>
      </c>
      <c r="AT48996" s="25">
        <v>2.2365812441787538</v>
      </c>
      <c r="AU48996" s="25">
        <v>0.90669165206024582</v>
      </c>
      <c r="AV48996" s="25">
        <v>2.1304239347856528</v>
      </c>
      <c r="AZ48996" s="26">
        <v>0.62614289397003042</v>
      </c>
      <c r="BA48996" s="26">
        <v>0.62614289397003042</v>
      </c>
      <c r="BB48996" s="26">
        <v>0</v>
      </c>
      <c r="BC48996" s="26">
        <v>0.62614289397003042</v>
      </c>
      <c r="BD48996" s="26">
        <v>0</v>
      </c>
      <c r="BE48996" s="14">
        <v>94</v>
      </c>
      <c r="BF48996" s="14">
        <v>0</v>
      </c>
      <c r="BG48996" s="27">
        <v>1.4685182413874559E-2</v>
      </c>
    </row>
    <row r="48997" spans="1:59" x14ac:dyDescent="0.25">
      <c r="A48997" t="s">
        <v>35</v>
      </c>
      <c r="B48997" s="2">
        <v>44227.75</v>
      </c>
      <c r="C48997" s="1">
        <v>44227</v>
      </c>
      <c r="D48997">
        <v>11</v>
      </c>
      <c r="E48997" s="2">
        <v>44227.458333333336</v>
      </c>
      <c r="F48997" s="8" t="s">
        <v>388</v>
      </c>
      <c r="G48997" s="10" t="s">
        <v>389</v>
      </c>
      <c r="J48997" s="14">
        <v>69</v>
      </c>
      <c r="K48997" s="14">
        <v>69</v>
      </c>
      <c r="P48997" s="14">
        <v>69</v>
      </c>
      <c r="Q48997" s="14">
        <v>69</v>
      </c>
      <c r="X48997" s="14">
        <v>69</v>
      </c>
      <c r="AP48997" s="14">
        <v>69</v>
      </c>
      <c r="AS48997" s="14">
        <v>69</v>
      </c>
      <c r="AT48997" s="25">
        <v>2.2359573076937869</v>
      </c>
      <c r="AU48997" s="25">
        <v>0.90673827092155834</v>
      </c>
      <c r="AV48997" s="25">
        <v>2.1304796890934425</v>
      </c>
      <c r="AZ48997" s="26">
        <v>0.45961552855246923</v>
      </c>
      <c r="BA48997" s="26">
        <v>0.45961552855246923</v>
      </c>
      <c r="BB48997" s="26">
        <v>0</v>
      </c>
      <c r="BC48997" s="26">
        <v>0.45961552855246923</v>
      </c>
      <c r="BD48997" s="26">
        <v>0</v>
      </c>
      <c r="BE48997" s="14">
        <v>69</v>
      </c>
      <c r="BF48997" s="14">
        <v>0</v>
      </c>
      <c r="BG48997" s="27">
        <v>1.4685182413874559E-2</v>
      </c>
    </row>
    <row r="48998" spans="1:59" x14ac:dyDescent="0.25">
      <c r="A48998" t="s">
        <v>35</v>
      </c>
      <c r="B48998" s="2">
        <v>44227.791666666664</v>
      </c>
      <c r="C48998" s="1">
        <v>44227</v>
      </c>
      <c r="D48998">
        <v>12</v>
      </c>
      <c r="E48998" s="2">
        <v>44227.5</v>
      </c>
      <c r="F48998" s="8" t="s">
        <v>388</v>
      </c>
      <c r="G48998" s="10" t="s">
        <v>389</v>
      </c>
      <c r="J48998" s="14">
        <v>80</v>
      </c>
      <c r="K48998" s="14">
        <v>80</v>
      </c>
      <c r="P48998" s="14">
        <v>80</v>
      </c>
      <c r="Q48998" s="14">
        <v>80</v>
      </c>
      <c r="X48998" s="14">
        <v>80</v>
      </c>
      <c r="AP48998" s="14">
        <v>80</v>
      </c>
      <c r="AS48998" s="14">
        <v>80</v>
      </c>
      <c r="AT48998" s="25">
        <v>2.2343185238229712</v>
      </c>
      <c r="AU48998" s="25">
        <v>0.90683820200215326</v>
      </c>
      <c r="AV48998" s="25">
        <v>2.1320457890678637</v>
      </c>
      <c r="AZ48998" s="26">
        <v>0.5328875693361963</v>
      </c>
      <c r="BA48998" s="26">
        <v>0.5328875693361963</v>
      </c>
      <c r="BB48998" s="26">
        <v>0</v>
      </c>
      <c r="BC48998" s="26">
        <v>0.5328875693361963</v>
      </c>
      <c r="BD48998" s="26">
        <v>0</v>
      </c>
      <c r="BE48998" s="14">
        <v>80</v>
      </c>
      <c r="BF48998" s="14">
        <v>0</v>
      </c>
      <c r="BG48998" s="27">
        <v>1.4685182413874563E-2</v>
      </c>
    </row>
    <row r="48999" spans="1:59" x14ac:dyDescent="0.25">
      <c r="A48999" t="s">
        <v>35</v>
      </c>
      <c r="B48999" s="2">
        <v>44227.833333333336</v>
      </c>
      <c r="C48999" s="1">
        <v>44227</v>
      </c>
      <c r="D48999">
        <v>13</v>
      </c>
      <c r="E48999" s="2">
        <v>44227.541666666664</v>
      </c>
      <c r="F48999" s="8" t="s">
        <v>388</v>
      </c>
      <c r="G48999" s="10" t="s">
        <v>389</v>
      </c>
      <c r="J48999" s="14">
        <v>128</v>
      </c>
      <c r="K48999" s="14">
        <v>128</v>
      </c>
      <c r="P48999" s="14">
        <v>128</v>
      </c>
      <c r="Q48999" s="14">
        <v>128</v>
      </c>
      <c r="X48999" s="14">
        <v>128</v>
      </c>
      <c r="AP48999" s="14">
        <v>128</v>
      </c>
      <c r="AS48999" s="14">
        <v>128</v>
      </c>
      <c r="AT48999" s="25">
        <v>2.2331372322101055</v>
      </c>
      <c r="AU48999" s="25">
        <v>0.90673781933152109</v>
      </c>
      <c r="AV48999" s="25">
        <v>2.1474714172651512</v>
      </c>
      <c r="AZ48999" s="26">
        <v>0.85262011093791379</v>
      </c>
      <c r="BA48999" s="26">
        <v>0.85262011093791379</v>
      </c>
      <c r="BB48999" s="26">
        <v>0</v>
      </c>
      <c r="BC48999" s="26">
        <v>0.85262011093791379</v>
      </c>
      <c r="BD48999" s="26">
        <v>0</v>
      </c>
      <c r="BE48999" s="14">
        <v>128</v>
      </c>
      <c r="BF48999" s="14">
        <v>0</v>
      </c>
      <c r="BG48999" s="27">
        <v>1.4685182413874558E-2</v>
      </c>
    </row>
    <row r="49000" spans="1:59" x14ac:dyDescent="0.25">
      <c r="A49000" t="s">
        <v>35</v>
      </c>
      <c r="B49000" s="2">
        <v>44227.875</v>
      </c>
      <c r="C49000" s="1">
        <v>44227</v>
      </c>
      <c r="D49000">
        <v>14</v>
      </c>
      <c r="E49000" s="2">
        <v>44227.583333333336</v>
      </c>
      <c r="F49000" s="8" t="s">
        <v>388</v>
      </c>
      <c r="G49000" s="10" t="s">
        <v>389</v>
      </c>
      <c r="J49000" s="14">
        <v>111</v>
      </c>
      <c r="K49000" s="14">
        <v>111</v>
      </c>
      <c r="P49000" s="14">
        <v>111</v>
      </c>
      <c r="Q49000" s="14">
        <v>111</v>
      </c>
      <c r="X49000" s="14">
        <v>111</v>
      </c>
      <c r="AP49000" s="14">
        <v>111</v>
      </c>
      <c r="AS49000" s="14">
        <v>111</v>
      </c>
      <c r="AT49000" s="25">
        <v>2.2330658511852133</v>
      </c>
      <c r="AU49000" s="25">
        <v>0.9061696112688169</v>
      </c>
      <c r="AV49000" s="25">
        <v>2.1472168468587531</v>
      </c>
      <c r="AZ49000" s="26">
        <v>0.73938150245397227</v>
      </c>
      <c r="BA49000" s="26">
        <v>0.73938150245397227</v>
      </c>
      <c r="BB49000" s="26">
        <v>0</v>
      </c>
      <c r="BC49000" s="26">
        <v>0.73938150245397238</v>
      </c>
      <c r="BD49000" s="26">
        <v>-1.1102230246251565E-16</v>
      </c>
      <c r="BE49000" s="14">
        <v>111</v>
      </c>
      <c r="BF49000" s="14">
        <v>0</v>
      </c>
      <c r="BG49000" s="27">
        <v>1.4685182413874561E-2</v>
      </c>
    </row>
    <row r="49001" spans="1:59" x14ac:dyDescent="0.25">
      <c r="A49001" t="s">
        <v>35</v>
      </c>
      <c r="B49001" s="2">
        <v>44227.916666666664</v>
      </c>
      <c r="C49001" s="1">
        <v>44227</v>
      </c>
      <c r="D49001">
        <v>15</v>
      </c>
      <c r="E49001" s="2">
        <v>44227.625</v>
      </c>
      <c r="F49001" s="8" t="s">
        <v>388</v>
      </c>
      <c r="G49001" s="10" t="s">
        <v>389</v>
      </c>
      <c r="J49001" s="14">
        <v>118</v>
      </c>
      <c r="K49001" s="14">
        <v>118</v>
      </c>
      <c r="P49001" s="14">
        <v>118</v>
      </c>
      <c r="Q49001" s="14">
        <v>118</v>
      </c>
      <c r="X49001" s="14">
        <v>118</v>
      </c>
      <c r="AP49001" s="14">
        <v>118</v>
      </c>
      <c r="AS49001" s="14">
        <v>118</v>
      </c>
      <c r="AT49001" s="25">
        <v>2.233395701985732</v>
      </c>
      <c r="AU49001" s="25">
        <v>0.90551561614485732</v>
      </c>
      <c r="AV49001" s="25">
        <v>2.1448021136373825</v>
      </c>
      <c r="AZ49001" s="26">
        <v>0.78600916477088945</v>
      </c>
      <c r="BA49001" s="26">
        <v>0.78600916477088945</v>
      </c>
      <c r="BB49001" s="26">
        <v>0</v>
      </c>
      <c r="BC49001" s="26">
        <v>0.78600916477088967</v>
      </c>
      <c r="BD49001" s="26">
        <v>-2.2204460492503131E-16</v>
      </c>
      <c r="BE49001" s="14">
        <v>118</v>
      </c>
      <c r="BF49001" s="14">
        <v>0</v>
      </c>
      <c r="BG49001" s="27">
        <v>1.4685182413874561E-2</v>
      </c>
    </row>
    <row r="49002" spans="1:59" x14ac:dyDescent="0.25">
      <c r="A49002" t="s">
        <v>35</v>
      </c>
      <c r="B49002" s="2">
        <v>44227.958333333336</v>
      </c>
      <c r="C49002" s="1">
        <v>44227</v>
      </c>
      <c r="D49002">
        <v>16</v>
      </c>
      <c r="E49002" s="2">
        <v>44227.666666666664</v>
      </c>
      <c r="F49002" s="8" t="s">
        <v>388</v>
      </c>
      <c r="G49002" s="10" t="s">
        <v>389</v>
      </c>
      <c r="J49002" s="14">
        <v>117</v>
      </c>
      <c r="K49002" s="14">
        <v>117</v>
      </c>
      <c r="P49002" s="14">
        <v>117</v>
      </c>
      <c r="Q49002" s="14">
        <v>117</v>
      </c>
      <c r="X49002" s="14">
        <v>117</v>
      </c>
      <c r="AP49002" s="14">
        <v>117</v>
      </c>
      <c r="AS49002" s="14">
        <v>117</v>
      </c>
      <c r="AT49002" s="25">
        <v>2.2329165646631655</v>
      </c>
      <c r="AU49002" s="25">
        <v>0.90415645760543706</v>
      </c>
      <c r="AV49002" s="25">
        <v>2.1634357476360662</v>
      </c>
      <c r="AZ49002" s="26">
        <v>0.77934807015418706</v>
      </c>
      <c r="BA49002" s="26">
        <v>0.77934807015418706</v>
      </c>
      <c r="BB49002" s="26">
        <v>0</v>
      </c>
      <c r="BC49002" s="26">
        <v>0.77934807015418717</v>
      </c>
      <c r="BD49002" s="26">
        <v>-1.1102230246251565E-16</v>
      </c>
      <c r="BE49002" s="14">
        <v>117</v>
      </c>
      <c r="BF49002" s="14">
        <v>0</v>
      </c>
      <c r="BG49002" s="27">
        <v>1.4685182413874563E-2</v>
      </c>
    </row>
    <row r="49003" spans="1:59" x14ac:dyDescent="0.25">
      <c r="A49003" t="s">
        <v>35</v>
      </c>
      <c r="B49003" s="2">
        <v>44228</v>
      </c>
      <c r="C49003" s="1">
        <v>44227</v>
      </c>
      <c r="D49003">
        <v>17</v>
      </c>
      <c r="E49003" s="2">
        <v>44227.708333333336</v>
      </c>
      <c r="F49003" s="8" t="s">
        <v>388</v>
      </c>
      <c r="G49003" s="10" t="s">
        <v>389</v>
      </c>
      <c r="J49003" s="14">
        <v>99</v>
      </c>
      <c r="K49003" s="14">
        <v>99</v>
      </c>
      <c r="P49003" s="14">
        <v>99</v>
      </c>
      <c r="Q49003" s="14">
        <v>99</v>
      </c>
      <c r="X49003" s="14">
        <v>99</v>
      </c>
      <c r="AP49003" s="14">
        <v>99</v>
      </c>
      <c r="AS49003" s="14">
        <v>99</v>
      </c>
      <c r="AT49003" s="25">
        <v>2.2292173191627911</v>
      </c>
      <c r="AU49003" s="25">
        <v>0.90209527431349346</v>
      </c>
      <c r="AV49003" s="25">
        <v>2.145885094477864</v>
      </c>
      <c r="AZ49003" s="26">
        <v>0.65944836705354282</v>
      </c>
      <c r="BA49003" s="26">
        <v>0.65944836705354282</v>
      </c>
      <c r="BB49003" s="26">
        <v>0</v>
      </c>
      <c r="BC49003" s="26">
        <v>0.65944836705354282</v>
      </c>
      <c r="BD49003" s="26">
        <v>0</v>
      </c>
      <c r="BE49003" s="14">
        <v>99</v>
      </c>
      <c r="BF49003" s="14">
        <v>0</v>
      </c>
      <c r="BG49003" s="27">
        <v>1.4685182413874561E-2</v>
      </c>
    </row>
    <row r="49004" spans="1:59" x14ac:dyDescent="0.25">
      <c r="A49004" t="s">
        <v>35</v>
      </c>
      <c r="B49004" s="2">
        <v>44228.041666666664</v>
      </c>
      <c r="C49004" s="1">
        <v>44227</v>
      </c>
      <c r="D49004">
        <v>18</v>
      </c>
      <c r="E49004" s="2">
        <v>44227.75</v>
      </c>
      <c r="F49004" s="8" t="s">
        <v>388</v>
      </c>
      <c r="G49004" s="10" t="s">
        <v>389</v>
      </c>
      <c r="J49004" s="14">
        <v>73</v>
      </c>
      <c r="K49004" s="14">
        <v>73</v>
      </c>
      <c r="P49004" s="14">
        <v>73</v>
      </c>
      <c r="Q49004" s="14">
        <v>73</v>
      </c>
      <c r="X49004" s="14">
        <v>73</v>
      </c>
      <c r="AP49004" s="14">
        <v>73</v>
      </c>
      <c r="AS49004" s="14">
        <v>73</v>
      </c>
      <c r="AT49004" s="25">
        <v>2.2251767976918053</v>
      </c>
      <c r="AU49004" s="25">
        <v>0.90033884505244099</v>
      </c>
      <c r="AV49004" s="25">
        <v>2.129600056445569</v>
      </c>
      <c r="AZ49004" s="26">
        <v>0.4862599070192789</v>
      </c>
      <c r="BA49004" s="26">
        <v>0.4862599070192789</v>
      </c>
      <c r="BB49004" s="26">
        <v>0</v>
      </c>
      <c r="BC49004" s="26">
        <v>0.4862599070192789</v>
      </c>
      <c r="BD49004" s="26">
        <v>0</v>
      </c>
      <c r="BE49004" s="14">
        <v>73</v>
      </c>
      <c r="BF49004" s="14">
        <v>0</v>
      </c>
      <c r="BG49004" s="27">
        <v>1.4685182413874556E-2</v>
      </c>
    </row>
    <row r="49005" spans="1:59" x14ac:dyDescent="0.25">
      <c r="A49005" t="s">
        <v>35</v>
      </c>
      <c r="B49005" s="2">
        <v>44228.083333333336</v>
      </c>
      <c r="C49005" s="1">
        <v>44227</v>
      </c>
      <c r="D49005">
        <v>19</v>
      </c>
      <c r="E49005" s="2">
        <v>44227.791666666664</v>
      </c>
      <c r="F49005" s="8" t="s">
        <v>388</v>
      </c>
      <c r="G49005" s="10" t="s">
        <v>389</v>
      </c>
      <c r="J49005" s="14">
        <v>75</v>
      </c>
      <c r="K49005" s="14">
        <v>75</v>
      </c>
      <c r="P49005" s="14">
        <v>75</v>
      </c>
      <c r="Q49005" s="14">
        <v>75</v>
      </c>
      <c r="X49005" s="14">
        <v>75</v>
      </c>
      <c r="AP49005" s="14">
        <v>75</v>
      </c>
      <c r="AS49005" s="14">
        <v>75</v>
      </c>
      <c r="AT49005" s="25">
        <v>2.2239669930807886</v>
      </c>
      <c r="AU49005" s="25">
        <v>0.90007696628801037</v>
      </c>
      <c r="AV49005" s="25">
        <v>2.1303571129221957</v>
      </c>
      <c r="AZ49005" s="26">
        <v>0.49958209625268374</v>
      </c>
      <c r="BA49005" s="26">
        <v>0.49958209625268374</v>
      </c>
      <c r="BB49005" s="26">
        <v>0</v>
      </c>
      <c r="BC49005" s="26">
        <v>0.49958209625268379</v>
      </c>
      <c r="BD49005" s="26">
        <v>-5.5511151231257827E-17</v>
      </c>
      <c r="BE49005" s="14">
        <v>75</v>
      </c>
      <c r="BF49005" s="14">
        <v>0</v>
      </c>
      <c r="BG49005" s="27">
        <v>1.4685182413874554E-2</v>
      </c>
    </row>
    <row r="49006" spans="1:59" x14ac:dyDescent="0.25">
      <c r="A49006" t="s">
        <v>35</v>
      </c>
      <c r="B49006" s="2">
        <v>44228.125</v>
      </c>
      <c r="C49006" s="1">
        <v>44227</v>
      </c>
      <c r="D49006">
        <v>20</v>
      </c>
      <c r="E49006" s="2">
        <v>44227.833333333336</v>
      </c>
      <c r="F49006" s="8" t="s">
        <v>388</v>
      </c>
      <c r="G49006" s="10" t="s">
        <v>389</v>
      </c>
      <c r="J49006" s="14">
        <v>118</v>
      </c>
      <c r="K49006" s="14">
        <v>118</v>
      </c>
      <c r="P49006" s="14">
        <v>118</v>
      </c>
      <c r="Q49006" s="14">
        <v>118</v>
      </c>
      <c r="X49006" s="14">
        <v>118</v>
      </c>
      <c r="AP49006" s="14">
        <v>118</v>
      </c>
      <c r="AS49006" s="14">
        <v>118</v>
      </c>
      <c r="AT49006" s="25">
        <v>2.2232369007016932</v>
      </c>
      <c r="AU49006" s="25">
        <v>0.89996549833903239</v>
      </c>
      <c r="AV49006" s="25">
        <v>2.130993255795306</v>
      </c>
      <c r="AZ49006" s="26">
        <v>0.78600916477088945</v>
      </c>
      <c r="BA49006" s="26">
        <v>0.78600916477088945</v>
      </c>
      <c r="BB49006" s="26">
        <v>0</v>
      </c>
      <c r="BC49006" s="26">
        <v>0.78600916477088967</v>
      </c>
      <c r="BD49006" s="26">
        <v>-2.2204460492503131E-16</v>
      </c>
      <c r="BE49006" s="14">
        <v>118</v>
      </c>
      <c r="BF49006" s="14">
        <v>0</v>
      </c>
      <c r="BG49006" s="27">
        <v>1.4685182413874561E-2</v>
      </c>
    </row>
    <row r="49007" spans="1:59" x14ac:dyDescent="0.25">
      <c r="A49007" t="s">
        <v>35</v>
      </c>
      <c r="B49007" s="2">
        <v>44228.166666666664</v>
      </c>
      <c r="C49007" s="1">
        <v>44227</v>
      </c>
      <c r="D49007">
        <v>21</v>
      </c>
      <c r="E49007" s="2">
        <v>44227.875</v>
      </c>
      <c r="F49007" s="8" t="s">
        <v>388</v>
      </c>
      <c r="G49007" s="10" t="s">
        <v>389</v>
      </c>
      <c r="J49007" s="14">
        <v>133</v>
      </c>
      <c r="K49007" s="14">
        <v>133</v>
      </c>
      <c r="P49007" s="14">
        <v>133</v>
      </c>
      <c r="Q49007" s="14">
        <v>133</v>
      </c>
      <c r="X49007" s="14">
        <v>133</v>
      </c>
      <c r="AP49007" s="14">
        <v>133</v>
      </c>
      <c r="AS49007" s="14">
        <v>133</v>
      </c>
      <c r="AT49007" s="25">
        <v>2.2222264197407879</v>
      </c>
      <c r="AU49007" s="25">
        <v>0.8992587271416087</v>
      </c>
      <c r="AV49007" s="25">
        <v>2.1330304859150839</v>
      </c>
      <c r="AZ49007" s="26">
        <v>0.88592558402142618</v>
      </c>
      <c r="BA49007" s="26">
        <v>0.88592558402142618</v>
      </c>
      <c r="BB49007" s="26">
        <v>0</v>
      </c>
      <c r="BC49007" s="26">
        <v>0.88592558402142618</v>
      </c>
      <c r="BD49007" s="26">
        <v>0</v>
      </c>
      <c r="BE49007" s="14">
        <v>133</v>
      </c>
      <c r="BF49007" s="14">
        <v>0</v>
      </c>
      <c r="BG49007" s="27">
        <v>1.4685182413874561E-2</v>
      </c>
    </row>
    <row r="49008" spans="1:59" x14ac:dyDescent="0.25">
      <c r="A49008" t="s">
        <v>35</v>
      </c>
      <c r="B49008" s="2">
        <v>44228.208333333336</v>
      </c>
      <c r="C49008" s="1">
        <v>44227</v>
      </c>
      <c r="D49008">
        <v>22</v>
      </c>
      <c r="E49008" s="2">
        <v>44227.916666666664</v>
      </c>
      <c r="F49008" s="8" t="s">
        <v>388</v>
      </c>
      <c r="G49008" s="10" t="s">
        <v>389</v>
      </c>
      <c r="J49008" s="14">
        <v>133</v>
      </c>
      <c r="K49008" s="14">
        <v>133</v>
      </c>
      <c r="P49008" s="14">
        <v>133</v>
      </c>
      <c r="Q49008" s="14">
        <v>133</v>
      </c>
      <c r="X49008" s="14">
        <v>133</v>
      </c>
      <c r="AP49008" s="14">
        <v>133</v>
      </c>
      <c r="AS49008" s="14">
        <v>133</v>
      </c>
      <c r="AT49008" s="25">
        <v>2.2218671513756223</v>
      </c>
      <c r="AU49008" s="25">
        <v>0.89786437826441079</v>
      </c>
      <c r="AV49008" s="25">
        <v>2.132701216150898</v>
      </c>
      <c r="AZ49008" s="26">
        <v>0.88592558402142618</v>
      </c>
      <c r="BA49008" s="26">
        <v>0.88592558402142618</v>
      </c>
      <c r="BB49008" s="26">
        <v>0</v>
      </c>
      <c r="BC49008" s="26">
        <v>0.88592558402142618</v>
      </c>
      <c r="BD49008" s="26">
        <v>0</v>
      </c>
      <c r="BE49008" s="14">
        <v>133</v>
      </c>
      <c r="BF49008" s="14">
        <v>0</v>
      </c>
      <c r="BG49008" s="27">
        <v>1.4685182413874561E-2</v>
      </c>
    </row>
    <row r="49009" spans="1:59" x14ac:dyDescent="0.25">
      <c r="A49009" t="s">
        <v>35</v>
      </c>
      <c r="B49009" s="2">
        <v>44228.25</v>
      </c>
      <c r="C49009" s="1">
        <v>44227</v>
      </c>
      <c r="D49009">
        <v>23</v>
      </c>
      <c r="E49009" s="2">
        <v>44227.958333333336</v>
      </c>
      <c r="F49009" s="8" t="s">
        <v>388</v>
      </c>
      <c r="G49009" s="10" t="s">
        <v>389</v>
      </c>
      <c r="J49009" s="14">
        <v>115</v>
      </c>
      <c r="K49009" s="14">
        <v>115</v>
      </c>
      <c r="P49009" s="14">
        <v>115</v>
      </c>
      <c r="Q49009" s="14">
        <v>115</v>
      </c>
      <c r="X49009" s="14">
        <v>115</v>
      </c>
      <c r="AP49009" s="14">
        <v>115</v>
      </c>
      <c r="AS49009" s="14">
        <v>115</v>
      </c>
      <c r="AT49009" s="25">
        <v>2.2218875636064204</v>
      </c>
      <c r="AU49009" s="25">
        <v>0.89897635306027446</v>
      </c>
      <c r="AV49009" s="25">
        <v>2.1382660775487792</v>
      </c>
      <c r="AZ49009" s="26">
        <v>0.76602588092078161</v>
      </c>
      <c r="BA49009" s="26">
        <v>0.76602588092078161</v>
      </c>
      <c r="BB49009" s="26">
        <v>0</v>
      </c>
      <c r="BC49009" s="26">
        <v>0.76602588092078172</v>
      </c>
      <c r="BD49009" s="26">
        <v>-1.1102230246251565E-16</v>
      </c>
      <c r="BE49009" s="14">
        <v>115</v>
      </c>
      <c r="BF49009" s="14">
        <v>0</v>
      </c>
      <c r="BG49009" s="27">
        <v>1.4685182413874552E-2</v>
      </c>
    </row>
    <row r="49010" spans="1:59" x14ac:dyDescent="0.25">
      <c r="A49010" t="s">
        <v>35</v>
      </c>
      <c r="B49010" s="2">
        <v>44228.291666666664</v>
      </c>
      <c r="C49010" s="1">
        <v>44227</v>
      </c>
      <c r="D49010">
        <v>24</v>
      </c>
      <c r="E49010" s="2">
        <v>44228</v>
      </c>
      <c r="F49010" s="8" t="s">
        <v>388</v>
      </c>
      <c r="G49010" s="10" t="s">
        <v>389</v>
      </c>
      <c r="J49010" s="14">
        <v>104</v>
      </c>
      <c r="K49010" s="14">
        <v>104</v>
      </c>
      <c r="P49010" s="14">
        <v>104</v>
      </c>
      <c r="Q49010" s="14">
        <v>104</v>
      </c>
      <c r="X49010" s="14">
        <v>104</v>
      </c>
      <c r="AP49010" s="14">
        <v>104</v>
      </c>
      <c r="AS49010" s="14">
        <v>104</v>
      </c>
      <c r="AT49010" s="25">
        <v>2.2219238753097512</v>
      </c>
      <c r="AU49010" s="25">
        <v>0.89838844066392742</v>
      </c>
      <c r="AV49010" s="25">
        <v>2.1383814542363653</v>
      </c>
      <c r="AZ49010" s="26">
        <v>0.69275384013705466</v>
      </c>
      <c r="BA49010" s="26">
        <v>0.69275384013705466</v>
      </c>
      <c r="BB49010" s="26">
        <v>0</v>
      </c>
      <c r="BC49010" s="26">
        <v>0.69275384013705477</v>
      </c>
      <c r="BD49010" s="26">
        <v>-1.1102230246251565E-16</v>
      </c>
      <c r="BE49010" s="14">
        <v>104</v>
      </c>
      <c r="BF49010" s="14">
        <v>0</v>
      </c>
      <c r="BG49010" s="27">
        <v>1.4685182413874551E-2</v>
      </c>
    </row>
    <row r="49011" spans="1:59" x14ac:dyDescent="0.25">
      <c r="A49011" t="s">
        <v>35</v>
      </c>
      <c r="B49011" s="2">
        <v>44228.333333333336</v>
      </c>
      <c r="C49011" s="1">
        <v>44228</v>
      </c>
      <c r="D49011">
        <v>1</v>
      </c>
      <c r="E49011" s="2">
        <v>44228.041666666664</v>
      </c>
      <c r="F49011" s="8" t="s">
        <v>388</v>
      </c>
      <c r="G49011" s="10" t="s">
        <v>389</v>
      </c>
      <c r="J49011" s="14">
        <v>132</v>
      </c>
      <c r="K49011" s="14">
        <v>132</v>
      </c>
      <c r="P49011" s="14">
        <v>132</v>
      </c>
      <c r="Q49011" s="14">
        <v>132</v>
      </c>
      <c r="X49011" s="14">
        <v>132</v>
      </c>
      <c r="AP49011" s="14">
        <v>132</v>
      </c>
      <c r="AS49011" s="14">
        <v>132</v>
      </c>
      <c r="AT49011" s="25">
        <v>2.2218264163319863</v>
      </c>
      <c r="AU49011" s="25">
        <v>0.89841841390098687</v>
      </c>
      <c r="AV49011" s="25">
        <v>2.1415164841091565</v>
      </c>
      <c r="AZ49011" s="26">
        <v>0.87926448940472368</v>
      </c>
      <c r="BA49011" s="26">
        <v>0.87926448940472368</v>
      </c>
      <c r="BB49011" s="26">
        <v>0</v>
      </c>
      <c r="BC49011" s="26">
        <v>0.87926448940472368</v>
      </c>
      <c r="BD49011" s="26">
        <v>0</v>
      </c>
      <c r="BE49011" s="14">
        <v>132</v>
      </c>
      <c r="BF49011" s="14">
        <v>0</v>
      </c>
      <c r="BG49011" s="27">
        <v>1.4685182413874559E-2</v>
      </c>
    </row>
    <row r="49012" spans="1:59" x14ac:dyDescent="0.25">
      <c r="A49012" t="s">
        <v>35</v>
      </c>
      <c r="B49012" s="2">
        <v>44228.375</v>
      </c>
      <c r="C49012" s="1">
        <v>44228</v>
      </c>
      <c r="D49012">
        <v>2</v>
      </c>
      <c r="E49012" s="2">
        <v>44228.083333333336</v>
      </c>
      <c r="F49012" s="8" t="s">
        <v>388</v>
      </c>
      <c r="G49012" s="10" t="s">
        <v>389</v>
      </c>
      <c r="J49012" s="14">
        <v>87</v>
      </c>
      <c r="K49012" s="14">
        <v>87</v>
      </c>
      <c r="P49012" s="14">
        <v>87</v>
      </c>
      <c r="Q49012" s="14">
        <v>87</v>
      </c>
      <c r="X49012" s="14">
        <v>87</v>
      </c>
      <c r="AP49012" s="14">
        <v>87</v>
      </c>
      <c r="AS49012" s="14">
        <v>87</v>
      </c>
      <c r="AT49012" s="25">
        <v>2.2221400235958884</v>
      </c>
      <c r="AU49012" s="25">
        <v>0.89877542486204676</v>
      </c>
      <c r="AV49012" s="25">
        <v>2.1423334357526458</v>
      </c>
      <c r="AZ49012" s="26">
        <v>0.57951523165311347</v>
      </c>
      <c r="BA49012" s="26">
        <v>0.57951523165311347</v>
      </c>
      <c r="BB49012" s="26">
        <v>0</v>
      </c>
      <c r="BC49012" s="26">
        <v>0.57951523165311347</v>
      </c>
      <c r="BD49012" s="26">
        <v>0</v>
      </c>
      <c r="BE49012" s="14">
        <v>87</v>
      </c>
      <c r="BF49012" s="14">
        <v>0</v>
      </c>
      <c r="BG49012" s="27">
        <v>1.4685182413874563E-2</v>
      </c>
    </row>
    <row r="49013" spans="1:59" x14ac:dyDescent="0.25">
      <c r="A49013" t="s">
        <v>35</v>
      </c>
      <c r="B49013" s="2">
        <v>44228.416666666664</v>
      </c>
      <c r="C49013" s="1">
        <v>44228</v>
      </c>
      <c r="D49013">
        <v>3</v>
      </c>
      <c r="E49013" s="2">
        <v>44228.125</v>
      </c>
      <c r="F49013" s="8" t="s">
        <v>388</v>
      </c>
      <c r="G49013" s="10" t="s">
        <v>389</v>
      </c>
      <c r="J49013" s="14">
        <v>61</v>
      </c>
      <c r="K49013" s="14">
        <v>61</v>
      </c>
      <c r="P49013" s="14">
        <v>61</v>
      </c>
      <c r="Q49013" s="14">
        <v>61</v>
      </c>
      <c r="X49013" s="14">
        <v>61</v>
      </c>
      <c r="AP49013" s="14">
        <v>61</v>
      </c>
      <c r="AS49013" s="14">
        <v>61</v>
      </c>
      <c r="AT49013" s="25">
        <v>2.2233888740542915</v>
      </c>
      <c r="AU49013" s="25">
        <v>0.89914207705708327</v>
      </c>
      <c r="AV49013" s="25">
        <v>2.1444588876209831</v>
      </c>
      <c r="AZ49013" s="26">
        <v>0.40632677161884984</v>
      </c>
      <c r="BA49013" s="26">
        <v>0.40632677161884984</v>
      </c>
      <c r="BB49013" s="26">
        <v>0</v>
      </c>
      <c r="BC49013" s="26">
        <v>0.40632677161884989</v>
      </c>
      <c r="BD49013" s="26">
        <v>-5.5511151231257827E-17</v>
      </c>
      <c r="BE49013" s="14">
        <v>61</v>
      </c>
      <c r="BF49013" s="14">
        <v>0</v>
      </c>
      <c r="BG49013" s="27">
        <v>1.4685182413874568E-2</v>
      </c>
    </row>
    <row r="49014" spans="1:59" x14ac:dyDescent="0.25">
      <c r="A49014" t="s">
        <v>35</v>
      </c>
      <c r="B49014" s="2">
        <v>44228.458333333336</v>
      </c>
      <c r="C49014" s="1">
        <v>44228</v>
      </c>
      <c r="D49014">
        <v>4</v>
      </c>
      <c r="E49014" s="2">
        <v>44228.166666666664</v>
      </c>
      <c r="F49014" s="8" t="s">
        <v>388</v>
      </c>
      <c r="G49014" s="10" t="s">
        <v>389</v>
      </c>
      <c r="J49014" s="14">
        <v>114</v>
      </c>
      <c r="K49014" s="14">
        <v>114</v>
      </c>
      <c r="P49014" s="14">
        <v>114</v>
      </c>
      <c r="Q49014" s="14">
        <v>114</v>
      </c>
      <c r="X49014" s="14">
        <v>114</v>
      </c>
      <c r="AP49014" s="14">
        <v>114</v>
      </c>
      <c r="AS49014" s="14">
        <v>114</v>
      </c>
      <c r="AT49014" s="25">
        <v>2.2250419305857188</v>
      </c>
      <c r="AU49014" s="25">
        <v>0.89901904720168579</v>
      </c>
      <c r="AV49014" s="25">
        <v>2.1503288951089838</v>
      </c>
      <c r="AZ49014" s="26">
        <v>0.75936478630407955</v>
      </c>
      <c r="BA49014" s="26">
        <v>0.75936478630407955</v>
      </c>
      <c r="BB49014" s="26">
        <v>0</v>
      </c>
      <c r="BC49014" s="26">
        <v>0.75936478630407955</v>
      </c>
      <c r="BD49014" s="26">
        <v>0</v>
      </c>
      <c r="BE49014" s="14">
        <v>114</v>
      </c>
      <c r="BF49014" s="14">
        <v>0</v>
      </c>
      <c r="BG49014" s="27">
        <v>1.4685182413874559E-2</v>
      </c>
    </row>
    <row r="49015" spans="1:59" x14ac:dyDescent="0.25">
      <c r="A49015" t="s">
        <v>35</v>
      </c>
      <c r="B49015" s="2">
        <v>44228.5</v>
      </c>
      <c r="C49015" s="1">
        <v>44228</v>
      </c>
      <c r="D49015">
        <v>5</v>
      </c>
      <c r="E49015" s="2">
        <v>44228.208333333336</v>
      </c>
      <c r="F49015" s="8" t="s">
        <v>388</v>
      </c>
      <c r="G49015" s="10" t="s">
        <v>389</v>
      </c>
      <c r="J49015" s="14">
        <v>162</v>
      </c>
      <c r="K49015" s="14">
        <v>162</v>
      </c>
      <c r="P49015" s="14">
        <v>162</v>
      </c>
      <c r="Q49015" s="14">
        <v>162</v>
      </c>
      <c r="X49015" s="14">
        <v>162</v>
      </c>
      <c r="AP49015" s="14">
        <v>162</v>
      </c>
      <c r="AS49015" s="14">
        <v>162</v>
      </c>
      <c r="AT49015" s="25">
        <v>2.2259557628814171</v>
      </c>
      <c r="AU49015" s="25">
        <v>0.89845075986460354</v>
      </c>
      <c r="AV49015" s="25">
        <v>2.1507070368279511</v>
      </c>
      <c r="AZ49015" s="26">
        <v>1.0790973279057974</v>
      </c>
      <c r="BA49015" s="26">
        <v>1.0790973279057974</v>
      </c>
      <c r="BB49015" s="26">
        <v>0</v>
      </c>
      <c r="BC49015" s="26">
        <v>1.0790973279057974</v>
      </c>
      <c r="BD49015" s="26">
        <v>0</v>
      </c>
      <c r="BE49015" s="14">
        <v>162</v>
      </c>
      <c r="BF49015" s="14">
        <v>0</v>
      </c>
      <c r="BG49015" s="27">
        <v>1.4685182413874561E-2</v>
      </c>
    </row>
    <row r="49016" spans="1:59" x14ac:dyDescent="0.25">
      <c r="A49016" t="s">
        <v>35</v>
      </c>
      <c r="B49016" s="2">
        <v>44228.541666666664</v>
      </c>
      <c r="C49016" s="1">
        <v>44228</v>
      </c>
      <c r="D49016">
        <v>6</v>
      </c>
      <c r="E49016" s="2">
        <v>44228.25</v>
      </c>
      <c r="F49016" s="8" t="s">
        <v>388</v>
      </c>
      <c r="G49016" s="10" t="s">
        <v>389</v>
      </c>
      <c r="J49016" s="14">
        <v>121</v>
      </c>
      <c r="K49016" s="14">
        <v>121</v>
      </c>
      <c r="P49016" s="14">
        <v>121</v>
      </c>
      <c r="Q49016" s="14">
        <v>121</v>
      </c>
      <c r="X49016" s="14">
        <v>121</v>
      </c>
      <c r="AP49016" s="14">
        <v>121</v>
      </c>
      <c r="AS49016" s="14">
        <v>121</v>
      </c>
      <c r="AT49016" s="25">
        <v>2.2259181835869821</v>
      </c>
      <c r="AU49016" s="25">
        <v>0.89802226172632171</v>
      </c>
      <c r="AV49016" s="25">
        <v>2.1522399294339363</v>
      </c>
      <c r="AZ49016" s="26">
        <v>0.8059924486209965</v>
      </c>
      <c r="BA49016" s="26">
        <v>0.8059924486209965</v>
      </c>
      <c r="BB49016" s="26">
        <v>0</v>
      </c>
      <c r="BC49016" s="26">
        <v>0.8059924486209965</v>
      </c>
      <c r="BD49016" s="26">
        <v>0</v>
      </c>
      <c r="BE49016" s="14">
        <v>121</v>
      </c>
      <c r="BF49016" s="14">
        <v>0</v>
      </c>
      <c r="BG49016" s="27">
        <v>1.4685182413874556E-2</v>
      </c>
    </row>
    <row r="49017" spans="1:59" x14ac:dyDescent="0.25">
      <c r="A49017" t="s">
        <v>35</v>
      </c>
      <c r="B49017" s="2">
        <v>44228.583333333336</v>
      </c>
      <c r="C49017" s="1">
        <v>44228</v>
      </c>
      <c r="D49017">
        <v>7</v>
      </c>
      <c r="E49017" s="2">
        <v>44228.291666666664</v>
      </c>
      <c r="F49017" s="8" t="s">
        <v>388</v>
      </c>
      <c r="G49017" s="10" t="s">
        <v>389</v>
      </c>
      <c r="J49017" s="14">
        <v>133</v>
      </c>
      <c r="K49017" s="14">
        <v>133</v>
      </c>
      <c r="P49017" s="14">
        <v>133</v>
      </c>
      <c r="Q49017" s="14">
        <v>133</v>
      </c>
      <c r="X49017" s="14">
        <v>133</v>
      </c>
      <c r="AP49017" s="14">
        <v>133</v>
      </c>
      <c r="AS49017" s="14">
        <v>133</v>
      </c>
      <c r="AT49017" s="25">
        <v>2.225495364359328</v>
      </c>
      <c r="AU49017" s="25">
        <v>0.89670514832729387</v>
      </c>
      <c r="AV49017" s="25">
        <v>2.1506556819578853</v>
      </c>
      <c r="AZ49017" s="26">
        <v>0.88592558402142652</v>
      </c>
      <c r="BA49017" s="26">
        <v>0.88592558402142652</v>
      </c>
      <c r="BB49017" s="26">
        <v>0</v>
      </c>
      <c r="BC49017" s="26">
        <v>0.88592558402142663</v>
      </c>
      <c r="BD49017" s="26">
        <v>-1.1102230246251565E-16</v>
      </c>
      <c r="BE49017" s="14">
        <v>133</v>
      </c>
      <c r="BF49017" s="14">
        <v>0</v>
      </c>
      <c r="BG49017" s="27">
        <v>1.4685182413874566E-2</v>
      </c>
    </row>
    <row r="49018" spans="1:59" x14ac:dyDescent="0.25">
      <c r="A49018" t="s">
        <v>35</v>
      </c>
      <c r="B49018" s="2">
        <v>44228.625</v>
      </c>
      <c r="C49018" s="1">
        <v>44228</v>
      </c>
      <c r="D49018">
        <v>8</v>
      </c>
      <c r="E49018" s="2">
        <v>44228.333333333336</v>
      </c>
      <c r="F49018" s="8" t="s">
        <v>388</v>
      </c>
      <c r="G49018" s="10" t="s">
        <v>389</v>
      </c>
      <c r="J49018" s="14">
        <v>90</v>
      </c>
      <c r="K49018" s="14">
        <v>90</v>
      </c>
      <c r="P49018" s="14">
        <v>90</v>
      </c>
      <c r="Q49018" s="14">
        <v>90</v>
      </c>
      <c r="X49018" s="14">
        <v>90</v>
      </c>
      <c r="AP49018" s="14">
        <v>90</v>
      </c>
      <c r="AS49018" s="14">
        <v>90</v>
      </c>
      <c r="AT49018" s="25">
        <v>2.2253378131101913</v>
      </c>
      <c r="AU49018" s="25">
        <v>0.89673691842456271</v>
      </c>
      <c r="AV49018" s="25">
        <v>2.1507621667476173</v>
      </c>
      <c r="AZ49018" s="26">
        <v>0.59949851550322053</v>
      </c>
      <c r="BA49018" s="26">
        <v>0.59949851550322053</v>
      </c>
      <c r="BB49018" s="26">
        <v>0</v>
      </c>
      <c r="BC49018" s="26">
        <v>0.59949851550322053</v>
      </c>
      <c r="BD49018" s="26">
        <v>0</v>
      </c>
      <c r="BE49018" s="14">
        <v>90</v>
      </c>
      <c r="BF49018" s="14">
        <v>0</v>
      </c>
      <c r="BG49018" s="27">
        <v>1.4685182413874554E-2</v>
      </c>
    </row>
    <row r="49019" spans="1:59" x14ac:dyDescent="0.25">
      <c r="A49019" t="s">
        <v>35</v>
      </c>
      <c r="B49019" s="2">
        <v>44228.666666666664</v>
      </c>
      <c r="C49019" s="1">
        <v>44228</v>
      </c>
      <c r="D49019">
        <v>9</v>
      </c>
      <c r="E49019" s="2">
        <v>44228.375</v>
      </c>
      <c r="F49019" s="8" t="s">
        <v>388</v>
      </c>
      <c r="G49019" s="10" t="s">
        <v>389</v>
      </c>
      <c r="J49019" s="14">
        <v>48</v>
      </c>
      <c r="K49019" s="14">
        <v>48</v>
      </c>
      <c r="P49019" s="14">
        <v>48</v>
      </c>
      <c r="Q49019" s="14">
        <v>48</v>
      </c>
      <c r="X49019" s="14">
        <v>48</v>
      </c>
      <c r="AP49019" s="14">
        <v>48</v>
      </c>
      <c r="AS49019" s="14">
        <v>48</v>
      </c>
      <c r="AT49019" s="25">
        <v>2.2258250363737191</v>
      </c>
      <c r="AU49019" s="25">
        <v>0.89714935601599499</v>
      </c>
      <c r="AV49019" s="25">
        <v>2.1448792508335677</v>
      </c>
      <c r="AZ49019" s="26">
        <v>0.31973254160171793</v>
      </c>
      <c r="BA49019" s="26">
        <v>0.31973254160171793</v>
      </c>
      <c r="BB49019" s="26">
        <v>0</v>
      </c>
      <c r="BC49019" s="26">
        <v>0.31973254160171793</v>
      </c>
      <c r="BD49019" s="26">
        <v>0</v>
      </c>
      <c r="BE49019" s="14">
        <v>48</v>
      </c>
      <c r="BF49019" s="14">
        <v>0</v>
      </c>
      <c r="BG49019" s="27">
        <v>1.4685182413874568E-2</v>
      </c>
    </row>
    <row r="49020" spans="1:59" x14ac:dyDescent="0.25">
      <c r="A49020" t="s">
        <v>35</v>
      </c>
      <c r="B49020" s="2">
        <v>44228.708333333336</v>
      </c>
      <c r="C49020" s="1">
        <v>44228</v>
      </c>
      <c r="D49020">
        <v>10</v>
      </c>
      <c r="E49020" s="2">
        <v>44228.416666666664</v>
      </c>
      <c r="F49020" s="8" t="s">
        <v>388</v>
      </c>
      <c r="G49020" s="10" t="s">
        <v>389</v>
      </c>
      <c r="J49020" s="14">
        <v>75</v>
      </c>
      <c r="K49020" s="14">
        <v>75</v>
      </c>
      <c r="P49020" s="14">
        <v>75</v>
      </c>
      <c r="Q49020" s="14">
        <v>75</v>
      </c>
      <c r="X49020" s="14">
        <v>75</v>
      </c>
      <c r="AP49020" s="14">
        <v>75</v>
      </c>
      <c r="AS49020" s="14">
        <v>75</v>
      </c>
      <c r="AT49020" s="25">
        <v>2.2260268670270857</v>
      </c>
      <c r="AU49020" s="25">
        <v>0.89755256047015608</v>
      </c>
      <c r="AV49020" s="25">
        <v>2.1423446696132467</v>
      </c>
      <c r="AZ49020" s="26">
        <v>0.49958209625268396</v>
      </c>
      <c r="BA49020" s="26">
        <v>0.49958209625268396</v>
      </c>
      <c r="BB49020" s="26">
        <v>0</v>
      </c>
      <c r="BC49020" s="26">
        <v>0.49958209625268402</v>
      </c>
      <c r="BD49020" s="26">
        <v>-5.5511151231257827E-17</v>
      </c>
      <c r="BE49020" s="14">
        <v>75</v>
      </c>
      <c r="BF49020" s="14">
        <v>0</v>
      </c>
      <c r="BG49020" s="27">
        <v>1.4685182413874561E-2</v>
      </c>
    </row>
    <row r="49021" spans="1:59" x14ac:dyDescent="0.25">
      <c r="A49021" t="s">
        <v>35</v>
      </c>
      <c r="B49021" s="2">
        <v>44228.75</v>
      </c>
      <c r="C49021" s="1">
        <v>44228</v>
      </c>
      <c r="D49021">
        <v>11</v>
      </c>
      <c r="E49021" s="2">
        <v>44228.458333333336</v>
      </c>
      <c r="F49021" s="8" t="s">
        <v>388</v>
      </c>
      <c r="G49021" s="10" t="s">
        <v>389</v>
      </c>
      <c r="J49021" s="14">
        <v>115</v>
      </c>
      <c r="K49021" s="14">
        <v>115</v>
      </c>
      <c r="P49021" s="14">
        <v>115</v>
      </c>
      <c r="Q49021" s="14">
        <v>115</v>
      </c>
      <c r="X49021" s="14">
        <v>115</v>
      </c>
      <c r="AP49021" s="14">
        <v>115</v>
      </c>
      <c r="AS49021" s="14">
        <v>115</v>
      </c>
      <c r="AT49021" s="25">
        <v>2.2265270149433611</v>
      </c>
      <c r="AU49021" s="25">
        <v>0.89810563599582782</v>
      </c>
      <c r="AV49021" s="25">
        <v>2.1472988855233934</v>
      </c>
      <c r="AZ49021" s="26">
        <v>0.76602588092078183</v>
      </c>
      <c r="BA49021" s="26">
        <v>0.76602588092078183</v>
      </c>
      <c r="BB49021" s="26">
        <v>0</v>
      </c>
      <c r="BC49021" s="26">
        <v>0.76602588092078183</v>
      </c>
      <c r="BD49021" s="26">
        <v>0</v>
      </c>
      <c r="BE49021" s="14">
        <v>115</v>
      </c>
      <c r="BF49021" s="14">
        <v>0</v>
      </c>
      <c r="BG49021" s="27">
        <v>1.4685182413874556E-2</v>
      </c>
    </row>
    <row r="49022" spans="1:59" x14ac:dyDescent="0.25">
      <c r="A49022" t="s">
        <v>35</v>
      </c>
      <c r="B49022" s="2">
        <v>44228.791666666664</v>
      </c>
      <c r="C49022" s="1">
        <v>44228</v>
      </c>
      <c r="D49022">
        <v>12</v>
      </c>
      <c r="E49022" s="2">
        <v>44228.5</v>
      </c>
      <c r="F49022" s="8" t="s">
        <v>388</v>
      </c>
      <c r="G49022" s="10" t="s">
        <v>389</v>
      </c>
      <c r="J49022" s="14">
        <v>125</v>
      </c>
      <c r="K49022" s="14">
        <v>125</v>
      </c>
      <c r="P49022" s="14">
        <v>125</v>
      </c>
      <c r="Q49022" s="14">
        <v>125</v>
      </c>
      <c r="X49022" s="14">
        <v>125</v>
      </c>
      <c r="AP49022" s="14">
        <v>125</v>
      </c>
      <c r="AS49022" s="14">
        <v>125</v>
      </c>
      <c r="AT49022" s="25">
        <v>2.2269843636976487</v>
      </c>
      <c r="AU49022" s="25">
        <v>0.89844838657648496</v>
      </c>
      <c r="AV49022" s="25">
        <v>2.1471747295282158</v>
      </c>
      <c r="AZ49022" s="26">
        <v>0.83263682708780651</v>
      </c>
      <c r="BA49022" s="26">
        <v>0.83263682708780651</v>
      </c>
      <c r="BB49022" s="26">
        <v>0</v>
      </c>
      <c r="BC49022" s="26">
        <v>0.83263682708780651</v>
      </c>
      <c r="BD49022" s="26">
        <v>0</v>
      </c>
      <c r="BE49022" s="14">
        <v>125</v>
      </c>
      <c r="BF49022" s="14">
        <v>0</v>
      </c>
      <c r="BG49022" s="27">
        <v>1.4685182413874559E-2</v>
      </c>
    </row>
    <row r="49023" spans="1:59" x14ac:dyDescent="0.25">
      <c r="A49023" t="s">
        <v>35</v>
      </c>
      <c r="B49023" s="2">
        <v>44228.833333333336</v>
      </c>
      <c r="C49023" s="1">
        <v>44228</v>
      </c>
      <c r="D49023">
        <v>13</v>
      </c>
      <c r="E49023" s="2">
        <v>44228.541666666664</v>
      </c>
      <c r="F49023" s="8" t="s">
        <v>388</v>
      </c>
      <c r="G49023" s="10" t="s">
        <v>389</v>
      </c>
      <c r="J49023" s="14">
        <v>75</v>
      </c>
      <c r="K49023" s="14">
        <v>75</v>
      </c>
      <c r="P49023" s="14">
        <v>75</v>
      </c>
      <c r="Q49023" s="14">
        <v>75</v>
      </c>
      <c r="X49023" s="14">
        <v>75</v>
      </c>
      <c r="AP49023" s="14">
        <v>75</v>
      </c>
      <c r="AS49023" s="14">
        <v>75</v>
      </c>
      <c r="AT49023" s="25">
        <v>2.2274216610215074</v>
      </c>
      <c r="AU49023" s="25">
        <v>0.89883750927766182</v>
      </c>
      <c r="AV49023" s="25">
        <v>2.1594800545642356</v>
      </c>
      <c r="AZ49023" s="26">
        <v>0.49958209625268396</v>
      </c>
      <c r="BA49023" s="26">
        <v>0.49958209625268396</v>
      </c>
      <c r="BB49023" s="26">
        <v>0</v>
      </c>
      <c r="BC49023" s="26">
        <v>0.49958209625268402</v>
      </c>
      <c r="BD49023" s="26">
        <v>-5.5511151231257827E-17</v>
      </c>
      <c r="BE49023" s="14">
        <v>75</v>
      </c>
      <c r="BF49023" s="14">
        <v>0</v>
      </c>
      <c r="BG49023" s="27">
        <v>1.4685182413874561E-2</v>
      </c>
    </row>
    <row r="49024" spans="1:59" x14ac:dyDescent="0.25">
      <c r="A49024" t="s">
        <v>35</v>
      </c>
      <c r="B49024" s="2">
        <v>44228.875</v>
      </c>
      <c r="C49024" s="1">
        <v>44228</v>
      </c>
      <c r="D49024">
        <v>14</v>
      </c>
      <c r="E49024" s="2">
        <v>44228.583333333336</v>
      </c>
      <c r="F49024" s="8" t="s">
        <v>388</v>
      </c>
      <c r="G49024" s="10" t="s">
        <v>389</v>
      </c>
      <c r="J49024" s="14">
        <v>70</v>
      </c>
      <c r="K49024" s="14">
        <v>70</v>
      </c>
      <c r="P49024" s="14">
        <v>70</v>
      </c>
      <c r="Q49024" s="14">
        <v>70</v>
      </c>
      <c r="X49024" s="14">
        <v>70</v>
      </c>
      <c r="AP49024" s="14">
        <v>70</v>
      </c>
      <c r="AS49024" s="14">
        <v>70</v>
      </c>
      <c r="AT49024" s="25">
        <v>2.228092875069382</v>
      </c>
      <c r="AU49024" s="25">
        <v>0.89985620268499478</v>
      </c>
      <c r="AV49024" s="25">
        <v>2.2125552123151571</v>
      </c>
      <c r="AZ49024" s="26">
        <v>0.46627662316917168</v>
      </c>
      <c r="BA49024" s="26">
        <v>0.46627662316917168</v>
      </c>
      <c r="BB49024" s="26">
        <v>0</v>
      </c>
      <c r="BC49024" s="26">
        <v>0.46627662316917168</v>
      </c>
      <c r="BD49024" s="26">
        <v>0</v>
      </c>
      <c r="BE49024" s="14">
        <v>70</v>
      </c>
      <c r="BF49024" s="14">
        <v>0</v>
      </c>
      <c r="BG49024" s="27">
        <v>1.4685182413874561E-2</v>
      </c>
    </row>
    <row r="49025" spans="1:59" x14ac:dyDescent="0.25">
      <c r="A49025" t="s">
        <v>35</v>
      </c>
      <c r="B49025" s="2">
        <v>44228.916666666664</v>
      </c>
      <c r="C49025" s="1">
        <v>44228</v>
      </c>
      <c r="D49025">
        <v>15</v>
      </c>
      <c r="E49025" s="2">
        <v>44228.625</v>
      </c>
      <c r="F49025" s="8" t="s">
        <v>388</v>
      </c>
      <c r="G49025" s="10" t="s">
        <v>389</v>
      </c>
      <c r="J49025" s="14">
        <v>54</v>
      </c>
      <c r="K49025" s="14">
        <v>54</v>
      </c>
      <c r="P49025" s="14">
        <v>54</v>
      </c>
      <c r="Q49025" s="14">
        <v>54</v>
      </c>
      <c r="X49025" s="14">
        <v>54</v>
      </c>
      <c r="AP49025" s="14">
        <v>54</v>
      </c>
      <c r="AS49025" s="14">
        <v>54</v>
      </c>
      <c r="AT49025" s="25">
        <v>2.2285144355752213</v>
      </c>
      <c r="AU49025" s="25">
        <v>0.90121713183364693</v>
      </c>
      <c r="AV49025" s="25">
        <v>2.2132831247390352</v>
      </c>
      <c r="AZ49025" s="26">
        <v>0.35969910930193227</v>
      </c>
      <c r="BA49025" s="26">
        <v>0.35969910930193227</v>
      </c>
      <c r="BB49025" s="26">
        <v>0</v>
      </c>
      <c r="BC49025" s="26">
        <v>0.35969910930193233</v>
      </c>
      <c r="BD49025" s="26">
        <v>-5.5511151231257827E-17</v>
      </c>
      <c r="BE49025" s="14">
        <v>54</v>
      </c>
      <c r="BF49025" s="14">
        <v>0</v>
      </c>
      <c r="BG49025" s="27">
        <v>1.4685182413874554E-2</v>
      </c>
    </row>
    <row r="49026" spans="1:59" x14ac:dyDescent="0.25">
      <c r="A49026" t="s">
        <v>35</v>
      </c>
      <c r="B49026" s="2">
        <v>44228.958333333336</v>
      </c>
      <c r="C49026" s="1">
        <v>44228</v>
      </c>
      <c r="D49026">
        <v>16</v>
      </c>
      <c r="E49026" s="2">
        <v>44228.666666666664</v>
      </c>
      <c r="F49026" s="8" t="s">
        <v>388</v>
      </c>
      <c r="G49026" s="10" t="s">
        <v>389</v>
      </c>
      <c r="J49026" s="14">
        <v>78</v>
      </c>
      <c r="K49026" s="14">
        <v>78</v>
      </c>
      <c r="P49026" s="14">
        <v>78</v>
      </c>
      <c r="Q49026" s="14">
        <v>78</v>
      </c>
      <c r="X49026" s="14">
        <v>78</v>
      </c>
      <c r="AP49026" s="14">
        <v>78</v>
      </c>
      <c r="AS49026" s="14">
        <v>78</v>
      </c>
      <c r="AT49026" s="25">
        <v>2.2288370051619268</v>
      </c>
      <c r="AU49026" s="25">
        <v>0.90248625831993345</v>
      </c>
      <c r="AV49026" s="25">
        <v>2.2452166152897024</v>
      </c>
      <c r="AZ49026" s="26">
        <v>0.51956538010279119</v>
      </c>
      <c r="BA49026" s="26">
        <v>0.51956538010279119</v>
      </c>
      <c r="BB49026" s="26">
        <v>0</v>
      </c>
      <c r="BC49026" s="26">
        <v>0.51956538010279119</v>
      </c>
      <c r="BD49026" s="26">
        <v>0</v>
      </c>
      <c r="BE49026" s="14">
        <v>78</v>
      </c>
      <c r="BF49026" s="14">
        <v>0</v>
      </c>
      <c r="BG49026" s="27">
        <v>1.4685182413874556E-2</v>
      </c>
    </row>
    <row r="49027" spans="1:59" x14ac:dyDescent="0.25">
      <c r="A49027" t="s">
        <v>35</v>
      </c>
      <c r="B49027" s="2">
        <v>44229</v>
      </c>
      <c r="C49027" s="1">
        <v>44228</v>
      </c>
      <c r="D49027">
        <v>17</v>
      </c>
      <c r="E49027" s="2">
        <v>44228.708333333336</v>
      </c>
      <c r="F49027" s="8" t="s">
        <v>388</v>
      </c>
      <c r="G49027" s="10" t="s">
        <v>389</v>
      </c>
      <c r="J49027" s="14">
        <v>74</v>
      </c>
      <c r="K49027" s="14">
        <v>74</v>
      </c>
      <c r="P49027" s="14">
        <v>74</v>
      </c>
      <c r="Q49027" s="14">
        <v>74</v>
      </c>
      <c r="X49027" s="14">
        <v>74</v>
      </c>
      <c r="AP49027" s="14">
        <v>74</v>
      </c>
      <c r="AS49027" s="14">
        <v>74</v>
      </c>
      <c r="AT49027" s="25">
        <v>2.2283134293557936</v>
      </c>
      <c r="AU49027" s="25">
        <v>0.90202217895563896</v>
      </c>
      <c r="AV49027" s="25">
        <v>2.2444656083482211</v>
      </c>
      <c r="AZ49027" s="26">
        <v>0.49292100163598168</v>
      </c>
      <c r="BA49027" s="26">
        <v>0.49292100163598168</v>
      </c>
      <c r="BB49027" s="26">
        <v>0</v>
      </c>
      <c r="BC49027" s="26">
        <v>0.49292100163598168</v>
      </c>
      <c r="BD49027" s="26">
        <v>0</v>
      </c>
      <c r="BE49027" s="14">
        <v>74</v>
      </c>
      <c r="BF49027" s="14">
        <v>0</v>
      </c>
      <c r="BG49027" s="27">
        <v>1.4685182413874566E-2</v>
      </c>
    </row>
    <row r="49028" spans="1:59" x14ac:dyDescent="0.25">
      <c r="A49028" t="s">
        <v>35</v>
      </c>
      <c r="B49028" s="2">
        <v>44229.041666666664</v>
      </c>
      <c r="C49028" s="1">
        <v>44228</v>
      </c>
      <c r="D49028">
        <v>18</v>
      </c>
      <c r="E49028" s="2">
        <v>44228.75</v>
      </c>
      <c r="F49028" s="8" t="s">
        <v>388</v>
      </c>
      <c r="G49028" s="10" t="s">
        <v>389</v>
      </c>
      <c r="J49028" s="14">
        <v>66</v>
      </c>
      <c r="K49028" s="14">
        <v>66</v>
      </c>
      <c r="P49028" s="14">
        <v>66</v>
      </c>
      <c r="Q49028" s="14">
        <v>66</v>
      </c>
      <c r="X49028" s="14">
        <v>66</v>
      </c>
      <c r="AP49028" s="14">
        <v>66</v>
      </c>
      <c r="AS49028" s="14">
        <v>66</v>
      </c>
      <c r="AT49028" s="25">
        <v>2.2278916062539773</v>
      </c>
      <c r="AU49028" s="25">
        <v>0.90132387821870541</v>
      </c>
      <c r="AV49028" s="25">
        <v>2.2273440308298182</v>
      </c>
      <c r="AZ49028" s="26">
        <v>0.43963224470236173</v>
      </c>
      <c r="BA49028" s="26">
        <v>0.43963224470236173</v>
      </c>
      <c r="BB49028" s="26">
        <v>0</v>
      </c>
      <c r="BC49028" s="26">
        <v>0.43963224470236173</v>
      </c>
      <c r="BD49028" s="26">
        <v>0</v>
      </c>
      <c r="BE49028" s="14">
        <v>66</v>
      </c>
      <c r="BF49028" s="14">
        <v>0</v>
      </c>
      <c r="BG49028" s="27">
        <v>1.4685182413874554E-2</v>
      </c>
    </row>
    <row r="49029" spans="1:59" x14ac:dyDescent="0.25">
      <c r="A49029" t="s">
        <v>35</v>
      </c>
      <c r="B49029" s="2">
        <v>44229.083333333336</v>
      </c>
      <c r="C49029" s="1">
        <v>44228</v>
      </c>
      <c r="D49029">
        <v>19</v>
      </c>
      <c r="E49029" s="2">
        <v>44228.791666666664</v>
      </c>
      <c r="F49029" s="8" t="s">
        <v>388</v>
      </c>
      <c r="G49029" s="10" t="s">
        <v>389</v>
      </c>
      <c r="J49029" s="14">
        <v>72</v>
      </c>
      <c r="K49029" s="14">
        <v>72</v>
      </c>
      <c r="P49029" s="14">
        <v>72</v>
      </c>
      <c r="Q49029" s="14">
        <v>72</v>
      </c>
      <c r="X49029" s="14">
        <v>72</v>
      </c>
      <c r="AP49029" s="14">
        <v>72</v>
      </c>
      <c r="AS49029" s="14">
        <v>72</v>
      </c>
      <c r="AT49029" s="25">
        <v>2.2276863775648743</v>
      </c>
      <c r="AU49029" s="25">
        <v>0.90139366281490851</v>
      </c>
      <c r="AV49029" s="25">
        <v>2.2279919733903215</v>
      </c>
      <c r="AZ49029" s="26">
        <v>0.47959881240257662</v>
      </c>
      <c r="BA49029" s="26">
        <v>0.47959881240257662</v>
      </c>
      <c r="BB49029" s="26">
        <v>0</v>
      </c>
      <c r="BC49029" s="26">
        <v>0.47959881240257668</v>
      </c>
      <c r="BD49029" s="26">
        <v>-5.5511151231257827E-17</v>
      </c>
      <c r="BE49029" s="14">
        <v>72</v>
      </c>
      <c r="BF49029" s="14">
        <v>0</v>
      </c>
      <c r="BG49029" s="27">
        <v>1.4685182413874561E-2</v>
      </c>
    </row>
    <row r="49030" spans="1:59" x14ac:dyDescent="0.25">
      <c r="A49030" t="s">
        <v>35</v>
      </c>
      <c r="B49030" s="2">
        <v>44229.125</v>
      </c>
      <c r="C49030" s="1">
        <v>44228</v>
      </c>
      <c r="D49030">
        <v>20</v>
      </c>
      <c r="E49030" s="2">
        <v>44228.833333333336</v>
      </c>
      <c r="F49030" s="8" t="s">
        <v>388</v>
      </c>
      <c r="G49030" s="10" t="s">
        <v>389</v>
      </c>
      <c r="J49030" s="14">
        <v>73</v>
      </c>
      <c r="K49030" s="14">
        <v>73</v>
      </c>
      <c r="P49030" s="14">
        <v>73</v>
      </c>
      <c r="Q49030" s="14">
        <v>73</v>
      </c>
      <c r="X49030" s="14">
        <v>73</v>
      </c>
      <c r="AP49030" s="14">
        <v>73</v>
      </c>
      <c r="AS49030" s="14">
        <v>73</v>
      </c>
      <c r="AT49030" s="25">
        <v>2.227819529986975</v>
      </c>
      <c r="AU49030" s="25">
        <v>0.90128389761002325</v>
      </c>
      <c r="AV49030" s="25">
        <v>2.2271113667604769</v>
      </c>
      <c r="AZ49030" s="26">
        <v>0.48625990701927901</v>
      </c>
      <c r="BA49030" s="26">
        <v>0.48625990701927901</v>
      </c>
      <c r="BB49030" s="26">
        <v>0</v>
      </c>
      <c r="BC49030" s="26">
        <v>0.48625990701927901</v>
      </c>
      <c r="BD49030" s="26">
        <v>0</v>
      </c>
      <c r="BE49030" s="14">
        <v>73</v>
      </c>
      <c r="BF49030" s="14">
        <v>0</v>
      </c>
      <c r="BG49030" s="27">
        <v>1.4685182413874559E-2</v>
      </c>
    </row>
    <row r="49031" spans="1:59" x14ac:dyDescent="0.25">
      <c r="A49031" t="s">
        <v>35</v>
      </c>
      <c r="B49031" s="2">
        <v>44229.166666666664</v>
      </c>
      <c r="C49031" s="1">
        <v>44228</v>
      </c>
      <c r="D49031">
        <v>21</v>
      </c>
      <c r="E49031" s="2">
        <v>44228.875</v>
      </c>
      <c r="F49031" s="8" t="s">
        <v>388</v>
      </c>
      <c r="G49031" s="10" t="s">
        <v>389</v>
      </c>
      <c r="J49031" s="14">
        <v>104</v>
      </c>
      <c r="K49031" s="14">
        <v>104</v>
      </c>
      <c r="P49031" s="14">
        <v>104</v>
      </c>
      <c r="Q49031" s="14">
        <v>104</v>
      </c>
      <c r="X49031" s="14">
        <v>104</v>
      </c>
      <c r="AP49031" s="14">
        <v>104</v>
      </c>
      <c r="AS49031" s="14">
        <v>104</v>
      </c>
      <c r="AT49031" s="25">
        <v>2.2280108020833835</v>
      </c>
      <c r="AU49031" s="25">
        <v>0.90144982030317888</v>
      </c>
      <c r="AV49031" s="25">
        <v>2.2288592642988561</v>
      </c>
      <c r="AZ49031" s="26">
        <v>0.69275384013705532</v>
      </c>
      <c r="BA49031" s="26">
        <v>0.69275384013705532</v>
      </c>
      <c r="BB49031" s="26">
        <v>0</v>
      </c>
      <c r="BC49031" s="26">
        <v>0.69275384013705543</v>
      </c>
      <c r="BD49031" s="26">
        <v>-1.1102230246251565E-16</v>
      </c>
      <c r="BE49031" s="14">
        <v>104</v>
      </c>
      <c r="BF49031" s="14">
        <v>0</v>
      </c>
      <c r="BG49031" s="27">
        <v>1.4685182413874565E-2</v>
      </c>
    </row>
    <row r="49032" spans="1:59" x14ac:dyDescent="0.25">
      <c r="A49032" t="s">
        <v>35</v>
      </c>
      <c r="B49032" s="2">
        <v>44229.208333333336</v>
      </c>
      <c r="C49032" s="1">
        <v>44228</v>
      </c>
      <c r="D49032">
        <v>22</v>
      </c>
      <c r="E49032" s="2">
        <v>44228.916666666664</v>
      </c>
      <c r="F49032" s="8" t="s">
        <v>388</v>
      </c>
      <c r="G49032" s="10" t="s">
        <v>389</v>
      </c>
      <c r="J49032" s="14">
        <v>68</v>
      </c>
      <c r="K49032" s="14">
        <v>68</v>
      </c>
      <c r="P49032" s="14">
        <v>68</v>
      </c>
      <c r="Q49032" s="14">
        <v>68</v>
      </c>
      <c r="X49032" s="14">
        <v>68</v>
      </c>
      <c r="AP49032" s="14">
        <v>68</v>
      </c>
      <c r="AS49032" s="14">
        <v>68</v>
      </c>
      <c r="AT49032" s="25">
        <v>2.2290199418837582</v>
      </c>
      <c r="AU49032" s="25">
        <v>0.90064718562054513</v>
      </c>
      <c r="AV49032" s="25">
        <v>2.2208010777966463</v>
      </c>
      <c r="AZ49032" s="26">
        <v>0.45295443393576668</v>
      </c>
      <c r="BA49032" s="26">
        <v>0.45295443393576668</v>
      </c>
      <c r="BB49032" s="26">
        <v>0</v>
      </c>
      <c r="BC49032" s="26">
        <v>0.45295443393576668</v>
      </c>
      <c r="BD49032" s="26">
        <v>0</v>
      </c>
      <c r="BE49032" s="14">
        <v>68</v>
      </c>
      <c r="BF49032" s="14">
        <v>0</v>
      </c>
      <c r="BG49032" s="27">
        <v>1.4685182413874558E-2</v>
      </c>
    </row>
    <row r="49033" spans="1:59" x14ac:dyDescent="0.25">
      <c r="A49033" t="s">
        <v>35</v>
      </c>
      <c r="B49033" s="2">
        <v>44229.25</v>
      </c>
      <c r="C49033" s="1">
        <v>44228</v>
      </c>
      <c r="D49033">
        <v>23</v>
      </c>
      <c r="E49033" s="2">
        <v>44228.958333333336</v>
      </c>
      <c r="F49033" s="8" t="s">
        <v>388</v>
      </c>
      <c r="G49033" s="10" t="s">
        <v>389</v>
      </c>
      <c r="J49033" s="14">
        <v>51</v>
      </c>
      <c r="K49033" s="14">
        <v>51</v>
      </c>
      <c r="P49033" s="14">
        <v>51</v>
      </c>
      <c r="Q49033" s="14">
        <v>51</v>
      </c>
      <c r="X49033" s="14">
        <v>51</v>
      </c>
      <c r="AP49033" s="14">
        <v>51</v>
      </c>
      <c r="AS49033" s="14">
        <v>51</v>
      </c>
      <c r="AT49033" s="25">
        <v>2.2321380155173594</v>
      </c>
      <c r="AU49033" s="25">
        <v>0.90248282039821703</v>
      </c>
      <c r="AV49033" s="25">
        <v>2.2277979510541064</v>
      </c>
      <c r="AZ49033" s="26">
        <v>0.33971582545182499</v>
      </c>
      <c r="BA49033" s="26">
        <v>0.33971582545182499</v>
      </c>
      <c r="BB49033" s="26">
        <v>0</v>
      </c>
      <c r="BC49033" s="26">
        <v>0.33971582545182499</v>
      </c>
      <c r="BD49033" s="26">
        <v>0</v>
      </c>
      <c r="BE49033" s="14">
        <v>51</v>
      </c>
      <c r="BF49033" s="14">
        <v>0</v>
      </c>
      <c r="BG49033" s="27">
        <v>1.4685182413874558E-2</v>
      </c>
    </row>
    <row r="49034" spans="1:59" x14ac:dyDescent="0.25">
      <c r="A49034" t="s">
        <v>35</v>
      </c>
      <c r="B49034" s="2">
        <v>44229.291666666664</v>
      </c>
      <c r="C49034" s="1">
        <v>44228</v>
      </c>
      <c r="D49034">
        <v>24</v>
      </c>
      <c r="E49034" s="2">
        <v>44229</v>
      </c>
      <c r="F49034" s="8" t="s">
        <v>388</v>
      </c>
      <c r="G49034" s="10" t="s">
        <v>389</v>
      </c>
      <c r="J49034" s="14">
        <v>74</v>
      </c>
      <c r="K49034" s="14">
        <v>74</v>
      </c>
      <c r="P49034" s="14">
        <v>74</v>
      </c>
      <c r="Q49034" s="14">
        <v>74</v>
      </c>
      <c r="X49034" s="14">
        <v>74</v>
      </c>
      <c r="AP49034" s="14">
        <v>74</v>
      </c>
      <c r="AS49034" s="14">
        <v>74</v>
      </c>
      <c r="AT49034" s="25">
        <v>2.233016206725261</v>
      </c>
      <c r="AU49034" s="25">
        <v>0.90290227164084935</v>
      </c>
      <c r="AV49034" s="25">
        <v>2.2151953593448508</v>
      </c>
      <c r="AZ49034" s="26">
        <v>0.49292100163598135</v>
      </c>
      <c r="BA49034" s="26">
        <v>0.49292100163598135</v>
      </c>
      <c r="BB49034" s="26">
        <v>0</v>
      </c>
      <c r="BC49034" s="26">
        <v>0.49292100163598135</v>
      </c>
      <c r="BD49034" s="26">
        <v>0</v>
      </c>
      <c r="BE49034" s="14">
        <v>74</v>
      </c>
      <c r="BF49034" s="14">
        <v>0</v>
      </c>
      <c r="BG49034" s="27">
        <v>1.4685182413874556E-2</v>
      </c>
    </row>
    <row r="49035" spans="1:59" x14ac:dyDescent="0.25">
      <c r="A49035" t="s">
        <v>35</v>
      </c>
      <c r="B49035" s="2">
        <v>44229.333333333336</v>
      </c>
      <c r="C49035" s="1">
        <v>44229</v>
      </c>
      <c r="D49035">
        <v>1</v>
      </c>
      <c r="E49035" s="2">
        <v>44229.041666666664</v>
      </c>
      <c r="F49035" s="8" t="s">
        <v>388</v>
      </c>
      <c r="G49035" s="10" t="s">
        <v>389</v>
      </c>
      <c r="J49035" s="14">
        <v>93</v>
      </c>
      <c r="K49035" s="14">
        <v>93</v>
      </c>
      <c r="P49035" s="14">
        <v>93</v>
      </c>
      <c r="Q49035" s="14">
        <v>93</v>
      </c>
      <c r="X49035" s="14">
        <v>93</v>
      </c>
      <c r="AP49035" s="14">
        <v>93</v>
      </c>
      <c r="AS49035" s="14">
        <v>93</v>
      </c>
      <c r="AT49035" s="25">
        <v>2.2323244294339997</v>
      </c>
      <c r="AU49035" s="25">
        <v>0.90319667974311957</v>
      </c>
      <c r="AV49035" s="25">
        <v>2.2157330788421237</v>
      </c>
      <c r="AZ49035" s="26">
        <v>0.61948179935332803</v>
      </c>
      <c r="BA49035" s="26">
        <v>0.61948179935332803</v>
      </c>
      <c r="BB49035" s="26">
        <v>0</v>
      </c>
      <c r="BC49035" s="26">
        <v>0.61948179935332803</v>
      </c>
      <c r="BD49035" s="26">
        <v>0</v>
      </c>
      <c r="BE49035" s="14">
        <v>93</v>
      </c>
      <c r="BF49035" s="14">
        <v>0</v>
      </c>
      <c r="BG49035" s="27">
        <v>1.4685182413874558E-2</v>
      </c>
    </row>
    <row r="49036" spans="1:59" x14ac:dyDescent="0.25">
      <c r="A49036" t="s">
        <v>35</v>
      </c>
      <c r="B49036" s="2">
        <v>44229.375</v>
      </c>
      <c r="C49036" s="1">
        <v>44229</v>
      </c>
      <c r="D49036">
        <v>2</v>
      </c>
      <c r="E49036" s="2">
        <v>44229.083333333336</v>
      </c>
      <c r="F49036" s="8" t="s">
        <v>388</v>
      </c>
      <c r="G49036" s="10" t="s">
        <v>389</v>
      </c>
      <c r="J49036" s="14">
        <v>93</v>
      </c>
      <c r="K49036" s="14">
        <v>93</v>
      </c>
      <c r="P49036" s="14">
        <v>93</v>
      </c>
      <c r="Q49036" s="14">
        <v>93</v>
      </c>
      <c r="X49036" s="14">
        <v>93</v>
      </c>
      <c r="AP49036" s="14">
        <v>93</v>
      </c>
      <c r="AS49036" s="14">
        <v>93</v>
      </c>
      <c r="AT49036" s="25">
        <v>2.2331369628560047</v>
      </c>
      <c r="AU49036" s="25">
        <v>0.9037118487320247</v>
      </c>
      <c r="AV49036" s="25">
        <v>2.2161594255861989</v>
      </c>
      <c r="AZ49036" s="26">
        <v>0.61948179935332781</v>
      </c>
      <c r="BA49036" s="26">
        <v>0.61948179935332781</v>
      </c>
      <c r="BB49036" s="26">
        <v>0</v>
      </c>
      <c r="BC49036" s="26">
        <v>0.61948179935332781</v>
      </c>
      <c r="BD49036" s="26">
        <v>0</v>
      </c>
      <c r="BE49036" s="14">
        <v>93</v>
      </c>
      <c r="BF49036" s="14">
        <v>0</v>
      </c>
      <c r="BG49036" s="27">
        <v>1.4685182413874552E-2</v>
      </c>
    </row>
    <row r="49037" spans="1:59" x14ac:dyDescent="0.25">
      <c r="A49037" t="s">
        <v>35</v>
      </c>
      <c r="B49037" s="2">
        <v>44229.416666666664</v>
      </c>
      <c r="C49037" s="1">
        <v>44229</v>
      </c>
      <c r="D49037">
        <v>3</v>
      </c>
      <c r="E49037" s="2">
        <v>44229.125</v>
      </c>
      <c r="F49037" s="8" t="s">
        <v>388</v>
      </c>
      <c r="G49037" s="10" t="s">
        <v>389</v>
      </c>
      <c r="J49037" s="14">
        <v>86</v>
      </c>
      <c r="K49037" s="14">
        <v>86</v>
      </c>
      <c r="P49037" s="14">
        <v>86</v>
      </c>
      <c r="Q49037" s="14">
        <v>86</v>
      </c>
      <c r="X49037" s="14">
        <v>86</v>
      </c>
      <c r="AP49037" s="14">
        <v>86</v>
      </c>
      <c r="AS49037" s="14">
        <v>86</v>
      </c>
      <c r="AT49037" s="25">
        <v>2.2343544784015608</v>
      </c>
      <c r="AU49037" s="25">
        <v>0.90413513495245734</v>
      </c>
      <c r="AV49037" s="25">
        <v>2.1968975555242873</v>
      </c>
      <c r="AZ49037" s="26">
        <v>0.57285413703641108</v>
      </c>
      <c r="BA49037" s="26">
        <v>0.57285413703641108</v>
      </c>
      <c r="BB49037" s="26">
        <v>0</v>
      </c>
      <c r="BC49037" s="26">
        <v>0.57285413703641108</v>
      </c>
      <c r="BD49037" s="26">
        <v>0</v>
      </c>
      <c r="BE49037" s="14">
        <v>86</v>
      </c>
      <c r="BF49037" s="14">
        <v>0</v>
      </c>
      <c r="BG49037" s="27">
        <v>1.4685182413874565E-2</v>
      </c>
    </row>
    <row r="49038" spans="1:59" x14ac:dyDescent="0.25">
      <c r="A49038" t="s">
        <v>35</v>
      </c>
      <c r="B49038" s="2">
        <v>44229.458333333336</v>
      </c>
      <c r="C49038" s="1">
        <v>44229</v>
      </c>
      <c r="D49038">
        <v>4</v>
      </c>
      <c r="E49038" s="2">
        <v>44229.166666666664</v>
      </c>
      <c r="F49038" s="8" t="s">
        <v>388</v>
      </c>
      <c r="G49038" s="10" t="s">
        <v>389</v>
      </c>
      <c r="J49038" s="14">
        <v>59</v>
      </c>
      <c r="K49038" s="14">
        <v>59</v>
      </c>
      <c r="P49038" s="14">
        <v>59</v>
      </c>
      <c r="Q49038" s="14">
        <v>59</v>
      </c>
      <c r="X49038" s="14">
        <v>59</v>
      </c>
      <c r="AP49038" s="14">
        <v>59</v>
      </c>
      <c r="AS49038" s="14">
        <v>59</v>
      </c>
      <c r="AT49038" s="25">
        <v>2.2338319610517079</v>
      </c>
      <c r="AU49038" s="25">
        <v>0.90503044270779198</v>
      </c>
      <c r="AV49038" s="25">
        <v>2.1830124754686837</v>
      </c>
      <c r="AZ49038" s="26">
        <v>0.39300458238544461</v>
      </c>
      <c r="BA49038" s="26">
        <v>0.39300458238544461</v>
      </c>
      <c r="BB49038" s="26">
        <v>0</v>
      </c>
      <c r="BC49038" s="26">
        <v>0.39300458238544461</v>
      </c>
      <c r="BD49038" s="26">
        <v>0</v>
      </c>
      <c r="BE49038" s="14">
        <v>59</v>
      </c>
      <c r="BF49038" s="14">
        <v>0</v>
      </c>
      <c r="BG49038" s="27">
        <v>1.4685182413874558E-2</v>
      </c>
    </row>
    <row r="49039" spans="1:59" x14ac:dyDescent="0.25">
      <c r="A49039" t="s">
        <v>35</v>
      </c>
      <c r="B49039" s="2">
        <v>44229.5</v>
      </c>
      <c r="C49039" s="1">
        <v>44229</v>
      </c>
      <c r="D49039">
        <v>5</v>
      </c>
      <c r="E49039" s="2">
        <v>44229.208333333336</v>
      </c>
      <c r="F49039" s="8" t="s">
        <v>388</v>
      </c>
      <c r="G49039" s="10" t="s">
        <v>389</v>
      </c>
      <c r="J49039" s="14">
        <v>58</v>
      </c>
      <c r="K49039" s="14">
        <v>58</v>
      </c>
      <c r="P49039" s="14">
        <v>58</v>
      </c>
      <c r="Q49039" s="14">
        <v>58</v>
      </c>
      <c r="X49039" s="14">
        <v>58</v>
      </c>
      <c r="AP49039" s="14">
        <v>58</v>
      </c>
      <c r="AS49039" s="14">
        <v>58</v>
      </c>
      <c r="AT49039" s="25">
        <v>2.2331918275244171</v>
      </c>
      <c r="AU49039" s="25">
        <v>0.90454265290514724</v>
      </c>
      <c r="AV49039" s="25">
        <v>2.1738934747883598</v>
      </c>
      <c r="AZ49039" s="26">
        <v>0.38634348776874222</v>
      </c>
      <c r="BA49039" s="26">
        <v>0.38634348776874222</v>
      </c>
      <c r="BB49039" s="26">
        <v>0</v>
      </c>
      <c r="BC49039" s="26">
        <v>0.38634348776874222</v>
      </c>
      <c r="BD49039" s="26">
        <v>0</v>
      </c>
      <c r="BE49039" s="14">
        <v>58</v>
      </c>
      <c r="BF49039" s="14">
        <v>0</v>
      </c>
      <c r="BG49039" s="27">
        <v>1.4685182413874558E-2</v>
      </c>
    </row>
    <row r="49040" spans="1:59" x14ac:dyDescent="0.25">
      <c r="A49040" t="s">
        <v>35</v>
      </c>
      <c r="B49040" s="2">
        <v>44229.541666666664</v>
      </c>
      <c r="C49040" s="1">
        <v>44229</v>
      </c>
      <c r="D49040">
        <v>6</v>
      </c>
      <c r="E49040" s="2">
        <v>44229.25</v>
      </c>
      <c r="F49040" s="8" t="s">
        <v>388</v>
      </c>
      <c r="G49040" s="10" t="s">
        <v>389</v>
      </c>
      <c r="J49040" s="14">
        <v>99</v>
      </c>
      <c r="K49040" s="14">
        <v>99</v>
      </c>
      <c r="P49040" s="14">
        <v>99</v>
      </c>
      <c r="Q49040" s="14">
        <v>99</v>
      </c>
      <c r="X49040" s="14">
        <v>99</v>
      </c>
      <c r="AP49040" s="14">
        <v>99</v>
      </c>
      <c r="AS49040" s="14">
        <v>99</v>
      </c>
      <c r="AT49040" s="25">
        <v>2.2320010275694742</v>
      </c>
      <c r="AU49040" s="25">
        <v>0.90307658070525432</v>
      </c>
      <c r="AV49040" s="25">
        <v>2.1575589012094358</v>
      </c>
      <c r="AZ49040" s="26">
        <v>0.65944836705354259</v>
      </c>
      <c r="BA49040" s="26">
        <v>0.65944836705354259</v>
      </c>
      <c r="BB49040" s="26">
        <v>0</v>
      </c>
      <c r="BC49040" s="26">
        <v>0.65944836705354271</v>
      </c>
      <c r="BD49040" s="26">
        <v>-1.1102230246251565E-16</v>
      </c>
      <c r="BE49040" s="14">
        <v>99</v>
      </c>
      <c r="BF49040" s="14">
        <v>0</v>
      </c>
      <c r="BG49040" s="27">
        <v>1.4685182413874556E-2</v>
      </c>
    </row>
    <row r="49041" spans="1:59" x14ac:dyDescent="0.25">
      <c r="A49041" t="s">
        <v>35</v>
      </c>
      <c r="B49041" s="2">
        <v>44229.583333333336</v>
      </c>
      <c r="C49041" s="1">
        <v>44229</v>
      </c>
      <c r="D49041">
        <v>7</v>
      </c>
      <c r="E49041" s="2">
        <v>44229.291666666664</v>
      </c>
      <c r="F49041" s="8" t="s">
        <v>388</v>
      </c>
      <c r="G49041" s="10" t="s">
        <v>389</v>
      </c>
      <c r="J49041" s="14">
        <v>149</v>
      </c>
      <c r="K49041" s="14">
        <v>149</v>
      </c>
      <c r="P49041" s="14">
        <v>149</v>
      </c>
      <c r="Q49041" s="14">
        <v>149</v>
      </c>
      <c r="X49041" s="14">
        <v>149</v>
      </c>
      <c r="AP49041" s="14">
        <v>149</v>
      </c>
      <c r="AS49041" s="14">
        <v>149</v>
      </c>
      <c r="AT49041" s="25">
        <v>2.2309637079528133</v>
      </c>
      <c r="AU49041" s="25">
        <v>0.90196725806467271</v>
      </c>
      <c r="AV49041" s="25">
        <v>2.133948544910504</v>
      </c>
      <c r="AZ49041" s="26">
        <v>0.99250309788866542</v>
      </c>
      <c r="BA49041" s="26">
        <v>0.99250309788866542</v>
      </c>
      <c r="BB49041" s="26">
        <v>0</v>
      </c>
      <c r="BC49041" s="26">
        <v>0.99250309788866542</v>
      </c>
      <c r="BD49041" s="26">
        <v>0</v>
      </c>
      <c r="BE49041" s="14">
        <v>149</v>
      </c>
      <c r="BF49041" s="14">
        <v>0</v>
      </c>
      <c r="BG49041" s="27">
        <v>1.4685182413874561E-2</v>
      </c>
    </row>
    <row r="49042" spans="1:59" x14ac:dyDescent="0.25">
      <c r="A49042" t="s">
        <v>35</v>
      </c>
      <c r="B49042" s="2">
        <v>44229.625</v>
      </c>
      <c r="C49042" s="1">
        <v>44229</v>
      </c>
      <c r="D49042">
        <v>8</v>
      </c>
      <c r="E49042" s="2">
        <v>44229.333333333336</v>
      </c>
      <c r="F49042" s="8" t="s">
        <v>388</v>
      </c>
      <c r="G49042" s="10" t="s">
        <v>389</v>
      </c>
      <c r="J49042" s="14">
        <v>159</v>
      </c>
      <c r="K49042" s="14">
        <v>159</v>
      </c>
      <c r="P49042" s="14">
        <v>159</v>
      </c>
      <c r="Q49042" s="14">
        <v>159</v>
      </c>
      <c r="X49042" s="14">
        <v>159</v>
      </c>
      <c r="AP49042" s="14">
        <v>159</v>
      </c>
      <c r="AS49042" s="14">
        <v>159</v>
      </c>
      <c r="AT49042" s="25">
        <v>2.230798870274028</v>
      </c>
      <c r="AU49042" s="25">
        <v>0.90136633111353581</v>
      </c>
      <c r="AV49042" s="25">
        <v>2.1366591611627168</v>
      </c>
      <c r="AZ49042" s="26">
        <v>1.0591140440556901</v>
      </c>
      <c r="BA49042" s="26">
        <v>1.0591140440556901</v>
      </c>
      <c r="BB49042" s="26">
        <v>0</v>
      </c>
      <c r="BC49042" s="26">
        <v>1.0591140440556901</v>
      </c>
      <c r="BD49042" s="26">
        <v>0</v>
      </c>
      <c r="BE49042" s="14">
        <v>159</v>
      </c>
      <c r="BF49042" s="14">
        <v>0</v>
      </c>
      <c r="BG49042" s="27">
        <v>1.4685182413874561E-2</v>
      </c>
    </row>
    <row r="49043" spans="1:59" x14ac:dyDescent="0.25">
      <c r="A49043" t="s">
        <v>35</v>
      </c>
      <c r="B49043" s="2">
        <v>44229.666666666664</v>
      </c>
      <c r="C49043" s="1">
        <v>44229</v>
      </c>
      <c r="D49043">
        <v>9</v>
      </c>
      <c r="E49043" s="2">
        <v>44229.375</v>
      </c>
      <c r="F49043" s="8" t="s">
        <v>388</v>
      </c>
      <c r="G49043" s="10" t="s">
        <v>389</v>
      </c>
      <c r="J49043" s="14">
        <v>172</v>
      </c>
      <c r="K49043" s="14">
        <v>172</v>
      </c>
      <c r="P49043" s="14">
        <v>172</v>
      </c>
      <c r="Q49043" s="14">
        <v>172</v>
      </c>
      <c r="X49043" s="14">
        <v>172</v>
      </c>
      <c r="AP49043" s="14">
        <v>172</v>
      </c>
      <c r="AS49043" s="14">
        <v>172</v>
      </c>
      <c r="AT49043" s="25">
        <v>2.2305977564610595</v>
      </c>
      <c r="AU49043" s="25">
        <v>0.90060786631982981</v>
      </c>
      <c r="AV49043" s="25">
        <v>2.1255690275977295</v>
      </c>
      <c r="AZ49043" s="26">
        <v>1.1457082740728217</v>
      </c>
      <c r="BA49043" s="26">
        <v>1.1457082740728217</v>
      </c>
      <c r="BB49043" s="26">
        <v>0</v>
      </c>
      <c r="BC49043" s="26">
        <v>1.1457082740728217</v>
      </c>
      <c r="BD49043" s="26">
        <v>0</v>
      </c>
      <c r="BE49043" s="14">
        <v>172</v>
      </c>
      <c r="BF49043" s="14">
        <v>0</v>
      </c>
      <c r="BG49043" s="27">
        <v>1.4685182413874559E-2</v>
      </c>
    </row>
    <row r="49044" spans="1:59" x14ac:dyDescent="0.25">
      <c r="A49044" t="s">
        <v>35</v>
      </c>
      <c r="B49044" s="2">
        <v>44229.708333333336</v>
      </c>
      <c r="C49044" s="1">
        <v>44229</v>
      </c>
      <c r="D49044">
        <v>10</v>
      </c>
      <c r="E49044" s="2">
        <v>44229.416666666664</v>
      </c>
      <c r="F49044" s="8" t="s">
        <v>388</v>
      </c>
      <c r="G49044" s="10" t="s">
        <v>389</v>
      </c>
      <c r="J49044" s="14">
        <v>161</v>
      </c>
      <c r="K49044" s="14">
        <v>161</v>
      </c>
      <c r="P49044" s="14">
        <v>161</v>
      </c>
      <c r="Q49044" s="14">
        <v>161</v>
      </c>
      <c r="X49044" s="14">
        <v>161</v>
      </c>
      <c r="AP49044" s="14">
        <v>161</v>
      </c>
      <c r="AS49044" s="14">
        <v>161</v>
      </c>
      <c r="AT49044" s="25">
        <v>2.2305912272970656</v>
      </c>
      <c r="AU49044" s="25">
        <v>0.90014184368498262</v>
      </c>
      <c r="AV49044" s="25">
        <v>2.1217248243944042</v>
      </c>
      <c r="AZ49044" s="26">
        <v>1.0724362332890953</v>
      </c>
      <c r="BA49044" s="26">
        <v>1.0724362332890953</v>
      </c>
      <c r="BB49044" s="26">
        <v>0</v>
      </c>
      <c r="BC49044" s="26">
        <v>1.0724362332890953</v>
      </c>
      <c r="BD49044" s="26">
        <v>0</v>
      </c>
      <c r="BE49044" s="14">
        <v>161</v>
      </c>
      <c r="BF49044" s="14">
        <v>0</v>
      </c>
      <c r="BG49044" s="27">
        <v>1.4685182413874566E-2</v>
      </c>
    </row>
    <row r="49045" spans="1:59" x14ac:dyDescent="0.25">
      <c r="A49045" t="s">
        <v>35</v>
      </c>
      <c r="B49045" s="2">
        <v>44229.75</v>
      </c>
      <c r="C49045" s="1">
        <v>44229</v>
      </c>
      <c r="D49045">
        <v>11</v>
      </c>
      <c r="E49045" s="2">
        <v>44229.458333333336</v>
      </c>
      <c r="F49045" s="8" t="s">
        <v>388</v>
      </c>
      <c r="G49045" s="10" t="s">
        <v>389</v>
      </c>
      <c r="J49045" s="14">
        <v>167</v>
      </c>
      <c r="K49045" s="14">
        <v>167</v>
      </c>
      <c r="P49045" s="14">
        <v>167</v>
      </c>
      <c r="Q49045" s="14">
        <v>167</v>
      </c>
      <c r="X49045" s="14">
        <v>167</v>
      </c>
      <c r="AP49045" s="14">
        <v>167</v>
      </c>
      <c r="AS49045" s="14">
        <v>167</v>
      </c>
      <c r="AT49045" s="25">
        <v>2.231487097203344</v>
      </c>
      <c r="AU49045" s="25">
        <v>0.90035304796360371</v>
      </c>
      <c r="AV49045" s="25">
        <v>2.1213961664963166</v>
      </c>
      <c r="AZ49045" s="26">
        <v>1.1124028009893097</v>
      </c>
      <c r="BA49045" s="26">
        <v>1.1124028009893097</v>
      </c>
      <c r="BB49045" s="26">
        <v>0</v>
      </c>
      <c r="BC49045" s="26">
        <v>1.1124028009893099</v>
      </c>
      <c r="BD49045" s="26">
        <v>-2.2204460492503131E-16</v>
      </c>
      <c r="BE49045" s="14">
        <v>167</v>
      </c>
      <c r="BF49045" s="14">
        <v>0</v>
      </c>
      <c r="BG49045" s="27">
        <v>1.4685182413874559E-2</v>
      </c>
    </row>
    <row r="49046" spans="1:59" x14ac:dyDescent="0.25">
      <c r="A49046" t="s">
        <v>35</v>
      </c>
      <c r="B49046" s="2">
        <v>44229.791666666664</v>
      </c>
      <c r="C49046" s="1">
        <v>44229</v>
      </c>
      <c r="D49046">
        <v>12</v>
      </c>
      <c r="E49046" s="2">
        <v>44229.5</v>
      </c>
      <c r="F49046" s="8" t="s">
        <v>388</v>
      </c>
      <c r="G49046" s="10" t="s">
        <v>389</v>
      </c>
      <c r="J49046" s="14">
        <v>164</v>
      </c>
      <c r="K49046" s="14">
        <v>164</v>
      </c>
      <c r="P49046" s="14">
        <v>164</v>
      </c>
      <c r="Q49046" s="14">
        <v>164</v>
      </c>
      <c r="X49046" s="14">
        <v>164</v>
      </c>
      <c r="AP49046" s="14">
        <v>164</v>
      </c>
      <c r="AS49046" s="14">
        <v>164</v>
      </c>
      <c r="AT49046" s="25">
        <v>2.2317130745376272</v>
      </c>
      <c r="AU49046" s="25">
        <v>0.9011072250087595</v>
      </c>
      <c r="AV49046" s="25">
        <v>2.1254078311626095</v>
      </c>
      <c r="AZ49046" s="26">
        <v>1.0924195171392026</v>
      </c>
      <c r="BA49046" s="26">
        <v>1.0924195171392026</v>
      </c>
      <c r="BB49046" s="26">
        <v>0</v>
      </c>
      <c r="BC49046" s="26">
        <v>1.0924195171392026</v>
      </c>
      <c r="BD49046" s="26">
        <v>0</v>
      </c>
      <c r="BE49046" s="14">
        <v>164</v>
      </c>
      <c r="BF49046" s="14">
        <v>0</v>
      </c>
      <c r="BG49046" s="27">
        <v>1.4685182413874566E-2</v>
      </c>
    </row>
    <row r="49047" spans="1:59" x14ac:dyDescent="0.25">
      <c r="A49047" t="s">
        <v>35</v>
      </c>
      <c r="B49047" s="2">
        <v>44229.833333333336</v>
      </c>
      <c r="C49047" s="1">
        <v>44229</v>
      </c>
      <c r="D49047">
        <v>13</v>
      </c>
      <c r="E49047" s="2">
        <v>44229.541666666664</v>
      </c>
      <c r="F49047" s="8" t="s">
        <v>388</v>
      </c>
      <c r="G49047" s="10" t="s">
        <v>389</v>
      </c>
      <c r="J49047" s="14">
        <v>129</v>
      </c>
      <c r="K49047" s="14">
        <v>129</v>
      </c>
      <c r="P49047" s="14">
        <v>129</v>
      </c>
      <c r="Q49047" s="14">
        <v>129</v>
      </c>
      <c r="X49047" s="14">
        <v>129</v>
      </c>
      <c r="AP49047" s="14">
        <v>129</v>
      </c>
      <c r="AS49047" s="14">
        <v>129</v>
      </c>
      <c r="AT49047" s="25">
        <v>2.2310753042196052</v>
      </c>
      <c r="AU49047" s="25">
        <v>0.90111624686110769</v>
      </c>
      <c r="AV49047" s="25">
        <v>2.1227886198400525</v>
      </c>
      <c r="AZ49047" s="26">
        <v>0.85928120555461673</v>
      </c>
      <c r="BA49047" s="26">
        <v>0.85928120555461673</v>
      </c>
      <c r="BB49047" s="26">
        <v>0</v>
      </c>
      <c r="BC49047" s="26">
        <v>0.85928120555461673</v>
      </c>
      <c r="BD49047" s="26">
        <v>0</v>
      </c>
      <c r="BE49047" s="14">
        <v>129</v>
      </c>
      <c r="BF49047" s="14">
        <v>0</v>
      </c>
      <c r="BG49047" s="27">
        <v>1.4685182413874566E-2</v>
      </c>
    </row>
    <row r="49048" spans="1:59" x14ac:dyDescent="0.25">
      <c r="A49048" t="s">
        <v>35</v>
      </c>
      <c r="B49048" s="2">
        <v>44229.875</v>
      </c>
      <c r="C49048" s="1">
        <v>44229</v>
      </c>
      <c r="D49048">
        <v>14</v>
      </c>
      <c r="E49048" s="2">
        <v>44229.583333333336</v>
      </c>
      <c r="F49048" s="8" t="s">
        <v>388</v>
      </c>
      <c r="G49048" s="10" t="s">
        <v>389</v>
      </c>
      <c r="J49048" s="14">
        <v>64</v>
      </c>
      <c r="K49048" s="14">
        <v>64</v>
      </c>
      <c r="P49048" s="14">
        <v>64</v>
      </c>
      <c r="Q49048" s="14">
        <v>64</v>
      </c>
      <c r="X49048" s="14">
        <v>64</v>
      </c>
      <c r="AP49048" s="14">
        <v>64</v>
      </c>
      <c r="AS49048" s="14">
        <v>64</v>
      </c>
      <c r="AT49048" s="25">
        <v>2.2306801973743151</v>
      </c>
      <c r="AU49048" s="25">
        <v>0.90181846043881631</v>
      </c>
      <c r="AV49048" s="25">
        <v>2.120125341576391</v>
      </c>
      <c r="AZ49048" s="26">
        <v>0.42631005546895695</v>
      </c>
      <c r="BA49048" s="26">
        <v>0.42631005546895695</v>
      </c>
      <c r="BB49048" s="26">
        <v>0</v>
      </c>
      <c r="BC49048" s="26">
        <v>0.42631005546895695</v>
      </c>
      <c r="BD49048" s="26">
        <v>0</v>
      </c>
      <c r="BE49048" s="14">
        <v>64</v>
      </c>
      <c r="BF49048" s="14">
        <v>0</v>
      </c>
      <c r="BG49048" s="27">
        <v>1.4685182413874561E-2</v>
      </c>
    </row>
    <row r="49049" spans="1:59" x14ac:dyDescent="0.25">
      <c r="A49049" t="s">
        <v>35</v>
      </c>
      <c r="B49049" s="2">
        <v>44229.916666666664</v>
      </c>
      <c r="C49049" s="1">
        <v>44229</v>
      </c>
      <c r="D49049">
        <v>15</v>
      </c>
      <c r="E49049" s="2">
        <v>44229.625</v>
      </c>
      <c r="F49049" s="8" t="s">
        <v>388</v>
      </c>
      <c r="G49049" s="10" t="s">
        <v>389</v>
      </c>
      <c r="J49049" s="14">
        <v>100</v>
      </c>
      <c r="K49049" s="14">
        <v>100</v>
      </c>
      <c r="P49049" s="14">
        <v>100</v>
      </c>
      <c r="Q49049" s="14">
        <v>100</v>
      </c>
      <c r="X49049" s="14">
        <v>100</v>
      </c>
      <c r="AP49049" s="14">
        <v>100</v>
      </c>
      <c r="AS49049" s="14">
        <v>100</v>
      </c>
      <c r="AT49049" s="25">
        <v>2.230866057412261</v>
      </c>
      <c r="AU49049" s="25">
        <v>0.90288947146458443</v>
      </c>
      <c r="AV49049" s="25">
        <v>2.1175283018247377</v>
      </c>
      <c r="AZ49049" s="26">
        <v>0.66610946167024532</v>
      </c>
      <c r="BA49049" s="26">
        <v>0.66610946167024532</v>
      </c>
      <c r="BB49049" s="26">
        <v>0</v>
      </c>
      <c r="BC49049" s="26">
        <v>0.66610946167024532</v>
      </c>
      <c r="BD49049" s="26">
        <v>0</v>
      </c>
      <c r="BE49049" s="14">
        <v>100</v>
      </c>
      <c r="BF49049" s="14">
        <v>0</v>
      </c>
      <c r="BG49049" s="27">
        <v>1.4685182413874561E-2</v>
      </c>
    </row>
    <row r="49050" spans="1:59" x14ac:dyDescent="0.25">
      <c r="A49050" t="s">
        <v>35</v>
      </c>
      <c r="B49050" s="2">
        <v>44229.958333333336</v>
      </c>
      <c r="C49050" s="1">
        <v>44229</v>
      </c>
      <c r="D49050">
        <v>16</v>
      </c>
      <c r="E49050" s="2">
        <v>44229.666666666664</v>
      </c>
      <c r="F49050" s="8" t="s">
        <v>388</v>
      </c>
      <c r="G49050" s="10" t="s">
        <v>389</v>
      </c>
      <c r="J49050" s="14">
        <v>97</v>
      </c>
      <c r="K49050" s="14">
        <v>97</v>
      </c>
      <c r="P49050" s="14">
        <v>97</v>
      </c>
      <c r="Q49050" s="14">
        <v>97</v>
      </c>
      <c r="X49050" s="14">
        <v>97</v>
      </c>
      <c r="AP49050" s="14">
        <v>97</v>
      </c>
      <c r="AS49050" s="14">
        <v>97</v>
      </c>
      <c r="AT49050" s="25">
        <v>2.2311054651169471</v>
      </c>
      <c r="AU49050" s="25">
        <v>0.90403154974741917</v>
      </c>
      <c r="AV49050" s="25">
        <v>2.11696891511437</v>
      </c>
      <c r="AZ49050" s="26">
        <v>0.64612617782013815</v>
      </c>
      <c r="BA49050" s="26">
        <v>0.64612617782013815</v>
      </c>
      <c r="BB49050" s="26">
        <v>0</v>
      </c>
      <c r="BC49050" s="26">
        <v>0.64612617782013826</v>
      </c>
      <c r="BD49050" s="26">
        <v>-1.1102230246251565E-16</v>
      </c>
      <c r="BE49050" s="14">
        <v>97</v>
      </c>
      <c r="BF49050" s="14">
        <v>0</v>
      </c>
      <c r="BG49050" s="27">
        <v>1.4685182413874566E-2</v>
      </c>
    </row>
    <row r="49051" spans="1:59" x14ac:dyDescent="0.25">
      <c r="A49051" t="s">
        <v>35</v>
      </c>
      <c r="B49051" s="2">
        <v>44230</v>
      </c>
      <c r="C49051" s="1">
        <v>44229</v>
      </c>
      <c r="D49051">
        <v>17</v>
      </c>
      <c r="E49051" s="2">
        <v>44229.708333333336</v>
      </c>
      <c r="F49051" s="8" t="s">
        <v>388</v>
      </c>
      <c r="G49051" s="10" t="s">
        <v>389</v>
      </c>
      <c r="J49051" s="14">
        <v>87</v>
      </c>
      <c r="K49051" s="14">
        <v>87</v>
      </c>
      <c r="P49051" s="14">
        <v>87</v>
      </c>
      <c r="Q49051" s="14">
        <v>87</v>
      </c>
      <c r="X49051" s="14">
        <v>87</v>
      </c>
      <c r="AP49051" s="14">
        <v>87</v>
      </c>
      <c r="AS49051" s="14">
        <v>87</v>
      </c>
      <c r="AT49051" s="25">
        <v>2.2302723968509079</v>
      </c>
      <c r="AU49051" s="25">
        <v>0.90364482727918305</v>
      </c>
      <c r="AV49051" s="25">
        <v>2.1181280348124587</v>
      </c>
      <c r="AZ49051" s="26">
        <v>0.57951523165311325</v>
      </c>
      <c r="BA49051" s="26">
        <v>0.57951523165311325</v>
      </c>
      <c r="BB49051" s="26">
        <v>0</v>
      </c>
      <c r="BC49051" s="26">
        <v>0.57951523165311325</v>
      </c>
      <c r="BD49051" s="26">
        <v>0</v>
      </c>
      <c r="BE49051" s="14">
        <v>87</v>
      </c>
      <c r="BF49051" s="14">
        <v>0</v>
      </c>
      <c r="BG49051" s="27">
        <v>1.4685182413874558E-2</v>
      </c>
    </row>
    <row r="49052" spans="1:59" x14ac:dyDescent="0.25">
      <c r="A49052" t="s">
        <v>35</v>
      </c>
      <c r="B49052" s="2">
        <v>44230.041666666664</v>
      </c>
      <c r="C49052" s="1">
        <v>44229</v>
      </c>
      <c r="D49052">
        <v>18</v>
      </c>
      <c r="E49052" s="2">
        <v>44229.75</v>
      </c>
      <c r="F49052" s="8" t="s">
        <v>388</v>
      </c>
      <c r="G49052" s="10" t="s">
        <v>389</v>
      </c>
      <c r="J49052" s="14">
        <v>81</v>
      </c>
      <c r="K49052" s="14">
        <v>81</v>
      </c>
      <c r="P49052" s="14">
        <v>81</v>
      </c>
      <c r="Q49052" s="14">
        <v>81</v>
      </c>
      <c r="X49052" s="14">
        <v>81</v>
      </c>
      <c r="AP49052" s="14">
        <v>81</v>
      </c>
      <c r="AS49052" s="14">
        <v>81</v>
      </c>
      <c r="AT49052" s="25">
        <v>2.2298760939225515</v>
      </c>
      <c r="AU49052" s="25">
        <v>0.90331331713017171</v>
      </c>
      <c r="AV49052" s="25">
        <v>2.1180629838834295</v>
      </c>
      <c r="AZ49052" s="26">
        <v>0.53954866395289869</v>
      </c>
      <c r="BA49052" s="26">
        <v>0.53954866395289869</v>
      </c>
      <c r="BB49052" s="26">
        <v>0</v>
      </c>
      <c r="BC49052" s="26">
        <v>0.53954866395289869</v>
      </c>
      <c r="BD49052" s="26">
        <v>0</v>
      </c>
      <c r="BE49052" s="14">
        <v>81</v>
      </c>
      <c r="BF49052" s="14">
        <v>0</v>
      </c>
      <c r="BG49052" s="27">
        <v>1.4685182413874561E-2</v>
      </c>
    </row>
    <row r="49053" spans="1:59" x14ac:dyDescent="0.25">
      <c r="A49053" t="s">
        <v>35</v>
      </c>
      <c r="B49053" s="2">
        <v>44230.083333333336</v>
      </c>
      <c r="C49053" s="1">
        <v>44229</v>
      </c>
      <c r="D49053">
        <v>19</v>
      </c>
      <c r="E49053" s="2">
        <v>44229.791666666664</v>
      </c>
      <c r="F49053" s="8" t="s">
        <v>388</v>
      </c>
      <c r="G49053" s="10" t="s">
        <v>389</v>
      </c>
      <c r="J49053" s="14">
        <v>126</v>
      </c>
      <c r="K49053" s="14">
        <v>126</v>
      </c>
      <c r="P49053" s="14">
        <v>126</v>
      </c>
      <c r="Q49053" s="14">
        <v>126</v>
      </c>
      <c r="X49053" s="14">
        <v>126</v>
      </c>
      <c r="AP49053" s="14">
        <v>126</v>
      </c>
      <c r="AS49053" s="14">
        <v>126</v>
      </c>
      <c r="AT49053" s="25">
        <v>2.2307939662411509</v>
      </c>
      <c r="AU49053" s="25">
        <v>0.90406110763515468</v>
      </c>
      <c r="AV49053" s="25">
        <v>2.1325814222236543</v>
      </c>
      <c r="AZ49053" s="26">
        <v>0.83929792170450912</v>
      </c>
      <c r="BA49053" s="26">
        <v>0.83929792170450912</v>
      </c>
      <c r="BB49053" s="26">
        <v>0</v>
      </c>
      <c r="BC49053" s="26">
        <v>0.83929792170450923</v>
      </c>
      <c r="BD49053" s="26">
        <v>-1.1102230246251565E-16</v>
      </c>
      <c r="BE49053" s="14">
        <v>126</v>
      </c>
      <c r="BF49053" s="14">
        <v>0</v>
      </c>
      <c r="BG49053" s="27">
        <v>1.4685182413874561E-2</v>
      </c>
    </row>
    <row r="49054" spans="1:59" x14ac:dyDescent="0.25">
      <c r="A49054" t="s">
        <v>35</v>
      </c>
      <c r="B49054" s="2">
        <v>44230.125</v>
      </c>
      <c r="C49054" s="1">
        <v>44229</v>
      </c>
      <c r="D49054">
        <v>20</v>
      </c>
      <c r="E49054" s="2">
        <v>44229.833333333336</v>
      </c>
      <c r="F49054" s="8" t="s">
        <v>388</v>
      </c>
      <c r="G49054" s="10" t="s">
        <v>389</v>
      </c>
      <c r="J49054" s="14">
        <v>120</v>
      </c>
      <c r="K49054" s="14">
        <v>120</v>
      </c>
      <c r="P49054" s="14">
        <v>120</v>
      </c>
      <c r="Q49054" s="14">
        <v>120</v>
      </c>
      <c r="X49054" s="14">
        <v>120</v>
      </c>
      <c r="AP49054" s="14">
        <v>120</v>
      </c>
      <c r="AS49054" s="14">
        <v>120</v>
      </c>
      <c r="AT49054" s="25">
        <v>2.2319631929949888</v>
      </c>
      <c r="AU49054" s="25">
        <v>0.90492014444820534</v>
      </c>
      <c r="AV49054" s="25">
        <v>2.141440607061706</v>
      </c>
      <c r="AZ49054" s="26">
        <v>0.79933135400429434</v>
      </c>
      <c r="BA49054" s="26">
        <v>0.79933135400429434</v>
      </c>
      <c r="BB49054" s="26">
        <v>0</v>
      </c>
      <c r="BC49054" s="26">
        <v>0.79933135400429434</v>
      </c>
      <c r="BD49054" s="26">
        <v>0</v>
      </c>
      <c r="BE49054" s="14">
        <v>120</v>
      </c>
      <c r="BF49054" s="14">
        <v>0</v>
      </c>
      <c r="BG49054" s="27">
        <v>1.4685182413874559E-2</v>
      </c>
    </row>
    <row r="49055" spans="1:59" x14ac:dyDescent="0.25">
      <c r="A49055" t="s">
        <v>35</v>
      </c>
      <c r="B49055" s="2">
        <v>44230.166666666664</v>
      </c>
      <c r="C49055" s="1">
        <v>44229</v>
      </c>
      <c r="D49055">
        <v>21</v>
      </c>
      <c r="E49055" s="2">
        <v>44229.875</v>
      </c>
      <c r="F49055" s="8" t="s">
        <v>388</v>
      </c>
      <c r="G49055" s="10" t="s">
        <v>389</v>
      </c>
      <c r="J49055" s="14">
        <v>111</v>
      </c>
      <c r="K49055" s="14">
        <v>111</v>
      </c>
      <c r="P49055" s="14">
        <v>111</v>
      </c>
      <c r="Q49055" s="14">
        <v>111</v>
      </c>
      <c r="X49055" s="14">
        <v>111</v>
      </c>
      <c r="AP49055" s="14">
        <v>111</v>
      </c>
      <c r="AS49055" s="14">
        <v>111</v>
      </c>
      <c r="AT49055" s="25">
        <v>2.2340260844389239</v>
      </c>
      <c r="AU49055" s="25">
        <v>0.90534638387772792</v>
      </c>
      <c r="AV49055" s="25">
        <v>2.1440700319421278</v>
      </c>
      <c r="AZ49055" s="26">
        <v>0.73938150245397227</v>
      </c>
      <c r="BA49055" s="26">
        <v>0.73938150245397227</v>
      </c>
      <c r="BB49055" s="26">
        <v>0</v>
      </c>
      <c r="BC49055" s="26">
        <v>0.73938150245397238</v>
      </c>
      <c r="BD49055" s="26">
        <v>-1.1102230246251565E-16</v>
      </c>
      <c r="BE49055" s="14">
        <v>111</v>
      </c>
      <c r="BF49055" s="14">
        <v>0</v>
      </c>
      <c r="BG49055" s="27">
        <v>1.4685182413874561E-2</v>
      </c>
    </row>
    <row r="49056" spans="1:59" x14ac:dyDescent="0.25">
      <c r="A49056" t="s">
        <v>35</v>
      </c>
      <c r="B49056" s="2">
        <v>44230.208333333336</v>
      </c>
      <c r="C49056" s="1">
        <v>44229</v>
      </c>
      <c r="D49056">
        <v>22</v>
      </c>
      <c r="E49056" s="2">
        <v>44229.916666666664</v>
      </c>
      <c r="F49056" s="8" t="s">
        <v>388</v>
      </c>
      <c r="G49056" s="10" t="s">
        <v>389</v>
      </c>
      <c r="J49056" s="14">
        <v>51</v>
      </c>
      <c r="K49056" s="14">
        <v>51</v>
      </c>
      <c r="P49056" s="14">
        <v>51</v>
      </c>
      <c r="Q49056" s="14">
        <v>51</v>
      </c>
      <c r="X49056" s="14">
        <v>51</v>
      </c>
      <c r="AP49056" s="14">
        <v>51</v>
      </c>
      <c r="AS49056" s="14">
        <v>51</v>
      </c>
      <c r="AT49056" s="25">
        <v>2.2334177796993329</v>
      </c>
      <c r="AU49056" s="25">
        <v>0.90643941759399183</v>
      </c>
      <c r="AV49056" s="25">
        <v>2.144705473822254</v>
      </c>
      <c r="AZ49056" s="26">
        <v>0.3397158254518251</v>
      </c>
      <c r="BA49056" s="26">
        <v>0.3397158254518251</v>
      </c>
      <c r="BB49056" s="26">
        <v>0</v>
      </c>
      <c r="BC49056" s="26">
        <v>0.3397158254518251</v>
      </c>
      <c r="BD49056" s="26">
        <v>0</v>
      </c>
      <c r="BE49056" s="14">
        <v>51</v>
      </c>
      <c r="BF49056" s="14">
        <v>0</v>
      </c>
      <c r="BG49056" s="27">
        <v>1.4685182413874561E-2</v>
      </c>
    </row>
    <row r="49057" spans="1:60" x14ac:dyDescent="0.25">
      <c r="A49057" t="s">
        <v>35</v>
      </c>
      <c r="B49057" s="2">
        <v>44230.25</v>
      </c>
      <c r="C49057" s="1">
        <v>44229</v>
      </c>
      <c r="D49057">
        <v>23</v>
      </c>
      <c r="E49057" s="2">
        <v>44229.958333333336</v>
      </c>
      <c r="F49057" s="8" t="s">
        <v>388</v>
      </c>
      <c r="G49057" s="10" t="s">
        <v>389</v>
      </c>
      <c r="J49057" s="14">
        <v>36</v>
      </c>
      <c r="K49057" s="14">
        <v>36</v>
      </c>
      <c r="P49057" s="14">
        <v>36</v>
      </c>
      <c r="Q49057" s="14">
        <v>36</v>
      </c>
      <c r="X49057" s="14">
        <v>36</v>
      </c>
      <c r="AP49057" s="14">
        <v>36</v>
      </c>
      <c r="AS49057" s="14">
        <v>36</v>
      </c>
      <c r="AT49057" s="25">
        <v>2.2352573964163347</v>
      </c>
      <c r="AU49057" s="25">
        <v>0.90685959854914244</v>
      </c>
      <c r="AV49057" s="25">
        <v>2.1640563572673996</v>
      </c>
      <c r="AZ49057" s="26">
        <v>0.23979940620128828</v>
      </c>
      <c r="BA49057" s="26">
        <v>0.23979940620128828</v>
      </c>
      <c r="BB49057" s="26">
        <v>0</v>
      </c>
      <c r="BC49057" s="26">
        <v>0.23979940620128828</v>
      </c>
      <c r="BD49057" s="26">
        <v>0</v>
      </c>
      <c r="BE49057" s="14">
        <v>36</v>
      </c>
      <c r="BF49057" s="14">
        <v>0</v>
      </c>
      <c r="BG49057" s="27">
        <v>1.4685182413874559E-2</v>
      </c>
    </row>
    <row r="49058" spans="1:60" x14ac:dyDescent="0.25">
      <c r="A49058" t="s">
        <v>35</v>
      </c>
      <c r="B49058" s="2">
        <v>44230.291666666664</v>
      </c>
      <c r="C49058" s="1">
        <v>44229</v>
      </c>
      <c r="D49058">
        <v>24</v>
      </c>
      <c r="E49058" s="2">
        <v>44230</v>
      </c>
      <c r="F49058" s="8" t="s">
        <v>388</v>
      </c>
      <c r="G49058" s="10" t="s">
        <v>389</v>
      </c>
      <c r="J49058" s="14">
        <v>6</v>
      </c>
      <c r="K49058" s="14">
        <v>6</v>
      </c>
      <c r="P49058" s="14">
        <v>6</v>
      </c>
      <c r="Q49058" s="14">
        <v>6</v>
      </c>
      <c r="X49058" s="14">
        <v>6</v>
      </c>
      <c r="AP49058" s="14">
        <v>6</v>
      </c>
      <c r="AS49058" s="14">
        <v>6</v>
      </c>
      <c r="AT49058" s="25">
        <v>2.2364031135265772</v>
      </c>
      <c r="AU49058" s="25">
        <v>0.90651894567416591</v>
      </c>
      <c r="AV49058" s="25">
        <v>2.167287251668871</v>
      </c>
      <c r="AZ49058" s="26">
        <v>3.99665677002147E-2</v>
      </c>
      <c r="BA49058" s="26">
        <v>3.99665677002147E-2</v>
      </c>
      <c r="BB49058" s="26">
        <v>0</v>
      </c>
      <c r="BC49058" s="26">
        <v>3.99665677002147E-2</v>
      </c>
      <c r="BD49058" s="26">
        <v>0</v>
      </c>
      <c r="BE49058" s="14">
        <v>6</v>
      </c>
      <c r="BF49058" s="14">
        <v>0</v>
      </c>
      <c r="BG49058" s="27">
        <v>1.4685182413874554E-2</v>
      </c>
    </row>
    <row r="49059" spans="1:60" x14ac:dyDescent="0.25">
      <c r="A49059" t="s">
        <v>35</v>
      </c>
      <c r="B49059" s="2">
        <v>44230.333333333336</v>
      </c>
      <c r="C49059" s="1">
        <v>44230</v>
      </c>
      <c r="D49059">
        <v>1</v>
      </c>
      <c r="E49059" s="2">
        <v>44230.041666666664</v>
      </c>
      <c r="F49059" s="8" t="s">
        <v>388</v>
      </c>
      <c r="G49059" s="10" t="s">
        <v>389</v>
      </c>
      <c r="J49059" s="14">
        <v>1</v>
      </c>
      <c r="K49059" s="14">
        <v>1</v>
      </c>
      <c r="P49059" s="14">
        <v>1</v>
      </c>
      <c r="Q49059" s="14">
        <v>1</v>
      </c>
      <c r="X49059" s="14">
        <v>1</v>
      </c>
      <c r="AP49059" s="14">
        <v>1</v>
      </c>
      <c r="AS49059" s="14">
        <v>1</v>
      </c>
      <c r="AT49059" s="25">
        <v>2.2364720720101281</v>
      </c>
      <c r="AU49059" s="25">
        <v>0.90637553083318889</v>
      </c>
      <c r="AV49059" s="25">
        <v>2.1674810626897525</v>
      </c>
      <c r="AZ49059" s="26">
        <v>6.6610946167024497E-3</v>
      </c>
      <c r="BA49059" s="26">
        <v>6.6610946167024497E-3</v>
      </c>
      <c r="BB49059" s="26">
        <v>0</v>
      </c>
      <c r="BC49059" s="26">
        <v>6.6610946167024497E-3</v>
      </c>
      <c r="BD49059" s="26">
        <v>0</v>
      </c>
      <c r="BE49059" s="14">
        <v>1</v>
      </c>
      <c r="BF49059" s="14">
        <v>0</v>
      </c>
      <c r="BG49059" s="27">
        <v>1.4685182413874554E-2</v>
      </c>
    </row>
    <row r="49060" spans="1:60" x14ac:dyDescent="0.25">
      <c r="A49060" t="s">
        <v>35</v>
      </c>
      <c r="B49060" s="2">
        <v>44230.375</v>
      </c>
      <c r="C49060" s="1">
        <v>44230</v>
      </c>
      <c r="D49060">
        <v>2</v>
      </c>
      <c r="E49060" s="2">
        <v>44230.083333333336</v>
      </c>
      <c r="F49060" s="8" t="s">
        <v>388</v>
      </c>
      <c r="G49060" s="10" t="s">
        <v>389</v>
      </c>
      <c r="J49060" s="14">
        <v>14</v>
      </c>
      <c r="K49060" s="14">
        <v>13</v>
      </c>
      <c r="P49060" s="14">
        <v>14</v>
      </c>
      <c r="Q49060" s="14">
        <v>13</v>
      </c>
      <c r="X49060" s="14">
        <v>14</v>
      </c>
      <c r="AP49060" s="14">
        <v>14</v>
      </c>
      <c r="AS49060" s="14">
        <v>13</v>
      </c>
      <c r="AT49060" s="25">
        <v>2.2357250821037065</v>
      </c>
      <c r="AU49060" s="25">
        <v>0.90654447361370039</v>
      </c>
      <c r="AV49060" s="25">
        <v>2.1687154358649332</v>
      </c>
      <c r="AZ49060" s="26">
        <v>9.3255324633834305E-2</v>
      </c>
      <c r="BA49060" s="26">
        <v>9.3255324633834305E-2</v>
      </c>
      <c r="BB49060" s="26">
        <v>0</v>
      </c>
      <c r="BC49060" s="26">
        <v>8.659423001713186E-2</v>
      </c>
      <c r="BD49060" s="26">
        <v>6.6610946167024454E-3</v>
      </c>
      <c r="BE49060" s="14">
        <v>14</v>
      </c>
      <c r="BF49060" s="14">
        <v>1</v>
      </c>
      <c r="BG49060" s="27">
        <v>1.4685182413874554E-2</v>
      </c>
      <c r="BH49060" s="27">
        <v>1.4685182413874544E-2</v>
      </c>
    </row>
    <row r="49061" spans="1:60" x14ac:dyDescent="0.25">
      <c r="A49061" t="s">
        <v>35</v>
      </c>
      <c r="B49061" s="2">
        <v>44230.416666666664</v>
      </c>
      <c r="C49061" s="1">
        <v>44230</v>
      </c>
      <c r="D49061">
        <v>3</v>
      </c>
      <c r="E49061" s="2">
        <v>44230.125</v>
      </c>
      <c r="F49061" s="8" t="s">
        <v>388</v>
      </c>
      <c r="G49061" s="10" t="s">
        <v>389</v>
      </c>
      <c r="J49061" s="14">
        <v>14</v>
      </c>
      <c r="K49061" s="14">
        <v>14</v>
      </c>
      <c r="P49061" s="14">
        <v>14</v>
      </c>
      <c r="Q49061" s="14">
        <v>14</v>
      </c>
      <c r="X49061" s="14">
        <v>14</v>
      </c>
      <c r="AP49061" s="14">
        <v>14</v>
      </c>
      <c r="AS49061" s="14">
        <v>14</v>
      </c>
      <c r="AT49061" s="25">
        <v>2.2349459138838026</v>
      </c>
      <c r="AU49061" s="25">
        <v>0.90711822219703397</v>
      </c>
      <c r="AV49061" s="25">
        <v>2.1698959821773625</v>
      </c>
      <c r="AZ49061" s="26">
        <v>9.3255324633834333E-2</v>
      </c>
      <c r="BA49061" s="26">
        <v>9.3255324633834333E-2</v>
      </c>
      <c r="BB49061" s="26">
        <v>0</v>
      </c>
      <c r="BC49061" s="26">
        <v>9.3255324633834333E-2</v>
      </c>
      <c r="BD49061" s="26">
        <v>0</v>
      </c>
      <c r="BE49061" s="14">
        <v>14</v>
      </c>
      <c r="BF49061" s="14">
        <v>0</v>
      </c>
      <c r="BG49061" s="27">
        <v>1.4685182413874559E-2</v>
      </c>
    </row>
    <row r="49062" spans="1:60" x14ac:dyDescent="0.25">
      <c r="A49062" t="s">
        <v>35</v>
      </c>
      <c r="B49062" s="2">
        <v>44230.458333333336</v>
      </c>
      <c r="C49062" s="1">
        <v>44230</v>
      </c>
      <c r="D49062">
        <v>4</v>
      </c>
      <c r="E49062" s="2">
        <v>44230.166666666664</v>
      </c>
      <c r="F49062" s="8" t="s">
        <v>388</v>
      </c>
      <c r="G49062" s="10" t="s">
        <v>389</v>
      </c>
      <c r="J49062" s="14">
        <v>2</v>
      </c>
      <c r="K49062" s="14">
        <v>2</v>
      </c>
      <c r="P49062" s="14">
        <v>2</v>
      </c>
      <c r="Q49062" s="14">
        <v>2</v>
      </c>
      <c r="X49062" s="14">
        <v>2</v>
      </c>
      <c r="AP49062" s="14">
        <v>2</v>
      </c>
      <c r="AS49062" s="14">
        <v>2</v>
      </c>
      <c r="AT49062" s="25">
        <v>2.2335649331852618</v>
      </c>
      <c r="AU49062" s="25">
        <v>0.907571124704732</v>
      </c>
      <c r="AV49062" s="25">
        <v>2.168466357514824</v>
      </c>
      <c r="AZ49062" s="26">
        <v>1.3322189233404899E-2</v>
      </c>
      <c r="BA49062" s="26">
        <v>1.3322189233404899E-2</v>
      </c>
      <c r="BB49062" s="26">
        <v>0</v>
      </c>
      <c r="BC49062" s="26">
        <v>1.3322189233404899E-2</v>
      </c>
      <c r="BD49062" s="26">
        <v>0</v>
      </c>
      <c r="BE49062" s="14">
        <v>2</v>
      </c>
      <c r="BF49062" s="14">
        <v>0</v>
      </c>
      <c r="BG49062" s="27">
        <v>1.4685182413874554E-2</v>
      </c>
    </row>
    <row r="49063" spans="1:60" x14ac:dyDescent="0.25">
      <c r="A49063" t="s">
        <v>35</v>
      </c>
      <c r="B49063" s="2">
        <v>44230.5</v>
      </c>
      <c r="C49063" s="1">
        <v>44230</v>
      </c>
      <c r="D49063">
        <v>5</v>
      </c>
      <c r="E49063" s="2">
        <v>44230.208333333336</v>
      </c>
      <c r="F49063" s="8" t="s">
        <v>388</v>
      </c>
      <c r="G49063" s="10" t="s">
        <v>389</v>
      </c>
      <c r="J49063" s="14">
        <v>8</v>
      </c>
      <c r="K49063" s="14">
        <v>8</v>
      </c>
      <c r="P49063" s="14">
        <v>8</v>
      </c>
      <c r="Q49063" s="14">
        <v>8</v>
      </c>
      <c r="X49063" s="14">
        <v>8</v>
      </c>
      <c r="AP49063" s="14">
        <v>8</v>
      </c>
      <c r="AS49063" s="14">
        <v>8</v>
      </c>
      <c r="AT49063" s="25">
        <v>2.2323102183049155</v>
      </c>
      <c r="AU49063" s="25">
        <v>0.9078388571197934</v>
      </c>
      <c r="AV49063" s="25">
        <v>2.1826073529485561</v>
      </c>
      <c r="AZ49063" s="26">
        <v>5.3288756933619619E-2</v>
      </c>
      <c r="BA49063" s="26">
        <v>5.3288756933619619E-2</v>
      </c>
      <c r="BB49063" s="26">
        <v>0</v>
      </c>
      <c r="BC49063" s="26">
        <v>5.3288756933619619E-2</v>
      </c>
      <c r="BD49063" s="26">
        <v>0</v>
      </c>
      <c r="BE49063" s="14">
        <v>8</v>
      </c>
      <c r="BF49063" s="14">
        <v>0</v>
      </c>
      <c r="BG49063" s="27">
        <v>1.4685182413874561E-2</v>
      </c>
    </row>
    <row r="49064" spans="1:60" x14ac:dyDescent="0.25">
      <c r="A49064" t="s">
        <v>35</v>
      </c>
      <c r="B49064" s="2">
        <v>44230.541666666664</v>
      </c>
      <c r="C49064" s="1">
        <v>44230</v>
      </c>
      <c r="D49064">
        <v>6</v>
      </c>
      <c r="E49064" s="2">
        <v>44230.25</v>
      </c>
      <c r="F49064" s="8" t="s">
        <v>388</v>
      </c>
      <c r="G49064" s="10" t="s">
        <v>389</v>
      </c>
      <c r="J49064" s="14">
        <v>15</v>
      </c>
      <c r="K49064" s="14">
        <v>15</v>
      </c>
      <c r="P49064" s="14">
        <v>15</v>
      </c>
      <c r="Q49064" s="14">
        <v>15</v>
      </c>
      <c r="X49064" s="14">
        <v>15</v>
      </c>
      <c r="AP49064" s="14">
        <v>15</v>
      </c>
      <c r="AS49064" s="14">
        <v>15</v>
      </c>
      <c r="AT49064" s="25">
        <v>2.2322513827525365</v>
      </c>
      <c r="AU49064" s="25">
        <v>0.90662410984161423</v>
      </c>
      <c r="AV49064" s="25">
        <v>2.150406021436567</v>
      </c>
      <c r="AZ49064" s="26">
        <v>9.9916419250536806E-2</v>
      </c>
      <c r="BA49064" s="26">
        <v>9.9916419250536806E-2</v>
      </c>
      <c r="BB49064" s="26">
        <v>0</v>
      </c>
      <c r="BC49064" s="26">
        <v>9.991641925053682E-2</v>
      </c>
      <c r="BD49064" s="26">
        <v>-1.3877787807814457E-17</v>
      </c>
      <c r="BE49064" s="14">
        <v>15</v>
      </c>
      <c r="BF49064" s="14">
        <v>0</v>
      </c>
      <c r="BG49064" s="27">
        <v>1.4685182413874563E-2</v>
      </c>
    </row>
    <row r="49065" spans="1:60" x14ac:dyDescent="0.25">
      <c r="A49065" t="s">
        <v>35</v>
      </c>
      <c r="B49065" s="2">
        <v>44230.583333333336</v>
      </c>
      <c r="C49065" s="1">
        <v>44230</v>
      </c>
      <c r="D49065">
        <v>7</v>
      </c>
      <c r="E49065" s="2">
        <v>44230.291666666664</v>
      </c>
      <c r="F49065" s="8" t="s">
        <v>388</v>
      </c>
      <c r="G49065" s="10" t="s">
        <v>389</v>
      </c>
      <c r="J49065" s="14">
        <v>29</v>
      </c>
      <c r="K49065" s="14">
        <v>29</v>
      </c>
      <c r="P49065" s="14">
        <v>29</v>
      </c>
      <c r="Q49065" s="14">
        <v>29</v>
      </c>
      <c r="X49065" s="14">
        <v>29</v>
      </c>
      <c r="AP49065" s="14">
        <v>29</v>
      </c>
      <c r="AS49065" s="14">
        <v>29</v>
      </c>
      <c r="AT49065" s="25">
        <v>2.2309461278635592</v>
      </c>
      <c r="AU49065" s="25">
        <v>0.90535846413992616</v>
      </c>
      <c r="AV49065" s="25">
        <v>2.1432705445185434</v>
      </c>
      <c r="AZ49065" s="26">
        <v>0.19317174388437108</v>
      </c>
      <c r="BA49065" s="26">
        <v>0.19317174388437108</v>
      </c>
      <c r="BB49065" s="26">
        <v>0</v>
      </c>
      <c r="BC49065" s="26">
        <v>0.19317174388437106</v>
      </c>
      <c r="BD49065" s="26">
        <v>2.7755575615628914E-17</v>
      </c>
      <c r="BE49065" s="14">
        <v>29</v>
      </c>
      <c r="BF49065" s="14">
        <v>0</v>
      </c>
      <c r="BG49065" s="27">
        <v>1.4685182413874556E-2</v>
      </c>
    </row>
    <row r="49066" spans="1:60" x14ac:dyDescent="0.25">
      <c r="A49066" t="s">
        <v>35</v>
      </c>
      <c r="B49066" s="2">
        <v>44230.625</v>
      </c>
      <c r="C49066" s="1">
        <v>44230</v>
      </c>
      <c r="D49066">
        <v>8</v>
      </c>
      <c r="E49066" s="2">
        <v>44230.333333333336</v>
      </c>
      <c r="F49066" s="8" t="s">
        <v>388</v>
      </c>
      <c r="G49066" s="10" t="s">
        <v>389</v>
      </c>
      <c r="J49066" s="14">
        <v>35</v>
      </c>
      <c r="K49066" s="14">
        <v>35</v>
      </c>
      <c r="P49066" s="14">
        <v>35</v>
      </c>
      <c r="Q49066" s="14">
        <v>35</v>
      </c>
      <c r="X49066" s="14">
        <v>35</v>
      </c>
      <c r="AP49066" s="14">
        <v>35</v>
      </c>
      <c r="AS49066" s="14">
        <v>35</v>
      </c>
      <c r="AT49066" s="25">
        <v>2.2308306375208904</v>
      </c>
      <c r="AU49066" s="25">
        <v>0.90550017714300468</v>
      </c>
      <c r="AV49066" s="25">
        <v>2.1431773819728042</v>
      </c>
      <c r="AZ49066" s="26">
        <v>0.23313831158458581</v>
      </c>
      <c r="BA49066" s="26">
        <v>0.23313831158458581</v>
      </c>
      <c r="BB49066" s="26">
        <v>0</v>
      </c>
      <c r="BC49066" s="26">
        <v>0.23313831158458581</v>
      </c>
      <c r="BD49066" s="26">
        <v>0</v>
      </c>
      <c r="BE49066" s="14">
        <v>35</v>
      </c>
      <c r="BF49066" s="14">
        <v>0</v>
      </c>
      <c r="BG49066" s="27">
        <v>1.4685182413874558E-2</v>
      </c>
    </row>
    <row r="49067" spans="1:60" x14ac:dyDescent="0.25">
      <c r="A49067" t="s">
        <v>35</v>
      </c>
      <c r="B49067" s="2">
        <v>44230.666666666664</v>
      </c>
      <c r="C49067" s="1">
        <v>44230</v>
      </c>
      <c r="D49067">
        <v>9</v>
      </c>
      <c r="E49067" s="2">
        <v>44230.375</v>
      </c>
      <c r="F49067" s="8" t="s">
        <v>388</v>
      </c>
      <c r="G49067" s="10" t="s">
        <v>389</v>
      </c>
      <c r="J49067" s="14">
        <v>34</v>
      </c>
      <c r="K49067" s="14">
        <v>34</v>
      </c>
      <c r="P49067" s="14">
        <v>34</v>
      </c>
      <c r="Q49067" s="14">
        <v>34</v>
      </c>
      <c r="X49067" s="14">
        <v>34</v>
      </c>
      <c r="AP49067" s="14">
        <v>34</v>
      </c>
      <c r="AS49067" s="14">
        <v>34</v>
      </c>
      <c r="AT49067" s="25">
        <v>2.2299996431029521</v>
      </c>
      <c r="AU49067" s="25">
        <v>0.90493935770077416</v>
      </c>
      <c r="AV49067" s="25">
        <v>2.1377622146809121</v>
      </c>
      <c r="AZ49067" s="26">
        <v>0.22647721696788342</v>
      </c>
      <c r="BA49067" s="26">
        <v>0.22647721696788342</v>
      </c>
      <c r="BB49067" s="26">
        <v>0</v>
      </c>
      <c r="BC49067" s="26">
        <v>0.22647721696788345</v>
      </c>
      <c r="BD49067" s="26">
        <v>-2.7755575615628914E-17</v>
      </c>
      <c r="BE49067" s="14">
        <v>34</v>
      </c>
      <c r="BF49067" s="14">
        <v>0</v>
      </c>
      <c r="BG49067" s="27">
        <v>1.4685182413874563E-2</v>
      </c>
    </row>
    <row r="49068" spans="1:60" x14ac:dyDescent="0.25">
      <c r="A49068" t="s">
        <v>35</v>
      </c>
      <c r="B49068" s="2">
        <v>44230.708333333336</v>
      </c>
      <c r="C49068" s="1">
        <v>44230</v>
      </c>
      <c r="D49068">
        <v>10</v>
      </c>
      <c r="E49068" s="2">
        <v>44230.416666666664</v>
      </c>
      <c r="F49068" s="8" t="s">
        <v>388</v>
      </c>
      <c r="G49068" s="10" t="s">
        <v>389</v>
      </c>
      <c r="J49068" s="14">
        <v>38</v>
      </c>
      <c r="K49068" s="14">
        <v>38</v>
      </c>
      <c r="P49068" s="14">
        <v>38</v>
      </c>
      <c r="Q49068" s="14">
        <v>38</v>
      </c>
      <c r="X49068" s="14">
        <v>38</v>
      </c>
      <c r="AP49068" s="14">
        <v>38</v>
      </c>
      <c r="AS49068" s="14">
        <v>38</v>
      </c>
      <c r="AT49068" s="25">
        <v>2.2290550170937062</v>
      </c>
      <c r="AU49068" s="25">
        <v>0.90427558471285518</v>
      </c>
      <c r="AV49068" s="25">
        <v>2.1356227403525865</v>
      </c>
      <c r="AZ49068" s="26">
        <v>0.25312159543469315</v>
      </c>
      <c r="BA49068" s="26">
        <v>0.25312159543469315</v>
      </c>
      <c r="BB49068" s="26">
        <v>0</v>
      </c>
      <c r="BC49068" s="26">
        <v>0.25312159543469315</v>
      </c>
      <c r="BD49068" s="26">
        <v>0</v>
      </c>
      <c r="BE49068" s="14">
        <v>38</v>
      </c>
      <c r="BF49068" s="14">
        <v>0</v>
      </c>
      <c r="BG49068" s="27">
        <v>1.4685182413874558E-2</v>
      </c>
    </row>
    <row r="49069" spans="1:60" x14ac:dyDescent="0.25">
      <c r="A49069" t="s">
        <v>35</v>
      </c>
      <c r="B49069" s="2">
        <v>44230.75</v>
      </c>
      <c r="C49069" s="1">
        <v>44230</v>
      </c>
      <c r="D49069">
        <v>11</v>
      </c>
      <c r="E49069" s="2">
        <v>44230.458333333336</v>
      </c>
      <c r="F49069" s="8" t="s">
        <v>388</v>
      </c>
      <c r="G49069" s="10" t="s">
        <v>389</v>
      </c>
      <c r="J49069" s="14">
        <v>46</v>
      </c>
      <c r="K49069" s="14">
        <v>46</v>
      </c>
      <c r="P49069" s="14">
        <v>46</v>
      </c>
      <c r="Q49069" s="14">
        <v>46</v>
      </c>
      <c r="X49069" s="14">
        <v>46</v>
      </c>
      <c r="AP49069" s="14">
        <v>46</v>
      </c>
      <c r="AS49069" s="14">
        <v>46</v>
      </c>
      <c r="AT49069" s="25">
        <v>2.2282420823300844</v>
      </c>
      <c r="AU49069" s="25">
        <v>0.90525097947033373</v>
      </c>
      <c r="AV49069" s="25">
        <v>2.1357166885710686</v>
      </c>
      <c r="AZ49069" s="26">
        <v>0.30641035236831282</v>
      </c>
      <c r="BA49069" s="26">
        <v>0.30641035236831282</v>
      </c>
      <c r="BB49069" s="26">
        <v>0</v>
      </c>
      <c r="BC49069" s="26">
        <v>0.30641035236831282</v>
      </c>
      <c r="BD49069" s="26">
        <v>0</v>
      </c>
      <c r="BE49069" s="14">
        <v>46</v>
      </c>
      <c r="BF49069" s="14">
        <v>0</v>
      </c>
      <c r="BG49069" s="27">
        <v>1.4685182413874559E-2</v>
      </c>
    </row>
    <row r="49070" spans="1:60" x14ac:dyDescent="0.25">
      <c r="A49070" t="s">
        <v>35</v>
      </c>
      <c r="B49070" s="2">
        <v>44230.791666666664</v>
      </c>
      <c r="C49070" s="1">
        <v>44230</v>
      </c>
      <c r="D49070">
        <v>12</v>
      </c>
      <c r="E49070" s="2">
        <v>44230.5</v>
      </c>
      <c r="F49070" s="8" t="s">
        <v>388</v>
      </c>
      <c r="G49070" s="10" t="s">
        <v>389</v>
      </c>
      <c r="J49070" s="14">
        <v>41</v>
      </c>
      <c r="K49070" s="14">
        <v>41</v>
      </c>
      <c r="P49070" s="14">
        <v>41</v>
      </c>
      <c r="Q49070" s="14">
        <v>41</v>
      </c>
      <c r="X49070" s="14">
        <v>41</v>
      </c>
      <c r="AP49070" s="14">
        <v>41</v>
      </c>
      <c r="AS49070" s="14">
        <v>41</v>
      </c>
      <c r="AT49070" s="25">
        <v>2.2288614774944961</v>
      </c>
      <c r="AU49070" s="25">
        <v>0.90529890094055709</v>
      </c>
      <c r="AV49070" s="25">
        <v>2.1299418549418934</v>
      </c>
      <c r="AZ49070" s="26">
        <v>0.27310487928480059</v>
      </c>
      <c r="BA49070" s="26">
        <v>0.27310487928480059</v>
      </c>
      <c r="BB49070" s="26">
        <v>0</v>
      </c>
      <c r="BC49070" s="26">
        <v>0.27310487928480059</v>
      </c>
      <c r="BD49070" s="26">
        <v>0</v>
      </c>
      <c r="BE49070" s="14">
        <v>41</v>
      </c>
      <c r="BF49070" s="14">
        <v>0</v>
      </c>
      <c r="BG49070" s="27">
        <v>1.4685182413874563E-2</v>
      </c>
    </row>
    <row r="49071" spans="1:60" x14ac:dyDescent="0.25">
      <c r="A49071" t="s">
        <v>35</v>
      </c>
      <c r="B49071" s="2">
        <v>44230.833333333336</v>
      </c>
      <c r="C49071" s="1">
        <v>44230</v>
      </c>
      <c r="D49071">
        <v>13</v>
      </c>
      <c r="E49071" s="2">
        <v>44230.541666666664</v>
      </c>
      <c r="F49071" s="8" t="s">
        <v>388</v>
      </c>
      <c r="G49071" s="10" t="s">
        <v>389</v>
      </c>
      <c r="J49071" s="14">
        <v>12</v>
      </c>
      <c r="K49071" s="14">
        <v>12</v>
      </c>
      <c r="P49071" s="14">
        <v>12</v>
      </c>
      <c r="Q49071" s="14">
        <v>12</v>
      </c>
      <c r="X49071" s="14">
        <v>12</v>
      </c>
      <c r="AP49071" s="14">
        <v>12</v>
      </c>
      <c r="AS49071" s="14">
        <v>12</v>
      </c>
      <c r="AT49071" s="25">
        <v>2.2303611909494734</v>
      </c>
      <c r="AU49071" s="25">
        <v>0.90619258803499925</v>
      </c>
      <c r="AV49071" s="25">
        <v>2.1242817982469844</v>
      </c>
      <c r="AZ49071" s="26">
        <v>7.9933135400429442E-2</v>
      </c>
      <c r="BA49071" s="26">
        <v>7.9933135400429442E-2</v>
      </c>
      <c r="BB49071" s="26">
        <v>0</v>
      </c>
      <c r="BC49071" s="26">
        <v>7.9933135400429442E-2</v>
      </c>
      <c r="BD49071" s="26">
        <v>0</v>
      </c>
      <c r="BE49071" s="14">
        <v>12</v>
      </c>
      <c r="BF49071" s="14">
        <v>0</v>
      </c>
      <c r="BG49071" s="27">
        <v>1.4685182413874561E-2</v>
      </c>
    </row>
    <row r="49072" spans="1:60" x14ac:dyDescent="0.25">
      <c r="A49072" t="s">
        <v>35</v>
      </c>
      <c r="B49072" s="2">
        <v>44230.875</v>
      </c>
      <c r="C49072" s="1">
        <v>44230</v>
      </c>
      <c r="D49072">
        <v>14</v>
      </c>
      <c r="E49072" s="2">
        <v>44230.583333333336</v>
      </c>
      <c r="F49072" s="8" t="s">
        <v>388</v>
      </c>
      <c r="G49072" s="10" t="s">
        <v>389</v>
      </c>
      <c r="J49072" s="14">
        <v>3</v>
      </c>
      <c r="K49072" s="14">
        <v>2</v>
      </c>
      <c r="P49072" s="14">
        <v>3</v>
      </c>
      <c r="Q49072" s="14">
        <v>2</v>
      </c>
      <c r="X49072" s="14">
        <v>3</v>
      </c>
      <c r="AP49072" s="14">
        <v>3</v>
      </c>
      <c r="AS49072" s="14">
        <v>2</v>
      </c>
      <c r="AT49072" s="25">
        <v>2.2331383702480432</v>
      </c>
      <c r="AU49072" s="25">
        <v>0.90657858780957368</v>
      </c>
      <c r="AV49072" s="25">
        <v>2.1283197606272908</v>
      </c>
      <c r="AZ49072" s="26">
        <v>1.9983283850107354E-2</v>
      </c>
      <c r="BA49072" s="26">
        <v>1.9983283850107354E-2</v>
      </c>
      <c r="BB49072" s="26">
        <v>0</v>
      </c>
      <c r="BC49072" s="26">
        <v>1.3322189233404903E-2</v>
      </c>
      <c r="BD49072" s="26">
        <v>6.6610946167024506E-3</v>
      </c>
      <c r="BE49072" s="14">
        <v>3</v>
      </c>
      <c r="BF49072" s="14">
        <v>1</v>
      </c>
      <c r="BG49072" s="27">
        <v>1.4685182413874558E-2</v>
      </c>
      <c r="BH49072" s="27">
        <v>1.4685182413874556E-2</v>
      </c>
    </row>
    <row r="49073" spans="1:60" x14ac:dyDescent="0.25">
      <c r="A49073" t="s">
        <v>35</v>
      </c>
      <c r="B49073" s="2">
        <v>44230.916666666664</v>
      </c>
      <c r="C49073" s="1">
        <v>44230</v>
      </c>
      <c r="D49073">
        <v>15</v>
      </c>
      <c r="E49073" s="2">
        <v>44230.625</v>
      </c>
      <c r="F49073" s="8" t="s">
        <v>388</v>
      </c>
      <c r="G49073" s="10" t="s">
        <v>389</v>
      </c>
      <c r="J49073" s="14">
        <v>0</v>
      </c>
      <c r="K49073" s="14">
        <v>-5</v>
      </c>
      <c r="P49073" s="14">
        <v>0</v>
      </c>
      <c r="Q49073" s="14">
        <v>-5</v>
      </c>
      <c r="X49073" s="14">
        <v>0</v>
      </c>
      <c r="AP49073" s="14">
        <v>0</v>
      </c>
      <c r="AS49073" s="14">
        <v>-5</v>
      </c>
      <c r="AT49073" s="25">
        <v>2.2366088481400124</v>
      </c>
      <c r="AU49073" s="25">
        <v>0.90784270046929338</v>
      </c>
      <c r="AV49073" s="25">
        <v>2.1273402814814015</v>
      </c>
      <c r="AZ49073" s="26">
        <v>0</v>
      </c>
      <c r="BA49073" s="26">
        <v>0</v>
      </c>
      <c r="BB49073" s="26">
        <v>3.5953423387997061</v>
      </c>
      <c r="BC49073" s="26">
        <v>0</v>
      </c>
      <c r="BD49073" s="26">
        <v>3.5953423387997061</v>
      </c>
      <c r="BE49073" s="14">
        <v>0</v>
      </c>
      <c r="BF49073" s="14">
        <v>5</v>
      </c>
      <c r="BH49073" s="27">
        <v>1.5852727253929215</v>
      </c>
    </row>
    <row r="49074" spans="1:60" x14ac:dyDescent="0.25">
      <c r="A49074" t="s">
        <v>35</v>
      </c>
      <c r="B49074" s="2">
        <v>44230.958333333336</v>
      </c>
      <c r="C49074" s="1">
        <v>44230</v>
      </c>
      <c r="D49074">
        <v>16</v>
      </c>
      <c r="E49074" s="2">
        <v>44230.666666666664</v>
      </c>
      <c r="F49074" s="8" t="s">
        <v>388</v>
      </c>
      <c r="G49074" s="10" t="s">
        <v>389</v>
      </c>
      <c r="J49074" s="14">
        <v>0</v>
      </c>
      <c r="K49074" s="14">
        <v>-4</v>
      </c>
      <c r="P49074" s="14">
        <v>0</v>
      </c>
      <c r="Q49074" s="14">
        <v>-4</v>
      </c>
      <c r="X49074" s="14">
        <v>0</v>
      </c>
      <c r="AP49074" s="14">
        <v>0</v>
      </c>
      <c r="AS49074" s="14">
        <v>-4</v>
      </c>
      <c r="AT49074" s="25">
        <v>2.2387734440813922</v>
      </c>
      <c r="AU49074" s="25">
        <v>0.90926079034013341</v>
      </c>
      <c r="AV49074" s="25">
        <v>2.129460772507751</v>
      </c>
      <c r="AZ49074" s="26">
        <v>0</v>
      </c>
      <c r="BA49074" s="26">
        <v>0</v>
      </c>
      <c r="BB49074" s="26">
        <v>2.9085783486088062</v>
      </c>
      <c r="BC49074" s="26">
        <v>0</v>
      </c>
      <c r="BD49074" s="26">
        <v>2.9085783486088062</v>
      </c>
      <c r="BE49074" s="14">
        <v>0</v>
      </c>
      <c r="BF49074" s="14">
        <v>4</v>
      </c>
      <c r="BH49074" s="27">
        <v>1.6030774997274864</v>
      </c>
    </row>
    <row r="49075" spans="1:60" x14ac:dyDescent="0.25">
      <c r="A49075" t="s">
        <v>35</v>
      </c>
      <c r="B49075" s="2">
        <v>44231</v>
      </c>
      <c r="C49075" s="1">
        <v>44230</v>
      </c>
      <c r="D49075">
        <v>17</v>
      </c>
      <c r="E49075" s="2">
        <v>44230.708333333336</v>
      </c>
      <c r="F49075" s="8" t="s">
        <v>388</v>
      </c>
      <c r="G49075" s="10" t="s">
        <v>389</v>
      </c>
      <c r="J49075" s="14">
        <v>0</v>
      </c>
      <c r="K49075" s="14">
        <v>-4</v>
      </c>
      <c r="P49075" s="14">
        <v>0</v>
      </c>
      <c r="Q49075" s="14">
        <v>-4</v>
      </c>
      <c r="X49075" s="14">
        <v>0</v>
      </c>
      <c r="AP49075" s="14">
        <v>0</v>
      </c>
      <c r="AS49075" s="14">
        <v>-4</v>
      </c>
      <c r="AT49075" s="25">
        <v>2.2384729451264485</v>
      </c>
      <c r="AU49075" s="25">
        <v>0.909134867428815</v>
      </c>
      <c r="AV49075" s="25">
        <v>2.1293306183556036</v>
      </c>
      <c r="AZ49075" s="26">
        <v>0</v>
      </c>
      <c r="BA49075" s="26">
        <v>0</v>
      </c>
      <c r="BB49075" s="26">
        <v>2.9717025808518849</v>
      </c>
      <c r="BC49075" s="26">
        <v>0</v>
      </c>
      <c r="BD49075" s="26">
        <v>2.9717025808518849</v>
      </c>
      <c r="BE49075" s="14">
        <v>0</v>
      </c>
      <c r="BF49075" s="14">
        <v>4</v>
      </c>
      <c r="BH49075" s="27">
        <v>1.6378687359494206</v>
      </c>
    </row>
    <row r="49076" spans="1:60" x14ac:dyDescent="0.25">
      <c r="A49076" t="s">
        <v>35</v>
      </c>
      <c r="B49076" s="2">
        <v>44231.041666666664</v>
      </c>
      <c r="C49076" s="1">
        <v>44230</v>
      </c>
      <c r="D49076">
        <v>18</v>
      </c>
      <c r="E49076" s="2">
        <v>44230.75</v>
      </c>
      <c r="F49076" s="8" t="s">
        <v>388</v>
      </c>
      <c r="G49076" s="10" t="s">
        <v>389</v>
      </c>
      <c r="J49076" s="14">
        <v>0</v>
      </c>
      <c r="K49076" s="14">
        <v>-4</v>
      </c>
      <c r="P49076" s="14">
        <v>0</v>
      </c>
      <c r="Q49076" s="14">
        <v>-4</v>
      </c>
      <c r="X49076" s="14">
        <v>0</v>
      </c>
      <c r="AP49076" s="14">
        <v>0</v>
      </c>
      <c r="AS49076" s="14">
        <v>-4</v>
      </c>
      <c r="AT49076" s="25">
        <v>2.2376518400688967</v>
      </c>
      <c r="AU49076" s="25">
        <v>0.90865070501215084</v>
      </c>
      <c r="AV49076" s="25">
        <v>2.1302596728067495</v>
      </c>
      <c r="AZ49076" s="26">
        <v>0</v>
      </c>
      <c r="BA49076" s="26">
        <v>0</v>
      </c>
      <c r="BB49076" s="26">
        <v>2.9592849927545837</v>
      </c>
      <c r="BC49076" s="26">
        <v>0</v>
      </c>
      <c r="BD49076" s="26">
        <v>2.9592849927545837</v>
      </c>
      <c r="BE49076" s="14">
        <v>0</v>
      </c>
      <c r="BF49076" s="14">
        <v>4</v>
      </c>
      <c r="BH49076" s="27">
        <v>1.6310247201816526</v>
      </c>
    </row>
    <row r="49077" spans="1:60" x14ac:dyDescent="0.25">
      <c r="A49077" t="s">
        <v>35</v>
      </c>
      <c r="B49077" s="2">
        <v>44231.083333333336</v>
      </c>
      <c r="C49077" s="1">
        <v>44230</v>
      </c>
      <c r="D49077">
        <v>19</v>
      </c>
      <c r="E49077" s="2">
        <v>44230.791666666664</v>
      </c>
      <c r="F49077" s="8" t="s">
        <v>388</v>
      </c>
      <c r="G49077" s="10" t="s">
        <v>389</v>
      </c>
      <c r="J49077" s="14">
        <v>0</v>
      </c>
      <c r="K49077" s="14">
        <v>-4</v>
      </c>
      <c r="P49077" s="14">
        <v>0</v>
      </c>
      <c r="Q49077" s="14">
        <v>-4</v>
      </c>
      <c r="X49077" s="14">
        <v>0</v>
      </c>
      <c r="AP49077" s="14">
        <v>0</v>
      </c>
      <c r="AS49077" s="14">
        <v>-4</v>
      </c>
      <c r="AT49077" s="25">
        <v>2.2374582437302895</v>
      </c>
      <c r="AU49077" s="25">
        <v>0.9090415222550724</v>
      </c>
      <c r="AV49077" s="25">
        <v>2.1255025449777709</v>
      </c>
      <c r="AZ49077" s="26">
        <v>0</v>
      </c>
      <c r="BA49077" s="26">
        <v>0</v>
      </c>
      <c r="BB49077" s="26">
        <v>2.9407096665148984</v>
      </c>
      <c r="BC49077" s="26">
        <v>0</v>
      </c>
      <c r="BD49077" s="26">
        <v>2.9407096665148984</v>
      </c>
      <c r="BE49077" s="14">
        <v>0</v>
      </c>
      <c r="BF49077" s="14">
        <v>4</v>
      </c>
      <c r="BH49077" s="27">
        <v>1.6207868362480187</v>
      </c>
    </row>
    <row r="49078" spans="1:60" x14ac:dyDescent="0.25">
      <c r="A49078" t="s">
        <v>35</v>
      </c>
      <c r="B49078" s="2">
        <v>44231.125</v>
      </c>
      <c r="C49078" s="1">
        <v>44230</v>
      </c>
      <c r="D49078">
        <v>20</v>
      </c>
      <c r="E49078" s="2">
        <v>44230.833333333336</v>
      </c>
      <c r="F49078" s="8" t="s">
        <v>388</v>
      </c>
      <c r="G49078" s="10" t="s">
        <v>389</v>
      </c>
      <c r="J49078" s="14">
        <v>0</v>
      </c>
      <c r="K49078" s="14">
        <v>-4</v>
      </c>
      <c r="P49078" s="14">
        <v>0</v>
      </c>
      <c r="Q49078" s="14">
        <v>-4</v>
      </c>
      <c r="X49078" s="14">
        <v>0</v>
      </c>
      <c r="AP49078" s="14">
        <v>0</v>
      </c>
      <c r="AS49078" s="14">
        <v>-4</v>
      </c>
      <c r="AT49078" s="25">
        <v>2.2374353462520875</v>
      </c>
      <c r="AU49078" s="25">
        <v>0.90861089437122944</v>
      </c>
      <c r="AV49078" s="25">
        <v>2.1374005498583295</v>
      </c>
      <c r="AZ49078" s="26">
        <v>0</v>
      </c>
      <c r="BA49078" s="26">
        <v>0</v>
      </c>
      <c r="BB49078" s="26">
        <v>2.9593590428547638</v>
      </c>
      <c r="BC49078" s="26">
        <v>0</v>
      </c>
      <c r="BD49078" s="26">
        <v>2.9593590428547638</v>
      </c>
      <c r="BE49078" s="14">
        <v>0</v>
      </c>
      <c r="BF49078" s="14">
        <v>4</v>
      </c>
      <c r="BH49078" s="27">
        <v>1.6310655332646171</v>
      </c>
    </row>
    <row r="49079" spans="1:60" x14ac:dyDescent="0.25">
      <c r="A49079" t="s">
        <v>35</v>
      </c>
      <c r="B49079" s="2">
        <v>44231.166666666664</v>
      </c>
      <c r="C49079" s="1">
        <v>44230</v>
      </c>
      <c r="D49079">
        <v>21</v>
      </c>
      <c r="E49079" s="2">
        <v>44230.875</v>
      </c>
      <c r="F49079" s="8" t="s">
        <v>388</v>
      </c>
      <c r="G49079" s="10" t="s">
        <v>389</v>
      </c>
      <c r="J49079" s="14">
        <v>0</v>
      </c>
      <c r="K49079" s="14">
        <v>-3</v>
      </c>
      <c r="P49079" s="14">
        <v>0</v>
      </c>
      <c r="Q49079" s="14">
        <v>-3</v>
      </c>
      <c r="X49079" s="14">
        <v>0</v>
      </c>
      <c r="AP49079" s="14">
        <v>0</v>
      </c>
      <c r="AS49079" s="14">
        <v>-3</v>
      </c>
      <c r="AT49079" s="25">
        <v>2.2379626624629037</v>
      </c>
      <c r="AU49079" s="25">
        <v>0.90856298394892343</v>
      </c>
      <c r="AV49079" s="25">
        <v>2.1394481908872147</v>
      </c>
      <c r="AZ49079" s="26">
        <v>0</v>
      </c>
      <c r="BA49079" s="26">
        <v>0</v>
      </c>
      <c r="BB49079" s="26">
        <v>2.284813680759215</v>
      </c>
      <c r="BC49079" s="26">
        <v>0</v>
      </c>
      <c r="BD49079" s="26">
        <v>2.284813680759215</v>
      </c>
      <c r="BE49079" s="14">
        <v>0</v>
      </c>
      <c r="BF49079" s="14">
        <v>3</v>
      </c>
      <c r="BH49079" s="27">
        <v>1.6790486456251268</v>
      </c>
    </row>
    <row r="49080" spans="1:60" x14ac:dyDescent="0.25">
      <c r="A49080" t="s">
        <v>35</v>
      </c>
      <c r="B49080" s="2">
        <v>44231.208333333336</v>
      </c>
      <c r="C49080" s="1">
        <v>44230</v>
      </c>
      <c r="D49080">
        <v>22</v>
      </c>
      <c r="E49080" s="2">
        <v>44230.916666666664</v>
      </c>
      <c r="F49080" s="8" t="s">
        <v>388</v>
      </c>
      <c r="G49080" s="10" t="s">
        <v>389</v>
      </c>
      <c r="J49080" s="14">
        <v>0</v>
      </c>
      <c r="K49080" s="14">
        <v>-4</v>
      </c>
      <c r="P49080" s="14">
        <v>0</v>
      </c>
      <c r="Q49080" s="14">
        <v>-4</v>
      </c>
      <c r="X49080" s="14">
        <v>0</v>
      </c>
      <c r="AP49080" s="14">
        <v>0</v>
      </c>
      <c r="AS49080" s="14">
        <v>-4</v>
      </c>
      <c r="AT49080" s="25">
        <v>2.2389707723301995</v>
      </c>
      <c r="AU49080" s="25">
        <v>0.90995485576549806</v>
      </c>
      <c r="AV49080" s="25">
        <v>2.1389684640578688</v>
      </c>
      <c r="AZ49080" s="26">
        <v>0</v>
      </c>
      <c r="BA49080" s="26">
        <v>0</v>
      </c>
      <c r="BB49080" s="26">
        <v>3.0652900777355647</v>
      </c>
      <c r="BC49080" s="26">
        <v>0</v>
      </c>
      <c r="BD49080" s="26">
        <v>3.0652900777355647</v>
      </c>
      <c r="BE49080" s="14">
        <v>0</v>
      </c>
      <c r="BF49080" s="14">
        <v>4</v>
      </c>
      <c r="BH49080" s="27">
        <v>1.6894499527943452</v>
      </c>
    </row>
    <row r="49081" spans="1:60" x14ac:dyDescent="0.25">
      <c r="A49081" t="s">
        <v>35</v>
      </c>
      <c r="B49081" s="2">
        <v>44231.25</v>
      </c>
      <c r="C49081" s="1">
        <v>44230</v>
      </c>
      <c r="D49081">
        <v>23</v>
      </c>
      <c r="E49081" s="2">
        <v>44230.958333333336</v>
      </c>
      <c r="F49081" s="8" t="s">
        <v>388</v>
      </c>
      <c r="G49081" s="10" t="s">
        <v>389</v>
      </c>
      <c r="J49081" s="14">
        <v>0</v>
      </c>
      <c r="K49081" s="14">
        <v>-4</v>
      </c>
      <c r="P49081" s="14">
        <v>0</v>
      </c>
      <c r="Q49081" s="14">
        <v>-4</v>
      </c>
      <c r="X49081" s="14">
        <v>0</v>
      </c>
      <c r="AP49081" s="14">
        <v>0</v>
      </c>
      <c r="AS49081" s="14">
        <v>-4</v>
      </c>
      <c r="AT49081" s="25">
        <v>2.2392840843058783</v>
      </c>
      <c r="AU49081" s="25">
        <v>0.90875632384332194</v>
      </c>
      <c r="AV49081" s="25">
        <v>2.1244966126586089</v>
      </c>
      <c r="AZ49081" s="26">
        <v>0</v>
      </c>
      <c r="BA49081" s="26">
        <v>0</v>
      </c>
      <c r="BB49081" s="26">
        <v>3.0134147182484488</v>
      </c>
      <c r="BC49081" s="26">
        <v>0</v>
      </c>
      <c r="BD49081" s="26">
        <v>3.0134147182484488</v>
      </c>
      <c r="BE49081" s="14">
        <v>0</v>
      </c>
      <c r="BF49081" s="14">
        <v>4</v>
      </c>
      <c r="BH49081" s="27">
        <v>1.6608585890362237</v>
      </c>
    </row>
    <row r="49082" spans="1:60" x14ac:dyDescent="0.25">
      <c r="A49082" t="s">
        <v>35</v>
      </c>
      <c r="B49082" s="2">
        <v>44231.291666666664</v>
      </c>
      <c r="C49082" s="1">
        <v>44230</v>
      </c>
      <c r="D49082">
        <v>24</v>
      </c>
      <c r="E49082" s="2">
        <v>44231</v>
      </c>
      <c r="F49082" s="8" t="s">
        <v>388</v>
      </c>
      <c r="G49082" s="10" t="s">
        <v>389</v>
      </c>
      <c r="J49082" s="14">
        <v>0</v>
      </c>
      <c r="K49082" s="14">
        <v>-4</v>
      </c>
      <c r="P49082" s="14">
        <v>0</v>
      </c>
      <c r="Q49082" s="14">
        <v>-4</v>
      </c>
      <c r="X49082" s="14">
        <v>0</v>
      </c>
      <c r="AP49082" s="14">
        <v>0</v>
      </c>
      <c r="AS49082" s="14">
        <v>-4</v>
      </c>
      <c r="AT49082" s="25">
        <v>2.2400065737149961</v>
      </c>
      <c r="AU49082" s="25">
        <v>0.90926704350235121</v>
      </c>
      <c r="AV49082" s="25">
        <v>2.1245003496966541</v>
      </c>
      <c r="AZ49082" s="26">
        <v>0</v>
      </c>
      <c r="BA49082" s="26">
        <v>0</v>
      </c>
      <c r="BB49082" s="26">
        <v>2.9814107412195079</v>
      </c>
      <c r="BC49082" s="26">
        <v>0</v>
      </c>
      <c r="BD49082" s="26">
        <v>2.9814107412195079</v>
      </c>
      <c r="BE49082" s="14">
        <v>0</v>
      </c>
      <c r="BF49082" s="14">
        <v>4</v>
      </c>
      <c r="BH49082" s="27">
        <v>1.6432194370768378</v>
      </c>
    </row>
    <row r="49083" spans="1:60" x14ac:dyDescent="0.25">
      <c r="A49083" t="s">
        <v>35</v>
      </c>
      <c r="B49083" s="2">
        <v>44231.333333333336</v>
      </c>
      <c r="C49083" s="1">
        <v>44231</v>
      </c>
      <c r="D49083">
        <v>1</v>
      </c>
      <c r="E49083" s="2">
        <v>44231.041666666664</v>
      </c>
      <c r="F49083" s="8" t="s">
        <v>388</v>
      </c>
      <c r="G49083" s="10" t="s">
        <v>389</v>
      </c>
      <c r="J49083" s="14">
        <v>0</v>
      </c>
      <c r="K49083" s="14">
        <v>-4</v>
      </c>
      <c r="P49083" s="14">
        <v>0</v>
      </c>
      <c r="Q49083" s="14">
        <v>-4</v>
      </c>
      <c r="X49083" s="14">
        <v>0</v>
      </c>
      <c r="AP49083" s="14">
        <v>0</v>
      </c>
      <c r="AS49083" s="14">
        <v>-4</v>
      </c>
      <c r="AT49083" s="25">
        <v>2.24078392724644</v>
      </c>
      <c r="AU49083" s="25">
        <v>0.91033591100840316</v>
      </c>
      <c r="AV49083" s="25">
        <v>2.1267975204810763</v>
      </c>
      <c r="AZ49083" s="26">
        <v>0</v>
      </c>
      <c r="BA49083" s="26">
        <v>0</v>
      </c>
      <c r="BB49083" s="26">
        <v>2.9411898968801107</v>
      </c>
      <c r="BC49083" s="26">
        <v>0</v>
      </c>
      <c r="BD49083" s="26">
        <v>2.9411898968801107</v>
      </c>
      <c r="BE49083" s="14">
        <v>0</v>
      </c>
      <c r="BF49083" s="14">
        <v>4</v>
      </c>
      <c r="BH49083" s="27">
        <v>1.6210515176149571</v>
      </c>
    </row>
    <row r="49084" spans="1:60" x14ac:dyDescent="0.25">
      <c r="A49084" t="s">
        <v>35</v>
      </c>
      <c r="B49084" s="2">
        <v>44231.375</v>
      </c>
      <c r="C49084" s="1">
        <v>44231</v>
      </c>
      <c r="D49084">
        <v>2</v>
      </c>
      <c r="E49084" s="2">
        <v>44231.083333333336</v>
      </c>
      <c r="F49084" s="8" t="s">
        <v>388</v>
      </c>
      <c r="G49084" s="10" t="s">
        <v>389</v>
      </c>
      <c r="J49084" s="14">
        <v>2</v>
      </c>
      <c r="K49084" s="14">
        <v>0</v>
      </c>
      <c r="P49084" s="14">
        <v>2</v>
      </c>
      <c r="Q49084" s="14">
        <v>0</v>
      </c>
      <c r="X49084" s="14">
        <v>2</v>
      </c>
      <c r="AP49084" s="14">
        <v>2</v>
      </c>
      <c r="AS49084" s="14">
        <v>0</v>
      </c>
      <c r="AT49084" s="25">
        <v>2.2411161703449287</v>
      </c>
      <c r="AU49084" s="25">
        <v>0.91027998393309928</v>
      </c>
      <c r="AV49084" s="25">
        <v>2.1298814681631142</v>
      </c>
      <c r="AZ49084" s="26">
        <v>1.3322189233404899E-2</v>
      </c>
      <c r="BA49084" s="26">
        <v>1.3322189233404899E-2</v>
      </c>
      <c r="BB49084" s="26">
        <v>0</v>
      </c>
      <c r="BC49084" s="26">
        <v>0</v>
      </c>
      <c r="BD49084" s="26">
        <v>1.3322189233404899E-2</v>
      </c>
      <c r="BE49084" s="14">
        <v>2</v>
      </c>
      <c r="BF49084" s="14">
        <v>2</v>
      </c>
      <c r="BG49084" s="27">
        <v>1.4685182413874554E-2</v>
      </c>
      <c r="BH49084" s="27">
        <v>1.4685182413874554E-2</v>
      </c>
    </row>
    <row r="49085" spans="1:60" x14ac:dyDescent="0.25">
      <c r="A49085" t="s">
        <v>35</v>
      </c>
      <c r="B49085" s="2">
        <v>44231.416666666664</v>
      </c>
      <c r="C49085" s="1">
        <v>44231</v>
      </c>
      <c r="D49085">
        <v>3</v>
      </c>
      <c r="E49085" s="2">
        <v>44231.125</v>
      </c>
      <c r="F49085" s="8" t="s">
        <v>388</v>
      </c>
      <c r="G49085" s="10" t="s">
        <v>389</v>
      </c>
      <c r="J49085" s="14">
        <v>13</v>
      </c>
      <c r="K49085" s="14">
        <v>13</v>
      </c>
      <c r="P49085" s="14">
        <v>13</v>
      </c>
      <c r="Q49085" s="14">
        <v>13</v>
      </c>
      <c r="X49085" s="14">
        <v>13</v>
      </c>
      <c r="AP49085" s="14">
        <v>13</v>
      </c>
      <c r="AS49085" s="14">
        <v>13</v>
      </c>
      <c r="AT49085" s="25">
        <v>2.2412074684743426</v>
      </c>
      <c r="AU49085" s="25">
        <v>0.91053030671289048</v>
      </c>
      <c r="AV49085" s="25">
        <v>2.1364827581653962</v>
      </c>
      <c r="AZ49085" s="26">
        <v>8.6594230017131832E-2</v>
      </c>
      <c r="BA49085" s="26">
        <v>8.6594230017131832E-2</v>
      </c>
      <c r="BB49085" s="26">
        <v>0</v>
      </c>
      <c r="BC49085" s="26">
        <v>8.6594230017131846E-2</v>
      </c>
      <c r="BD49085" s="26">
        <v>-1.3877787807814457E-17</v>
      </c>
      <c r="BE49085" s="14">
        <v>13</v>
      </c>
      <c r="BF49085" s="14">
        <v>0</v>
      </c>
      <c r="BG49085" s="27">
        <v>1.4685182413874551E-2</v>
      </c>
    </row>
    <row r="49086" spans="1:60" x14ac:dyDescent="0.25">
      <c r="A49086" t="s">
        <v>35</v>
      </c>
      <c r="B49086" s="2">
        <v>44231.458333333336</v>
      </c>
      <c r="C49086" s="1">
        <v>44231</v>
      </c>
      <c r="D49086">
        <v>4</v>
      </c>
      <c r="E49086" s="2">
        <v>44231.166666666664</v>
      </c>
      <c r="F49086" s="8" t="s">
        <v>388</v>
      </c>
      <c r="G49086" s="10" t="s">
        <v>389</v>
      </c>
      <c r="J49086" s="14">
        <v>49</v>
      </c>
      <c r="K49086" s="14">
        <v>49</v>
      </c>
      <c r="P49086" s="14">
        <v>49</v>
      </c>
      <c r="Q49086" s="14">
        <v>49</v>
      </c>
      <c r="X49086" s="14">
        <v>49</v>
      </c>
      <c r="AP49086" s="14">
        <v>49</v>
      </c>
      <c r="AS49086" s="14">
        <v>49</v>
      </c>
      <c r="AT49086" s="25">
        <v>2.2412835448553148</v>
      </c>
      <c r="AU49086" s="25">
        <v>0.91122546024920192</v>
      </c>
      <c r="AV49086" s="25">
        <v>2.1421363479878992</v>
      </c>
      <c r="AZ49086" s="26">
        <v>0.3263936362184201</v>
      </c>
      <c r="BA49086" s="26">
        <v>0.3263936362184201</v>
      </c>
      <c r="BB49086" s="26">
        <v>0</v>
      </c>
      <c r="BC49086" s="26">
        <v>0.3263936362184201</v>
      </c>
      <c r="BD49086" s="26">
        <v>0</v>
      </c>
      <c r="BE49086" s="14">
        <v>49</v>
      </c>
      <c r="BF49086" s="14">
        <v>0</v>
      </c>
      <c r="BG49086" s="27">
        <v>1.4685182413874558E-2</v>
      </c>
    </row>
    <row r="49087" spans="1:60" x14ac:dyDescent="0.25">
      <c r="A49087" t="s">
        <v>35</v>
      </c>
      <c r="B49087" s="2">
        <v>44231.5</v>
      </c>
      <c r="C49087" s="1">
        <v>44231</v>
      </c>
      <c r="D49087">
        <v>5</v>
      </c>
      <c r="E49087" s="2">
        <v>44231.208333333336</v>
      </c>
      <c r="F49087" s="8" t="s">
        <v>388</v>
      </c>
      <c r="G49087" s="10" t="s">
        <v>389</v>
      </c>
      <c r="J49087" s="14">
        <v>103</v>
      </c>
      <c r="K49087" s="14">
        <v>102</v>
      </c>
      <c r="P49087" s="14">
        <v>103</v>
      </c>
      <c r="Q49087" s="14">
        <v>102</v>
      </c>
      <c r="X49087" s="14">
        <v>103</v>
      </c>
      <c r="AP49087" s="14">
        <v>103</v>
      </c>
      <c r="AS49087" s="14">
        <v>102</v>
      </c>
      <c r="AT49087" s="25">
        <v>2.2406083249575821</v>
      </c>
      <c r="AU49087" s="25">
        <v>0.91092960334872597</v>
      </c>
      <c r="AV49087" s="25">
        <v>2.1428237653826003</v>
      </c>
      <c r="AZ49087" s="26">
        <v>0.68609274552035271</v>
      </c>
      <c r="BA49087" s="26">
        <v>0.68609274552035271</v>
      </c>
      <c r="BB49087" s="26">
        <v>0</v>
      </c>
      <c r="BC49087" s="26">
        <v>0.67943165090365021</v>
      </c>
      <c r="BD49087" s="26">
        <v>6.6610946167025009E-3</v>
      </c>
      <c r="BE49087" s="14">
        <v>103</v>
      </c>
      <c r="BF49087" s="14">
        <v>1</v>
      </c>
      <c r="BG49087" s="27">
        <v>1.4685182413874563E-2</v>
      </c>
      <c r="BH49087" s="27">
        <v>1.4685182413874667E-2</v>
      </c>
    </row>
    <row r="49088" spans="1:60" x14ac:dyDescent="0.25">
      <c r="A49088" t="s">
        <v>35</v>
      </c>
      <c r="B49088" s="2">
        <v>44231.541666666664</v>
      </c>
      <c r="C49088" s="1">
        <v>44231</v>
      </c>
      <c r="D49088">
        <v>6</v>
      </c>
      <c r="E49088" s="2">
        <v>44231.25</v>
      </c>
      <c r="F49088" s="8" t="s">
        <v>388</v>
      </c>
      <c r="G49088" s="10" t="s">
        <v>389</v>
      </c>
      <c r="J49088" s="14">
        <v>169</v>
      </c>
      <c r="K49088" s="14">
        <v>169</v>
      </c>
      <c r="P49088" s="14">
        <v>169</v>
      </c>
      <c r="Q49088" s="14">
        <v>169</v>
      </c>
      <c r="X49088" s="14">
        <v>169</v>
      </c>
      <c r="AP49088" s="14">
        <v>169</v>
      </c>
      <c r="AS49088" s="14">
        <v>169</v>
      </c>
      <c r="AT49088" s="25">
        <v>2.238405977975221</v>
      </c>
      <c r="AU49088" s="25">
        <v>0.90993071590428998</v>
      </c>
      <c r="AV49088" s="25">
        <v>2.1324060450567059</v>
      </c>
      <c r="AZ49088" s="26">
        <v>1.125724990222714</v>
      </c>
      <c r="BA49088" s="26">
        <v>1.125724990222714</v>
      </c>
      <c r="BB49088" s="26">
        <v>0</v>
      </c>
      <c r="BC49088" s="26">
        <v>1.125724990222714</v>
      </c>
      <c r="BD49088" s="26">
        <v>0</v>
      </c>
      <c r="BE49088" s="14">
        <v>169</v>
      </c>
      <c r="BF49088" s="14">
        <v>0</v>
      </c>
      <c r="BG49088" s="27">
        <v>1.4685182413874552E-2</v>
      </c>
    </row>
    <row r="49089" spans="1:59" x14ac:dyDescent="0.25">
      <c r="A49089" t="s">
        <v>35</v>
      </c>
      <c r="B49089" s="2">
        <v>44231.583333333336</v>
      </c>
      <c r="C49089" s="1">
        <v>44231</v>
      </c>
      <c r="D49089">
        <v>7</v>
      </c>
      <c r="E49089" s="2">
        <v>44231.291666666664</v>
      </c>
      <c r="F49089" s="8" t="s">
        <v>388</v>
      </c>
      <c r="G49089" s="10" t="s">
        <v>389</v>
      </c>
      <c r="J49089" s="14">
        <v>166</v>
      </c>
      <c r="K49089" s="14">
        <v>166</v>
      </c>
      <c r="P49089" s="14">
        <v>166</v>
      </c>
      <c r="Q49089" s="14">
        <v>166</v>
      </c>
      <c r="X49089" s="14">
        <v>166</v>
      </c>
      <c r="AP49089" s="14">
        <v>166</v>
      </c>
      <c r="AS49089" s="14">
        <v>166</v>
      </c>
      <c r="AT49089" s="25">
        <v>2.2358528416943289</v>
      </c>
      <c r="AU49089" s="25">
        <v>0.90848333479807386</v>
      </c>
      <c r="AV49089" s="25">
        <v>2.1280728841380485</v>
      </c>
      <c r="AZ49089" s="26">
        <v>1.1057417063726067</v>
      </c>
      <c r="BA49089" s="26">
        <v>1.1057417063726067</v>
      </c>
      <c r="BB49089" s="26">
        <v>0</v>
      </c>
      <c r="BC49089" s="26">
        <v>1.1057417063726067</v>
      </c>
      <c r="BD49089" s="26">
        <v>0</v>
      </c>
      <c r="BE49089" s="14">
        <v>166</v>
      </c>
      <c r="BF49089" s="14">
        <v>0</v>
      </c>
      <c r="BG49089" s="27">
        <v>1.4685182413874556E-2</v>
      </c>
    </row>
    <row r="49090" spans="1:59" x14ac:dyDescent="0.25">
      <c r="A49090" t="s">
        <v>35</v>
      </c>
      <c r="B49090" s="2">
        <v>44231.625</v>
      </c>
      <c r="C49090" s="1">
        <v>44231</v>
      </c>
      <c r="D49090">
        <v>8</v>
      </c>
      <c r="E49090" s="2">
        <v>44231.333333333336</v>
      </c>
      <c r="F49090" s="8" t="s">
        <v>388</v>
      </c>
      <c r="G49090" s="10" t="s">
        <v>389</v>
      </c>
      <c r="J49090" s="14">
        <v>171</v>
      </c>
      <c r="K49090" s="14">
        <v>171</v>
      </c>
      <c r="P49090" s="14">
        <v>171</v>
      </c>
      <c r="Q49090" s="14">
        <v>171</v>
      </c>
      <c r="X49090" s="14">
        <v>171</v>
      </c>
      <c r="AP49090" s="14">
        <v>171</v>
      </c>
      <c r="AS49090" s="14">
        <v>171</v>
      </c>
      <c r="AT49090" s="25">
        <v>2.2346486513935639</v>
      </c>
      <c r="AU49090" s="25">
        <v>0.90814490395564174</v>
      </c>
      <c r="AV49090" s="25">
        <v>2.1224912440015418</v>
      </c>
      <c r="AZ49090" s="26">
        <v>1.1390471794561192</v>
      </c>
      <c r="BA49090" s="26">
        <v>1.1390471794561192</v>
      </c>
      <c r="BB49090" s="26">
        <v>0</v>
      </c>
      <c r="BC49090" s="26">
        <v>1.1390471794561192</v>
      </c>
      <c r="BD49090" s="26">
        <v>0</v>
      </c>
      <c r="BE49090" s="14">
        <v>171</v>
      </c>
      <c r="BF49090" s="14">
        <v>0</v>
      </c>
      <c r="BG49090" s="27">
        <v>1.4685182413874558E-2</v>
      </c>
    </row>
    <row r="49091" spans="1:59" x14ac:dyDescent="0.25">
      <c r="A49091" t="s">
        <v>35</v>
      </c>
      <c r="B49091" s="2">
        <v>44231.666666666664</v>
      </c>
      <c r="C49091" s="1">
        <v>44231</v>
      </c>
      <c r="D49091">
        <v>9</v>
      </c>
      <c r="E49091" s="2">
        <v>44231.375</v>
      </c>
      <c r="F49091" s="8" t="s">
        <v>388</v>
      </c>
      <c r="G49091" s="10" t="s">
        <v>389</v>
      </c>
      <c r="J49091" s="14">
        <v>172</v>
      </c>
      <c r="K49091" s="14">
        <v>172</v>
      </c>
      <c r="P49091" s="14">
        <v>172</v>
      </c>
      <c r="Q49091" s="14">
        <v>172</v>
      </c>
      <c r="X49091" s="14">
        <v>172</v>
      </c>
      <c r="AP49091" s="14">
        <v>172</v>
      </c>
      <c r="AS49091" s="14">
        <v>172</v>
      </c>
      <c r="AT49091" s="25">
        <v>2.2347058985066899</v>
      </c>
      <c r="AU49091" s="25">
        <v>0.90817452464727766</v>
      </c>
      <c r="AV49091" s="25">
        <v>2.1227881268230453</v>
      </c>
      <c r="AZ49091" s="26">
        <v>1.1457082740728219</v>
      </c>
      <c r="BA49091" s="26">
        <v>1.1457082740728219</v>
      </c>
      <c r="BB49091" s="26">
        <v>0</v>
      </c>
      <c r="BC49091" s="26">
        <v>1.1457082740728219</v>
      </c>
      <c r="BD49091" s="26">
        <v>0</v>
      </c>
      <c r="BE49091" s="14">
        <v>172</v>
      </c>
      <c r="BF49091" s="14">
        <v>0</v>
      </c>
      <c r="BG49091" s="27">
        <v>1.4685182413874563E-2</v>
      </c>
    </row>
    <row r="49092" spans="1:59" x14ac:dyDescent="0.25">
      <c r="A49092" t="s">
        <v>35</v>
      </c>
      <c r="B49092" s="2">
        <v>44231.708333333336</v>
      </c>
      <c r="C49092" s="1">
        <v>44231</v>
      </c>
      <c r="D49092">
        <v>10</v>
      </c>
      <c r="E49092" s="2">
        <v>44231.416666666664</v>
      </c>
      <c r="F49092" s="8" t="s">
        <v>388</v>
      </c>
      <c r="G49092" s="10" t="s">
        <v>389</v>
      </c>
      <c r="J49092" s="14">
        <v>172</v>
      </c>
      <c r="K49092" s="14">
        <v>172</v>
      </c>
      <c r="P49092" s="14">
        <v>172</v>
      </c>
      <c r="Q49092" s="14">
        <v>172</v>
      </c>
      <c r="X49092" s="14">
        <v>172</v>
      </c>
      <c r="AP49092" s="14">
        <v>172</v>
      </c>
      <c r="AS49092" s="14">
        <v>172</v>
      </c>
      <c r="AT49092" s="25">
        <v>2.2339510401431544</v>
      </c>
      <c r="AU49092" s="25">
        <v>0.90779430940504724</v>
      </c>
      <c r="AV49092" s="25">
        <v>2.1267277911939773</v>
      </c>
      <c r="AZ49092" s="26">
        <v>1.1457082740728219</v>
      </c>
      <c r="BA49092" s="26">
        <v>1.1457082740728219</v>
      </c>
      <c r="BB49092" s="26">
        <v>0</v>
      </c>
      <c r="BC49092" s="26">
        <v>1.1457082740728219</v>
      </c>
      <c r="BD49092" s="26">
        <v>0</v>
      </c>
      <c r="BE49092" s="14">
        <v>172</v>
      </c>
      <c r="BF49092" s="14">
        <v>0</v>
      </c>
      <c r="BG49092" s="27">
        <v>1.4685182413874563E-2</v>
      </c>
    </row>
    <row r="49093" spans="1:59" x14ac:dyDescent="0.25">
      <c r="A49093" t="s">
        <v>35</v>
      </c>
      <c r="B49093" s="2">
        <v>44231.75</v>
      </c>
      <c r="C49093" s="1">
        <v>44231</v>
      </c>
      <c r="D49093">
        <v>11</v>
      </c>
      <c r="E49093" s="2">
        <v>44231.458333333336</v>
      </c>
      <c r="F49093" s="8" t="s">
        <v>388</v>
      </c>
      <c r="G49093" s="10" t="s">
        <v>389</v>
      </c>
      <c r="J49093" s="14">
        <v>156</v>
      </c>
      <c r="K49093" s="14">
        <v>156</v>
      </c>
      <c r="P49093" s="14">
        <v>156</v>
      </c>
      <c r="Q49093" s="14">
        <v>156</v>
      </c>
      <c r="X49093" s="14">
        <v>156</v>
      </c>
      <c r="AP49093" s="14">
        <v>156</v>
      </c>
      <c r="AS49093" s="14">
        <v>156</v>
      </c>
      <c r="AT49093" s="25">
        <v>2.2339283315263896</v>
      </c>
      <c r="AU49093" s="25">
        <v>0.90691632423080415</v>
      </c>
      <c r="AV49093" s="25">
        <v>2.1232047677481316</v>
      </c>
      <c r="AZ49093" s="26">
        <v>1.039130760205583</v>
      </c>
      <c r="BA49093" s="26">
        <v>1.039130760205583</v>
      </c>
      <c r="BB49093" s="26">
        <v>0</v>
      </c>
      <c r="BC49093" s="26">
        <v>1.039130760205583</v>
      </c>
      <c r="BD49093" s="26">
        <v>0</v>
      </c>
      <c r="BE49093" s="14">
        <v>156</v>
      </c>
      <c r="BF49093" s="14">
        <v>0</v>
      </c>
      <c r="BG49093" s="27">
        <v>1.4685182413874568E-2</v>
      </c>
    </row>
    <row r="49094" spans="1:59" x14ac:dyDescent="0.25">
      <c r="A49094" t="s">
        <v>35</v>
      </c>
      <c r="B49094" s="2">
        <v>44231.791666666664</v>
      </c>
      <c r="C49094" s="1">
        <v>44231</v>
      </c>
      <c r="D49094">
        <v>12</v>
      </c>
      <c r="E49094" s="2">
        <v>44231.5</v>
      </c>
      <c r="F49094" s="8" t="s">
        <v>388</v>
      </c>
      <c r="G49094" s="10" t="s">
        <v>389</v>
      </c>
      <c r="J49094" s="14">
        <v>159</v>
      </c>
      <c r="K49094" s="14">
        <v>159</v>
      </c>
      <c r="P49094" s="14">
        <v>159</v>
      </c>
      <c r="Q49094" s="14">
        <v>159</v>
      </c>
      <c r="X49094" s="14">
        <v>159</v>
      </c>
      <c r="AP49094" s="14">
        <v>159</v>
      </c>
      <c r="AS49094" s="14">
        <v>159</v>
      </c>
      <c r="AT49094" s="25">
        <v>2.2334242799253703</v>
      </c>
      <c r="AU49094" s="25">
        <v>0.90614221783283344</v>
      </c>
      <c r="AV49094" s="25">
        <v>2.1203865507196746</v>
      </c>
      <c r="AZ49094" s="26">
        <v>1.0591140440556901</v>
      </c>
      <c r="BA49094" s="26">
        <v>1.0591140440556901</v>
      </c>
      <c r="BB49094" s="26">
        <v>0</v>
      </c>
      <c r="BC49094" s="26">
        <v>1.0591140440556901</v>
      </c>
      <c r="BD49094" s="26">
        <v>0</v>
      </c>
      <c r="BE49094" s="14">
        <v>159</v>
      </c>
      <c r="BF49094" s="14">
        <v>0</v>
      </c>
      <c r="BG49094" s="27">
        <v>1.4685182413874561E-2</v>
      </c>
    </row>
    <row r="49095" spans="1:59" x14ac:dyDescent="0.25">
      <c r="A49095" t="s">
        <v>35</v>
      </c>
      <c r="B49095" s="2">
        <v>44231.833333333336</v>
      </c>
      <c r="C49095" s="1">
        <v>44231</v>
      </c>
      <c r="D49095">
        <v>13</v>
      </c>
      <c r="E49095" s="2">
        <v>44231.541666666664</v>
      </c>
      <c r="F49095" s="8" t="s">
        <v>388</v>
      </c>
      <c r="G49095" s="10" t="s">
        <v>389</v>
      </c>
      <c r="J49095" s="14">
        <v>149</v>
      </c>
      <c r="K49095" s="14">
        <v>149</v>
      </c>
      <c r="P49095" s="14">
        <v>149</v>
      </c>
      <c r="Q49095" s="14">
        <v>149</v>
      </c>
      <c r="X49095" s="14">
        <v>149</v>
      </c>
      <c r="AP49095" s="14">
        <v>149</v>
      </c>
      <c r="AS49095" s="14">
        <v>149</v>
      </c>
      <c r="AT49095" s="25">
        <v>2.2326479785420101</v>
      </c>
      <c r="AU49095" s="25">
        <v>0.90562499423428311</v>
      </c>
      <c r="AV49095" s="25">
        <v>2.1214689978039192</v>
      </c>
      <c r="AZ49095" s="26">
        <v>0.99250309788866509</v>
      </c>
      <c r="BA49095" s="26">
        <v>0.99250309788866509</v>
      </c>
      <c r="BB49095" s="26">
        <v>0</v>
      </c>
      <c r="BC49095" s="26">
        <v>0.99250309788866509</v>
      </c>
      <c r="BD49095" s="26">
        <v>0</v>
      </c>
      <c r="BE49095" s="14">
        <v>149</v>
      </c>
      <c r="BF49095" s="14">
        <v>0</v>
      </c>
      <c r="BG49095" s="27">
        <v>1.4685182413874556E-2</v>
      </c>
    </row>
    <row r="49096" spans="1:59" x14ac:dyDescent="0.25">
      <c r="A49096" t="s">
        <v>35</v>
      </c>
      <c r="B49096" s="2">
        <v>44231.875</v>
      </c>
      <c r="C49096" s="1">
        <v>44231</v>
      </c>
      <c r="D49096">
        <v>14</v>
      </c>
      <c r="E49096" s="2">
        <v>44231.583333333336</v>
      </c>
      <c r="F49096" s="8" t="s">
        <v>388</v>
      </c>
      <c r="G49096" s="10" t="s">
        <v>389</v>
      </c>
      <c r="J49096" s="14">
        <v>161</v>
      </c>
      <c r="K49096" s="14">
        <v>161</v>
      </c>
      <c r="P49096" s="14">
        <v>161</v>
      </c>
      <c r="Q49096" s="14">
        <v>161</v>
      </c>
      <c r="X49096" s="14">
        <v>161</v>
      </c>
      <c r="AP49096" s="14">
        <v>161</v>
      </c>
      <c r="AS49096" s="14">
        <v>161</v>
      </c>
      <c r="AT49096" s="25">
        <v>2.2319392019061479</v>
      </c>
      <c r="AU49096" s="25">
        <v>0.90501958574963348</v>
      </c>
      <c r="AV49096" s="25">
        <v>2.1187004161313436</v>
      </c>
      <c r="AZ49096" s="26">
        <v>1.0724362332890949</v>
      </c>
      <c r="BA49096" s="26">
        <v>1.0724362332890949</v>
      </c>
      <c r="BB49096" s="26">
        <v>0</v>
      </c>
      <c r="BC49096" s="26">
        <v>1.0724362332890949</v>
      </c>
      <c r="BD49096" s="26">
        <v>0</v>
      </c>
      <c r="BE49096" s="14">
        <v>161</v>
      </c>
      <c r="BF49096" s="14">
        <v>0</v>
      </c>
      <c r="BG49096" s="27">
        <v>1.4685182413874561E-2</v>
      </c>
    </row>
    <row r="49097" spans="1:59" x14ac:dyDescent="0.25">
      <c r="A49097" t="s">
        <v>35</v>
      </c>
      <c r="B49097" s="2">
        <v>44231.916666666664</v>
      </c>
      <c r="C49097" s="1">
        <v>44231</v>
      </c>
      <c r="D49097">
        <v>15</v>
      </c>
      <c r="E49097" s="2">
        <v>44231.625</v>
      </c>
      <c r="F49097" s="8" t="s">
        <v>388</v>
      </c>
      <c r="G49097" s="10" t="s">
        <v>389</v>
      </c>
      <c r="J49097" s="14">
        <v>165</v>
      </c>
      <c r="K49097" s="14">
        <v>165</v>
      </c>
      <c r="P49097" s="14">
        <v>165</v>
      </c>
      <c r="Q49097" s="14">
        <v>165</v>
      </c>
      <c r="X49097" s="14">
        <v>165</v>
      </c>
      <c r="AP49097" s="14">
        <v>165</v>
      </c>
      <c r="AS49097" s="14">
        <v>165</v>
      </c>
      <c r="AT49097" s="25">
        <v>2.2327903764942723</v>
      </c>
      <c r="AU49097" s="25">
        <v>0.90444958036507372</v>
      </c>
      <c r="AV49097" s="25">
        <v>2.1173373558482118</v>
      </c>
      <c r="AZ49097" s="26">
        <v>1.0990806117559049</v>
      </c>
      <c r="BA49097" s="26">
        <v>1.0990806117559049</v>
      </c>
      <c r="BB49097" s="26">
        <v>0</v>
      </c>
      <c r="BC49097" s="26">
        <v>1.0990806117559049</v>
      </c>
      <c r="BD49097" s="26">
        <v>0</v>
      </c>
      <c r="BE49097" s="14">
        <v>165</v>
      </c>
      <c r="BF49097" s="14">
        <v>0</v>
      </c>
      <c r="BG49097" s="27">
        <v>1.4685182413874563E-2</v>
      </c>
    </row>
    <row r="49098" spans="1:59" x14ac:dyDescent="0.25">
      <c r="A49098" t="s">
        <v>35</v>
      </c>
      <c r="B49098" s="2">
        <v>44231.958333333336</v>
      </c>
      <c r="C49098" s="1">
        <v>44231</v>
      </c>
      <c r="D49098">
        <v>16</v>
      </c>
      <c r="E49098" s="2">
        <v>44231.666666666664</v>
      </c>
      <c r="F49098" s="8" t="s">
        <v>388</v>
      </c>
      <c r="G49098" s="10" t="s">
        <v>389</v>
      </c>
      <c r="J49098" s="14">
        <v>175</v>
      </c>
      <c r="K49098" s="14">
        <v>175</v>
      </c>
      <c r="P49098" s="14">
        <v>175</v>
      </c>
      <c r="Q49098" s="14">
        <v>175</v>
      </c>
      <c r="X49098" s="14">
        <v>175</v>
      </c>
      <c r="AP49098" s="14">
        <v>175</v>
      </c>
      <c r="AS49098" s="14">
        <v>175</v>
      </c>
      <c r="AT49098" s="25">
        <v>2.2336474877082964</v>
      </c>
      <c r="AU49098" s="25">
        <v>0.90390434816695464</v>
      </c>
      <c r="AV49098" s="25">
        <v>2.1150657220428832</v>
      </c>
      <c r="AZ49098" s="26">
        <v>1.1656915579229292</v>
      </c>
      <c r="BA49098" s="26">
        <v>1.1656915579229292</v>
      </c>
      <c r="BB49098" s="26">
        <v>0</v>
      </c>
      <c r="BC49098" s="26">
        <v>1.1656915579229294</v>
      </c>
      <c r="BD49098" s="26">
        <v>-2.2204460492503131E-16</v>
      </c>
      <c r="BE49098" s="14">
        <v>175</v>
      </c>
      <c r="BF49098" s="14">
        <v>0</v>
      </c>
      <c r="BG49098" s="27">
        <v>1.4685182413874559E-2</v>
      </c>
    </row>
    <row r="49099" spans="1:59" x14ac:dyDescent="0.25">
      <c r="A49099" t="s">
        <v>35</v>
      </c>
      <c r="B49099" s="2">
        <v>44232</v>
      </c>
      <c r="C49099" s="1">
        <v>44231</v>
      </c>
      <c r="D49099">
        <v>17</v>
      </c>
      <c r="E49099" s="2">
        <v>44231.708333333336</v>
      </c>
      <c r="F49099" s="8" t="s">
        <v>388</v>
      </c>
      <c r="G49099" s="10" t="s">
        <v>389</v>
      </c>
      <c r="J49099" s="14">
        <v>175</v>
      </c>
      <c r="K49099" s="14">
        <v>175</v>
      </c>
      <c r="P49099" s="14">
        <v>175</v>
      </c>
      <c r="Q49099" s="14">
        <v>175</v>
      </c>
      <c r="X49099" s="14">
        <v>175</v>
      </c>
      <c r="AP49099" s="14">
        <v>175</v>
      </c>
      <c r="AS49099" s="14">
        <v>175</v>
      </c>
      <c r="AT49099" s="25">
        <v>2.2325333356869197</v>
      </c>
      <c r="AU49099" s="25">
        <v>0.90205929048213773</v>
      </c>
      <c r="AV49099" s="25">
        <v>2.133617580155883</v>
      </c>
      <c r="AZ49099" s="26">
        <v>1.1656915579229292</v>
      </c>
      <c r="BA49099" s="26">
        <v>1.1656915579229292</v>
      </c>
      <c r="BB49099" s="26">
        <v>0</v>
      </c>
      <c r="BC49099" s="26">
        <v>1.1656915579229292</v>
      </c>
      <c r="BD49099" s="26">
        <v>0</v>
      </c>
      <c r="BE49099" s="14">
        <v>175</v>
      </c>
      <c r="BF49099" s="14">
        <v>0</v>
      </c>
      <c r="BG49099" s="27">
        <v>1.4685182413874559E-2</v>
      </c>
    </row>
    <row r="49100" spans="1:59" x14ac:dyDescent="0.25">
      <c r="A49100" t="s">
        <v>35</v>
      </c>
      <c r="B49100" s="2">
        <v>44232.041666666664</v>
      </c>
      <c r="C49100" s="1">
        <v>44231</v>
      </c>
      <c r="D49100">
        <v>18</v>
      </c>
      <c r="E49100" s="2">
        <v>44231.75</v>
      </c>
      <c r="F49100" s="8" t="s">
        <v>388</v>
      </c>
      <c r="G49100" s="10" t="s">
        <v>389</v>
      </c>
      <c r="J49100" s="14">
        <v>170</v>
      </c>
      <c r="K49100" s="14">
        <v>170</v>
      </c>
      <c r="P49100" s="14">
        <v>170</v>
      </c>
      <c r="Q49100" s="14">
        <v>170</v>
      </c>
      <c r="X49100" s="14">
        <v>170</v>
      </c>
      <c r="AP49100" s="14">
        <v>170</v>
      </c>
      <c r="AS49100" s="14">
        <v>170</v>
      </c>
      <c r="AT49100" s="25">
        <v>2.2297896023797614</v>
      </c>
      <c r="AU49100" s="25">
        <v>0.90010794962458429</v>
      </c>
      <c r="AV49100" s="25">
        <v>2.1192032069546376</v>
      </c>
      <c r="AZ49100" s="26">
        <v>1.1323860848394172</v>
      </c>
      <c r="BA49100" s="26">
        <v>1.1323860848394172</v>
      </c>
      <c r="BB49100" s="26">
        <v>0</v>
      </c>
      <c r="BC49100" s="26">
        <v>1.1323860848394172</v>
      </c>
      <c r="BD49100" s="26">
        <v>0</v>
      </c>
      <c r="BE49100" s="14">
        <v>170</v>
      </c>
      <c r="BF49100" s="14">
        <v>0</v>
      </c>
      <c r="BG49100" s="27">
        <v>1.4685182413874563E-2</v>
      </c>
    </row>
    <row r="49101" spans="1:59" x14ac:dyDescent="0.25">
      <c r="A49101" t="s">
        <v>35</v>
      </c>
      <c r="B49101" s="2">
        <v>44232.083333333336</v>
      </c>
      <c r="C49101" s="1">
        <v>44231</v>
      </c>
      <c r="D49101">
        <v>19</v>
      </c>
      <c r="E49101" s="2">
        <v>44231.791666666664</v>
      </c>
      <c r="F49101" s="8" t="s">
        <v>388</v>
      </c>
      <c r="G49101" s="10" t="s">
        <v>389</v>
      </c>
      <c r="J49101" s="14">
        <v>151</v>
      </c>
      <c r="K49101" s="14">
        <v>151</v>
      </c>
      <c r="P49101" s="14">
        <v>151</v>
      </c>
      <c r="Q49101" s="14">
        <v>151</v>
      </c>
      <c r="X49101" s="14">
        <v>151</v>
      </c>
      <c r="AP49101" s="14">
        <v>151</v>
      </c>
      <c r="AS49101" s="14">
        <v>151</v>
      </c>
      <c r="AT49101" s="25">
        <v>2.2280593867390088</v>
      </c>
      <c r="AU49101" s="25">
        <v>0.89982020451442934</v>
      </c>
      <c r="AV49101" s="25">
        <v>2.1202763836387346</v>
      </c>
      <c r="AZ49101" s="26">
        <v>1.0058252871220701</v>
      </c>
      <c r="BA49101" s="26">
        <v>1.0058252871220701</v>
      </c>
      <c r="BB49101" s="26">
        <v>0</v>
      </c>
      <c r="BC49101" s="26">
        <v>1.0058252871220701</v>
      </c>
      <c r="BD49101" s="26">
        <v>0</v>
      </c>
      <c r="BE49101" s="14">
        <v>151</v>
      </c>
      <c r="BF49101" s="14">
        <v>0</v>
      </c>
      <c r="BG49101" s="27">
        <v>1.4685182413874556E-2</v>
      </c>
    </row>
    <row r="49102" spans="1:59" x14ac:dyDescent="0.25">
      <c r="A49102" t="s">
        <v>35</v>
      </c>
      <c r="B49102" s="2">
        <v>44232.125</v>
      </c>
      <c r="C49102" s="1">
        <v>44231</v>
      </c>
      <c r="D49102">
        <v>20</v>
      </c>
      <c r="E49102" s="2">
        <v>44231.833333333336</v>
      </c>
      <c r="F49102" s="8" t="s">
        <v>388</v>
      </c>
      <c r="G49102" s="10" t="s">
        <v>389</v>
      </c>
      <c r="J49102" s="14">
        <v>115</v>
      </c>
      <c r="K49102" s="14">
        <v>115</v>
      </c>
      <c r="P49102" s="14">
        <v>115</v>
      </c>
      <c r="Q49102" s="14">
        <v>115</v>
      </c>
      <c r="X49102" s="14">
        <v>115</v>
      </c>
      <c r="AP49102" s="14">
        <v>115</v>
      </c>
      <c r="AS49102" s="14">
        <v>115</v>
      </c>
      <c r="AT49102" s="25">
        <v>2.2271168755020176</v>
      </c>
      <c r="AU49102" s="25">
        <v>0.89911421784307288</v>
      </c>
      <c r="AV49102" s="25">
        <v>2.1248437766559318</v>
      </c>
      <c r="AZ49102" s="26">
        <v>0.76602588092078183</v>
      </c>
      <c r="BA49102" s="26">
        <v>0.76602588092078183</v>
      </c>
      <c r="BB49102" s="26">
        <v>0</v>
      </c>
      <c r="BC49102" s="26">
        <v>0.76602588092078183</v>
      </c>
      <c r="BD49102" s="26">
        <v>0</v>
      </c>
      <c r="BE49102" s="14">
        <v>115</v>
      </c>
      <c r="BF49102" s="14">
        <v>0</v>
      </c>
      <c r="BG49102" s="27">
        <v>1.4685182413874556E-2</v>
      </c>
    </row>
    <row r="49103" spans="1:59" x14ac:dyDescent="0.25">
      <c r="A49103" t="s">
        <v>35</v>
      </c>
      <c r="B49103" s="2">
        <v>44232.166666666664</v>
      </c>
      <c r="C49103" s="1">
        <v>44231</v>
      </c>
      <c r="D49103">
        <v>21</v>
      </c>
      <c r="E49103" s="2">
        <v>44231.875</v>
      </c>
      <c r="F49103" s="8" t="s">
        <v>388</v>
      </c>
      <c r="G49103" s="10" t="s">
        <v>389</v>
      </c>
      <c r="J49103" s="14">
        <v>55</v>
      </c>
      <c r="K49103" s="14">
        <v>55</v>
      </c>
      <c r="P49103" s="14">
        <v>55</v>
      </c>
      <c r="Q49103" s="14">
        <v>55</v>
      </c>
      <c r="X49103" s="14">
        <v>55</v>
      </c>
      <c r="AP49103" s="14">
        <v>55</v>
      </c>
      <c r="AS49103" s="14">
        <v>55</v>
      </c>
      <c r="AT49103" s="25">
        <v>2.2263771414414633</v>
      </c>
      <c r="AU49103" s="25">
        <v>0.90190406663209233</v>
      </c>
      <c r="AV49103" s="25">
        <v>2.1339908880406142</v>
      </c>
      <c r="AZ49103" s="26">
        <v>0.36636020391863494</v>
      </c>
      <c r="BA49103" s="26">
        <v>0.36636020391863494</v>
      </c>
      <c r="BB49103" s="26">
        <v>0</v>
      </c>
      <c r="BC49103" s="26">
        <v>0.36636020391863494</v>
      </c>
      <c r="BD49103" s="26">
        <v>0</v>
      </c>
      <c r="BE49103" s="14">
        <v>55</v>
      </c>
      <c r="BF49103" s="14">
        <v>0</v>
      </c>
      <c r="BG49103" s="27">
        <v>1.4685182413874563E-2</v>
      </c>
    </row>
    <row r="49104" spans="1:59" x14ac:dyDescent="0.25">
      <c r="A49104" t="s">
        <v>35</v>
      </c>
      <c r="B49104" s="2">
        <v>44232.208333333336</v>
      </c>
      <c r="C49104" s="1">
        <v>44231</v>
      </c>
      <c r="D49104">
        <v>22</v>
      </c>
      <c r="E49104" s="2">
        <v>44231.916666666664</v>
      </c>
      <c r="F49104" s="8" t="s">
        <v>388</v>
      </c>
      <c r="G49104" s="10" t="s">
        <v>389</v>
      </c>
      <c r="J49104" s="14">
        <v>60</v>
      </c>
      <c r="K49104" s="14">
        <v>60</v>
      </c>
      <c r="P49104" s="14">
        <v>60</v>
      </c>
      <c r="Q49104" s="14">
        <v>60</v>
      </c>
      <c r="X49104" s="14">
        <v>60</v>
      </c>
      <c r="AP49104" s="14">
        <v>60</v>
      </c>
      <c r="AS49104" s="14">
        <v>60</v>
      </c>
      <c r="AT49104" s="25">
        <v>2.2286271119692977</v>
      </c>
      <c r="AU49104" s="25">
        <v>0.8981525863454235</v>
      </c>
      <c r="AV49104" s="25">
        <v>2.1364261575885148</v>
      </c>
      <c r="AZ49104" s="26">
        <v>0.39966567700214706</v>
      </c>
      <c r="BA49104" s="26">
        <v>0.39966567700214706</v>
      </c>
      <c r="BB49104" s="26">
        <v>0</v>
      </c>
      <c r="BC49104" s="26">
        <v>0.39966567700214706</v>
      </c>
      <c r="BD49104" s="26">
        <v>0</v>
      </c>
      <c r="BE49104" s="14">
        <v>60</v>
      </c>
      <c r="BF49104" s="14">
        <v>0</v>
      </c>
      <c r="BG49104" s="27">
        <v>1.4685182413874556E-2</v>
      </c>
    </row>
    <row r="49105" spans="1:60" x14ac:dyDescent="0.25">
      <c r="A49105" t="s">
        <v>35</v>
      </c>
      <c r="B49105" s="2">
        <v>44232.25</v>
      </c>
      <c r="C49105" s="1">
        <v>44231</v>
      </c>
      <c r="D49105">
        <v>23</v>
      </c>
      <c r="E49105" s="2">
        <v>44231.958333333336</v>
      </c>
      <c r="F49105" s="8" t="s">
        <v>388</v>
      </c>
      <c r="G49105" s="10" t="s">
        <v>389</v>
      </c>
      <c r="J49105" s="14">
        <v>29</v>
      </c>
      <c r="K49105" s="14">
        <v>29</v>
      </c>
      <c r="P49105" s="14">
        <v>29</v>
      </c>
      <c r="Q49105" s="14">
        <v>29</v>
      </c>
      <c r="X49105" s="14">
        <v>29</v>
      </c>
      <c r="AP49105" s="14">
        <v>29</v>
      </c>
      <c r="AS49105" s="14">
        <v>29</v>
      </c>
      <c r="AT49105" s="25">
        <v>2.2267197092089726</v>
      </c>
      <c r="AU49105" s="25">
        <v>0.90021762154170226</v>
      </c>
      <c r="AV49105" s="25">
        <v>2.13577478799697</v>
      </c>
      <c r="AZ49105" s="26">
        <v>0.19317174388437108</v>
      </c>
      <c r="BA49105" s="26">
        <v>0.19317174388437108</v>
      </c>
      <c r="BB49105" s="26">
        <v>0</v>
      </c>
      <c r="BC49105" s="26">
        <v>0.19317174388437106</v>
      </c>
      <c r="BD49105" s="26">
        <v>2.7755575615628914E-17</v>
      </c>
      <c r="BE49105" s="14">
        <v>29</v>
      </c>
      <c r="BF49105" s="14">
        <v>0</v>
      </c>
      <c r="BG49105" s="27">
        <v>1.4685182413874556E-2</v>
      </c>
    </row>
    <row r="49106" spans="1:60" x14ac:dyDescent="0.25">
      <c r="A49106" t="s">
        <v>35</v>
      </c>
      <c r="B49106" s="2">
        <v>44232.291666666664</v>
      </c>
      <c r="C49106" s="1">
        <v>44231</v>
      </c>
      <c r="D49106">
        <v>24</v>
      </c>
      <c r="E49106" s="2">
        <v>44232</v>
      </c>
      <c r="F49106" s="8" t="s">
        <v>388</v>
      </c>
      <c r="G49106" s="10" t="s">
        <v>389</v>
      </c>
      <c r="J49106" s="14">
        <v>5</v>
      </c>
      <c r="K49106" s="14">
        <v>5</v>
      </c>
      <c r="P49106" s="14">
        <v>5</v>
      </c>
      <c r="Q49106" s="14">
        <v>5</v>
      </c>
      <c r="X49106" s="14">
        <v>5</v>
      </c>
      <c r="AP49106" s="14">
        <v>5</v>
      </c>
      <c r="AS49106" s="14">
        <v>5</v>
      </c>
      <c r="AT49106" s="25">
        <v>2.2275498860569272</v>
      </c>
      <c r="AU49106" s="25">
        <v>0.90136765512710215</v>
      </c>
      <c r="AV49106" s="25">
        <v>2.1366273715913691</v>
      </c>
      <c r="AZ49106" s="26">
        <v>3.3305473083512269E-2</v>
      </c>
      <c r="BA49106" s="26">
        <v>3.3305473083512269E-2</v>
      </c>
      <c r="BB49106" s="26">
        <v>0</v>
      </c>
      <c r="BC49106" s="26">
        <v>3.3305473083512269E-2</v>
      </c>
      <c r="BD49106" s="26">
        <v>0</v>
      </c>
      <c r="BE49106" s="14">
        <v>5</v>
      </c>
      <c r="BF49106" s="14">
        <v>0</v>
      </c>
      <c r="BG49106" s="27">
        <v>1.4685182413874563E-2</v>
      </c>
    </row>
    <row r="49107" spans="1:60" x14ac:dyDescent="0.25">
      <c r="A49107" t="s">
        <v>35</v>
      </c>
      <c r="B49107" s="2">
        <v>44232.333333333336</v>
      </c>
      <c r="C49107" s="1">
        <v>44232</v>
      </c>
      <c r="D49107">
        <v>1</v>
      </c>
      <c r="E49107" s="2">
        <v>44232.041666666664</v>
      </c>
      <c r="F49107" s="8" t="s">
        <v>388</v>
      </c>
      <c r="G49107" s="10" t="s">
        <v>389</v>
      </c>
      <c r="J49107" s="14">
        <v>8</v>
      </c>
      <c r="K49107" s="14">
        <v>8</v>
      </c>
      <c r="P49107" s="14">
        <v>8</v>
      </c>
      <c r="Q49107" s="14">
        <v>8</v>
      </c>
      <c r="X49107" s="14">
        <v>8</v>
      </c>
      <c r="AP49107" s="14">
        <v>8</v>
      </c>
      <c r="AS49107" s="14">
        <v>8</v>
      </c>
      <c r="AT49107" s="25">
        <v>2.2279920330425331</v>
      </c>
      <c r="AU49107" s="25">
        <v>0.90197694003076823</v>
      </c>
      <c r="AV49107" s="25">
        <v>2.1378399783951707</v>
      </c>
      <c r="AZ49107" s="26">
        <v>5.3288756933619605E-2</v>
      </c>
      <c r="BA49107" s="26">
        <v>5.3288756933619605E-2</v>
      </c>
      <c r="BB49107" s="26">
        <v>0</v>
      </c>
      <c r="BC49107" s="26">
        <v>5.3288756933619605E-2</v>
      </c>
      <c r="BD49107" s="26">
        <v>0</v>
      </c>
      <c r="BE49107" s="14">
        <v>8</v>
      </c>
      <c r="BF49107" s="14">
        <v>0</v>
      </c>
      <c r="BG49107" s="27">
        <v>1.4685182413874556E-2</v>
      </c>
    </row>
    <row r="49108" spans="1:60" x14ac:dyDescent="0.25">
      <c r="A49108" t="s">
        <v>35</v>
      </c>
      <c r="B49108" s="2">
        <v>44232.375</v>
      </c>
      <c r="C49108" s="1">
        <v>44232</v>
      </c>
      <c r="D49108">
        <v>2</v>
      </c>
      <c r="E49108" s="2">
        <v>44232.083333333336</v>
      </c>
      <c r="F49108" s="8" t="s">
        <v>388</v>
      </c>
      <c r="G49108" s="10" t="s">
        <v>389</v>
      </c>
      <c r="J49108" s="14">
        <v>11</v>
      </c>
      <c r="K49108" s="14">
        <v>11</v>
      </c>
      <c r="P49108" s="14">
        <v>11</v>
      </c>
      <c r="Q49108" s="14">
        <v>11</v>
      </c>
      <c r="X49108" s="14">
        <v>11</v>
      </c>
      <c r="AP49108" s="14">
        <v>11</v>
      </c>
      <c r="AS49108" s="14">
        <v>11</v>
      </c>
      <c r="AT49108" s="25">
        <v>2.2288644015999375</v>
      </c>
      <c r="AU49108" s="25">
        <v>0.90251870564702052</v>
      </c>
      <c r="AV49108" s="25">
        <v>2.1370675151242056</v>
      </c>
      <c r="AZ49108" s="26">
        <v>7.3272040783726983E-2</v>
      </c>
      <c r="BA49108" s="26">
        <v>7.3272040783726983E-2</v>
      </c>
      <c r="BB49108" s="26">
        <v>0</v>
      </c>
      <c r="BC49108" s="26">
        <v>7.3272040783726983E-2</v>
      </c>
      <c r="BD49108" s="26">
        <v>0</v>
      </c>
      <c r="BE49108" s="14">
        <v>11</v>
      </c>
      <c r="BF49108" s="14">
        <v>0</v>
      </c>
      <c r="BG49108" s="27">
        <v>1.4685182413874561E-2</v>
      </c>
    </row>
    <row r="49109" spans="1:60" x14ac:dyDescent="0.25">
      <c r="A49109" t="s">
        <v>35</v>
      </c>
      <c r="B49109" s="2">
        <v>44232.416666666664</v>
      </c>
      <c r="C49109" s="1">
        <v>44232</v>
      </c>
      <c r="D49109">
        <v>3</v>
      </c>
      <c r="E49109" s="2">
        <v>44232.125</v>
      </c>
      <c r="F49109" s="8" t="s">
        <v>388</v>
      </c>
      <c r="G49109" s="10" t="s">
        <v>389</v>
      </c>
      <c r="M49109" s="14">
        <v>11</v>
      </c>
      <c r="P49109" s="14">
        <v>11</v>
      </c>
      <c r="AG49109" s="14">
        <v>11</v>
      </c>
      <c r="AP49109" s="14">
        <v>11</v>
      </c>
    </row>
    <row r="49110" spans="1:60" x14ac:dyDescent="0.25">
      <c r="A49110" t="s">
        <v>35</v>
      </c>
      <c r="B49110" s="2">
        <v>44232.458333333336</v>
      </c>
      <c r="C49110" s="1">
        <v>44232</v>
      </c>
      <c r="D49110">
        <v>4</v>
      </c>
      <c r="E49110" s="2">
        <v>44232.166666666664</v>
      </c>
      <c r="F49110" s="8" t="s">
        <v>388</v>
      </c>
      <c r="G49110" s="10" t="s">
        <v>389</v>
      </c>
      <c r="J49110" s="14">
        <v>0</v>
      </c>
      <c r="K49110" s="14">
        <v>-3</v>
      </c>
      <c r="P49110" s="14">
        <v>0</v>
      </c>
      <c r="Q49110" s="14">
        <v>-3</v>
      </c>
      <c r="X49110" s="14">
        <v>0</v>
      </c>
      <c r="AP49110" s="14">
        <v>0</v>
      </c>
      <c r="AS49110" s="14">
        <v>-3</v>
      </c>
      <c r="AT49110" s="25">
        <v>2.229116732511939</v>
      </c>
      <c r="AU49110" s="25">
        <v>0.90404218771177647</v>
      </c>
      <c r="AV49110" s="25">
        <v>2.1400267772921322</v>
      </c>
      <c r="AZ49110" s="26">
        <v>0</v>
      </c>
      <c r="BA49110" s="26">
        <v>0</v>
      </c>
      <c r="BB49110" s="26">
        <v>2.083795413150034</v>
      </c>
      <c r="BC49110" s="26">
        <v>0</v>
      </c>
      <c r="BD49110" s="26">
        <v>2.083795413150034</v>
      </c>
      <c r="BE49110" s="14">
        <v>0</v>
      </c>
      <c r="BF49110" s="14">
        <v>3</v>
      </c>
      <c r="BH49110" s="27">
        <v>1.5313256812462759</v>
      </c>
    </row>
    <row r="49111" spans="1:60" x14ac:dyDescent="0.25">
      <c r="A49111" t="s">
        <v>35</v>
      </c>
      <c r="B49111" s="2">
        <v>44232.5</v>
      </c>
      <c r="C49111" s="1">
        <v>44232</v>
      </c>
      <c r="D49111">
        <v>5</v>
      </c>
      <c r="E49111" s="2">
        <v>44232.208333333336</v>
      </c>
      <c r="F49111" s="8" t="s">
        <v>388</v>
      </c>
      <c r="G49111" s="10" t="s">
        <v>389</v>
      </c>
      <c r="J49111" s="14">
        <v>0</v>
      </c>
      <c r="K49111" s="14">
        <v>-3</v>
      </c>
      <c r="P49111" s="14">
        <v>0</v>
      </c>
      <c r="Q49111" s="14">
        <v>-3</v>
      </c>
      <c r="X49111" s="14">
        <v>0</v>
      </c>
      <c r="AP49111" s="14">
        <v>0</v>
      </c>
      <c r="AS49111" s="14">
        <v>-3</v>
      </c>
      <c r="AT49111" s="25">
        <v>2.2296532939684974</v>
      </c>
      <c r="AU49111" s="25">
        <v>0.90407489976290734</v>
      </c>
      <c r="AV49111" s="25">
        <v>2.1422752479027247</v>
      </c>
      <c r="AZ49111" s="26">
        <v>0</v>
      </c>
      <c r="BA49111" s="26">
        <v>0</v>
      </c>
      <c r="BB49111" s="26">
        <v>2.1247489707902316</v>
      </c>
      <c r="BC49111" s="26">
        <v>0</v>
      </c>
      <c r="BD49111" s="26">
        <v>2.1247489707902316</v>
      </c>
      <c r="BE49111" s="14">
        <v>0</v>
      </c>
      <c r="BF49111" s="14">
        <v>3</v>
      </c>
      <c r="BH49111" s="27">
        <v>1.5614213586611867</v>
      </c>
    </row>
    <row r="49112" spans="1:60" x14ac:dyDescent="0.25">
      <c r="A49112" t="s">
        <v>35</v>
      </c>
      <c r="B49112" s="2">
        <v>44232.541666666664</v>
      </c>
      <c r="C49112" s="1">
        <v>44232</v>
      </c>
      <c r="D49112">
        <v>6</v>
      </c>
      <c r="E49112" s="2">
        <v>44232.25</v>
      </c>
      <c r="F49112" s="8" t="s">
        <v>388</v>
      </c>
      <c r="G49112" s="10" t="s">
        <v>389</v>
      </c>
      <c r="J49112" s="14">
        <v>0</v>
      </c>
      <c r="K49112" s="14">
        <v>-4</v>
      </c>
      <c r="P49112" s="14">
        <v>0</v>
      </c>
      <c r="Q49112" s="14">
        <v>-4</v>
      </c>
      <c r="X49112" s="14">
        <v>0</v>
      </c>
      <c r="AP49112" s="14">
        <v>0</v>
      </c>
      <c r="AS49112" s="14">
        <v>-4</v>
      </c>
      <c r="AT49112" s="25">
        <v>2.2285251400508885</v>
      </c>
      <c r="AU49112" s="25">
        <v>0.90287529066623406</v>
      </c>
      <c r="AV49112" s="25">
        <v>2.1409527287025885</v>
      </c>
      <c r="AZ49112" s="26">
        <v>0</v>
      </c>
      <c r="BA49112" s="26">
        <v>0</v>
      </c>
      <c r="BB49112" s="26">
        <v>2.8669599490599875</v>
      </c>
      <c r="BC49112" s="26">
        <v>0</v>
      </c>
      <c r="BD49112" s="26">
        <v>2.8669599490599875</v>
      </c>
      <c r="BE49112" s="14">
        <v>0</v>
      </c>
      <c r="BF49112" s="14">
        <v>4</v>
      </c>
      <c r="BH49112" s="27">
        <v>1.5801393107241575</v>
      </c>
    </row>
    <row r="49113" spans="1:60" x14ac:dyDescent="0.25">
      <c r="A49113" t="s">
        <v>35</v>
      </c>
      <c r="B49113" s="2">
        <v>44232.583333333336</v>
      </c>
      <c r="C49113" s="1">
        <v>44232</v>
      </c>
      <c r="D49113">
        <v>7</v>
      </c>
      <c r="E49113" s="2">
        <v>44232.291666666664</v>
      </c>
      <c r="F49113" s="8" t="s">
        <v>388</v>
      </c>
      <c r="G49113" s="10" t="s">
        <v>389</v>
      </c>
      <c r="J49113" s="14">
        <v>1</v>
      </c>
      <c r="K49113" s="14">
        <v>-2</v>
      </c>
      <c r="P49113" s="14">
        <v>1</v>
      </c>
      <c r="Q49113" s="14">
        <v>-2</v>
      </c>
      <c r="X49113" s="14">
        <v>1</v>
      </c>
      <c r="AP49113" s="14">
        <v>1</v>
      </c>
      <c r="AS49113" s="14">
        <v>-2</v>
      </c>
      <c r="AT49113" s="25">
        <v>2.2268098217014058</v>
      </c>
      <c r="AU49113" s="25">
        <v>0.90133485838748295</v>
      </c>
      <c r="AV49113" s="25">
        <v>2.1389405280384057</v>
      </c>
      <c r="AZ49113" s="26">
        <v>6.6610946167024532E-3</v>
      </c>
      <c r="BA49113" s="26">
        <v>6.6610946167024532E-3</v>
      </c>
      <c r="BB49113" s="26">
        <v>1.4255704092316899</v>
      </c>
      <c r="BC49113" s="26">
        <v>0</v>
      </c>
      <c r="BD49113" s="26">
        <v>1.4322315038483924</v>
      </c>
      <c r="BE49113" s="14">
        <v>1</v>
      </c>
      <c r="BF49113" s="14">
        <v>3</v>
      </c>
      <c r="BG49113" s="27">
        <v>1.4685182413874563E-2</v>
      </c>
      <c r="BH49113" s="27">
        <v>1.052508739338081</v>
      </c>
    </row>
    <row r="49114" spans="1:60" x14ac:dyDescent="0.25">
      <c r="A49114" t="s">
        <v>35</v>
      </c>
      <c r="B49114" s="2">
        <v>44232.625</v>
      </c>
      <c r="C49114" s="1">
        <v>44232</v>
      </c>
      <c r="D49114">
        <v>8</v>
      </c>
      <c r="E49114" s="2">
        <v>44232.333333333336</v>
      </c>
      <c r="F49114" s="8" t="s">
        <v>388</v>
      </c>
      <c r="G49114" s="10" t="s">
        <v>389</v>
      </c>
      <c r="J49114" s="14">
        <v>10</v>
      </c>
      <c r="K49114" s="14">
        <v>10</v>
      </c>
      <c r="P49114" s="14">
        <v>10</v>
      </c>
      <c r="Q49114" s="14">
        <v>10</v>
      </c>
      <c r="X49114" s="14">
        <v>10</v>
      </c>
      <c r="AP49114" s="14">
        <v>10</v>
      </c>
      <c r="AS49114" s="14">
        <v>10</v>
      </c>
      <c r="AT49114" s="25">
        <v>2.2257549242729571</v>
      </c>
      <c r="AU49114" s="25">
        <v>0.90006924018460832</v>
      </c>
      <c r="AV49114" s="25">
        <v>2.1366083867419334</v>
      </c>
      <c r="AZ49114" s="26">
        <v>6.6610946167024537E-2</v>
      </c>
      <c r="BA49114" s="26">
        <v>6.6610946167024537E-2</v>
      </c>
      <c r="BB49114" s="26">
        <v>0</v>
      </c>
      <c r="BC49114" s="26">
        <v>6.6610946167024537E-2</v>
      </c>
      <c r="BD49114" s="26">
        <v>0</v>
      </c>
      <c r="BE49114" s="14">
        <v>10</v>
      </c>
      <c r="BF49114" s="14">
        <v>0</v>
      </c>
      <c r="BG49114" s="27">
        <v>1.4685182413874563E-2</v>
      </c>
    </row>
    <row r="49115" spans="1:60" x14ac:dyDescent="0.25">
      <c r="A49115" t="s">
        <v>35</v>
      </c>
      <c r="B49115" s="2">
        <v>44232.666666666664</v>
      </c>
      <c r="C49115" s="1">
        <v>44232</v>
      </c>
      <c r="D49115">
        <v>9</v>
      </c>
      <c r="E49115" s="2">
        <v>44232.375</v>
      </c>
      <c r="F49115" s="8" t="s">
        <v>388</v>
      </c>
      <c r="G49115" s="10" t="s">
        <v>389</v>
      </c>
      <c r="J49115" s="14">
        <v>20</v>
      </c>
      <c r="K49115" s="14">
        <v>20</v>
      </c>
      <c r="P49115" s="14">
        <v>20</v>
      </c>
      <c r="Q49115" s="14">
        <v>20</v>
      </c>
      <c r="X49115" s="14">
        <v>20</v>
      </c>
      <c r="AP49115" s="14">
        <v>20</v>
      </c>
      <c r="AS49115" s="14">
        <v>20</v>
      </c>
      <c r="AT49115" s="25">
        <v>2.2245217509581861</v>
      </c>
      <c r="AU49115" s="25">
        <v>0.89866323020321548</v>
      </c>
      <c r="AV49115" s="25">
        <v>2.1364534056633246</v>
      </c>
      <c r="AZ49115" s="26">
        <v>0.13322189233404902</v>
      </c>
      <c r="BA49115" s="26">
        <v>0.13322189233404902</v>
      </c>
      <c r="BB49115" s="26">
        <v>0</v>
      </c>
      <c r="BC49115" s="26">
        <v>0.13322189233404902</v>
      </c>
      <c r="BD49115" s="26">
        <v>0</v>
      </c>
      <c r="BE49115" s="14">
        <v>20</v>
      </c>
      <c r="BF49115" s="14">
        <v>0</v>
      </c>
      <c r="BG49115" s="27">
        <v>1.4685182413874558E-2</v>
      </c>
    </row>
    <row r="49116" spans="1:60" x14ac:dyDescent="0.25">
      <c r="A49116" t="s">
        <v>35</v>
      </c>
      <c r="B49116" s="2">
        <v>44232.708333333336</v>
      </c>
      <c r="C49116" s="1">
        <v>44232</v>
      </c>
      <c r="D49116">
        <v>10</v>
      </c>
      <c r="E49116" s="2">
        <v>44232.416666666664</v>
      </c>
      <c r="F49116" s="8" t="s">
        <v>388</v>
      </c>
      <c r="G49116" s="10" t="s">
        <v>389</v>
      </c>
      <c r="J49116" s="14">
        <v>23</v>
      </c>
      <c r="K49116" s="14">
        <v>23</v>
      </c>
      <c r="P49116" s="14">
        <v>23</v>
      </c>
      <c r="Q49116" s="14">
        <v>23</v>
      </c>
      <c r="X49116" s="14">
        <v>23</v>
      </c>
      <c r="AP49116" s="14">
        <v>23</v>
      </c>
      <c r="AS49116" s="14">
        <v>23</v>
      </c>
      <c r="AT49116" s="25">
        <v>2.2249729600976234</v>
      </c>
      <c r="AU49116" s="25">
        <v>0.89886205386514595</v>
      </c>
      <c r="AV49116" s="25">
        <v>2.1374999475374445</v>
      </c>
      <c r="AZ49116" s="26">
        <v>0.15320517618415641</v>
      </c>
      <c r="BA49116" s="26">
        <v>0.15320517618415641</v>
      </c>
      <c r="BB49116" s="26">
        <v>0</v>
      </c>
      <c r="BC49116" s="26">
        <v>0.15320517618415641</v>
      </c>
      <c r="BD49116" s="26">
        <v>0</v>
      </c>
      <c r="BE49116" s="14">
        <v>23</v>
      </c>
      <c r="BF49116" s="14">
        <v>0</v>
      </c>
      <c r="BG49116" s="27">
        <v>1.4685182413874559E-2</v>
      </c>
    </row>
    <row r="49117" spans="1:60" x14ac:dyDescent="0.25">
      <c r="A49117" t="s">
        <v>35</v>
      </c>
      <c r="B49117" s="2">
        <v>44232.75</v>
      </c>
      <c r="C49117" s="1">
        <v>44232</v>
      </c>
      <c r="D49117">
        <v>11</v>
      </c>
      <c r="E49117" s="2">
        <v>44232.458333333336</v>
      </c>
      <c r="F49117" s="8" t="s">
        <v>388</v>
      </c>
      <c r="G49117" s="10" t="s">
        <v>389</v>
      </c>
      <c r="J49117" s="14">
        <v>1</v>
      </c>
      <c r="K49117" s="14">
        <v>0</v>
      </c>
      <c r="P49117" s="14">
        <v>1</v>
      </c>
      <c r="Q49117" s="14">
        <v>0</v>
      </c>
      <c r="X49117" s="14">
        <v>1</v>
      </c>
      <c r="AP49117" s="14">
        <v>1</v>
      </c>
      <c r="AS49117" s="14">
        <v>0</v>
      </c>
      <c r="AT49117" s="25">
        <v>2.2249295485040528</v>
      </c>
      <c r="AU49117" s="25">
        <v>0.89980381015412647</v>
      </c>
      <c r="AV49117" s="25">
        <v>2.1377735455887934</v>
      </c>
      <c r="AZ49117" s="26">
        <v>6.6610946167024515E-3</v>
      </c>
      <c r="BA49117" s="26">
        <v>6.6610946167024515E-3</v>
      </c>
      <c r="BB49117" s="26">
        <v>0</v>
      </c>
      <c r="BC49117" s="26">
        <v>0</v>
      </c>
      <c r="BD49117" s="26">
        <v>6.6610946167024515E-3</v>
      </c>
      <c r="BE49117" s="14">
        <v>1</v>
      </c>
      <c r="BF49117" s="14">
        <v>1</v>
      </c>
      <c r="BG49117" s="27">
        <v>1.4685182413874558E-2</v>
      </c>
      <c r="BH49117" s="27">
        <v>1.4685182413874558E-2</v>
      </c>
    </row>
    <row r="49118" spans="1:60" x14ac:dyDescent="0.25">
      <c r="A49118" t="s">
        <v>35</v>
      </c>
      <c r="B49118" s="2">
        <v>44232.791666666664</v>
      </c>
      <c r="C49118" s="1">
        <v>44232</v>
      </c>
      <c r="D49118">
        <v>12</v>
      </c>
      <c r="E49118" s="2">
        <v>44232.5</v>
      </c>
      <c r="F49118" s="8" t="s">
        <v>388</v>
      </c>
      <c r="G49118" s="10" t="s">
        <v>389</v>
      </c>
      <c r="J49118" s="14">
        <v>0</v>
      </c>
      <c r="K49118" s="14">
        <v>-3</v>
      </c>
      <c r="P49118" s="14">
        <v>0</v>
      </c>
      <c r="Q49118" s="14">
        <v>-3</v>
      </c>
      <c r="X49118" s="14">
        <v>0</v>
      </c>
      <c r="AP49118" s="14">
        <v>0</v>
      </c>
      <c r="AS49118" s="14">
        <v>-3</v>
      </c>
      <c r="AT49118" s="25">
        <v>2.2239049890246809</v>
      </c>
      <c r="AU49118" s="25">
        <v>0.90050919970648191</v>
      </c>
      <c r="AV49118" s="25">
        <v>2.1372238681950102</v>
      </c>
      <c r="AZ49118" s="26">
        <v>0</v>
      </c>
      <c r="BA49118" s="26">
        <v>0</v>
      </c>
      <c r="BB49118" s="26">
        <v>2.1927197720581346</v>
      </c>
      <c r="BC49118" s="26">
        <v>0</v>
      </c>
      <c r="BD49118" s="26">
        <v>2.1927197720581346</v>
      </c>
      <c r="BE49118" s="14">
        <v>0</v>
      </c>
      <c r="BF49118" s="14">
        <v>3</v>
      </c>
      <c r="BH49118" s="27">
        <v>1.611371287958268</v>
      </c>
    </row>
    <row r="49119" spans="1:60" x14ac:dyDescent="0.25">
      <c r="A49119" t="s">
        <v>35</v>
      </c>
      <c r="B49119" s="2">
        <v>44232.833333333336</v>
      </c>
      <c r="C49119" s="1">
        <v>44232</v>
      </c>
      <c r="D49119">
        <v>13</v>
      </c>
      <c r="E49119" s="2">
        <v>44232.541666666664</v>
      </c>
      <c r="F49119" s="8" t="s">
        <v>388</v>
      </c>
      <c r="G49119" s="10" t="s">
        <v>389</v>
      </c>
      <c r="J49119" s="14">
        <v>0</v>
      </c>
      <c r="K49119" s="14">
        <v>-3</v>
      </c>
      <c r="P49119" s="14">
        <v>0</v>
      </c>
      <c r="Q49119" s="14">
        <v>-3</v>
      </c>
      <c r="X49119" s="14">
        <v>0</v>
      </c>
      <c r="AP49119" s="14">
        <v>0</v>
      </c>
      <c r="AS49119" s="14">
        <v>-3</v>
      </c>
      <c r="AT49119" s="25">
        <v>2.2229499522506759</v>
      </c>
      <c r="AU49119" s="25">
        <v>0.90054816429763729</v>
      </c>
      <c r="AV49119" s="25">
        <v>2.1400341440813433</v>
      </c>
      <c r="AZ49119" s="26">
        <v>0</v>
      </c>
      <c r="BA49119" s="26">
        <v>0</v>
      </c>
      <c r="BB49119" s="26">
        <v>2.214349743076899</v>
      </c>
      <c r="BC49119" s="26">
        <v>0</v>
      </c>
      <c r="BD49119" s="26">
        <v>2.214349743076899</v>
      </c>
      <c r="BE49119" s="14">
        <v>0</v>
      </c>
      <c r="BF49119" s="14">
        <v>3</v>
      </c>
      <c r="BH49119" s="27">
        <v>1.6272665768607308</v>
      </c>
    </row>
    <row r="49120" spans="1:60" x14ac:dyDescent="0.25">
      <c r="A49120" t="s">
        <v>35</v>
      </c>
      <c r="B49120" s="2">
        <v>44232.875</v>
      </c>
      <c r="C49120" s="1">
        <v>44232</v>
      </c>
      <c r="D49120">
        <v>14</v>
      </c>
      <c r="E49120" s="2">
        <v>44232.583333333336</v>
      </c>
      <c r="F49120" s="8" t="s">
        <v>388</v>
      </c>
      <c r="G49120" s="10" t="s">
        <v>389</v>
      </c>
      <c r="J49120" s="14">
        <v>0</v>
      </c>
      <c r="K49120" s="14">
        <v>-3</v>
      </c>
      <c r="P49120" s="14">
        <v>0</v>
      </c>
      <c r="Q49120" s="14">
        <v>-3</v>
      </c>
      <c r="X49120" s="14">
        <v>0</v>
      </c>
      <c r="AP49120" s="14">
        <v>0</v>
      </c>
      <c r="AS49120" s="14">
        <v>-3</v>
      </c>
      <c r="AT49120" s="25">
        <v>2.2224775834377395</v>
      </c>
      <c r="AU49120" s="25">
        <v>0.90087955907621964</v>
      </c>
      <c r="AV49120" s="25">
        <v>2.139601311250467</v>
      </c>
      <c r="AZ49120" s="26">
        <v>0</v>
      </c>
      <c r="BA49120" s="26">
        <v>0</v>
      </c>
      <c r="BB49120" s="26">
        <v>2.1355158993680203</v>
      </c>
      <c r="BC49120" s="26">
        <v>0</v>
      </c>
      <c r="BD49120" s="26">
        <v>2.1355158993680203</v>
      </c>
      <c r="BE49120" s="14">
        <v>0</v>
      </c>
      <c r="BF49120" s="14">
        <v>3</v>
      </c>
      <c r="BH49120" s="27">
        <v>1.5693336873549082</v>
      </c>
    </row>
    <row r="49121" spans="1:60" x14ac:dyDescent="0.25">
      <c r="A49121" t="s">
        <v>35</v>
      </c>
      <c r="B49121" s="2">
        <v>44232.916666666664</v>
      </c>
      <c r="C49121" s="1">
        <v>44232</v>
      </c>
      <c r="D49121">
        <v>15</v>
      </c>
      <c r="E49121" s="2">
        <v>44232.625</v>
      </c>
      <c r="F49121" s="8" t="s">
        <v>388</v>
      </c>
      <c r="G49121" s="10" t="s">
        <v>389</v>
      </c>
      <c r="J49121" s="14">
        <v>25</v>
      </c>
      <c r="K49121" s="14">
        <v>24</v>
      </c>
      <c r="P49121" s="14">
        <v>25</v>
      </c>
      <c r="Q49121" s="14">
        <v>24</v>
      </c>
      <c r="X49121" s="14">
        <v>25</v>
      </c>
      <c r="AP49121" s="14">
        <v>25</v>
      </c>
      <c r="AS49121" s="14">
        <v>24</v>
      </c>
      <c r="AT49121" s="25">
        <v>2.2228313489512446</v>
      </c>
      <c r="AU49121" s="25">
        <v>0.90178543269207989</v>
      </c>
      <c r="AV49121" s="25">
        <v>2.1417551721030721</v>
      </c>
      <c r="AZ49121" s="26">
        <v>0.16652736541756125</v>
      </c>
      <c r="BA49121" s="26">
        <v>0.16652736541756125</v>
      </c>
      <c r="BB49121" s="26">
        <v>0</v>
      </c>
      <c r="BC49121" s="26">
        <v>0.1598662708008588</v>
      </c>
      <c r="BD49121" s="26">
        <v>6.6610946167024454E-3</v>
      </c>
      <c r="BE49121" s="14">
        <v>25</v>
      </c>
      <c r="BF49121" s="14">
        <v>1</v>
      </c>
      <c r="BG49121" s="27">
        <v>1.4685182413874554E-2</v>
      </c>
      <c r="BH49121" s="27">
        <v>1.4685182413874544E-2</v>
      </c>
    </row>
    <row r="49122" spans="1:60" x14ac:dyDescent="0.25">
      <c r="A49122" t="s">
        <v>35</v>
      </c>
      <c r="B49122" s="2">
        <v>44232.958333333336</v>
      </c>
      <c r="C49122" s="1">
        <v>44232</v>
      </c>
      <c r="D49122">
        <v>16</v>
      </c>
      <c r="E49122" s="2">
        <v>44232.666666666664</v>
      </c>
      <c r="F49122" s="8" t="s">
        <v>388</v>
      </c>
      <c r="G49122" s="10" t="s">
        <v>389</v>
      </c>
      <c r="J49122" s="14">
        <v>79</v>
      </c>
      <c r="K49122" s="14">
        <v>79</v>
      </c>
      <c r="P49122" s="14">
        <v>79</v>
      </c>
      <c r="Q49122" s="14">
        <v>79</v>
      </c>
      <c r="X49122" s="14">
        <v>79</v>
      </c>
      <c r="AP49122" s="14">
        <v>79</v>
      </c>
      <c r="AS49122" s="14">
        <v>79</v>
      </c>
      <c r="AT49122" s="25">
        <v>2.2247306037132795</v>
      </c>
      <c r="AU49122" s="25">
        <v>0.90304454170867288</v>
      </c>
      <c r="AV49122" s="25">
        <v>2.13962380751861</v>
      </c>
      <c r="AZ49122" s="26">
        <v>0.52622647471949346</v>
      </c>
      <c r="BA49122" s="26">
        <v>0.52622647471949346</v>
      </c>
      <c r="BB49122" s="26">
        <v>0</v>
      </c>
      <c r="BC49122" s="26">
        <v>0.52622647471949346</v>
      </c>
      <c r="BD49122" s="26">
        <v>0</v>
      </c>
      <c r="BE49122" s="14">
        <v>79</v>
      </c>
      <c r="BF49122" s="14">
        <v>0</v>
      </c>
      <c r="BG49122" s="27">
        <v>1.4685182413874554E-2</v>
      </c>
    </row>
    <row r="49123" spans="1:60" x14ac:dyDescent="0.25">
      <c r="A49123" t="s">
        <v>35</v>
      </c>
      <c r="B49123" s="2">
        <v>44233</v>
      </c>
      <c r="C49123" s="1">
        <v>44232</v>
      </c>
      <c r="D49123">
        <v>17</v>
      </c>
      <c r="E49123" s="2">
        <v>44232.708333333336</v>
      </c>
      <c r="F49123" s="8" t="s">
        <v>388</v>
      </c>
      <c r="G49123" s="10" t="s">
        <v>389</v>
      </c>
      <c r="J49123" s="14">
        <v>130</v>
      </c>
      <c r="K49123" s="14">
        <v>130</v>
      </c>
      <c r="P49123" s="14">
        <v>130</v>
      </c>
      <c r="Q49123" s="14">
        <v>130</v>
      </c>
      <c r="X49123" s="14">
        <v>130</v>
      </c>
      <c r="AP49123" s="14">
        <v>130</v>
      </c>
      <c r="AS49123" s="14">
        <v>130</v>
      </c>
      <c r="AT49123" s="25">
        <v>2.2241928273550786</v>
      </c>
      <c r="AU49123" s="25">
        <v>0.90286864222191499</v>
      </c>
      <c r="AV49123" s="25">
        <v>2.1374355946935673</v>
      </c>
      <c r="AZ49123" s="26">
        <v>0.86594230017131879</v>
      </c>
      <c r="BA49123" s="26">
        <v>0.86594230017131879</v>
      </c>
      <c r="BB49123" s="26">
        <v>0</v>
      </c>
      <c r="BC49123" s="26">
        <v>0.86594230017131879</v>
      </c>
      <c r="BD49123" s="26">
        <v>0</v>
      </c>
      <c r="BE49123" s="14">
        <v>130</v>
      </c>
      <c r="BF49123" s="14">
        <v>0</v>
      </c>
      <c r="BG49123" s="27">
        <v>1.4685182413874559E-2</v>
      </c>
    </row>
    <row r="49124" spans="1:60" x14ac:dyDescent="0.25">
      <c r="A49124" t="s">
        <v>35</v>
      </c>
      <c r="B49124" s="2">
        <v>44233.041666666664</v>
      </c>
      <c r="C49124" s="1">
        <v>44232</v>
      </c>
      <c r="D49124">
        <v>18</v>
      </c>
      <c r="E49124" s="2">
        <v>44232.75</v>
      </c>
      <c r="F49124" s="8" t="s">
        <v>388</v>
      </c>
      <c r="G49124" s="10" t="s">
        <v>389</v>
      </c>
      <c r="J49124" s="14">
        <v>180</v>
      </c>
      <c r="K49124" s="14">
        <v>180</v>
      </c>
      <c r="P49124" s="14">
        <v>180</v>
      </c>
      <c r="Q49124" s="14">
        <v>180</v>
      </c>
      <c r="X49124" s="14">
        <v>180</v>
      </c>
      <c r="AP49124" s="14">
        <v>180</v>
      </c>
      <c r="AS49124" s="14">
        <v>180</v>
      </c>
      <c r="AT49124" s="25">
        <v>2.2228502235588858</v>
      </c>
      <c r="AU49124" s="25">
        <v>0.90235590906736096</v>
      </c>
      <c r="AV49124" s="25">
        <v>2.1392374664166054</v>
      </c>
      <c r="AZ49124" s="26">
        <v>1.1989970310064411</v>
      </c>
      <c r="BA49124" s="26">
        <v>1.1989970310064411</v>
      </c>
      <c r="BB49124" s="26">
        <v>0</v>
      </c>
      <c r="BC49124" s="26">
        <v>1.1989970310064413</v>
      </c>
      <c r="BD49124" s="26">
        <v>-2.2204460492503131E-16</v>
      </c>
      <c r="BE49124" s="14">
        <v>180</v>
      </c>
      <c r="BF49124" s="14">
        <v>0</v>
      </c>
      <c r="BG49124" s="27">
        <v>1.4685182413874554E-2</v>
      </c>
    </row>
    <row r="49125" spans="1:60" x14ac:dyDescent="0.25">
      <c r="A49125" t="s">
        <v>35</v>
      </c>
      <c r="B49125" s="2">
        <v>44233.083333333336</v>
      </c>
      <c r="C49125" s="1">
        <v>44232</v>
      </c>
      <c r="D49125">
        <v>19</v>
      </c>
      <c r="E49125" s="2">
        <v>44232.791666666664</v>
      </c>
      <c r="F49125" s="8" t="s">
        <v>388</v>
      </c>
      <c r="G49125" s="10" t="s">
        <v>389</v>
      </c>
      <c r="J49125" s="14">
        <v>180</v>
      </c>
      <c r="K49125" s="14">
        <v>180</v>
      </c>
      <c r="P49125" s="14">
        <v>180</v>
      </c>
      <c r="Q49125" s="14">
        <v>180</v>
      </c>
      <c r="X49125" s="14">
        <v>180</v>
      </c>
      <c r="AP49125" s="14">
        <v>180</v>
      </c>
      <c r="AS49125" s="14">
        <v>180</v>
      </c>
      <c r="AT49125" s="25">
        <v>2.2231996123299047</v>
      </c>
      <c r="AU49125" s="25">
        <v>0.90267135850974267</v>
      </c>
      <c r="AV49125" s="25">
        <v>2.139063763249776</v>
      </c>
      <c r="AZ49125" s="26">
        <v>1.1989970310064415</v>
      </c>
      <c r="BA49125" s="26">
        <v>1.1989970310064415</v>
      </c>
      <c r="BB49125" s="26">
        <v>0</v>
      </c>
      <c r="BC49125" s="26">
        <v>1.1989970310064417</v>
      </c>
      <c r="BD49125" s="26">
        <v>-2.2204460492503131E-16</v>
      </c>
      <c r="BE49125" s="14">
        <v>180</v>
      </c>
      <c r="BF49125" s="14">
        <v>0</v>
      </c>
      <c r="BG49125" s="27">
        <v>1.4685182413874561E-2</v>
      </c>
    </row>
    <row r="49126" spans="1:60" x14ac:dyDescent="0.25">
      <c r="A49126" t="s">
        <v>35</v>
      </c>
      <c r="B49126" s="2">
        <v>44233.125</v>
      </c>
      <c r="C49126" s="1">
        <v>44232</v>
      </c>
      <c r="D49126">
        <v>20</v>
      </c>
      <c r="E49126" s="2">
        <v>44232.833333333336</v>
      </c>
      <c r="F49126" s="8" t="s">
        <v>388</v>
      </c>
      <c r="G49126" s="10" t="s">
        <v>389</v>
      </c>
      <c r="J49126" s="14">
        <v>150</v>
      </c>
      <c r="K49126" s="14">
        <v>150</v>
      </c>
      <c r="P49126" s="14">
        <v>150</v>
      </c>
      <c r="Q49126" s="14">
        <v>150</v>
      </c>
      <c r="X49126" s="14">
        <v>150</v>
      </c>
      <c r="AP49126" s="14">
        <v>150</v>
      </c>
      <c r="AS49126" s="14">
        <v>150</v>
      </c>
      <c r="AT49126" s="25">
        <v>2.2239426331208061</v>
      </c>
      <c r="AU49126" s="25">
        <v>0.90318995774276301</v>
      </c>
      <c r="AV49126" s="25">
        <v>2.134844031044691</v>
      </c>
      <c r="AZ49126" s="26">
        <v>0.99916419250536803</v>
      </c>
      <c r="BA49126" s="26">
        <v>0.99916419250536803</v>
      </c>
      <c r="BB49126" s="26">
        <v>0</v>
      </c>
      <c r="BC49126" s="26">
        <v>0.99916419250536814</v>
      </c>
      <c r="BD49126" s="26">
        <v>-1.1102230246251565E-16</v>
      </c>
      <c r="BE49126" s="14">
        <v>150</v>
      </c>
      <c r="BF49126" s="14">
        <v>0</v>
      </c>
      <c r="BG49126" s="27">
        <v>1.4685182413874563E-2</v>
      </c>
    </row>
    <row r="49127" spans="1:60" x14ac:dyDescent="0.25">
      <c r="A49127" t="s">
        <v>35</v>
      </c>
      <c r="B49127" s="2">
        <v>44233.166666666664</v>
      </c>
      <c r="C49127" s="1">
        <v>44232</v>
      </c>
      <c r="D49127">
        <v>21</v>
      </c>
      <c r="E49127" s="2">
        <v>44232.875</v>
      </c>
      <c r="F49127" s="8" t="s">
        <v>388</v>
      </c>
      <c r="G49127" s="10" t="s">
        <v>389</v>
      </c>
      <c r="J49127" s="14">
        <v>131</v>
      </c>
      <c r="K49127" s="14">
        <v>131</v>
      </c>
      <c r="P49127" s="14">
        <v>131</v>
      </c>
      <c r="Q49127" s="14">
        <v>131</v>
      </c>
      <c r="X49127" s="14">
        <v>131</v>
      </c>
      <c r="AP49127" s="14">
        <v>131</v>
      </c>
      <c r="AS49127" s="14">
        <v>131</v>
      </c>
      <c r="AT49127" s="25">
        <v>2.2243826252509122</v>
      </c>
      <c r="AU49127" s="25">
        <v>0.90337191167640563</v>
      </c>
      <c r="AV49127" s="25">
        <v>2.1350293893769732</v>
      </c>
      <c r="AZ49127" s="26">
        <v>0.87260339478802107</v>
      </c>
      <c r="BA49127" s="26">
        <v>0.87260339478802107</v>
      </c>
      <c r="BB49127" s="26">
        <v>0</v>
      </c>
      <c r="BC49127" s="26">
        <v>0.87260339478802107</v>
      </c>
      <c r="BD49127" s="26">
        <v>0</v>
      </c>
      <c r="BE49127" s="14">
        <v>131</v>
      </c>
      <c r="BF49127" s="14">
        <v>0</v>
      </c>
      <c r="BG49127" s="27">
        <v>1.4685182413874556E-2</v>
      </c>
    </row>
    <row r="49128" spans="1:60" x14ac:dyDescent="0.25">
      <c r="A49128" t="s">
        <v>35</v>
      </c>
      <c r="B49128" s="2">
        <v>44233.208333333336</v>
      </c>
      <c r="C49128" s="1">
        <v>44232</v>
      </c>
      <c r="D49128">
        <v>22</v>
      </c>
      <c r="E49128" s="2">
        <v>44232.916666666664</v>
      </c>
      <c r="F49128" s="8" t="s">
        <v>388</v>
      </c>
      <c r="G49128" s="10" t="s">
        <v>389</v>
      </c>
      <c r="J49128" s="14">
        <v>118</v>
      </c>
      <c r="K49128" s="14">
        <v>118</v>
      </c>
      <c r="P49128" s="14">
        <v>118</v>
      </c>
      <c r="Q49128" s="14">
        <v>118</v>
      </c>
      <c r="X49128" s="14">
        <v>118</v>
      </c>
      <c r="AP49128" s="14">
        <v>118</v>
      </c>
      <c r="AS49128" s="14">
        <v>118</v>
      </c>
      <c r="AT49128" s="25">
        <v>2.2239140635979058</v>
      </c>
      <c r="AU49128" s="25">
        <v>0.90366628842858354</v>
      </c>
      <c r="AV49128" s="25">
        <v>2.1375779945092455</v>
      </c>
      <c r="AZ49128" s="26">
        <v>0.78600916477088922</v>
      </c>
      <c r="BA49128" s="26">
        <v>0.78600916477088922</v>
      </c>
      <c r="BB49128" s="26">
        <v>0</v>
      </c>
      <c r="BC49128" s="26">
        <v>0.78600916477088922</v>
      </c>
      <c r="BD49128" s="26">
        <v>0</v>
      </c>
      <c r="BE49128" s="14">
        <v>118</v>
      </c>
      <c r="BF49128" s="14">
        <v>0</v>
      </c>
      <c r="BG49128" s="27">
        <v>1.4685182413874558E-2</v>
      </c>
    </row>
    <row r="49129" spans="1:60" x14ac:dyDescent="0.25">
      <c r="A49129" t="s">
        <v>35</v>
      </c>
      <c r="B49129" s="2">
        <v>44233.25</v>
      </c>
      <c r="C49129" s="1">
        <v>44232</v>
      </c>
      <c r="D49129">
        <v>23</v>
      </c>
      <c r="E49129" s="2">
        <v>44232.958333333336</v>
      </c>
      <c r="F49129" s="8" t="s">
        <v>388</v>
      </c>
      <c r="G49129" s="10" t="s">
        <v>389</v>
      </c>
      <c r="J49129" s="14">
        <v>56</v>
      </c>
      <c r="K49129" s="14">
        <v>56</v>
      </c>
      <c r="P49129" s="14">
        <v>56</v>
      </c>
      <c r="Q49129" s="14">
        <v>56</v>
      </c>
      <c r="X49129" s="14">
        <v>56</v>
      </c>
      <c r="AP49129" s="14">
        <v>56</v>
      </c>
      <c r="AS49129" s="14">
        <v>56</v>
      </c>
      <c r="AT49129" s="25">
        <v>2.2241365342508912</v>
      </c>
      <c r="AU49129" s="25">
        <v>0.90382422406075125</v>
      </c>
      <c r="AV49129" s="25">
        <v>2.136842158736743</v>
      </c>
      <c r="AZ49129" s="26">
        <v>0.37302129853533722</v>
      </c>
      <c r="BA49129" s="26">
        <v>0.37302129853533722</v>
      </c>
      <c r="BB49129" s="26">
        <v>0</v>
      </c>
      <c r="BC49129" s="26">
        <v>0.37302129853533728</v>
      </c>
      <c r="BD49129" s="26">
        <v>-5.5511151231257827E-17</v>
      </c>
      <c r="BE49129" s="14">
        <v>56</v>
      </c>
      <c r="BF49129" s="14">
        <v>0</v>
      </c>
      <c r="BG49129" s="27">
        <v>1.4685182413874554E-2</v>
      </c>
    </row>
    <row r="49130" spans="1:60" x14ac:dyDescent="0.25">
      <c r="A49130" t="s">
        <v>35</v>
      </c>
      <c r="B49130" s="2">
        <v>44233.291666666664</v>
      </c>
      <c r="C49130" s="1">
        <v>44232</v>
      </c>
      <c r="D49130">
        <v>24</v>
      </c>
      <c r="E49130" s="2">
        <v>44233</v>
      </c>
      <c r="F49130" s="8" t="s">
        <v>388</v>
      </c>
      <c r="G49130" s="10" t="s">
        <v>389</v>
      </c>
      <c r="J49130" s="14">
        <v>9</v>
      </c>
      <c r="K49130" s="14">
        <v>7</v>
      </c>
      <c r="P49130" s="14">
        <v>9</v>
      </c>
      <c r="Q49130" s="14">
        <v>7</v>
      </c>
      <c r="X49130" s="14">
        <v>9</v>
      </c>
      <c r="AP49130" s="14">
        <v>9</v>
      </c>
      <c r="AS49130" s="14">
        <v>7</v>
      </c>
      <c r="AT49130" s="25">
        <v>2.2261544193970426</v>
      </c>
      <c r="AU49130" s="25">
        <v>0.90456053816608173</v>
      </c>
      <c r="AV49130" s="25">
        <v>2.1355461888233047</v>
      </c>
      <c r="AZ49130" s="26">
        <v>5.9949851550322078E-2</v>
      </c>
      <c r="BA49130" s="26">
        <v>5.9949851550322078E-2</v>
      </c>
      <c r="BB49130" s="26">
        <v>0</v>
      </c>
      <c r="BC49130" s="26">
        <v>4.662766231691718E-2</v>
      </c>
      <c r="BD49130" s="26">
        <v>1.3322189233404898E-2</v>
      </c>
      <c r="BE49130" s="14">
        <v>9</v>
      </c>
      <c r="BF49130" s="14">
        <v>2</v>
      </c>
      <c r="BG49130" s="27">
        <v>1.4685182413874561E-2</v>
      </c>
      <c r="BH49130" s="27">
        <v>1.4685182413874552E-2</v>
      </c>
    </row>
    <row r="49131" spans="1:60" x14ac:dyDescent="0.25">
      <c r="A49131" t="s">
        <v>35</v>
      </c>
      <c r="B49131" s="2">
        <v>44233.333333333336</v>
      </c>
      <c r="C49131" s="1">
        <v>44233</v>
      </c>
      <c r="D49131">
        <v>1</v>
      </c>
      <c r="E49131" s="2">
        <v>44233.041666666664</v>
      </c>
      <c r="F49131" s="8" t="s">
        <v>388</v>
      </c>
      <c r="G49131" s="10" t="s">
        <v>389</v>
      </c>
      <c r="J49131" s="14">
        <v>0</v>
      </c>
      <c r="K49131" s="14">
        <v>-4</v>
      </c>
      <c r="P49131" s="14">
        <v>0</v>
      </c>
      <c r="Q49131" s="14">
        <v>-4</v>
      </c>
      <c r="X49131" s="14">
        <v>0</v>
      </c>
      <c r="AP49131" s="14">
        <v>0</v>
      </c>
      <c r="AS49131" s="14">
        <v>-4</v>
      </c>
      <c r="AT49131" s="25">
        <v>2.2270495077105266</v>
      </c>
      <c r="AU49131" s="25">
        <v>0.90442152572059142</v>
      </c>
      <c r="AV49131" s="25">
        <v>2.1378935370869296</v>
      </c>
      <c r="AZ49131" s="26">
        <v>0</v>
      </c>
      <c r="BA49131" s="26">
        <v>0</v>
      </c>
      <c r="BB49131" s="26">
        <v>2.7292466897458958</v>
      </c>
      <c r="BC49131" s="26">
        <v>0</v>
      </c>
      <c r="BD49131" s="26">
        <v>2.7292466897458958</v>
      </c>
      <c r="BE49131" s="14">
        <v>0</v>
      </c>
      <c r="BF49131" s="14">
        <v>4</v>
      </c>
      <c r="BH49131" s="27">
        <v>1.5042379592868991</v>
      </c>
    </row>
    <row r="49132" spans="1:60" x14ac:dyDescent="0.25">
      <c r="A49132" t="s">
        <v>35</v>
      </c>
      <c r="B49132" s="2">
        <v>44233.375</v>
      </c>
      <c r="C49132" s="1">
        <v>44233</v>
      </c>
      <c r="D49132">
        <v>2</v>
      </c>
      <c r="E49132" s="2">
        <v>44233.083333333336</v>
      </c>
      <c r="F49132" s="8" t="s">
        <v>388</v>
      </c>
      <c r="G49132" s="10" t="s">
        <v>389</v>
      </c>
      <c r="J49132" s="14">
        <v>0</v>
      </c>
      <c r="K49132" s="14">
        <v>-4</v>
      </c>
      <c r="P49132" s="14">
        <v>0</v>
      </c>
      <c r="Q49132" s="14">
        <v>-4</v>
      </c>
      <c r="X49132" s="14">
        <v>0</v>
      </c>
      <c r="AP49132" s="14">
        <v>0</v>
      </c>
      <c r="AS49132" s="14">
        <v>-4</v>
      </c>
      <c r="AT49132" s="25">
        <v>2.2269376959977962</v>
      </c>
      <c r="AU49132" s="25">
        <v>0.90458552248347734</v>
      </c>
      <c r="AV49132" s="25">
        <v>2.1377342688605747</v>
      </c>
      <c r="AZ49132" s="26">
        <v>0</v>
      </c>
      <c r="BA49132" s="26">
        <v>0</v>
      </c>
      <c r="BB49132" s="26">
        <v>2.8172784020621067</v>
      </c>
      <c r="BC49132" s="26">
        <v>0</v>
      </c>
      <c r="BD49132" s="26">
        <v>2.8172784020621067</v>
      </c>
      <c r="BE49132" s="14">
        <v>0</v>
      </c>
      <c r="BF49132" s="14">
        <v>4</v>
      </c>
      <c r="BH49132" s="27">
        <v>1.5527570776885402</v>
      </c>
    </row>
    <row r="49133" spans="1:60" x14ac:dyDescent="0.25">
      <c r="A49133" t="s">
        <v>35</v>
      </c>
      <c r="B49133" s="2">
        <v>44233.416666666664</v>
      </c>
      <c r="C49133" s="1">
        <v>44233</v>
      </c>
      <c r="D49133">
        <v>3</v>
      </c>
      <c r="E49133" s="2">
        <v>44233.125</v>
      </c>
      <c r="F49133" s="8" t="s">
        <v>388</v>
      </c>
      <c r="G49133" s="10" t="s">
        <v>389</v>
      </c>
      <c r="J49133" s="14">
        <v>0</v>
      </c>
      <c r="K49133" s="14">
        <v>-2</v>
      </c>
      <c r="P49133" s="14">
        <v>0</v>
      </c>
      <c r="Q49133" s="14">
        <v>-2</v>
      </c>
      <c r="X49133" s="14">
        <v>0</v>
      </c>
      <c r="AP49133" s="14">
        <v>0</v>
      </c>
      <c r="AS49133" s="14">
        <v>-2</v>
      </c>
      <c r="AT49133" s="25">
        <v>2.226496555035991</v>
      </c>
      <c r="AU49133" s="25">
        <v>0.90497175410885344</v>
      </c>
      <c r="AV49133" s="25">
        <v>2.1465281777201359</v>
      </c>
      <c r="AZ49133" s="26">
        <v>0</v>
      </c>
      <c r="BA49133" s="26">
        <v>0</v>
      </c>
      <c r="BB49133" s="26">
        <v>1.4730952555233527</v>
      </c>
      <c r="BC49133" s="26">
        <v>0</v>
      </c>
      <c r="BD49133" s="26">
        <v>1.4730952555233527</v>
      </c>
      <c r="BE49133" s="14">
        <v>0</v>
      </c>
      <c r="BF49133" s="14">
        <v>2</v>
      </c>
      <c r="BH49133" s="27">
        <v>1.6238076311159468</v>
      </c>
    </row>
    <row r="49134" spans="1:60" x14ac:dyDescent="0.25">
      <c r="A49134" t="s">
        <v>35</v>
      </c>
      <c r="B49134" s="2">
        <v>44233.458333333336</v>
      </c>
      <c r="C49134" s="1">
        <v>44233</v>
      </c>
      <c r="D49134">
        <v>4</v>
      </c>
      <c r="E49134" s="2">
        <v>44233.166666666664</v>
      </c>
      <c r="F49134" s="8" t="s">
        <v>388</v>
      </c>
      <c r="G49134" s="10" t="s">
        <v>389</v>
      </c>
      <c r="J49134" s="14">
        <v>0</v>
      </c>
      <c r="K49134" s="14">
        <v>-2</v>
      </c>
      <c r="P49134" s="14">
        <v>0</v>
      </c>
      <c r="Q49134" s="14">
        <v>-2</v>
      </c>
      <c r="X49134" s="14">
        <v>0</v>
      </c>
      <c r="AP49134" s="14">
        <v>0</v>
      </c>
      <c r="AS49134" s="14">
        <v>-2</v>
      </c>
      <c r="AT49134" s="25">
        <v>2.2260755650629558</v>
      </c>
      <c r="AU49134" s="25">
        <v>0.90556048591417992</v>
      </c>
      <c r="AV49134" s="25">
        <v>2.1445597625924591</v>
      </c>
      <c r="AZ49134" s="26">
        <v>0</v>
      </c>
      <c r="BA49134" s="26">
        <v>0</v>
      </c>
      <c r="BB49134" s="26">
        <v>1.5619176116756102</v>
      </c>
      <c r="BC49134" s="26">
        <v>0</v>
      </c>
      <c r="BD49134" s="26">
        <v>1.5619176116756102</v>
      </c>
      <c r="BE49134" s="14">
        <v>0</v>
      </c>
      <c r="BF49134" s="14">
        <v>2</v>
      </c>
      <c r="BH49134" s="27">
        <v>1.7217174025261417</v>
      </c>
    </row>
    <row r="49135" spans="1:60" x14ac:dyDescent="0.25">
      <c r="A49135" t="s">
        <v>35</v>
      </c>
      <c r="B49135" s="2">
        <v>44233.5</v>
      </c>
      <c r="C49135" s="1">
        <v>44233</v>
      </c>
      <c r="D49135">
        <v>5</v>
      </c>
      <c r="E49135" s="2">
        <v>44233.208333333336</v>
      </c>
      <c r="F49135" s="8" t="s">
        <v>388</v>
      </c>
      <c r="G49135" s="10" t="s">
        <v>389</v>
      </c>
      <c r="J49135" s="14">
        <v>3</v>
      </c>
      <c r="K49135" s="14">
        <v>3</v>
      </c>
      <c r="P49135" s="14">
        <v>3</v>
      </c>
      <c r="Q49135" s="14">
        <v>3</v>
      </c>
      <c r="X49135" s="14">
        <v>3</v>
      </c>
      <c r="AP49135" s="14">
        <v>3</v>
      </c>
      <c r="AS49135" s="14">
        <v>3</v>
      </c>
      <c r="AT49135" s="25">
        <v>2.2262252321664975</v>
      </c>
      <c r="AU49135" s="25">
        <v>0.90562787952456625</v>
      </c>
      <c r="AV49135" s="25">
        <v>2.1428879395763905</v>
      </c>
      <c r="AZ49135" s="26">
        <v>1.9983283850107357E-2</v>
      </c>
      <c r="BA49135" s="26">
        <v>1.9983283850107357E-2</v>
      </c>
      <c r="BB49135" s="26">
        <v>0</v>
      </c>
      <c r="BC49135" s="26">
        <v>1.9983283850107357E-2</v>
      </c>
      <c r="BD49135" s="26">
        <v>0</v>
      </c>
      <c r="BE49135" s="14">
        <v>3</v>
      </c>
      <c r="BF49135" s="14">
        <v>0</v>
      </c>
      <c r="BG49135" s="27">
        <v>1.4685182413874559E-2</v>
      </c>
    </row>
    <row r="49136" spans="1:60" x14ac:dyDescent="0.25">
      <c r="A49136" t="s">
        <v>35</v>
      </c>
      <c r="B49136" s="2">
        <v>44233.541666666664</v>
      </c>
      <c r="C49136" s="1">
        <v>44233</v>
      </c>
      <c r="D49136">
        <v>6</v>
      </c>
      <c r="E49136" s="2">
        <v>44233.25</v>
      </c>
      <c r="F49136" s="8" t="s">
        <v>388</v>
      </c>
      <c r="G49136" s="10" t="s">
        <v>389</v>
      </c>
      <c r="J49136" s="14">
        <v>9</v>
      </c>
      <c r="K49136" s="14">
        <v>9</v>
      </c>
      <c r="P49136" s="14">
        <v>9</v>
      </c>
      <c r="Q49136" s="14">
        <v>9</v>
      </c>
      <c r="X49136" s="14">
        <v>9</v>
      </c>
      <c r="AP49136" s="14">
        <v>9</v>
      </c>
      <c r="AS49136" s="14">
        <v>9</v>
      </c>
      <c r="AT49136" s="25">
        <v>2.2261748986325953</v>
      </c>
      <c r="AU49136" s="25">
        <v>0.90492244231551122</v>
      </c>
      <c r="AV49136" s="25">
        <v>2.1384225515622726</v>
      </c>
      <c r="AZ49136" s="26">
        <v>5.9949851550322071E-2</v>
      </c>
      <c r="BA49136" s="26">
        <v>5.9949851550322071E-2</v>
      </c>
      <c r="BB49136" s="26">
        <v>0</v>
      </c>
      <c r="BC49136" s="26">
        <v>5.9949851550322071E-2</v>
      </c>
      <c r="BD49136" s="26">
        <v>0</v>
      </c>
      <c r="BE49136" s="14">
        <v>9</v>
      </c>
      <c r="BF49136" s="14">
        <v>0</v>
      </c>
      <c r="BG49136" s="27">
        <v>1.4685182413874559E-2</v>
      </c>
    </row>
    <row r="49137" spans="1:60" x14ac:dyDescent="0.25">
      <c r="A49137" t="s">
        <v>35</v>
      </c>
      <c r="B49137" s="2">
        <v>44233.583333333336</v>
      </c>
      <c r="C49137" s="1">
        <v>44233</v>
      </c>
      <c r="D49137">
        <v>7</v>
      </c>
      <c r="E49137" s="2">
        <v>44233.291666666664</v>
      </c>
      <c r="F49137" s="8" t="s">
        <v>388</v>
      </c>
      <c r="G49137" s="10" t="s">
        <v>389</v>
      </c>
      <c r="J49137" s="14">
        <v>16</v>
      </c>
      <c r="K49137" s="14">
        <v>16</v>
      </c>
      <c r="P49137" s="14">
        <v>16</v>
      </c>
      <c r="Q49137" s="14">
        <v>16</v>
      </c>
      <c r="X49137" s="14">
        <v>16</v>
      </c>
      <c r="AP49137" s="14">
        <v>16</v>
      </c>
      <c r="AS49137" s="14">
        <v>16</v>
      </c>
      <c r="AT49137" s="25">
        <v>2.2257321755947852</v>
      </c>
      <c r="AU49137" s="25">
        <v>0.9045999029068309</v>
      </c>
      <c r="AV49137" s="25">
        <v>2.1369112946642823</v>
      </c>
      <c r="AZ49137" s="26">
        <v>0.10657751386723924</v>
      </c>
      <c r="BA49137" s="26">
        <v>0.10657751386723924</v>
      </c>
      <c r="BB49137" s="26">
        <v>0</v>
      </c>
      <c r="BC49137" s="26">
        <v>0.10657751386723924</v>
      </c>
      <c r="BD49137" s="26">
        <v>0</v>
      </c>
      <c r="BE49137" s="14">
        <v>16</v>
      </c>
      <c r="BF49137" s="14">
        <v>0</v>
      </c>
      <c r="BG49137" s="27">
        <v>1.4685182413874561E-2</v>
      </c>
    </row>
    <row r="49138" spans="1:60" x14ac:dyDescent="0.25">
      <c r="A49138" t="s">
        <v>35</v>
      </c>
      <c r="B49138" s="2">
        <v>44233.625</v>
      </c>
      <c r="C49138" s="1">
        <v>44233</v>
      </c>
      <c r="D49138">
        <v>8</v>
      </c>
      <c r="E49138" s="2">
        <v>44233.333333333336</v>
      </c>
      <c r="F49138" s="8" t="s">
        <v>388</v>
      </c>
      <c r="G49138" s="10" t="s">
        <v>389</v>
      </c>
      <c r="J49138" s="14">
        <v>10</v>
      </c>
      <c r="K49138" s="14">
        <v>10</v>
      </c>
      <c r="P49138" s="14">
        <v>10</v>
      </c>
      <c r="Q49138" s="14">
        <v>10</v>
      </c>
      <c r="X49138" s="14">
        <v>10</v>
      </c>
      <c r="AP49138" s="14">
        <v>10</v>
      </c>
      <c r="AS49138" s="14">
        <v>10</v>
      </c>
      <c r="AT49138" s="25">
        <v>2.2251354316117085</v>
      </c>
      <c r="AU49138" s="25">
        <v>0.90405192106419008</v>
      </c>
      <c r="AV49138" s="25">
        <v>2.1415396946328999</v>
      </c>
      <c r="AZ49138" s="26">
        <v>6.6610946167024523E-2</v>
      </c>
      <c r="BA49138" s="26">
        <v>6.6610946167024523E-2</v>
      </c>
      <c r="BB49138" s="26">
        <v>0</v>
      </c>
      <c r="BC49138" s="26">
        <v>6.6610946167024523E-2</v>
      </c>
      <c r="BD49138" s="26">
        <v>0</v>
      </c>
      <c r="BE49138" s="14">
        <v>10</v>
      </c>
      <c r="BF49138" s="14">
        <v>0</v>
      </c>
      <c r="BG49138" s="27">
        <v>1.4685182413874559E-2</v>
      </c>
    </row>
    <row r="49139" spans="1:60" x14ac:dyDescent="0.25">
      <c r="A49139" t="s">
        <v>35</v>
      </c>
      <c r="B49139" s="2">
        <v>44233.666666666664</v>
      </c>
      <c r="C49139" s="1">
        <v>44233</v>
      </c>
      <c r="D49139">
        <v>9</v>
      </c>
      <c r="E49139" s="2">
        <v>44233.375</v>
      </c>
      <c r="F49139" s="8" t="s">
        <v>388</v>
      </c>
      <c r="G49139" s="10" t="s">
        <v>389</v>
      </c>
      <c r="J49139" s="14">
        <v>12</v>
      </c>
      <c r="K49139" s="14">
        <v>12</v>
      </c>
      <c r="P49139" s="14">
        <v>12</v>
      </c>
      <c r="Q49139" s="14">
        <v>12</v>
      </c>
      <c r="X49139" s="14">
        <v>12</v>
      </c>
      <c r="AP49139" s="14">
        <v>12</v>
      </c>
      <c r="AS49139" s="14">
        <v>12</v>
      </c>
      <c r="AT49139" s="25">
        <v>2.2238247704726195</v>
      </c>
      <c r="AU49139" s="25">
        <v>0.90360755806369308</v>
      </c>
      <c r="AV49139" s="25">
        <v>2.1392974128913878</v>
      </c>
      <c r="AZ49139" s="26">
        <v>7.9933135400429484E-2</v>
      </c>
      <c r="BA49139" s="26">
        <v>7.9933135400429484E-2</v>
      </c>
      <c r="BB49139" s="26">
        <v>0</v>
      </c>
      <c r="BC49139" s="26">
        <v>7.9933135400429484E-2</v>
      </c>
      <c r="BD49139" s="26">
        <v>0</v>
      </c>
      <c r="BE49139" s="14">
        <v>12</v>
      </c>
      <c r="BF49139" s="14">
        <v>0</v>
      </c>
      <c r="BG49139" s="27">
        <v>1.4685182413874568E-2</v>
      </c>
    </row>
    <row r="49140" spans="1:60" x14ac:dyDescent="0.25">
      <c r="A49140" t="s">
        <v>35</v>
      </c>
      <c r="B49140" s="2">
        <v>44233.708333333336</v>
      </c>
      <c r="C49140" s="1">
        <v>44233</v>
      </c>
      <c r="D49140">
        <v>10</v>
      </c>
      <c r="E49140" s="2">
        <v>44233.416666666664</v>
      </c>
      <c r="F49140" s="8" t="s">
        <v>388</v>
      </c>
      <c r="G49140" s="10" t="s">
        <v>389</v>
      </c>
      <c r="J49140" s="14">
        <v>17</v>
      </c>
      <c r="K49140" s="14">
        <v>17</v>
      </c>
      <c r="P49140" s="14">
        <v>17</v>
      </c>
      <c r="Q49140" s="14">
        <v>17</v>
      </c>
      <c r="X49140" s="14">
        <v>17</v>
      </c>
      <c r="AP49140" s="14">
        <v>17</v>
      </c>
      <c r="AS49140" s="14">
        <v>17</v>
      </c>
      <c r="AT49140" s="25">
        <v>2.2231184224638993</v>
      </c>
      <c r="AU49140" s="25">
        <v>0.90434909795976437</v>
      </c>
      <c r="AV49140" s="25">
        <v>2.1419834131882656</v>
      </c>
      <c r="AZ49140" s="26">
        <v>0.11323860848394171</v>
      </c>
      <c r="BA49140" s="26">
        <v>0.11323860848394171</v>
      </c>
      <c r="BB49140" s="26">
        <v>0</v>
      </c>
      <c r="BC49140" s="26">
        <v>0.11323860848394172</v>
      </c>
      <c r="BD49140" s="26">
        <v>-1.3877787807814457E-17</v>
      </c>
      <c r="BE49140" s="14">
        <v>17</v>
      </c>
      <c r="BF49140" s="14">
        <v>0</v>
      </c>
      <c r="BG49140" s="27">
        <v>1.4685182413874563E-2</v>
      </c>
    </row>
    <row r="49141" spans="1:60" x14ac:dyDescent="0.25">
      <c r="A49141" t="s">
        <v>35</v>
      </c>
      <c r="B49141" s="2">
        <v>44233.75</v>
      </c>
      <c r="C49141" s="1">
        <v>44233</v>
      </c>
      <c r="D49141">
        <v>11</v>
      </c>
      <c r="E49141" s="2">
        <v>44233.458333333336</v>
      </c>
      <c r="F49141" s="8" t="s">
        <v>388</v>
      </c>
      <c r="G49141" s="10" t="s">
        <v>389</v>
      </c>
      <c r="J49141" s="14">
        <v>26</v>
      </c>
      <c r="K49141" s="14">
        <v>26</v>
      </c>
      <c r="P49141" s="14">
        <v>26</v>
      </c>
      <c r="Q49141" s="14">
        <v>26</v>
      </c>
      <c r="X49141" s="14">
        <v>26</v>
      </c>
      <c r="AP49141" s="14">
        <v>26</v>
      </c>
      <c r="AS49141" s="14">
        <v>26</v>
      </c>
      <c r="AT49141" s="25">
        <v>2.2231424366612496</v>
      </c>
      <c r="AU49141" s="25">
        <v>0.90459169021398178</v>
      </c>
      <c r="AV49141" s="25">
        <v>2.1440786159534149</v>
      </c>
      <c r="AZ49141" s="26">
        <v>0.17318846003426377</v>
      </c>
      <c r="BA49141" s="26">
        <v>0.17318846003426377</v>
      </c>
      <c r="BB49141" s="26">
        <v>0</v>
      </c>
      <c r="BC49141" s="26">
        <v>0.17318846003426377</v>
      </c>
      <c r="BD49141" s="26">
        <v>0</v>
      </c>
      <c r="BE49141" s="14">
        <v>26</v>
      </c>
      <c r="BF49141" s="14">
        <v>0</v>
      </c>
      <c r="BG49141" s="27">
        <v>1.4685182413874561E-2</v>
      </c>
    </row>
    <row r="49142" spans="1:60" x14ac:dyDescent="0.25">
      <c r="A49142" t="s">
        <v>35</v>
      </c>
      <c r="B49142" s="2">
        <v>44233.791666666664</v>
      </c>
      <c r="C49142" s="1">
        <v>44233</v>
      </c>
      <c r="D49142">
        <v>12</v>
      </c>
      <c r="E49142" s="2">
        <v>44233.5</v>
      </c>
      <c r="F49142" s="8" t="s">
        <v>388</v>
      </c>
      <c r="G49142" s="10" t="s">
        <v>389</v>
      </c>
      <c r="J49142" s="14">
        <v>12</v>
      </c>
      <c r="K49142" s="14">
        <v>12</v>
      </c>
      <c r="P49142" s="14">
        <v>12</v>
      </c>
      <c r="Q49142" s="14">
        <v>12</v>
      </c>
      <c r="X49142" s="14">
        <v>12</v>
      </c>
      <c r="AP49142" s="14">
        <v>12</v>
      </c>
      <c r="AS49142" s="14">
        <v>12</v>
      </c>
      <c r="AT49142" s="25">
        <v>2.2246572828043618</v>
      </c>
      <c r="AU49142" s="25">
        <v>0.90550221620372973</v>
      </c>
      <c r="AV49142" s="25">
        <v>2.1472061945852499</v>
      </c>
      <c r="AZ49142" s="26">
        <v>7.9933135400429442E-2</v>
      </c>
      <c r="BA49142" s="26">
        <v>7.9933135400429442E-2</v>
      </c>
      <c r="BB49142" s="26">
        <v>0</v>
      </c>
      <c r="BC49142" s="26">
        <v>7.9933135400429442E-2</v>
      </c>
      <c r="BD49142" s="26">
        <v>0</v>
      </c>
      <c r="BE49142" s="14">
        <v>12</v>
      </c>
      <c r="BF49142" s="14">
        <v>0</v>
      </c>
      <c r="BG49142" s="27">
        <v>1.4685182413874561E-2</v>
      </c>
    </row>
    <row r="49143" spans="1:60" x14ac:dyDescent="0.25">
      <c r="A49143" t="s">
        <v>35</v>
      </c>
      <c r="B49143" s="2">
        <v>44233.833333333336</v>
      </c>
      <c r="C49143" s="1">
        <v>44233</v>
      </c>
      <c r="D49143">
        <v>13</v>
      </c>
      <c r="E49143" s="2">
        <v>44233.541666666664</v>
      </c>
      <c r="F49143" s="8" t="s">
        <v>388</v>
      </c>
      <c r="G49143" s="10" t="s">
        <v>389</v>
      </c>
      <c r="J49143" s="14">
        <v>0</v>
      </c>
      <c r="K49143" s="14">
        <v>-3</v>
      </c>
      <c r="P49143" s="14">
        <v>0</v>
      </c>
      <c r="Q49143" s="14">
        <v>-3</v>
      </c>
      <c r="X49143" s="14">
        <v>0</v>
      </c>
      <c r="AP49143" s="14">
        <v>0</v>
      </c>
      <c r="AS49143" s="14">
        <v>-3</v>
      </c>
      <c r="AT49143" s="25">
        <v>2.225987512913508</v>
      </c>
      <c r="AU49143" s="25">
        <v>0.90564578607627477</v>
      </c>
      <c r="AV49143" s="25">
        <v>2.1480054558813051</v>
      </c>
      <c r="AZ49143" s="26">
        <v>0</v>
      </c>
      <c r="BA49143" s="26">
        <v>0</v>
      </c>
      <c r="BB49143" s="26">
        <v>2.2767516447864038</v>
      </c>
      <c r="BC49143" s="26">
        <v>0</v>
      </c>
      <c r="BD49143" s="26">
        <v>2.2767516447864038</v>
      </c>
      <c r="BE49143" s="14">
        <v>0</v>
      </c>
      <c r="BF49143" s="14">
        <v>3</v>
      </c>
      <c r="BH49143" s="27">
        <v>1.6731240703763339</v>
      </c>
    </row>
    <row r="49144" spans="1:60" x14ac:dyDescent="0.25">
      <c r="A49144" t="s">
        <v>35</v>
      </c>
      <c r="B49144" s="2">
        <v>44233.875</v>
      </c>
      <c r="C49144" s="1">
        <v>44233</v>
      </c>
      <c r="D49144">
        <v>14</v>
      </c>
      <c r="E49144" s="2">
        <v>44233.583333333336</v>
      </c>
      <c r="F49144" s="8" t="s">
        <v>388</v>
      </c>
      <c r="G49144" s="10" t="s">
        <v>389</v>
      </c>
      <c r="J49144" s="14">
        <v>1</v>
      </c>
      <c r="K49144" s="14">
        <v>-1</v>
      </c>
      <c r="P49144" s="14">
        <v>1</v>
      </c>
      <c r="Q49144" s="14">
        <v>-1</v>
      </c>
      <c r="X49144" s="14">
        <v>1</v>
      </c>
      <c r="AP49144" s="14">
        <v>1</v>
      </c>
      <c r="AS49144" s="14">
        <v>-1</v>
      </c>
      <c r="AT49144" s="25">
        <v>2.2281774219441828</v>
      </c>
      <c r="AU49144" s="25">
        <v>0.90597833853527099</v>
      </c>
      <c r="AV49144" s="25">
        <v>2.1461140275259645</v>
      </c>
      <c r="AZ49144" s="26">
        <v>6.6610946167024523E-3</v>
      </c>
      <c r="BA49144" s="26">
        <v>6.6610946167024523E-3</v>
      </c>
      <c r="BB49144" s="26">
        <v>0.7587991102942091</v>
      </c>
      <c r="BC49144" s="26">
        <v>0</v>
      </c>
      <c r="BD49144" s="26">
        <v>0.7654602049109116</v>
      </c>
      <c r="BE49144" s="14">
        <v>1</v>
      </c>
      <c r="BF49144" s="14">
        <v>2</v>
      </c>
      <c r="BG49144" s="27">
        <v>1.4685182413874561E-2</v>
      </c>
      <c r="BH49144" s="27">
        <v>0.84377443847534683</v>
      </c>
    </row>
    <row r="49145" spans="1:60" x14ac:dyDescent="0.25">
      <c r="A49145" t="s">
        <v>35</v>
      </c>
      <c r="B49145" s="2">
        <v>44233.916666666664</v>
      </c>
      <c r="C49145" s="1">
        <v>44233</v>
      </c>
      <c r="D49145">
        <v>15</v>
      </c>
      <c r="E49145" s="2">
        <v>44233.625</v>
      </c>
      <c r="F49145" s="8" t="s">
        <v>388</v>
      </c>
      <c r="G49145" s="10" t="s">
        <v>389</v>
      </c>
      <c r="J49145" s="14">
        <v>5</v>
      </c>
      <c r="K49145" s="14">
        <v>5</v>
      </c>
      <c r="P49145" s="14">
        <v>5</v>
      </c>
      <c r="Q49145" s="14">
        <v>5</v>
      </c>
      <c r="X49145" s="14">
        <v>5</v>
      </c>
      <c r="AP49145" s="14">
        <v>5</v>
      </c>
      <c r="AS49145" s="14">
        <v>5</v>
      </c>
      <c r="AT49145" s="25">
        <v>2.2297043426116052</v>
      </c>
      <c r="AU49145" s="25">
        <v>0.90663703780722005</v>
      </c>
      <c r="AV49145" s="25">
        <v>2.1430219606585186</v>
      </c>
      <c r="AZ49145" s="26">
        <v>3.3305473083512269E-2</v>
      </c>
      <c r="BA49145" s="26">
        <v>3.3305473083512269E-2</v>
      </c>
      <c r="BB49145" s="26">
        <v>0</v>
      </c>
      <c r="BC49145" s="26">
        <v>3.3305473083512269E-2</v>
      </c>
      <c r="BD49145" s="26">
        <v>0</v>
      </c>
      <c r="BE49145" s="14">
        <v>5</v>
      </c>
      <c r="BF49145" s="14">
        <v>0</v>
      </c>
      <c r="BG49145" s="27">
        <v>1.4685182413874563E-2</v>
      </c>
    </row>
    <row r="49146" spans="1:60" x14ac:dyDescent="0.25">
      <c r="A49146" t="s">
        <v>35</v>
      </c>
      <c r="B49146" s="2">
        <v>44233.958333333336</v>
      </c>
      <c r="C49146" s="1">
        <v>44233</v>
      </c>
      <c r="D49146">
        <v>16</v>
      </c>
      <c r="E49146" s="2">
        <v>44233.666666666664</v>
      </c>
      <c r="F49146" s="8" t="s">
        <v>388</v>
      </c>
      <c r="G49146" s="10" t="s">
        <v>389</v>
      </c>
      <c r="J49146" s="14">
        <v>19</v>
      </c>
      <c r="K49146" s="14">
        <v>19</v>
      </c>
      <c r="P49146" s="14">
        <v>19</v>
      </c>
      <c r="Q49146" s="14">
        <v>19</v>
      </c>
      <c r="X49146" s="14">
        <v>19</v>
      </c>
      <c r="AP49146" s="14">
        <v>19</v>
      </c>
      <c r="AS49146" s="14">
        <v>19</v>
      </c>
      <c r="AT49146" s="25">
        <v>2.2292055969369211</v>
      </c>
      <c r="AU49146" s="25">
        <v>0.90674177377674103</v>
      </c>
      <c r="AV49146" s="25">
        <v>2.1395070780704963</v>
      </c>
      <c r="AZ49146" s="26">
        <v>0.12656079771734657</v>
      </c>
      <c r="BA49146" s="26">
        <v>0.12656079771734657</v>
      </c>
      <c r="BB49146" s="26">
        <v>0</v>
      </c>
      <c r="BC49146" s="26">
        <v>0.12656079771734657</v>
      </c>
      <c r="BD49146" s="26">
        <v>0</v>
      </c>
      <c r="BE49146" s="14">
        <v>19</v>
      </c>
      <c r="BF49146" s="14">
        <v>0</v>
      </c>
      <c r="BG49146" s="27">
        <v>1.4685182413874558E-2</v>
      </c>
    </row>
    <row r="49147" spans="1:60" x14ac:dyDescent="0.25">
      <c r="A49147" t="s">
        <v>35</v>
      </c>
      <c r="B49147" s="2">
        <v>44234</v>
      </c>
      <c r="C49147" s="1">
        <v>44233</v>
      </c>
      <c r="D49147">
        <v>17</v>
      </c>
      <c r="E49147" s="2">
        <v>44233.708333333336</v>
      </c>
      <c r="F49147" s="8" t="s">
        <v>388</v>
      </c>
      <c r="G49147" s="10" t="s">
        <v>389</v>
      </c>
      <c r="J49147" s="14">
        <v>61</v>
      </c>
      <c r="K49147" s="14">
        <v>61</v>
      </c>
      <c r="P49147" s="14">
        <v>61</v>
      </c>
      <c r="Q49147" s="14">
        <v>61</v>
      </c>
      <c r="X49147" s="14">
        <v>61</v>
      </c>
      <c r="AP49147" s="14">
        <v>61</v>
      </c>
      <c r="AS49147" s="14">
        <v>61</v>
      </c>
      <c r="AT49147" s="25">
        <v>2.226280050406602</v>
      </c>
      <c r="AU49147" s="25">
        <v>0.90549944835300578</v>
      </c>
      <c r="AV49147" s="25">
        <v>2.1398549793526098</v>
      </c>
      <c r="AZ49147" s="26">
        <v>0.40632677161884961</v>
      </c>
      <c r="BA49147" s="26">
        <v>0.40632677161884961</v>
      </c>
      <c r="BB49147" s="26">
        <v>0</v>
      </c>
      <c r="BC49147" s="26">
        <v>0.40632677161884961</v>
      </c>
      <c r="BD49147" s="26">
        <v>0</v>
      </c>
      <c r="BE49147" s="14">
        <v>61</v>
      </c>
      <c r="BF49147" s="14">
        <v>0</v>
      </c>
      <c r="BG49147" s="27">
        <v>1.4685182413874561E-2</v>
      </c>
    </row>
    <row r="49148" spans="1:60" x14ac:dyDescent="0.25">
      <c r="A49148" t="s">
        <v>35</v>
      </c>
      <c r="B49148" s="2">
        <v>44234.041666666664</v>
      </c>
      <c r="C49148" s="1">
        <v>44233</v>
      </c>
      <c r="D49148">
        <v>18</v>
      </c>
      <c r="E49148" s="2">
        <v>44233.75</v>
      </c>
      <c r="F49148" s="8" t="s">
        <v>388</v>
      </c>
      <c r="G49148" s="10" t="s">
        <v>389</v>
      </c>
      <c r="J49148" s="14">
        <v>90</v>
      </c>
      <c r="K49148" s="14">
        <v>90</v>
      </c>
      <c r="P49148" s="14">
        <v>90</v>
      </c>
      <c r="Q49148" s="14">
        <v>90</v>
      </c>
      <c r="X49148" s="14">
        <v>90</v>
      </c>
      <c r="AP49148" s="14">
        <v>90</v>
      </c>
      <c r="AS49148" s="14">
        <v>90</v>
      </c>
      <c r="AT49148" s="25">
        <v>2.223555722499154</v>
      </c>
      <c r="AU49148" s="25">
        <v>0.90351111631679704</v>
      </c>
      <c r="AV49148" s="25">
        <v>2.1375076637920669</v>
      </c>
      <c r="AZ49148" s="26">
        <v>0.59949851550322075</v>
      </c>
      <c r="BA49148" s="26">
        <v>0.59949851550322075</v>
      </c>
      <c r="BB49148" s="26">
        <v>0</v>
      </c>
      <c r="BC49148" s="26">
        <v>0.59949851550322075</v>
      </c>
      <c r="BD49148" s="26">
        <v>0</v>
      </c>
      <c r="BE49148" s="14">
        <v>90</v>
      </c>
      <c r="BF49148" s="14">
        <v>0</v>
      </c>
      <c r="BG49148" s="27">
        <v>1.4685182413874561E-2</v>
      </c>
    </row>
    <row r="49149" spans="1:60" x14ac:dyDescent="0.25">
      <c r="A49149" t="s">
        <v>35</v>
      </c>
      <c r="B49149" s="2">
        <v>44234.083333333336</v>
      </c>
      <c r="C49149" s="1">
        <v>44233</v>
      </c>
      <c r="D49149">
        <v>19</v>
      </c>
      <c r="E49149" s="2">
        <v>44233.791666666664</v>
      </c>
      <c r="F49149" s="8" t="s">
        <v>388</v>
      </c>
      <c r="G49149" s="10" t="s">
        <v>389</v>
      </c>
      <c r="J49149" s="14">
        <v>90</v>
      </c>
      <c r="K49149" s="14">
        <v>90</v>
      </c>
      <c r="P49149" s="14">
        <v>90</v>
      </c>
      <c r="Q49149" s="14">
        <v>90</v>
      </c>
      <c r="X49149" s="14">
        <v>90</v>
      </c>
      <c r="AP49149" s="14">
        <v>90</v>
      </c>
      <c r="AS49149" s="14">
        <v>90</v>
      </c>
      <c r="AT49149" s="25">
        <v>2.2221029620577863</v>
      </c>
      <c r="AU49149" s="25">
        <v>0.90376551406560701</v>
      </c>
      <c r="AV49149" s="25">
        <v>2.1383365750818721</v>
      </c>
      <c r="AZ49149" s="26">
        <v>0.59949851550322075</v>
      </c>
      <c r="BA49149" s="26">
        <v>0.59949851550322075</v>
      </c>
      <c r="BB49149" s="26">
        <v>0</v>
      </c>
      <c r="BC49149" s="26">
        <v>0.59949851550322075</v>
      </c>
      <c r="BD49149" s="26">
        <v>0</v>
      </c>
      <c r="BE49149" s="14">
        <v>90</v>
      </c>
      <c r="BF49149" s="14">
        <v>0</v>
      </c>
      <c r="BG49149" s="27">
        <v>1.4685182413874561E-2</v>
      </c>
    </row>
    <row r="49150" spans="1:60" x14ac:dyDescent="0.25">
      <c r="A49150" t="s">
        <v>35</v>
      </c>
      <c r="B49150" s="2">
        <v>44234.125</v>
      </c>
      <c r="C49150" s="1">
        <v>44233</v>
      </c>
      <c r="D49150">
        <v>20</v>
      </c>
      <c r="E49150" s="2">
        <v>44233.833333333336</v>
      </c>
      <c r="F49150" s="8" t="s">
        <v>388</v>
      </c>
      <c r="G49150" s="10" t="s">
        <v>389</v>
      </c>
      <c r="J49150" s="14">
        <v>118</v>
      </c>
      <c r="K49150" s="14">
        <v>118</v>
      </c>
      <c r="P49150" s="14">
        <v>118</v>
      </c>
      <c r="Q49150" s="14">
        <v>118</v>
      </c>
      <c r="X49150" s="14">
        <v>118</v>
      </c>
      <c r="AP49150" s="14">
        <v>118</v>
      </c>
      <c r="AS49150" s="14">
        <v>118</v>
      </c>
      <c r="AT49150" s="25">
        <v>2.2213344804981818</v>
      </c>
      <c r="AU49150" s="25">
        <v>0.90278624362128057</v>
      </c>
      <c r="AV49150" s="25">
        <v>2.1436804860784271</v>
      </c>
      <c r="AZ49150" s="26">
        <v>0.78600916477088945</v>
      </c>
      <c r="BA49150" s="26">
        <v>0.78600916477088945</v>
      </c>
      <c r="BB49150" s="26">
        <v>0</v>
      </c>
      <c r="BC49150" s="26">
        <v>0.78600916477088945</v>
      </c>
      <c r="BD49150" s="26">
        <v>0</v>
      </c>
      <c r="BE49150" s="14">
        <v>118</v>
      </c>
      <c r="BF49150" s="14">
        <v>0</v>
      </c>
      <c r="BG49150" s="27">
        <v>1.4685182413874561E-2</v>
      </c>
    </row>
    <row r="49151" spans="1:60" x14ac:dyDescent="0.25">
      <c r="A49151" t="s">
        <v>35</v>
      </c>
      <c r="B49151" s="2">
        <v>44234.166666666664</v>
      </c>
      <c r="C49151" s="1">
        <v>44233</v>
      </c>
      <c r="D49151">
        <v>21</v>
      </c>
      <c r="E49151" s="2">
        <v>44233.875</v>
      </c>
      <c r="F49151" s="8" t="s">
        <v>388</v>
      </c>
      <c r="G49151" s="10" t="s">
        <v>389</v>
      </c>
      <c r="J49151" s="14">
        <v>113</v>
      </c>
      <c r="K49151" s="14">
        <v>113</v>
      </c>
      <c r="P49151" s="14">
        <v>113</v>
      </c>
      <c r="Q49151" s="14">
        <v>113</v>
      </c>
      <c r="X49151" s="14">
        <v>113</v>
      </c>
      <c r="AP49151" s="14">
        <v>113</v>
      </c>
      <c r="AS49151" s="14">
        <v>113</v>
      </c>
      <c r="AT49151" s="25">
        <v>2.2204614905404267</v>
      </c>
      <c r="AU49151" s="25">
        <v>0.90259287829915635</v>
      </c>
      <c r="AV49151" s="25">
        <v>2.144188996423396</v>
      </c>
      <c r="AZ49151" s="26">
        <v>0.75270369168737727</v>
      </c>
      <c r="BA49151" s="26">
        <v>0.75270369168737727</v>
      </c>
      <c r="BB49151" s="26">
        <v>0</v>
      </c>
      <c r="BC49151" s="26">
        <v>0.75270369168737739</v>
      </c>
      <c r="BD49151" s="26">
        <v>-1.1102230246251565E-16</v>
      </c>
      <c r="BE49151" s="14">
        <v>113</v>
      </c>
      <c r="BF49151" s="14">
        <v>0</v>
      </c>
      <c r="BG49151" s="27">
        <v>1.4685182413874563E-2</v>
      </c>
    </row>
    <row r="49152" spans="1:60" x14ac:dyDescent="0.25">
      <c r="A49152" t="s">
        <v>35</v>
      </c>
      <c r="B49152" s="2">
        <v>44234.208333333336</v>
      </c>
      <c r="C49152" s="1">
        <v>44233</v>
      </c>
      <c r="D49152">
        <v>22</v>
      </c>
      <c r="E49152" s="2">
        <v>44233.916666666664</v>
      </c>
      <c r="F49152" s="8" t="s">
        <v>388</v>
      </c>
      <c r="G49152" s="10" t="s">
        <v>389</v>
      </c>
      <c r="J49152" s="14">
        <v>90</v>
      </c>
      <c r="K49152" s="14">
        <v>90</v>
      </c>
      <c r="P49152" s="14">
        <v>90</v>
      </c>
      <c r="Q49152" s="14">
        <v>90</v>
      </c>
      <c r="X49152" s="14">
        <v>90</v>
      </c>
      <c r="AP49152" s="14">
        <v>90</v>
      </c>
      <c r="AS49152" s="14">
        <v>90</v>
      </c>
      <c r="AT49152" s="25">
        <v>2.2190608720080252</v>
      </c>
      <c r="AU49152" s="25">
        <v>0.90231948607186718</v>
      </c>
      <c r="AV49152" s="25">
        <v>2.1451031682334927</v>
      </c>
      <c r="AZ49152" s="26">
        <v>0.59949851550322053</v>
      </c>
      <c r="BA49152" s="26">
        <v>0.59949851550322053</v>
      </c>
      <c r="BB49152" s="26">
        <v>0</v>
      </c>
      <c r="BC49152" s="26">
        <v>0.59949851550322064</v>
      </c>
      <c r="BD49152" s="26">
        <v>-1.1102230246251565E-16</v>
      </c>
      <c r="BE49152" s="14">
        <v>90</v>
      </c>
      <c r="BF49152" s="14">
        <v>0</v>
      </c>
      <c r="BG49152" s="27">
        <v>1.4685182413874554E-2</v>
      </c>
    </row>
    <row r="49153" spans="1:60" x14ac:dyDescent="0.25">
      <c r="A49153" t="s">
        <v>35</v>
      </c>
      <c r="B49153" s="2">
        <v>44234.25</v>
      </c>
      <c r="C49153" s="1">
        <v>44233</v>
      </c>
      <c r="D49153">
        <v>23</v>
      </c>
      <c r="E49153" s="2">
        <v>44233.958333333336</v>
      </c>
      <c r="F49153" s="8" t="s">
        <v>388</v>
      </c>
      <c r="G49153" s="10" t="s">
        <v>389</v>
      </c>
      <c r="J49153" s="14">
        <v>80</v>
      </c>
      <c r="K49153" s="14">
        <v>80</v>
      </c>
      <c r="P49153" s="14">
        <v>80</v>
      </c>
      <c r="Q49153" s="14">
        <v>80</v>
      </c>
      <c r="X49153" s="14">
        <v>80</v>
      </c>
      <c r="AP49153" s="14">
        <v>80</v>
      </c>
      <c r="AS49153" s="14">
        <v>80</v>
      </c>
      <c r="AT49153" s="25">
        <v>2.2197274782317318</v>
      </c>
      <c r="AU49153" s="25">
        <v>0.90269718469455718</v>
      </c>
      <c r="AV49153" s="25">
        <v>2.1472549066046582</v>
      </c>
      <c r="AZ49153" s="26">
        <v>0.53288756933619597</v>
      </c>
      <c r="BA49153" s="26">
        <v>0.53288756933619597</v>
      </c>
      <c r="BB49153" s="26">
        <v>0</v>
      </c>
      <c r="BC49153" s="26">
        <v>0.53288756933619597</v>
      </c>
      <c r="BD49153" s="26">
        <v>0</v>
      </c>
      <c r="BE49153" s="14">
        <v>80</v>
      </c>
      <c r="BF49153" s="14">
        <v>0</v>
      </c>
      <c r="BG49153" s="27">
        <v>1.4685182413874554E-2</v>
      </c>
    </row>
    <row r="49154" spans="1:60" x14ac:dyDescent="0.25">
      <c r="A49154" t="s">
        <v>35</v>
      </c>
      <c r="B49154" s="2">
        <v>44234.291666666664</v>
      </c>
      <c r="C49154" s="1">
        <v>44233</v>
      </c>
      <c r="D49154">
        <v>24</v>
      </c>
      <c r="E49154" s="2">
        <v>44234</v>
      </c>
      <c r="F49154" s="8" t="s">
        <v>388</v>
      </c>
      <c r="G49154" s="10" t="s">
        <v>389</v>
      </c>
      <c r="J49154" s="14">
        <v>93</v>
      </c>
      <c r="K49154" s="14">
        <v>93</v>
      </c>
      <c r="P49154" s="14">
        <v>93</v>
      </c>
      <c r="Q49154" s="14">
        <v>93</v>
      </c>
      <c r="X49154" s="14">
        <v>93</v>
      </c>
      <c r="AP49154" s="14">
        <v>93</v>
      </c>
      <c r="AS49154" s="14">
        <v>93</v>
      </c>
      <c r="AT49154" s="25">
        <v>2.2193787900145443</v>
      </c>
      <c r="AU49154" s="25">
        <v>0.9029595516760901</v>
      </c>
      <c r="AV49154" s="25">
        <v>2.1475549933205618</v>
      </c>
      <c r="AZ49154" s="26">
        <v>0.61948179935332803</v>
      </c>
      <c r="BA49154" s="26">
        <v>0.61948179935332803</v>
      </c>
      <c r="BB49154" s="26">
        <v>0</v>
      </c>
      <c r="BC49154" s="26">
        <v>0.61948179935332803</v>
      </c>
      <c r="BD49154" s="26">
        <v>0</v>
      </c>
      <c r="BE49154" s="14">
        <v>93</v>
      </c>
      <c r="BF49154" s="14">
        <v>0</v>
      </c>
      <c r="BG49154" s="27">
        <v>1.4685182413874558E-2</v>
      </c>
    </row>
    <row r="49155" spans="1:60" x14ac:dyDescent="0.25">
      <c r="A49155" t="s">
        <v>35</v>
      </c>
      <c r="B49155" s="2">
        <v>44234.333333333336</v>
      </c>
      <c r="C49155" s="1">
        <v>44234</v>
      </c>
      <c r="D49155">
        <v>1</v>
      </c>
      <c r="E49155" s="2">
        <v>44234.041666666664</v>
      </c>
      <c r="F49155" s="8" t="s">
        <v>388</v>
      </c>
      <c r="G49155" s="10" t="s">
        <v>389</v>
      </c>
      <c r="J49155" s="14">
        <v>94</v>
      </c>
      <c r="K49155" s="14">
        <v>94</v>
      </c>
      <c r="P49155" s="14">
        <v>94</v>
      </c>
      <c r="Q49155" s="14">
        <v>94</v>
      </c>
      <c r="X49155" s="14">
        <v>94</v>
      </c>
      <c r="AP49155" s="14">
        <v>94</v>
      </c>
      <c r="AS49155" s="14">
        <v>94</v>
      </c>
      <c r="AT49155" s="25">
        <v>2.2190740178468138</v>
      </c>
      <c r="AU49155" s="25">
        <v>0.90256568872810183</v>
      </c>
      <c r="AV49155" s="25">
        <v>2.1485603180673984</v>
      </c>
      <c r="AZ49155" s="26">
        <v>0.62614289397003053</v>
      </c>
      <c r="BA49155" s="26">
        <v>0.62614289397003053</v>
      </c>
      <c r="BB49155" s="26">
        <v>0</v>
      </c>
      <c r="BC49155" s="26">
        <v>0.62614289397003053</v>
      </c>
      <c r="BD49155" s="26">
        <v>0</v>
      </c>
      <c r="BE49155" s="14">
        <v>94</v>
      </c>
      <c r="BF49155" s="14">
        <v>0</v>
      </c>
      <c r="BG49155" s="27">
        <v>1.4685182413874561E-2</v>
      </c>
    </row>
    <row r="49156" spans="1:60" x14ac:dyDescent="0.25">
      <c r="A49156" t="s">
        <v>35</v>
      </c>
      <c r="B49156" s="2">
        <v>44234.375</v>
      </c>
      <c r="C49156" s="1">
        <v>44234</v>
      </c>
      <c r="D49156">
        <v>2</v>
      </c>
      <c r="E49156" s="2">
        <v>44234.083333333336</v>
      </c>
      <c r="F49156" s="8" t="s">
        <v>388</v>
      </c>
      <c r="G49156" s="10" t="s">
        <v>389</v>
      </c>
      <c r="J49156" s="14">
        <v>80</v>
      </c>
      <c r="K49156" s="14">
        <v>80</v>
      </c>
      <c r="P49156" s="14">
        <v>80</v>
      </c>
      <c r="Q49156" s="14">
        <v>80</v>
      </c>
      <c r="X49156" s="14">
        <v>80</v>
      </c>
      <c r="AP49156" s="14">
        <v>80</v>
      </c>
      <c r="AS49156" s="14">
        <v>80</v>
      </c>
      <c r="AT49156" s="25">
        <v>2.2192646131271574</v>
      </c>
      <c r="AU49156" s="25">
        <v>0.90188682322863534</v>
      </c>
      <c r="AV49156" s="25">
        <v>2.146498538585313</v>
      </c>
      <c r="AZ49156" s="26">
        <v>0.53288756933619619</v>
      </c>
      <c r="BA49156" s="26">
        <v>0.53288756933619619</v>
      </c>
      <c r="BB49156" s="26">
        <v>0</v>
      </c>
      <c r="BC49156" s="26">
        <v>0.53288756933619619</v>
      </c>
      <c r="BD49156" s="26">
        <v>0</v>
      </c>
      <c r="BE49156" s="14">
        <v>80</v>
      </c>
      <c r="BF49156" s="14">
        <v>0</v>
      </c>
      <c r="BG49156" s="27">
        <v>1.4685182413874559E-2</v>
      </c>
    </row>
    <row r="49157" spans="1:60" x14ac:dyDescent="0.25">
      <c r="A49157" t="s">
        <v>35</v>
      </c>
      <c r="B49157" s="2">
        <v>44234.416666666664</v>
      </c>
      <c r="C49157" s="1">
        <v>44234</v>
      </c>
      <c r="D49157">
        <v>3</v>
      </c>
      <c r="E49157" s="2">
        <v>44234.125</v>
      </c>
      <c r="F49157" s="8" t="s">
        <v>388</v>
      </c>
      <c r="G49157" s="10" t="s">
        <v>389</v>
      </c>
      <c r="J49157" s="14">
        <v>77</v>
      </c>
      <c r="K49157" s="14">
        <v>77</v>
      </c>
      <c r="P49157" s="14">
        <v>77</v>
      </c>
      <c r="Q49157" s="14">
        <v>77</v>
      </c>
      <c r="X49157" s="14">
        <v>77</v>
      </c>
      <c r="AP49157" s="14">
        <v>77</v>
      </c>
      <c r="AS49157" s="14">
        <v>77</v>
      </c>
      <c r="AT49157" s="25">
        <v>2.2202628237845223</v>
      </c>
      <c r="AU49157" s="25">
        <v>0.9019857455346123</v>
      </c>
      <c r="AV49157" s="25">
        <v>2.1446420599020453</v>
      </c>
      <c r="AZ49157" s="26">
        <v>0.5129042854860888</v>
      </c>
      <c r="BA49157" s="26">
        <v>0.5129042854860888</v>
      </c>
      <c r="BB49157" s="26">
        <v>0</v>
      </c>
      <c r="BC49157" s="26">
        <v>0.5129042854860888</v>
      </c>
      <c r="BD49157" s="26">
        <v>0</v>
      </c>
      <c r="BE49157" s="14">
        <v>77</v>
      </c>
      <c r="BF49157" s="14">
        <v>0</v>
      </c>
      <c r="BG49157" s="27">
        <v>1.4685182413874558E-2</v>
      </c>
    </row>
    <row r="49158" spans="1:60" x14ac:dyDescent="0.25">
      <c r="A49158" t="s">
        <v>35</v>
      </c>
      <c r="B49158" s="2">
        <v>44234.458333333336</v>
      </c>
      <c r="C49158" s="1">
        <v>44234</v>
      </c>
      <c r="D49158">
        <v>4</v>
      </c>
      <c r="E49158" s="2">
        <v>44234.166666666664</v>
      </c>
      <c r="F49158" s="8" t="s">
        <v>388</v>
      </c>
      <c r="G49158" s="10" t="s">
        <v>389</v>
      </c>
      <c r="J49158" s="14">
        <v>47</v>
      </c>
      <c r="K49158" s="14">
        <v>47</v>
      </c>
      <c r="P49158" s="14">
        <v>47</v>
      </c>
      <c r="Q49158" s="14">
        <v>47</v>
      </c>
      <c r="X49158" s="14">
        <v>47</v>
      </c>
      <c r="AP49158" s="14">
        <v>47</v>
      </c>
      <c r="AS49158" s="14">
        <v>47</v>
      </c>
      <c r="AT49158" s="25">
        <v>2.2206783682514439</v>
      </c>
      <c r="AU49158" s="25">
        <v>0.90209190594751554</v>
      </c>
      <c r="AV49158" s="25">
        <v>2.1420840829690695</v>
      </c>
      <c r="AZ49158" s="26">
        <v>0.31307144698501521</v>
      </c>
      <c r="BA49158" s="26">
        <v>0.31307144698501521</v>
      </c>
      <c r="BB49158" s="26">
        <v>0</v>
      </c>
      <c r="BC49158" s="26">
        <v>0.31307144698501521</v>
      </c>
      <c r="BD49158" s="26">
        <v>0</v>
      </c>
      <c r="BE49158" s="14">
        <v>47</v>
      </c>
      <c r="BF49158" s="14">
        <v>0</v>
      </c>
      <c r="BG49158" s="27">
        <v>1.4685182413874559E-2</v>
      </c>
    </row>
    <row r="49159" spans="1:60" x14ac:dyDescent="0.25">
      <c r="A49159" t="s">
        <v>35</v>
      </c>
      <c r="B49159" s="2">
        <v>44234.5</v>
      </c>
      <c r="C49159" s="1">
        <v>44234</v>
      </c>
      <c r="D49159">
        <v>5</v>
      </c>
      <c r="E49159" s="2">
        <v>44234.208333333336</v>
      </c>
      <c r="F49159" s="8" t="s">
        <v>388</v>
      </c>
      <c r="G49159" s="10" t="s">
        <v>389</v>
      </c>
      <c r="J49159" s="14">
        <v>28</v>
      </c>
      <c r="K49159" s="14">
        <v>28</v>
      </c>
      <c r="P49159" s="14">
        <v>28</v>
      </c>
      <c r="Q49159" s="14">
        <v>28</v>
      </c>
      <c r="X49159" s="14">
        <v>28</v>
      </c>
      <c r="AP49159" s="14">
        <v>28</v>
      </c>
      <c r="AS49159" s="14">
        <v>28</v>
      </c>
      <c r="AT49159" s="25">
        <v>2.2207299596017114</v>
      </c>
      <c r="AU49159" s="25">
        <v>0.90213614913383389</v>
      </c>
      <c r="AV49159" s="25">
        <v>2.1443303738244643</v>
      </c>
      <c r="AZ49159" s="26">
        <v>0.18651064926766867</v>
      </c>
      <c r="BA49159" s="26">
        <v>0.18651064926766867</v>
      </c>
      <c r="BB49159" s="26">
        <v>0</v>
      </c>
      <c r="BC49159" s="26">
        <v>0.18651064926766867</v>
      </c>
      <c r="BD49159" s="26">
        <v>0</v>
      </c>
      <c r="BE49159" s="14">
        <v>28</v>
      </c>
      <c r="BF49159" s="14">
        <v>0</v>
      </c>
      <c r="BG49159" s="27">
        <v>1.4685182413874559E-2</v>
      </c>
    </row>
    <row r="49160" spans="1:60" x14ac:dyDescent="0.25">
      <c r="A49160" t="s">
        <v>35</v>
      </c>
      <c r="B49160" s="2">
        <v>44234.541666666664</v>
      </c>
      <c r="C49160" s="1">
        <v>44234</v>
      </c>
      <c r="D49160">
        <v>6</v>
      </c>
      <c r="E49160" s="2">
        <v>44234.25</v>
      </c>
      <c r="F49160" s="8" t="s">
        <v>388</v>
      </c>
      <c r="G49160" s="10" t="s">
        <v>389</v>
      </c>
      <c r="J49160" s="14">
        <v>32</v>
      </c>
      <c r="K49160" s="14">
        <v>32</v>
      </c>
      <c r="P49160" s="14">
        <v>32</v>
      </c>
      <c r="Q49160" s="14">
        <v>32</v>
      </c>
      <c r="X49160" s="14">
        <v>32</v>
      </c>
      <c r="AP49160" s="14">
        <v>32</v>
      </c>
      <c r="AS49160" s="14">
        <v>32</v>
      </c>
      <c r="AT49160" s="25">
        <v>2.2213278411957278</v>
      </c>
      <c r="AU49160" s="25">
        <v>0.90213052124279192</v>
      </c>
      <c r="AV49160" s="25">
        <v>2.1519621364246717</v>
      </c>
      <c r="AZ49160" s="26">
        <v>0.21315502773447836</v>
      </c>
      <c r="BA49160" s="26">
        <v>0.21315502773447836</v>
      </c>
      <c r="BB49160" s="26">
        <v>0</v>
      </c>
      <c r="BC49160" s="26">
        <v>0.21315502773447839</v>
      </c>
      <c r="BD49160" s="26">
        <v>-2.7755575615628914E-17</v>
      </c>
      <c r="BE49160" s="14">
        <v>32</v>
      </c>
      <c r="BF49160" s="14">
        <v>0</v>
      </c>
      <c r="BG49160" s="27">
        <v>1.4685182413874552E-2</v>
      </c>
    </row>
    <row r="49161" spans="1:60" x14ac:dyDescent="0.25">
      <c r="A49161" t="s">
        <v>35</v>
      </c>
      <c r="B49161" s="2">
        <v>44234.583333333336</v>
      </c>
      <c r="C49161" s="1">
        <v>44234</v>
      </c>
      <c r="D49161">
        <v>7</v>
      </c>
      <c r="E49161" s="2">
        <v>44234.291666666664</v>
      </c>
      <c r="F49161" s="8" t="s">
        <v>388</v>
      </c>
      <c r="G49161" s="10" t="s">
        <v>389</v>
      </c>
      <c r="J49161" s="14">
        <v>26</v>
      </c>
      <c r="K49161" s="14">
        <v>26</v>
      </c>
      <c r="P49161" s="14">
        <v>26</v>
      </c>
      <c r="Q49161" s="14">
        <v>26</v>
      </c>
      <c r="X49161" s="14">
        <v>26</v>
      </c>
      <c r="AP49161" s="14">
        <v>26</v>
      </c>
      <c r="AS49161" s="14">
        <v>26</v>
      </c>
      <c r="AT49161" s="25">
        <v>2.2221765160324431</v>
      </c>
      <c r="AU49161" s="25">
        <v>0.90128513491484752</v>
      </c>
      <c r="AV49161" s="25">
        <v>2.1266971519808666</v>
      </c>
      <c r="AZ49161" s="26">
        <v>0.17318846003426366</v>
      </c>
      <c r="BA49161" s="26">
        <v>0.17318846003426366</v>
      </c>
      <c r="BB49161" s="26">
        <v>0</v>
      </c>
      <c r="BC49161" s="26">
        <v>0.17318846003426369</v>
      </c>
      <c r="BD49161" s="26">
        <v>-2.7755575615628914E-17</v>
      </c>
      <c r="BE49161" s="14">
        <v>26</v>
      </c>
      <c r="BF49161" s="14">
        <v>0</v>
      </c>
      <c r="BG49161" s="27">
        <v>1.4685182413874551E-2</v>
      </c>
    </row>
    <row r="49162" spans="1:60" x14ac:dyDescent="0.25">
      <c r="A49162" t="s">
        <v>35</v>
      </c>
      <c r="B49162" s="2">
        <v>44234.625</v>
      </c>
      <c r="C49162" s="1">
        <v>44234</v>
      </c>
      <c r="D49162">
        <v>8</v>
      </c>
      <c r="E49162" s="2">
        <v>44234.333333333336</v>
      </c>
      <c r="F49162" s="8" t="s">
        <v>388</v>
      </c>
      <c r="G49162" s="10" t="s">
        <v>389</v>
      </c>
      <c r="J49162" s="14">
        <v>4</v>
      </c>
      <c r="K49162" s="14">
        <v>4</v>
      </c>
      <c r="P49162" s="14">
        <v>4</v>
      </c>
      <c r="Q49162" s="14">
        <v>4</v>
      </c>
      <c r="X49162" s="14">
        <v>4</v>
      </c>
      <c r="AP49162" s="14">
        <v>4</v>
      </c>
      <c r="AS49162" s="14">
        <v>4</v>
      </c>
      <c r="AT49162" s="25">
        <v>2.2233126196873592</v>
      </c>
      <c r="AU49162" s="25">
        <v>0.90087599148097464</v>
      </c>
      <c r="AV49162" s="25">
        <v>2.1182300217175118</v>
      </c>
      <c r="AZ49162" s="26">
        <v>2.6644378466809813E-2</v>
      </c>
      <c r="BA49162" s="26">
        <v>2.6644378466809813E-2</v>
      </c>
      <c r="BB49162" s="26">
        <v>0</v>
      </c>
      <c r="BC49162" s="26">
        <v>2.6644378466809816E-2</v>
      </c>
      <c r="BD49162" s="26">
        <v>-3.4694469519536142E-18</v>
      </c>
      <c r="BE49162" s="14">
        <v>4</v>
      </c>
      <c r="BF49162" s="14">
        <v>0</v>
      </c>
      <c r="BG49162" s="27">
        <v>1.4685182413874563E-2</v>
      </c>
    </row>
    <row r="49163" spans="1:60" x14ac:dyDescent="0.25">
      <c r="A49163" t="s">
        <v>35</v>
      </c>
      <c r="B49163" s="2">
        <v>44234.666666666664</v>
      </c>
      <c r="C49163" s="1">
        <v>44234</v>
      </c>
      <c r="D49163">
        <v>9</v>
      </c>
      <c r="E49163" s="2">
        <v>44234.375</v>
      </c>
      <c r="F49163" s="8" t="s">
        <v>388</v>
      </c>
      <c r="G49163" s="10" t="s">
        <v>389</v>
      </c>
      <c r="J49163" s="14">
        <v>1</v>
      </c>
      <c r="K49163" s="14">
        <v>-1</v>
      </c>
      <c r="P49163" s="14">
        <v>1</v>
      </c>
      <c r="Q49163" s="14">
        <v>-1</v>
      </c>
      <c r="X49163" s="14">
        <v>1</v>
      </c>
      <c r="AP49163" s="14">
        <v>1</v>
      </c>
      <c r="AS49163" s="14">
        <v>-1</v>
      </c>
      <c r="AT49163" s="25">
        <v>2.2230981892137116</v>
      </c>
      <c r="AU49163" s="25">
        <v>0.90046482195223243</v>
      </c>
      <c r="AV49163" s="25">
        <v>2.1111140244865245</v>
      </c>
      <c r="AZ49163" s="26">
        <v>6.6610946167024532E-3</v>
      </c>
      <c r="BA49163" s="26">
        <v>6.6610946167024532E-3</v>
      </c>
      <c r="BB49163" s="26">
        <v>0.77996485223023615</v>
      </c>
      <c r="BC49163" s="26">
        <v>0</v>
      </c>
      <c r="BD49163" s="26">
        <v>0.78662594684693865</v>
      </c>
      <c r="BE49163" s="14">
        <v>1</v>
      </c>
      <c r="BF49163" s="14">
        <v>2</v>
      </c>
      <c r="BG49163" s="27">
        <v>1.4685182413874563E-2</v>
      </c>
      <c r="BH49163" s="27">
        <v>0.86710564746884888</v>
      </c>
    </row>
    <row r="49164" spans="1:60" x14ac:dyDescent="0.25">
      <c r="A49164" t="s">
        <v>35</v>
      </c>
      <c r="B49164" s="2">
        <v>44234.708333333336</v>
      </c>
      <c r="C49164" s="1">
        <v>44234</v>
      </c>
      <c r="D49164">
        <v>10</v>
      </c>
      <c r="E49164" s="2">
        <v>44234.416666666664</v>
      </c>
      <c r="F49164" s="8" t="s">
        <v>388</v>
      </c>
      <c r="G49164" s="10" t="s">
        <v>389</v>
      </c>
      <c r="J49164" s="14">
        <v>0</v>
      </c>
      <c r="K49164" s="14">
        <v>-5</v>
      </c>
      <c r="P49164" s="14">
        <v>0</v>
      </c>
      <c r="Q49164" s="14">
        <v>-5</v>
      </c>
      <c r="X49164" s="14">
        <v>0</v>
      </c>
      <c r="AP49164" s="14">
        <v>0</v>
      </c>
      <c r="AS49164" s="14">
        <v>-5</v>
      </c>
      <c r="AT49164" s="25">
        <v>2.2235403361400952</v>
      </c>
      <c r="AU49164" s="25">
        <v>0.90067491016459034</v>
      </c>
      <c r="AV49164" s="25">
        <v>2.1035983815417034</v>
      </c>
      <c r="AZ49164" s="26">
        <v>0</v>
      </c>
      <c r="BA49164" s="26">
        <v>0</v>
      </c>
      <c r="BB49164" s="26">
        <v>3.999511909858446</v>
      </c>
      <c r="BC49164" s="26">
        <v>0</v>
      </c>
      <c r="BD49164" s="26">
        <v>3.999511909858446</v>
      </c>
      <c r="BE49164" s="14">
        <v>0</v>
      </c>
      <c r="BF49164" s="14">
        <v>5</v>
      </c>
      <c r="BH49164" s="27">
        <v>1.7634807893424256</v>
      </c>
    </row>
    <row r="49165" spans="1:60" x14ac:dyDescent="0.25">
      <c r="A49165" t="s">
        <v>35</v>
      </c>
      <c r="B49165" s="2">
        <v>44234.75</v>
      </c>
      <c r="C49165" s="1">
        <v>44234</v>
      </c>
      <c r="D49165">
        <v>11</v>
      </c>
      <c r="E49165" s="2">
        <v>44234.458333333336</v>
      </c>
      <c r="F49165" s="8" t="s">
        <v>388</v>
      </c>
      <c r="G49165" s="10" t="s">
        <v>389</v>
      </c>
      <c r="J49165" s="14">
        <v>0</v>
      </c>
      <c r="K49165" s="14">
        <v>-4</v>
      </c>
      <c r="P49165" s="14">
        <v>0</v>
      </c>
      <c r="Q49165" s="14">
        <v>-4</v>
      </c>
      <c r="X49165" s="14">
        <v>0</v>
      </c>
      <c r="AP49165" s="14">
        <v>0</v>
      </c>
      <c r="AS49165" s="14">
        <v>-4</v>
      </c>
      <c r="AT49165" s="25">
        <v>2.2233632213978338</v>
      </c>
      <c r="AU49165" s="25">
        <v>0.90058623024018725</v>
      </c>
      <c r="AV49165" s="25">
        <v>2.104598036866157</v>
      </c>
      <c r="AZ49165" s="26">
        <v>0</v>
      </c>
      <c r="BA49165" s="26">
        <v>0</v>
      </c>
      <c r="BB49165" s="26">
        <v>3.2470911200172052</v>
      </c>
      <c r="BC49165" s="26">
        <v>0</v>
      </c>
      <c r="BD49165" s="26">
        <v>3.2470911200172052</v>
      </c>
      <c r="BE49165" s="14">
        <v>0</v>
      </c>
      <c r="BF49165" s="14">
        <v>4</v>
      </c>
      <c r="BH49165" s="27">
        <v>1.7896505062530828</v>
      </c>
    </row>
    <row r="49166" spans="1:60" x14ac:dyDescent="0.25">
      <c r="A49166" t="s">
        <v>35</v>
      </c>
      <c r="B49166" s="2">
        <v>44234.791666666664</v>
      </c>
      <c r="C49166" s="1">
        <v>44234</v>
      </c>
      <c r="D49166">
        <v>12</v>
      </c>
      <c r="E49166" s="2">
        <v>44234.5</v>
      </c>
      <c r="F49166" s="8" t="s">
        <v>388</v>
      </c>
      <c r="G49166" s="10" t="s">
        <v>389</v>
      </c>
      <c r="J49166" s="14">
        <v>0</v>
      </c>
      <c r="K49166" s="14">
        <v>-5</v>
      </c>
      <c r="P49166" s="14">
        <v>0</v>
      </c>
      <c r="Q49166" s="14">
        <v>-5</v>
      </c>
      <c r="X49166" s="14">
        <v>0</v>
      </c>
      <c r="AP49166" s="14">
        <v>0</v>
      </c>
      <c r="AS49166" s="14">
        <v>-5</v>
      </c>
      <c r="AT49166" s="25">
        <v>2.2230711879433676</v>
      </c>
      <c r="AU49166" s="25">
        <v>0.89988096816946717</v>
      </c>
      <c r="AV49166" s="25">
        <v>2.1193014448840075</v>
      </c>
      <c r="AZ49166" s="26">
        <v>0</v>
      </c>
      <c r="BA49166" s="26">
        <v>0</v>
      </c>
      <c r="BB49166" s="26">
        <v>4.110028073364373</v>
      </c>
      <c r="BC49166" s="26">
        <v>0</v>
      </c>
      <c r="BD49166" s="26">
        <v>4.110028073364373</v>
      </c>
      <c r="BE49166" s="14">
        <v>0</v>
      </c>
      <c r="BF49166" s="14">
        <v>5</v>
      </c>
      <c r="BH49166" s="27">
        <v>1.8122100182201129</v>
      </c>
    </row>
    <row r="49167" spans="1:60" x14ac:dyDescent="0.25">
      <c r="A49167" t="s">
        <v>35</v>
      </c>
      <c r="B49167" s="2">
        <v>44234.833333333336</v>
      </c>
      <c r="C49167" s="1">
        <v>44234</v>
      </c>
      <c r="D49167">
        <v>13</v>
      </c>
      <c r="E49167" s="2">
        <v>44234.541666666664</v>
      </c>
      <c r="F49167" s="8" t="s">
        <v>388</v>
      </c>
      <c r="G49167" s="10" t="s">
        <v>389</v>
      </c>
      <c r="J49167" s="14">
        <v>0</v>
      </c>
      <c r="K49167" s="14">
        <v>-4</v>
      </c>
      <c r="P49167" s="14">
        <v>0</v>
      </c>
      <c r="Q49167" s="14">
        <v>-4</v>
      </c>
      <c r="X49167" s="14">
        <v>0</v>
      </c>
      <c r="AP49167" s="14">
        <v>0</v>
      </c>
      <c r="AS49167" s="14">
        <v>-4</v>
      </c>
      <c r="AT49167" s="25">
        <v>2.2228658315898842</v>
      </c>
      <c r="AU49167" s="25">
        <v>0.89911503698934536</v>
      </c>
      <c r="AV49167" s="25">
        <v>2.1290643577279855</v>
      </c>
      <c r="AZ49167" s="26">
        <v>0</v>
      </c>
      <c r="BA49167" s="26">
        <v>0</v>
      </c>
      <c r="BB49167" s="26">
        <v>3.286849346702633</v>
      </c>
      <c r="BC49167" s="26">
        <v>0</v>
      </c>
      <c r="BD49167" s="26">
        <v>3.286849346702633</v>
      </c>
      <c r="BE49167" s="14">
        <v>0</v>
      </c>
      <c r="BF49167" s="14">
        <v>4</v>
      </c>
      <c r="BH49167" s="27">
        <v>1.8115634516818895</v>
      </c>
    </row>
    <row r="49168" spans="1:60" x14ac:dyDescent="0.25">
      <c r="A49168" t="s">
        <v>35</v>
      </c>
      <c r="B49168" s="2">
        <v>44234.875</v>
      </c>
      <c r="C49168" s="1">
        <v>44234</v>
      </c>
      <c r="D49168">
        <v>14</v>
      </c>
      <c r="E49168" s="2">
        <v>44234.583333333336</v>
      </c>
      <c r="F49168" s="8" t="s">
        <v>388</v>
      </c>
      <c r="G49168" s="10" t="s">
        <v>389</v>
      </c>
      <c r="J49168" s="14">
        <v>0</v>
      </c>
      <c r="K49168" s="14">
        <v>-4</v>
      </c>
      <c r="P49168" s="14">
        <v>0</v>
      </c>
      <c r="Q49168" s="14">
        <v>-4</v>
      </c>
      <c r="X49168" s="14">
        <v>0</v>
      </c>
      <c r="AP49168" s="14">
        <v>0</v>
      </c>
      <c r="AS49168" s="14">
        <v>-4</v>
      </c>
      <c r="AT49168" s="25">
        <v>2.2229728387582561</v>
      </c>
      <c r="AU49168" s="25">
        <v>0.89934423254278251</v>
      </c>
      <c r="AV49168" s="25">
        <v>2.1308876263432857</v>
      </c>
      <c r="AZ49168" s="26">
        <v>0</v>
      </c>
      <c r="BA49168" s="26">
        <v>0</v>
      </c>
      <c r="BB49168" s="26">
        <v>3.2484452671977184</v>
      </c>
      <c r="BC49168" s="26">
        <v>0</v>
      </c>
      <c r="BD49168" s="26">
        <v>3.2484452671977184</v>
      </c>
      <c r="BE49168" s="14">
        <v>0</v>
      </c>
      <c r="BF49168" s="14">
        <v>4</v>
      </c>
      <c r="BH49168" s="27">
        <v>1.7903968512423585</v>
      </c>
    </row>
    <row r="49169" spans="1:60" x14ac:dyDescent="0.25">
      <c r="A49169" t="s">
        <v>35</v>
      </c>
      <c r="B49169" s="2">
        <v>44234.916666666664</v>
      </c>
      <c r="C49169" s="1">
        <v>44234</v>
      </c>
      <c r="D49169">
        <v>15</v>
      </c>
      <c r="E49169" s="2">
        <v>44234.625</v>
      </c>
      <c r="F49169" s="8" t="s">
        <v>388</v>
      </c>
      <c r="G49169" s="10" t="s">
        <v>389</v>
      </c>
      <c r="J49169" s="14">
        <v>0</v>
      </c>
      <c r="K49169" s="14">
        <v>-5</v>
      </c>
      <c r="P49169" s="14">
        <v>0</v>
      </c>
      <c r="Q49169" s="14">
        <v>-5</v>
      </c>
      <c r="X49169" s="14">
        <v>0</v>
      </c>
      <c r="AP49169" s="14">
        <v>0</v>
      </c>
      <c r="AS49169" s="14">
        <v>-5</v>
      </c>
      <c r="AT49169" s="25">
        <v>2.2236740673961619</v>
      </c>
      <c r="AU49169" s="25">
        <v>0.90033532669834127</v>
      </c>
      <c r="AV49169" s="25">
        <v>2.1293022282538621</v>
      </c>
      <c r="AZ49169" s="26">
        <v>0</v>
      </c>
      <c r="BA49169" s="26">
        <v>0</v>
      </c>
      <c r="BB49169" s="26">
        <v>4.0797246021558333</v>
      </c>
      <c r="BC49169" s="26">
        <v>0</v>
      </c>
      <c r="BD49169" s="26">
        <v>4.0797246021558333</v>
      </c>
      <c r="BE49169" s="14">
        <v>0</v>
      </c>
      <c r="BF49169" s="14">
        <v>5</v>
      </c>
      <c r="BH49169" s="27">
        <v>1.7988484904809585</v>
      </c>
    </row>
    <row r="49170" spans="1:60" x14ac:dyDescent="0.25">
      <c r="A49170" t="s">
        <v>35</v>
      </c>
      <c r="B49170" s="2">
        <v>44234.958333333336</v>
      </c>
      <c r="C49170" s="1">
        <v>44234</v>
      </c>
      <c r="D49170">
        <v>16</v>
      </c>
      <c r="E49170" s="2">
        <v>44234.666666666664</v>
      </c>
      <c r="F49170" s="8" t="s">
        <v>388</v>
      </c>
      <c r="G49170" s="10" t="s">
        <v>389</v>
      </c>
      <c r="J49170" s="14">
        <v>0</v>
      </c>
      <c r="K49170" s="14">
        <v>-4</v>
      </c>
      <c r="P49170" s="14">
        <v>0</v>
      </c>
      <c r="Q49170" s="14">
        <v>-4</v>
      </c>
      <c r="X49170" s="14">
        <v>0</v>
      </c>
      <c r="AP49170" s="14">
        <v>0</v>
      </c>
      <c r="AS49170" s="14">
        <v>-4</v>
      </c>
      <c r="AT49170" s="25">
        <v>2.2253333716176069</v>
      </c>
      <c r="AU49170" s="25">
        <v>0.90124536361883367</v>
      </c>
      <c r="AV49170" s="25">
        <v>2.1257933224034518</v>
      </c>
      <c r="AZ49170" s="26">
        <v>0</v>
      </c>
      <c r="BA49170" s="26">
        <v>0</v>
      </c>
      <c r="BB49170" s="26">
        <v>3.289322325106653</v>
      </c>
      <c r="BC49170" s="26">
        <v>0</v>
      </c>
      <c r="BD49170" s="26">
        <v>3.289322325106653</v>
      </c>
      <c r="BE49170" s="14">
        <v>0</v>
      </c>
      <c r="BF49170" s="14">
        <v>4</v>
      </c>
      <c r="BH49170" s="27">
        <v>1.8129264460941572</v>
      </c>
    </row>
    <row r="49171" spans="1:60" x14ac:dyDescent="0.25">
      <c r="A49171" t="s">
        <v>35</v>
      </c>
      <c r="B49171" s="2">
        <v>44235</v>
      </c>
      <c r="C49171" s="1">
        <v>44234</v>
      </c>
      <c r="D49171">
        <v>17</v>
      </c>
      <c r="E49171" s="2">
        <v>44234.708333333336</v>
      </c>
      <c r="F49171" s="8" t="s">
        <v>388</v>
      </c>
      <c r="G49171" s="10" t="s">
        <v>389</v>
      </c>
      <c r="J49171" s="14">
        <v>0</v>
      </c>
      <c r="K49171" s="14">
        <v>-5</v>
      </c>
      <c r="P49171" s="14">
        <v>0</v>
      </c>
      <c r="Q49171" s="14">
        <v>-5</v>
      </c>
      <c r="X49171" s="14">
        <v>0</v>
      </c>
      <c r="AP49171" s="14">
        <v>0</v>
      </c>
      <c r="AS49171" s="14">
        <v>-5</v>
      </c>
      <c r="AT49171" s="25">
        <v>2.2255572110797868</v>
      </c>
      <c r="AU49171" s="25">
        <v>0.9000173781764903</v>
      </c>
      <c r="AV49171" s="25">
        <v>2.1236375181494958</v>
      </c>
      <c r="AZ49171" s="26">
        <v>0</v>
      </c>
      <c r="BA49171" s="26">
        <v>0</v>
      </c>
      <c r="BB49171" s="26">
        <v>4.1426855852976097</v>
      </c>
      <c r="BC49171" s="26">
        <v>0</v>
      </c>
      <c r="BD49171" s="26">
        <v>4.1426855852976097</v>
      </c>
      <c r="BE49171" s="14">
        <v>0</v>
      </c>
      <c r="BF49171" s="14">
        <v>5</v>
      </c>
      <c r="BH49171" s="27">
        <v>1.8266094990117632</v>
      </c>
    </row>
    <row r="49172" spans="1:60" x14ac:dyDescent="0.25">
      <c r="A49172" t="s">
        <v>35</v>
      </c>
      <c r="B49172" s="2">
        <v>44235.041666666664</v>
      </c>
      <c r="C49172" s="1">
        <v>44234</v>
      </c>
      <c r="D49172">
        <v>18</v>
      </c>
      <c r="E49172" s="2">
        <v>44234.75</v>
      </c>
      <c r="F49172" s="8" t="s">
        <v>388</v>
      </c>
      <c r="G49172" s="10" t="s">
        <v>389</v>
      </c>
      <c r="J49172" s="14">
        <v>0</v>
      </c>
      <c r="K49172" s="14">
        <v>-4</v>
      </c>
      <c r="P49172" s="14">
        <v>0</v>
      </c>
      <c r="Q49172" s="14">
        <v>-4</v>
      </c>
      <c r="X49172" s="14">
        <v>0</v>
      </c>
      <c r="AP49172" s="14">
        <v>0</v>
      </c>
      <c r="AS49172" s="14">
        <v>-4</v>
      </c>
      <c r="AT49172" s="25">
        <v>2.2255895506111347</v>
      </c>
      <c r="AU49172" s="25">
        <v>0.89957499631068838</v>
      </c>
      <c r="AV49172" s="25">
        <v>2.1283785538153106</v>
      </c>
      <c r="AZ49172" s="26">
        <v>0</v>
      </c>
      <c r="BA49172" s="26">
        <v>0</v>
      </c>
      <c r="BB49172" s="26">
        <v>3.3086491438308028</v>
      </c>
      <c r="BC49172" s="26">
        <v>0</v>
      </c>
      <c r="BD49172" s="26">
        <v>3.3086491438308028</v>
      </c>
      <c r="BE49172" s="14">
        <v>0</v>
      </c>
      <c r="BF49172" s="14">
        <v>4</v>
      </c>
      <c r="BH49172" s="27">
        <v>1.8235785188680662</v>
      </c>
    </row>
    <row r="49173" spans="1:60" x14ac:dyDescent="0.25">
      <c r="A49173" t="s">
        <v>35</v>
      </c>
      <c r="B49173" s="2">
        <v>44235.083333333336</v>
      </c>
      <c r="C49173" s="1">
        <v>44234</v>
      </c>
      <c r="D49173">
        <v>19</v>
      </c>
      <c r="E49173" s="2">
        <v>44234.791666666664</v>
      </c>
      <c r="F49173" s="8" t="s">
        <v>388</v>
      </c>
      <c r="G49173" s="10" t="s">
        <v>389</v>
      </c>
      <c r="J49173" s="14">
        <v>0</v>
      </c>
      <c r="K49173" s="14">
        <v>-4</v>
      </c>
      <c r="P49173" s="14">
        <v>0</v>
      </c>
      <c r="Q49173" s="14">
        <v>-4</v>
      </c>
      <c r="X49173" s="14">
        <v>0</v>
      </c>
      <c r="AP49173" s="14">
        <v>0</v>
      </c>
      <c r="AS49173" s="14">
        <v>-4</v>
      </c>
      <c r="AT49173" s="25">
        <v>2.226714043146758</v>
      </c>
      <c r="AU49173" s="25">
        <v>0.90007474684635214</v>
      </c>
      <c r="AV49173" s="25">
        <v>2.1343412244699227</v>
      </c>
      <c r="AZ49173" s="26">
        <v>0</v>
      </c>
      <c r="BA49173" s="26">
        <v>0</v>
      </c>
      <c r="BB49173" s="26">
        <v>3.2722871470264834</v>
      </c>
      <c r="BC49173" s="26">
        <v>0</v>
      </c>
      <c r="BD49173" s="26">
        <v>3.2722871470264834</v>
      </c>
      <c r="BE49173" s="14">
        <v>0</v>
      </c>
      <c r="BF49173" s="14">
        <v>4</v>
      </c>
      <c r="BH49173" s="27">
        <v>1.8035374225193814</v>
      </c>
    </row>
    <row r="49174" spans="1:60" x14ac:dyDescent="0.25">
      <c r="A49174" t="s">
        <v>35</v>
      </c>
      <c r="B49174" s="2">
        <v>44235.125</v>
      </c>
      <c r="C49174" s="1">
        <v>44234</v>
      </c>
      <c r="D49174">
        <v>20</v>
      </c>
      <c r="E49174" s="2">
        <v>44234.833333333336</v>
      </c>
      <c r="F49174" s="8" t="s">
        <v>388</v>
      </c>
      <c r="G49174" s="10" t="s">
        <v>389</v>
      </c>
      <c r="J49174" s="14">
        <v>3</v>
      </c>
      <c r="K49174" s="14">
        <v>0</v>
      </c>
      <c r="P49174" s="14">
        <v>3</v>
      </c>
      <c r="Q49174" s="14">
        <v>0</v>
      </c>
      <c r="X49174" s="14">
        <v>3</v>
      </c>
      <c r="AP49174" s="14">
        <v>3</v>
      </c>
      <c r="AS49174" s="14">
        <v>0</v>
      </c>
      <c r="AT49174" s="25">
        <v>2.227288345051162</v>
      </c>
      <c r="AU49174" s="25">
        <v>0.89990456873840086</v>
      </c>
      <c r="AV49174" s="25">
        <v>2.1347955961022969</v>
      </c>
      <c r="AZ49174" s="26">
        <v>1.9983283850107354E-2</v>
      </c>
      <c r="BA49174" s="26">
        <v>1.9983283850107354E-2</v>
      </c>
      <c r="BB49174" s="26">
        <v>0</v>
      </c>
      <c r="BC49174" s="26">
        <v>0</v>
      </c>
      <c r="BD49174" s="26">
        <v>1.9983283850107354E-2</v>
      </c>
      <c r="BE49174" s="14">
        <v>3</v>
      </c>
      <c r="BF49174" s="14">
        <v>3</v>
      </c>
      <c r="BG49174" s="27">
        <v>1.4685182413874558E-2</v>
      </c>
      <c r="BH49174" s="27">
        <v>1.4685182413874558E-2</v>
      </c>
    </row>
    <row r="49175" spans="1:60" x14ac:dyDescent="0.25">
      <c r="A49175" t="s">
        <v>35</v>
      </c>
      <c r="B49175" s="2">
        <v>44235.166666666664</v>
      </c>
      <c r="C49175" s="1">
        <v>44234</v>
      </c>
      <c r="D49175">
        <v>21</v>
      </c>
      <c r="E49175" s="2">
        <v>44234.875</v>
      </c>
      <c r="F49175" s="8" t="s">
        <v>388</v>
      </c>
      <c r="G49175" s="10" t="s">
        <v>389</v>
      </c>
      <c r="J49175" s="14">
        <v>24</v>
      </c>
      <c r="K49175" s="14">
        <v>24</v>
      </c>
      <c r="P49175" s="14">
        <v>24</v>
      </c>
      <c r="Q49175" s="14">
        <v>24</v>
      </c>
      <c r="X49175" s="14">
        <v>24</v>
      </c>
      <c r="AP49175" s="14">
        <v>24</v>
      </c>
      <c r="AS49175" s="14">
        <v>24</v>
      </c>
      <c r="AT49175" s="25">
        <v>2.2275002344169774</v>
      </c>
      <c r="AU49175" s="25">
        <v>0.89875260540692203</v>
      </c>
      <c r="AV49175" s="25">
        <v>2.1337790113462742</v>
      </c>
      <c r="AZ49175" s="26">
        <v>0.15986627080085886</v>
      </c>
      <c r="BA49175" s="26">
        <v>0.15986627080085886</v>
      </c>
      <c r="BB49175" s="26">
        <v>0</v>
      </c>
      <c r="BC49175" s="26">
        <v>0.15986627080085886</v>
      </c>
      <c r="BD49175" s="26">
        <v>0</v>
      </c>
      <c r="BE49175" s="14">
        <v>24</v>
      </c>
      <c r="BF49175" s="14">
        <v>0</v>
      </c>
      <c r="BG49175" s="27">
        <v>1.4685182413874559E-2</v>
      </c>
    </row>
    <row r="49176" spans="1:60" x14ac:dyDescent="0.25">
      <c r="A49176" t="s">
        <v>35</v>
      </c>
      <c r="B49176" s="2">
        <v>44235.208333333336</v>
      </c>
      <c r="C49176" s="1">
        <v>44234</v>
      </c>
      <c r="D49176">
        <v>22</v>
      </c>
      <c r="E49176" s="2">
        <v>44234.916666666664</v>
      </c>
      <c r="F49176" s="8" t="s">
        <v>388</v>
      </c>
      <c r="G49176" s="10" t="s">
        <v>389</v>
      </c>
      <c r="J49176" s="14">
        <v>18</v>
      </c>
      <c r="K49176" s="14">
        <v>18</v>
      </c>
      <c r="P49176" s="14">
        <v>18</v>
      </c>
      <c r="Q49176" s="14">
        <v>18</v>
      </c>
      <c r="X49176" s="14">
        <v>18</v>
      </c>
      <c r="AP49176" s="14">
        <v>18</v>
      </c>
      <c r="AS49176" s="14">
        <v>18</v>
      </c>
      <c r="AT49176" s="25">
        <v>2.225405426767554</v>
      </c>
      <c r="AU49176" s="25">
        <v>0.89632832171065724</v>
      </c>
      <c r="AV49176" s="25">
        <v>2.130298310709775</v>
      </c>
      <c r="AZ49176" s="26">
        <v>0.1198997031006441</v>
      </c>
      <c r="BA49176" s="26">
        <v>0.1198997031006441</v>
      </c>
      <c r="BB49176" s="26">
        <v>0</v>
      </c>
      <c r="BC49176" s="26">
        <v>0.1198997031006441</v>
      </c>
      <c r="BD49176" s="26">
        <v>0</v>
      </c>
      <c r="BE49176" s="14">
        <v>18</v>
      </c>
      <c r="BF49176" s="14">
        <v>0</v>
      </c>
      <c r="BG49176" s="27">
        <v>1.4685182413874556E-2</v>
      </c>
    </row>
    <row r="49177" spans="1:60" x14ac:dyDescent="0.25">
      <c r="A49177" t="s">
        <v>35</v>
      </c>
      <c r="B49177" s="2">
        <v>44235.25</v>
      </c>
      <c r="C49177" s="1">
        <v>44234</v>
      </c>
      <c r="D49177">
        <v>23</v>
      </c>
      <c r="E49177" s="2">
        <v>44234.958333333336</v>
      </c>
      <c r="F49177" s="8" t="s">
        <v>388</v>
      </c>
      <c r="G49177" s="10" t="s">
        <v>389</v>
      </c>
      <c r="J49177" s="14">
        <v>5</v>
      </c>
      <c r="K49177" s="14">
        <v>5</v>
      </c>
      <c r="P49177" s="14">
        <v>5</v>
      </c>
      <c r="Q49177" s="14">
        <v>5</v>
      </c>
      <c r="X49177" s="14">
        <v>5</v>
      </c>
      <c r="AP49177" s="14">
        <v>5</v>
      </c>
      <c r="AS49177" s="14">
        <v>5</v>
      </c>
      <c r="AT49177" s="25">
        <v>2.2278832409475786</v>
      </c>
      <c r="AU49177" s="25">
        <v>0.89943645004312123</v>
      </c>
      <c r="AV49177" s="25">
        <v>2.1355701536589682</v>
      </c>
      <c r="AZ49177" s="26">
        <v>3.3305473083512255E-2</v>
      </c>
      <c r="BA49177" s="26">
        <v>3.3305473083512255E-2</v>
      </c>
      <c r="BB49177" s="26">
        <v>0</v>
      </c>
      <c r="BC49177" s="26">
        <v>3.3305473083512255E-2</v>
      </c>
      <c r="BD49177" s="26">
        <v>0</v>
      </c>
      <c r="BE49177" s="14">
        <v>5</v>
      </c>
      <c r="BF49177" s="14">
        <v>0</v>
      </c>
      <c r="BG49177" s="27">
        <v>1.4685182413874558E-2</v>
      </c>
    </row>
    <row r="49178" spans="1:60" x14ac:dyDescent="0.25">
      <c r="A49178" t="s">
        <v>35</v>
      </c>
      <c r="B49178" s="2">
        <v>44235.291666666664</v>
      </c>
      <c r="C49178" s="1">
        <v>44234</v>
      </c>
      <c r="D49178">
        <v>24</v>
      </c>
      <c r="E49178" s="2">
        <v>44235</v>
      </c>
      <c r="F49178" s="8" t="s">
        <v>388</v>
      </c>
      <c r="G49178" s="10" t="s">
        <v>389</v>
      </c>
      <c r="J49178" s="14">
        <v>0</v>
      </c>
      <c r="K49178" s="14">
        <v>-5</v>
      </c>
      <c r="P49178" s="14">
        <v>0</v>
      </c>
      <c r="Q49178" s="14">
        <v>-5</v>
      </c>
      <c r="X49178" s="14">
        <v>0</v>
      </c>
      <c r="AP49178" s="14">
        <v>0</v>
      </c>
      <c r="AS49178" s="14">
        <v>-5</v>
      </c>
      <c r="AT49178" s="25">
        <v>2.2284642433455537</v>
      </c>
      <c r="AU49178" s="25">
        <v>0.90024488143863113</v>
      </c>
      <c r="AV49178" s="25">
        <v>2.1379270873953189</v>
      </c>
      <c r="AZ49178" s="26">
        <v>0</v>
      </c>
      <c r="BA49178" s="26">
        <v>0</v>
      </c>
      <c r="BB49178" s="26">
        <v>4.2332976314119328</v>
      </c>
      <c r="BC49178" s="26">
        <v>0</v>
      </c>
      <c r="BD49178" s="26">
        <v>4.2332976314119328</v>
      </c>
      <c r="BE49178" s="14">
        <v>0</v>
      </c>
      <c r="BF49178" s="14">
        <v>5</v>
      </c>
      <c r="BH49178" s="27">
        <v>1.8665625248326749</v>
      </c>
    </row>
    <row r="49179" spans="1:60" x14ac:dyDescent="0.25">
      <c r="A49179" t="s">
        <v>35</v>
      </c>
      <c r="B49179" s="2">
        <v>44235.333333333336</v>
      </c>
      <c r="C49179" s="1">
        <v>44235</v>
      </c>
      <c r="D49179">
        <v>1</v>
      </c>
      <c r="E49179" s="2">
        <v>44235.041666666664</v>
      </c>
      <c r="F49179" s="8" t="s">
        <v>388</v>
      </c>
      <c r="G49179" s="10" t="s">
        <v>389</v>
      </c>
      <c r="J49179" s="14">
        <v>0</v>
      </c>
      <c r="K49179" s="14">
        <v>-5</v>
      </c>
      <c r="P49179" s="14">
        <v>0</v>
      </c>
      <c r="Q49179" s="14">
        <v>-5</v>
      </c>
      <c r="X49179" s="14">
        <v>0</v>
      </c>
      <c r="AP49179" s="14">
        <v>0</v>
      </c>
      <c r="AS49179" s="14">
        <v>-5</v>
      </c>
      <c r="AT49179" s="25">
        <v>2.2286431660042276</v>
      </c>
      <c r="AU49179" s="25">
        <v>0.90088722605109006</v>
      </c>
      <c r="AV49179" s="25">
        <v>2.1372273774784438</v>
      </c>
      <c r="AZ49179" s="26">
        <v>0</v>
      </c>
      <c r="BA49179" s="26">
        <v>0</v>
      </c>
      <c r="BB49179" s="26">
        <v>4.2158777503164515</v>
      </c>
      <c r="BC49179" s="26">
        <v>0</v>
      </c>
      <c r="BD49179" s="26">
        <v>4.2158777503164515</v>
      </c>
      <c r="BE49179" s="14">
        <v>0</v>
      </c>
      <c r="BF49179" s="14">
        <v>5</v>
      </c>
      <c r="BH49179" s="27">
        <v>1.8588816811805311</v>
      </c>
    </row>
    <row r="49180" spans="1:60" x14ac:dyDescent="0.25">
      <c r="A49180" t="s">
        <v>35</v>
      </c>
      <c r="B49180" s="2">
        <v>44235.375</v>
      </c>
      <c r="C49180" s="1">
        <v>44235</v>
      </c>
      <c r="D49180">
        <v>2</v>
      </c>
      <c r="E49180" s="2">
        <v>44235.083333333336</v>
      </c>
      <c r="F49180" s="8" t="s">
        <v>388</v>
      </c>
      <c r="G49180" s="10" t="s">
        <v>389</v>
      </c>
      <c r="J49180" s="14">
        <v>0</v>
      </c>
      <c r="K49180" s="14">
        <v>-5</v>
      </c>
      <c r="P49180" s="14">
        <v>0</v>
      </c>
      <c r="Q49180" s="14">
        <v>-5</v>
      </c>
      <c r="X49180" s="14">
        <v>0</v>
      </c>
      <c r="AP49180" s="14">
        <v>0</v>
      </c>
      <c r="AS49180" s="14">
        <v>-5</v>
      </c>
      <c r="AT49180" s="25">
        <v>2.2285017955108435</v>
      </c>
      <c r="AU49180" s="25">
        <v>0.90147353630595972</v>
      </c>
      <c r="AV49180" s="25">
        <v>2.1375779945092459</v>
      </c>
      <c r="AZ49180" s="26">
        <v>0</v>
      </c>
      <c r="BA49180" s="26">
        <v>0</v>
      </c>
      <c r="BB49180" s="26">
        <v>4.2316672663107866</v>
      </c>
      <c r="BC49180" s="26">
        <v>0</v>
      </c>
      <c r="BD49180" s="26">
        <v>4.2316672663107866</v>
      </c>
      <c r="BE49180" s="14">
        <v>0</v>
      </c>
      <c r="BF49180" s="14">
        <v>5</v>
      </c>
      <c r="BH49180" s="27">
        <v>1.8658436577308173</v>
      </c>
    </row>
    <row r="49181" spans="1:60" x14ac:dyDescent="0.25">
      <c r="A49181" t="s">
        <v>35</v>
      </c>
      <c r="B49181" s="2">
        <v>44235.416666666664</v>
      </c>
      <c r="C49181" s="1">
        <v>44235</v>
      </c>
      <c r="D49181">
        <v>3</v>
      </c>
      <c r="E49181" s="2">
        <v>44235.125</v>
      </c>
      <c r="F49181" s="8" t="s">
        <v>388</v>
      </c>
      <c r="G49181" s="10" t="s">
        <v>389</v>
      </c>
      <c r="J49181" s="14">
        <v>0</v>
      </c>
      <c r="K49181" s="14">
        <v>-5</v>
      </c>
      <c r="P49181" s="14">
        <v>0</v>
      </c>
      <c r="Q49181" s="14">
        <v>-5</v>
      </c>
      <c r="X49181" s="14">
        <v>0</v>
      </c>
      <c r="AP49181" s="14">
        <v>0</v>
      </c>
      <c r="AS49181" s="14">
        <v>-5</v>
      </c>
      <c r="AT49181" s="25">
        <v>2.228384800362837</v>
      </c>
      <c r="AU49181" s="25">
        <v>0.90173324068416316</v>
      </c>
      <c r="AV49181" s="25">
        <v>2.1378216642933281</v>
      </c>
      <c r="AZ49181" s="26">
        <v>0</v>
      </c>
      <c r="BA49181" s="26">
        <v>0</v>
      </c>
      <c r="BB49181" s="26">
        <v>4.2409243588284689</v>
      </c>
      <c r="BC49181" s="26">
        <v>0</v>
      </c>
      <c r="BD49181" s="26">
        <v>4.2409243588284689</v>
      </c>
      <c r="BE49181" s="14">
        <v>0</v>
      </c>
      <c r="BF49181" s="14">
        <v>5</v>
      </c>
      <c r="BH49181" s="27">
        <v>1.8699253319920837</v>
      </c>
    </row>
    <row r="49182" spans="1:60" x14ac:dyDescent="0.25">
      <c r="A49182" t="s">
        <v>35</v>
      </c>
      <c r="B49182" s="2">
        <v>44235.458333333336</v>
      </c>
      <c r="C49182" s="1">
        <v>44235</v>
      </c>
      <c r="D49182">
        <v>4</v>
      </c>
      <c r="E49182" s="2">
        <v>44235.166666666664</v>
      </c>
      <c r="F49182" s="8" t="s">
        <v>388</v>
      </c>
      <c r="G49182" s="10" t="s">
        <v>389</v>
      </c>
      <c r="J49182" s="14">
        <v>0</v>
      </c>
      <c r="K49182" s="14">
        <v>-5</v>
      </c>
      <c r="P49182" s="14">
        <v>0</v>
      </c>
      <c r="Q49182" s="14">
        <v>-5</v>
      </c>
      <c r="X49182" s="14">
        <v>0</v>
      </c>
      <c r="AP49182" s="14">
        <v>0</v>
      </c>
      <c r="AS49182" s="14">
        <v>-5</v>
      </c>
      <c r="AT49182" s="25">
        <v>2.2284811529122663</v>
      </c>
      <c r="AU49182" s="25">
        <v>0.90227869931026206</v>
      </c>
      <c r="AV49182" s="25">
        <v>2.137100171037599</v>
      </c>
      <c r="AZ49182" s="26">
        <v>0</v>
      </c>
      <c r="BA49182" s="26">
        <v>0</v>
      </c>
      <c r="BB49182" s="26">
        <v>4.2154465963428862</v>
      </c>
      <c r="BC49182" s="26">
        <v>0</v>
      </c>
      <c r="BD49182" s="26">
        <v>4.2154465963428862</v>
      </c>
      <c r="BE49182" s="14">
        <v>0</v>
      </c>
      <c r="BF49182" s="14">
        <v>5</v>
      </c>
      <c r="BH49182" s="27">
        <v>1.8586915750458906</v>
      </c>
    </row>
    <row r="49183" spans="1:60" x14ac:dyDescent="0.25">
      <c r="A49183" t="s">
        <v>35</v>
      </c>
      <c r="B49183" s="2">
        <v>44235.5</v>
      </c>
      <c r="C49183" s="1">
        <v>44235</v>
      </c>
      <c r="D49183">
        <v>5</v>
      </c>
      <c r="E49183" s="2">
        <v>44235.208333333336</v>
      </c>
      <c r="F49183" s="8" t="s">
        <v>388</v>
      </c>
      <c r="G49183" s="10" t="s">
        <v>389</v>
      </c>
      <c r="J49183" s="14">
        <v>0</v>
      </c>
      <c r="K49183" s="14">
        <v>-4</v>
      </c>
      <c r="P49183" s="14">
        <v>0</v>
      </c>
      <c r="Q49183" s="14">
        <v>-4</v>
      </c>
      <c r="X49183" s="14">
        <v>0</v>
      </c>
      <c r="AP49183" s="14">
        <v>0</v>
      </c>
      <c r="AS49183" s="14">
        <v>-4</v>
      </c>
      <c r="AT49183" s="25">
        <v>2.2286239253991584</v>
      </c>
      <c r="AU49183" s="25">
        <v>0.90099200023187653</v>
      </c>
      <c r="AV49183" s="25">
        <v>2.1400563034710132</v>
      </c>
      <c r="AZ49183" s="26">
        <v>0</v>
      </c>
      <c r="BA49183" s="26">
        <v>0</v>
      </c>
      <c r="BB49183" s="26">
        <v>3.3502270766747202</v>
      </c>
      <c r="BC49183" s="26">
        <v>0</v>
      </c>
      <c r="BD49183" s="26">
        <v>3.3502270766747202</v>
      </c>
      <c r="BE49183" s="14">
        <v>0</v>
      </c>
      <c r="BF49183" s="14">
        <v>4</v>
      </c>
      <c r="BH49183" s="27">
        <v>1.8464944044446554</v>
      </c>
    </row>
    <row r="49184" spans="1:60" x14ac:dyDescent="0.25">
      <c r="A49184" t="s">
        <v>35</v>
      </c>
      <c r="B49184" s="2">
        <v>44235.541666666664</v>
      </c>
      <c r="C49184" s="1">
        <v>44235</v>
      </c>
      <c r="D49184">
        <v>6</v>
      </c>
      <c r="E49184" s="2">
        <v>44235.25</v>
      </c>
      <c r="F49184" s="8" t="s">
        <v>388</v>
      </c>
      <c r="G49184" s="10" t="s">
        <v>389</v>
      </c>
      <c r="J49184" s="14">
        <v>4</v>
      </c>
      <c r="K49184" s="14">
        <v>3</v>
      </c>
      <c r="P49184" s="14">
        <v>4</v>
      </c>
      <c r="Q49184" s="14">
        <v>3</v>
      </c>
      <c r="X49184" s="14">
        <v>4</v>
      </c>
      <c r="AP49184" s="14">
        <v>4</v>
      </c>
      <c r="AS49184" s="14">
        <v>3</v>
      </c>
      <c r="AT49184" s="25">
        <v>2.227649781913748</v>
      </c>
      <c r="AU49184" s="25">
        <v>0.89836674295987284</v>
      </c>
      <c r="AV49184" s="25">
        <v>2.1504291231817834</v>
      </c>
      <c r="AZ49184" s="26">
        <v>2.664437846680982E-2</v>
      </c>
      <c r="BA49184" s="26">
        <v>2.664437846680982E-2</v>
      </c>
      <c r="BB49184" s="26">
        <v>0</v>
      </c>
      <c r="BC49184" s="26">
        <v>1.9983283850107364E-2</v>
      </c>
      <c r="BD49184" s="26">
        <v>6.6610946167024558E-3</v>
      </c>
      <c r="BE49184" s="14">
        <v>4</v>
      </c>
      <c r="BF49184" s="14">
        <v>1</v>
      </c>
      <c r="BG49184" s="27">
        <v>1.4685182413874566E-2</v>
      </c>
      <c r="BH49184" s="27">
        <v>1.4685182413874568E-2</v>
      </c>
    </row>
    <row r="49185" spans="1:59" x14ac:dyDescent="0.25">
      <c r="A49185" t="s">
        <v>35</v>
      </c>
      <c r="B49185" s="2">
        <v>44235.583333333336</v>
      </c>
      <c r="C49185" s="1">
        <v>44235</v>
      </c>
      <c r="D49185">
        <v>7</v>
      </c>
      <c r="E49185" s="2">
        <v>44235.291666666664</v>
      </c>
      <c r="F49185" s="8" t="s">
        <v>388</v>
      </c>
      <c r="G49185" s="10" t="s">
        <v>389</v>
      </c>
      <c r="J49185" s="14">
        <v>10</v>
      </c>
      <c r="K49185" s="14">
        <v>10</v>
      </c>
      <c r="P49185" s="14">
        <v>10</v>
      </c>
      <c r="Q49185" s="14">
        <v>10</v>
      </c>
      <c r="X49185" s="14">
        <v>10</v>
      </c>
      <c r="AP49185" s="14">
        <v>10</v>
      </c>
      <c r="AS49185" s="14">
        <v>10</v>
      </c>
      <c r="AT49185" s="25">
        <v>2.226277023227647</v>
      </c>
      <c r="AU49185" s="25">
        <v>0.896378456942029</v>
      </c>
      <c r="AV49185" s="25">
        <v>2.1279085506925655</v>
      </c>
      <c r="AZ49185" s="26">
        <v>6.6610946167024537E-2</v>
      </c>
      <c r="BA49185" s="26">
        <v>6.6610946167024537E-2</v>
      </c>
      <c r="BB49185" s="26">
        <v>0</v>
      </c>
      <c r="BC49185" s="26">
        <v>6.6610946167024537E-2</v>
      </c>
      <c r="BD49185" s="26">
        <v>0</v>
      </c>
      <c r="BE49185" s="14">
        <v>10</v>
      </c>
      <c r="BF49185" s="14">
        <v>0</v>
      </c>
      <c r="BG49185" s="27">
        <v>1.4685182413874563E-2</v>
      </c>
    </row>
    <row r="49186" spans="1:59" x14ac:dyDescent="0.25">
      <c r="A49186" t="s">
        <v>35</v>
      </c>
      <c r="B49186" s="2">
        <v>44235.625</v>
      </c>
      <c r="C49186" s="1">
        <v>44235</v>
      </c>
      <c r="D49186">
        <v>8</v>
      </c>
      <c r="E49186" s="2">
        <v>44235.333333333336</v>
      </c>
      <c r="F49186" s="8" t="s">
        <v>388</v>
      </c>
      <c r="G49186" s="10" t="s">
        <v>389</v>
      </c>
      <c r="J49186" s="14">
        <v>24</v>
      </c>
      <c r="K49186" s="14">
        <v>24</v>
      </c>
      <c r="P49186" s="14">
        <v>24</v>
      </c>
      <c r="Q49186" s="14">
        <v>24</v>
      </c>
      <c r="X49186" s="14">
        <v>24</v>
      </c>
      <c r="AP49186" s="14">
        <v>24</v>
      </c>
      <c r="AS49186" s="14">
        <v>24</v>
      </c>
      <c r="AT49186" s="25">
        <v>2.2256870951170415</v>
      </c>
      <c r="AU49186" s="25">
        <v>0.89502645218738142</v>
      </c>
      <c r="AV49186" s="25">
        <v>2.1099996365758225</v>
      </c>
      <c r="AZ49186" s="26">
        <v>0.15986627080085883</v>
      </c>
      <c r="BA49186" s="26">
        <v>0.15986627080085883</v>
      </c>
      <c r="BB49186" s="26">
        <v>0</v>
      </c>
      <c r="BC49186" s="26">
        <v>0.15986627080085883</v>
      </c>
      <c r="BD49186" s="26">
        <v>0</v>
      </c>
      <c r="BE49186" s="14">
        <v>24</v>
      </c>
      <c r="BF49186" s="14">
        <v>0</v>
      </c>
      <c r="BG49186" s="27">
        <v>1.4685182413874558E-2</v>
      </c>
    </row>
    <row r="49187" spans="1:59" x14ac:dyDescent="0.25">
      <c r="A49187" t="s">
        <v>35</v>
      </c>
      <c r="B49187" s="2">
        <v>44235.666666666664</v>
      </c>
      <c r="C49187" s="1">
        <v>44235</v>
      </c>
      <c r="D49187">
        <v>9</v>
      </c>
      <c r="E49187" s="2">
        <v>44235.375</v>
      </c>
      <c r="F49187" s="8" t="s">
        <v>388</v>
      </c>
      <c r="G49187" s="10" t="s">
        <v>389</v>
      </c>
      <c r="J49187" s="14">
        <v>30</v>
      </c>
      <c r="K49187" s="14">
        <v>30</v>
      </c>
      <c r="P49187" s="14">
        <v>30</v>
      </c>
      <c r="Q49187" s="14">
        <v>30</v>
      </c>
      <c r="X49187" s="14">
        <v>30</v>
      </c>
      <c r="AP49187" s="14">
        <v>30</v>
      </c>
      <c r="AS49187" s="14">
        <v>30</v>
      </c>
      <c r="AT49187" s="25">
        <v>2.2245446845499059</v>
      </c>
      <c r="AU49187" s="25">
        <v>0.89344779383960748</v>
      </c>
      <c r="AV49187" s="25">
        <v>2.1033461481302105</v>
      </c>
      <c r="AZ49187" s="26">
        <v>0.19983283850107353</v>
      </c>
      <c r="BA49187" s="26">
        <v>0.19983283850107353</v>
      </c>
      <c r="BB49187" s="26">
        <v>0</v>
      </c>
      <c r="BC49187" s="26">
        <v>0.19983283850107353</v>
      </c>
      <c r="BD49187" s="26">
        <v>0</v>
      </c>
      <c r="BE49187" s="14">
        <v>30</v>
      </c>
      <c r="BF49187" s="14">
        <v>0</v>
      </c>
      <c r="BG49187" s="27">
        <v>1.4685182413874556E-2</v>
      </c>
    </row>
    <row r="49188" spans="1:59" x14ac:dyDescent="0.25">
      <c r="A49188" t="s">
        <v>35</v>
      </c>
      <c r="B49188" s="2">
        <v>44235.708333333336</v>
      </c>
      <c r="C49188" s="1">
        <v>44235</v>
      </c>
      <c r="D49188">
        <v>10</v>
      </c>
      <c r="E49188" s="2">
        <v>44235.416666666664</v>
      </c>
      <c r="F49188" s="8" t="s">
        <v>388</v>
      </c>
      <c r="G49188" s="10" t="s">
        <v>389</v>
      </c>
      <c r="J49188" s="14">
        <v>29</v>
      </c>
      <c r="K49188" s="14">
        <v>29</v>
      </c>
      <c r="P49188" s="14">
        <v>29</v>
      </c>
      <c r="Q49188" s="14">
        <v>29</v>
      </c>
      <c r="X49188" s="14">
        <v>29</v>
      </c>
      <c r="AP49188" s="14">
        <v>29</v>
      </c>
      <c r="AS49188" s="14">
        <v>29</v>
      </c>
      <c r="AT49188" s="25">
        <v>2.2235723585570222</v>
      </c>
      <c r="AU49188" s="25">
        <v>0.89308233852645758</v>
      </c>
      <c r="AV49188" s="25">
        <v>2.0827927783648712</v>
      </c>
      <c r="AZ49188" s="26">
        <v>0.19317174388437111</v>
      </c>
      <c r="BA49188" s="26">
        <v>0.19317174388437111</v>
      </c>
      <c r="BB49188" s="26">
        <v>0</v>
      </c>
      <c r="BC49188" s="26">
        <v>0.19317174388437111</v>
      </c>
      <c r="BD49188" s="26">
        <v>0</v>
      </c>
      <c r="BE49188" s="14">
        <v>29</v>
      </c>
      <c r="BF49188" s="14">
        <v>0</v>
      </c>
      <c r="BG49188" s="27">
        <v>1.4685182413874558E-2</v>
      </c>
    </row>
    <row r="49189" spans="1:59" x14ac:dyDescent="0.25">
      <c r="A49189" t="s">
        <v>35</v>
      </c>
      <c r="B49189" s="2">
        <v>44235.75</v>
      </c>
      <c r="C49189" s="1">
        <v>44235</v>
      </c>
      <c r="D49189">
        <v>11</v>
      </c>
      <c r="E49189" s="2">
        <v>44235.458333333336</v>
      </c>
      <c r="F49189" s="8" t="s">
        <v>388</v>
      </c>
      <c r="G49189" s="10" t="s">
        <v>389</v>
      </c>
      <c r="J49189" s="14">
        <v>27</v>
      </c>
      <c r="K49189" s="14">
        <v>27</v>
      </c>
      <c r="P49189" s="14">
        <v>27</v>
      </c>
      <c r="Q49189" s="14">
        <v>27</v>
      </c>
      <c r="X49189" s="14">
        <v>27</v>
      </c>
      <c r="AP49189" s="14">
        <v>27</v>
      </c>
      <c r="AS49189" s="14">
        <v>27</v>
      </c>
      <c r="AT49189" s="25">
        <v>2.2230309652894018</v>
      </c>
      <c r="AU49189" s="25">
        <v>0.89412253422045307</v>
      </c>
      <c r="AV49189" s="25">
        <v>2.1017039149853645</v>
      </c>
      <c r="AZ49189" s="26">
        <v>0.17984955465096625</v>
      </c>
      <c r="BA49189" s="26">
        <v>0.17984955465096625</v>
      </c>
      <c r="BB49189" s="26">
        <v>0</v>
      </c>
      <c r="BC49189" s="26">
        <v>0.17984955465096625</v>
      </c>
      <c r="BD49189" s="26">
        <v>0</v>
      </c>
      <c r="BE49189" s="14">
        <v>27</v>
      </c>
      <c r="BF49189" s="14">
        <v>0</v>
      </c>
      <c r="BG49189" s="27">
        <v>1.4685182413874561E-2</v>
      </c>
    </row>
    <row r="49190" spans="1:59" x14ac:dyDescent="0.25">
      <c r="A49190" t="s">
        <v>35</v>
      </c>
      <c r="B49190" s="2">
        <v>44235.791666666664</v>
      </c>
      <c r="C49190" s="1">
        <v>44235</v>
      </c>
      <c r="D49190">
        <v>12</v>
      </c>
      <c r="E49190" s="2">
        <v>44235.5</v>
      </c>
      <c r="F49190" s="8" t="s">
        <v>388</v>
      </c>
      <c r="G49190" s="10" t="s">
        <v>389</v>
      </c>
      <c r="J49190" s="14">
        <v>24</v>
      </c>
      <c r="K49190" s="14">
        <v>24</v>
      </c>
      <c r="P49190" s="14">
        <v>24</v>
      </c>
      <c r="Q49190" s="14">
        <v>24</v>
      </c>
      <c r="X49190" s="14">
        <v>24</v>
      </c>
      <c r="AP49190" s="14">
        <v>24</v>
      </c>
      <c r="AS49190" s="14">
        <v>24</v>
      </c>
      <c r="AT49190" s="25">
        <v>2.2224644225428016</v>
      </c>
      <c r="AU49190" s="25">
        <v>0.89477079285104399</v>
      </c>
      <c r="AV49190" s="25">
        <v>2.1101108148328707</v>
      </c>
      <c r="AZ49190" s="26">
        <v>0.15986627080085886</v>
      </c>
      <c r="BA49190" s="26">
        <v>0.15986627080085886</v>
      </c>
      <c r="BB49190" s="26">
        <v>0</v>
      </c>
      <c r="BC49190" s="26">
        <v>0.15986627080085886</v>
      </c>
      <c r="BD49190" s="26">
        <v>0</v>
      </c>
      <c r="BE49190" s="14">
        <v>24</v>
      </c>
      <c r="BF49190" s="14">
        <v>0</v>
      </c>
      <c r="BG49190" s="27">
        <v>1.4685182413874559E-2</v>
      </c>
    </row>
    <row r="49191" spans="1:59" x14ac:dyDescent="0.25">
      <c r="A49191" t="s">
        <v>35</v>
      </c>
      <c r="B49191" s="2">
        <v>44235.833333333336</v>
      </c>
      <c r="C49191" s="1">
        <v>44235</v>
      </c>
      <c r="D49191">
        <v>13</v>
      </c>
      <c r="E49191" s="2">
        <v>44235.541666666664</v>
      </c>
      <c r="F49191" s="8" t="s">
        <v>388</v>
      </c>
      <c r="G49191" s="10" t="s">
        <v>389</v>
      </c>
      <c r="J49191" s="14">
        <v>23</v>
      </c>
      <c r="K49191" s="14">
        <v>23</v>
      </c>
      <c r="P49191" s="14">
        <v>23</v>
      </c>
      <c r="Q49191" s="14">
        <v>23</v>
      </c>
      <c r="X49191" s="14">
        <v>23</v>
      </c>
      <c r="AP49191" s="14">
        <v>23</v>
      </c>
      <c r="AS49191" s="14">
        <v>23</v>
      </c>
      <c r="AT49191" s="25">
        <v>2.2221281224203304</v>
      </c>
      <c r="AU49191" s="25">
        <v>0.89618807641517417</v>
      </c>
      <c r="AV49191" s="25">
        <v>2.135288614063712</v>
      </c>
      <c r="AZ49191" s="26">
        <v>0.15320517618415636</v>
      </c>
      <c r="BA49191" s="26">
        <v>0.15320517618415636</v>
      </c>
      <c r="BB49191" s="26">
        <v>0</v>
      </c>
      <c r="BC49191" s="26">
        <v>0.15320517618415638</v>
      </c>
      <c r="BD49191" s="26">
        <v>-2.7755575615628914E-17</v>
      </c>
      <c r="BE49191" s="14">
        <v>23</v>
      </c>
      <c r="BF49191" s="14">
        <v>0</v>
      </c>
      <c r="BG49191" s="27">
        <v>1.4685182413874556E-2</v>
      </c>
    </row>
    <row r="49192" spans="1:59" x14ac:dyDescent="0.25">
      <c r="A49192" t="s">
        <v>35</v>
      </c>
      <c r="B49192" s="2">
        <v>44235.875</v>
      </c>
      <c r="C49192" s="1">
        <v>44235</v>
      </c>
      <c r="D49192">
        <v>14</v>
      </c>
      <c r="E49192" s="2">
        <v>44235.583333333336</v>
      </c>
      <c r="F49192" s="8" t="s">
        <v>388</v>
      </c>
      <c r="G49192" s="10" t="s">
        <v>389</v>
      </c>
      <c r="J49192" s="14">
        <v>20</v>
      </c>
      <c r="K49192" s="14">
        <v>20</v>
      </c>
      <c r="P49192" s="14">
        <v>20</v>
      </c>
      <c r="Q49192" s="14">
        <v>20</v>
      </c>
      <c r="X49192" s="14">
        <v>20</v>
      </c>
      <c r="AP49192" s="14">
        <v>20</v>
      </c>
      <c r="AS49192" s="14">
        <v>20</v>
      </c>
      <c r="AT49192" s="25">
        <v>2.2221456738849552</v>
      </c>
      <c r="AU49192" s="25">
        <v>0.89733782009558039</v>
      </c>
      <c r="AV49192" s="25">
        <v>2.1380469658295622</v>
      </c>
      <c r="AZ49192" s="26">
        <v>0.13322189233404905</v>
      </c>
      <c r="BA49192" s="26">
        <v>0.13322189233404905</v>
      </c>
      <c r="BB49192" s="26">
        <v>0</v>
      </c>
      <c r="BC49192" s="26">
        <v>0.13322189233404905</v>
      </c>
      <c r="BD49192" s="26">
        <v>0</v>
      </c>
      <c r="BE49192" s="14">
        <v>20</v>
      </c>
      <c r="BF49192" s="14">
        <v>0</v>
      </c>
      <c r="BG49192" s="27">
        <v>1.4685182413874559E-2</v>
      </c>
    </row>
    <row r="49193" spans="1:59" x14ac:dyDescent="0.25">
      <c r="A49193" t="s">
        <v>35</v>
      </c>
      <c r="B49193" s="2">
        <v>44235.916666666664</v>
      </c>
      <c r="C49193" s="1">
        <v>44235</v>
      </c>
      <c r="D49193">
        <v>15</v>
      </c>
      <c r="E49193" s="2">
        <v>44235.625</v>
      </c>
      <c r="F49193" s="8" t="s">
        <v>388</v>
      </c>
      <c r="G49193" s="10" t="s">
        <v>389</v>
      </c>
      <c r="J49193" s="14">
        <v>14</v>
      </c>
      <c r="K49193" s="14">
        <v>14</v>
      </c>
      <c r="P49193" s="14">
        <v>14</v>
      </c>
      <c r="Q49193" s="14">
        <v>14</v>
      </c>
      <c r="X49193" s="14">
        <v>14</v>
      </c>
      <c r="AP49193" s="14">
        <v>14</v>
      </c>
      <c r="AS49193" s="14">
        <v>14</v>
      </c>
      <c r="AT49193" s="25">
        <v>2.222846240947387</v>
      </c>
      <c r="AU49193" s="25">
        <v>0.89841787546024832</v>
      </c>
      <c r="AV49193" s="25">
        <v>2.133721750915861</v>
      </c>
      <c r="AZ49193" s="26">
        <v>9.3255324633834347E-2</v>
      </c>
      <c r="BA49193" s="26">
        <v>9.3255324633834347E-2</v>
      </c>
      <c r="BB49193" s="26">
        <v>0</v>
      </c>
      <c r="BC49193" s="26">
        <v>9.3255324633834347E-2</v>
      </c>
      <c r="BD49193" s="26">
        <v>0</v>
      </c>
      <c r="BE49193" s="14">
        <v>14</v>
      </c>
      <c r="BF49193" s="14">
        <v>0</v>
      </c>
      <c r="BG49193" s="27">
        <v>1.4685182413874561E-2</v>
      </c>
    </row>
    <row r="49194" spans="1:59" x14ac:dyDescent="0.25">
      <c r="A49194" t="s">
        <v>35</v>
      </c>
      <c r="B49194" s="2">
        <v>44235.958333333336</v>
      </c>
      <c r="C49194" s="1">
        <v>44235</v>
      </c>
      <c r="D49194">
        <v>16</v>
      </c>
      <c r="E49194" s="2">
        <v>44235.666666666664</v>
      </c>
      <c r="F49194" s="8" t="s">
        <v>388</v>
      </c>
      <c r="G49194" s="10" t="s">
        <v>389</v>
      </c>
      <c r="J49194" s="14">
        <v>13</v>
      </c>
      <c r="K49194" s="14">
        <v>13</v>
      </c>
      <c r="P49194" s="14">
        <v>13</v>
      </c>
      <c r="Q49194" s="14">
        <v>13</v>
      </c>
      <c r="X49194" s="14">
        <v>13</v>
      </c>
      <c r="AP49194" s="14">
        <v>13</v>
      </c>
      <c r="AS49194" s="14">
        <v>13</v>
      </c>
      <c r="AT49194" s="25">
        <v>2.223690399685073</v>
      </c>
      <c r="AU49194" s="25">
        <v>0.89942811486771124</v>
      </c>
      <c r="AV49194" s="25">
        <v>2.1357956602458819</v>
      </c>
      <c r="AZ49194" s="26">
        <v>8.659423001713186E-2</v>
      </c>
      <c r="BA49194" s="26">
        <v>8.659423001713186E-2</v>
      </c>
      <c r="BB49194" s="26">
        <v>0</v>
      </c>
      <c r="BC49194" s="26">
        <v>8.6594230017131874E-2</v>
      </c>
      <c r="BD49194" s="26">
        <v>-1.3877787807814457E-17</v>
      </c>
      <c r="BE49194" s="14">
        <v>13</v>
      </c>
      <c r="BF49194" s="14">
        <v>0</v>
      </c>
      <c r="BG49194" s="27">
        <v>1.4685182413874556E-2</v>
      </c>
    </row>
    <row r="49195" spans="1:59" x14ac:dyDescent="0.25">
      <c r="A49195" t="s">
        <v>35</v>
      </c>
      <c r="B49195" s="2">
        <v>44236</v>
      </c>
      <c r="C49195" s="1">
        <v>44235</v>
      </c>
      <c r="D49195">
        <v>17</v>
      </c>
      <c r="E49195" s="2">
        <v>44235.708333333336</v>
      </c>
      <c r="F49195" s="8" t="s">
        <v>388</v>
      </c>
      <c r="G49195" s="10" t="s">
        <v>389</v>
      </c>
      <c r="J49195" s="14">
        <v>17</v>
      </c>
      <c r="K49195" s="14">
        <v>17</v>
      </c>
      <c r="P49195" s="14">
        <v>17</v>
      </c>
      <c r="Q49195" s="14">
        <v>17</v>
      </c>
      <c r="X49195" s="14">
        <v>17</v>
      </c>
      <c r="AP49195" s="14">
        <v>17</v>
      </c>
      <c r="AS49195" s="14">
        <v>17</v>
      </c>
      <c r="AT49195" s="25">
        <v>2.2250932371044199</v>
      </c>
      <c r="AU49195" s="25">
        <v>0.89846345449002185</v>
      </c>
      <c r="AV49195" s="25">
        <v>2.1347410309292019</v>
      </c>
      <c r="AZ49195" s="26">
        <v>0.1132386084839417</v>
      </c>
      <c r="BA49195" s="26">
        <v>0.1132386084839417</v>
      </c>
      <c r="BB49195" s="26">
        <v>0</v>
      </c>
      <c r="BC49195" s="26">
        <v>0.11323860848394168</v>
      </c>
      <c r="BD49195" s="26">
        <v>1.3877787807814457E-17</v>
      </c>
      <c r="BE49195" s="14">
        <v>17</v>
      </c>
      <c r="BF49195" s="14">
        <v>0</v>
      </c>
      <c r="BG49195" s="27">
        <v>1.4685182413874561E-2</v>
      </c>
    </row>
    <row r="49196" spans="1:59" x14ac:dyDescent="0.25">
      <c r="A49196" t="s">
        <v>35</v>
      </c>
      <c r="B49196" s="2">
        <v>44236.041666666664</v>
      </c>
      <c r="C49196" s="1">
        <v>44235</v>
      </c>
      <c r="D49196">
        <v>18</v>
      </c>
      <c r="E49196" s="2">
        <v>44235.75</v>
      </c>
      <c r="F49196" s="8" t="s">
        <v>388</v>
      </c>
      <c r="G49196" s="10" t="s">
        <v>389</v>
      </c>
      <c r="J49196" s="14">
        <v>18</v>
      </c>
      <c r="K49196" s="14">
        <v>18</v>
      </c>
      <c r="P49196" s="14">
        <v>18</v>
      </c>
      <c r="Q49196" s="14">
        <v>18</v>
      </c>
      <c r="X49196" s="14">
        <v>18</v>
      </c>
      <c r="AP49196" s="14">
        <v>18</v>
      </c>
      <c r="AS49196" s="14">
        <v>18</v>
      </c>
      <c r="AT49196" s="25">
        <v>2.2254825745804254</v>
      </c>
      <c r="AU49196" s="25">
        <v>0.89720735845905641</v>
      </c>
      <c r="AV49196" s="25">
        <v>2.1194746556788036</v>
      </c>
      <c r="AZ49196" s="26">
        <v>0.11989970310064414</v>
      </c>
      <c r="BA49196" s="26">
        <v>0.11989970310064414</v>
      </c>
      <c r="BB49196" s="26">
        <v>0</v>
      </c>
      <c r="BC49196" s="26">
        <v>0.11989970310064414</v>
      </c>
      <c r="BD49196" s="26">
        <v>0</v>
      </c>
      <c r="BE49196" s="14">
        <v>18</v>
      </c>
      <c r="BF49196" s="14">
        <v>0</v>
      </c>
      <c r="BG49196" s="27">
        <v>1.4685182413874559E-2</v>
      </c>
    </row>
    <row r="49197" spans="1:59" x14ac:dyDescent="0.25">
      <c r="A49197" t="s">
        <v>35</v>
      </c>
      <c r="B49197" s="2">
        <v>44236.083333333336</v>
      </c>
      <c r="C49197" s="1">
        <v>44235</v>
      </c>
      <c r="D49197">
        <v>19</v>
      </c>
      <c r="E49197" s="2">
        <v>44235.791666666664</v>
      </c>
      <c r="F49197" s="8" t="s">
        <v>388</v>
      </c>
      <c r="G49197" s="10" t="s">
        <v>389</v>
      </c>
      <c r="J49197" s="14">
        <v>12</v>
      </c>
      <c r="K49197" s="14">
        <v>12</v>
      </c>
      <c r="P49197" s="14">
        <v>12</v>
      </c>
      <c r="Q49197" s="14">
        <v>12</v>
      </c>
      <c r="X49197" s="14">
        <v>12</v>
      </c>
      <c r="AP49197" s="14">
        <v>12</v>
      </c>
      <c r="AS49197" s="14">
        <v>12</v>
      </c>
      <c r="AT49197" s="25">
        <v>2.2255225348857652</v>
      </c>
      <c r="AU49197" s="25">
        <v>0.89656737725997016</v>
      </c>
      <c r="AV49197" s="25">
        <v>2.1189260337684339</v>
      </c>
      <c r="AZ49197" s="26">
        <v>7.9933135400429428E-2</v>
      </c>
      <c r="BA49197" s="26">
        <v>7.9933135400429428E-2</v>
      </c>
      <c r="BB49197" s="26">
        <v>0</v>
      </c>
      <c r="BC49197" s="26">
        <v>7.9933135400429428E-2</v>
      </c>
      <c r="BD49197" s="26">
        <v>0</v>
      </c>
      <c r="BE49197" s="14">
        <v>12</v>
      </c>
      <c r="BF49197" s="14">
        <v>0</v>
      </c>
      <c r="BG49197" s="27">
        <v>1.4685182413874559E-2</v>
      </c>
    </row>
    <row r="49198" spans="1:59" x14ac:dyDescent="0.25">
      <c r="A49198" t="s">
        <v>35</v>
      </c>
      <c r="B49198" s="2">
        <v>44236.125</v>
      </c>
      <c r="C49198" s="1">
        <v>44235</v>
      </c>
      <c r="D49198">
        <v>20</v>
      </c>
      <c r="E49198" s="2">
        <v>44235.833333333336</v>
      </c>
      <c r="F49198" s="8" t="s">
        <v>388</v>
      </c>
      <c r="G49198" s="10" t="s">
        <v>389</v>
      </c>
      <c r="J49198" s="14">
        <v>4</v>
      </c>
      <c r="K49198" s="14">
        <v>4</v>
      </c>
      <c r="P49198" s="14">
        <v>4</v>
      </c>
      <c r="Q49198" s="14">
        <v>4</v>
      </c>
      <c r="X49198" s="14">
        <v>4</v>
      </c>
      <c r="AP49198" s="14">
        <v>4</v>
      </c>
      <c r="AS49198" s="14">
        <v>4</v>
      </c>
      <c r="AT49198" s="25">
        <v>2.2255139997414459</v>
      </c>
      <c r="AU49198" s="25">
        <v>0.89621860440918544</v>
      </c>
      <c r="AV49198" s="25">
        <v>2.1073267576574479</v>
      </c>
      <c r="AZ49198" s="26">
        <v>2.6644378466809809E-2</v>
      </c>
      <c r="BA49198" s="26">
        <v>2.6644378466809809E-2</v>
      </c>
      <c r="BB49198" s="26">
        <v>0</v>
      </c>
      <c r="BC49198" s="26">
        <v>2.6644378466809809E-2</v>
      </c>
      <c r="BD49198" s="26">
        <v>0</v>
      </c>
      <c r="BE49198" s="14">
        <v>4</v>
      </c>
      <c r="BF49198" s="14">
        <v>0</v>
      </c>
      <c r="BG49198" s="27">
        <v>1.4685182413874561E-2</v>
      </c>
    </row>
    <row r="49199" spans="1:59" x14ac:dyDescent="0.25">
      <c r="A49199" t="s">
        <v>35</v>
      </c>
      <c r="B49199" s="2">
        <v>44236.166666666664</v>
      </c>
      <c r="C49199" s="1">
        <v>44235</v>
      </c>
      <c r="D49199">
        <v>21</v>
      </c>
      <c r="E49199" s="2">
        <v>44235.875</v>
      </c>
      <c r="F49199" s="8" t="s">
        <v>388</v>
      </c>
      <c r="G49199" s="10" t="s">
        <v>389</v>
      </c>
      <c r="J49199" s="14">
        <v>2</v>
      </c>
      <c r="K49199" s="14">
        <v>2</v>
      </c>
      <c r="P49199" s="14">
        <v>2</v>
      </c>
      <c r="Q49199" s="14">
        <v>2</v>
      </c>
      <c r="X49199" s="14">
        <v>2</v>
      </c>
      <c r="AP49199" s="14">
        <v>2</v>
      </c>
      <c r="AS49199" s="14">
        <v>2</v>
      </c>
      <c r="AT49199" s="25">
        <v>2.2246110759999316</v>
      </c>
      <c r="AU49199" s="25">
        <v>0.89543380665098682</v>
      </c>
      <c r="AV49199" s="25">
        <v>2.1060847124648565</v>
      </c>
      <c r="AZ49199" s="26">
        <v>1.3322189233404905E-2</v>
      </c>
      <c r="BA49199" s="26">
        <v>1.3322189233404905E-2</v>
      </c>
      <c r="BB49199" s="26">
        <v>0</v>
      </c>
      <c r="BC49199" s="26">
        <v>1.3322189233404905E-2</v>
      </c>
      <c r="BD49199" s="26">
        <v>0</v>
      </c>
      <c r="BE49199" s="14">
        <v>2</v>
      </c>
      <c r="BF49199" s="14">
        <v>0</v>
      </c>
      <c r="BG49199" s="27">
        <v>1.4685182413874561E-2</v>
      </c>
    </row>
    <row r="49200" spans="1:59" x14ac:dyDescent="0.25">
      <c r="A49200" t="s">
        <v>35</v>
      </c>
      <c r="B49200" s="2">
        <v>44236.208333333336</v>
      </c>
      <c r="C49200" s="1">
        <v>44235</v>
      </c>
      <c r="D49200">
        <v>22</v>
      </c>
      <c r="E49200" s="2">
        <v>44235.916666666664</v>
      </c>
      <c r="F49200" s="8" t="s">
        <v>388</v>
      </c>
      <c r="G49200" s="10" t="s">
        <v>389</v>
      </c>
      <c r="J49200" s="14">
        <v>4</v>
      </c>
      <c r="K49200" s="14">
        <v>4</v>
      </c>
      <c r="P49200" s="14">
        <v>4</v>
      </c>
      <c r="Q49200" s="14">
        <v>4</v>
      </c>
      <c r="X49200" s="14">
        <v>4</v>
      </c>
      <c r="AP49200" s="14">
        <v>4</v>
      </c>
      <c r="AS49200" s="14">
        <v>4</v>
      </c>
      <c r="AT49200" s="25">
        <v>2.2226858585648062</v>
      </c>
      <c r="AU49200" s="25">
        <v>0.89584591480888509</v>
      </c>
      <c r="AV49200" s="25">
        <v>2.1059593900217304</v>
      </c>
      <c r="AZ49200" s="26">
        <v>2.6644378466809809E-2</v>
      </c>
      <c r="BA49200" s="26">
        <v>2.6644378466809809E-2</v>
      </c>
      <c r="BB49200" s="26">
        <v>0</v>
      </c>
      <c r="BC49200" s="26">
        <v>2.6644378466809809E-2</v>
      </c>
      <c r="BD49200" s="26">
        <v>0</v>
      </c>
      <c r="BE49200" s="14">
        <v>4</v>
      </c>
      <c r="BF49200" s="14">
        <v>0</v>
      </c>
      <c r="BG49200" s="27">
        <v>1.4685182413874561E-2</v>
      </c>
    </row>
    <row r="49201" spans="1:59" x14ac:dyDescent="0.25">
      <c r="A49201" t="s">
        <v>35</v>
      </c>
      <c r="B49201" s="2">
        <v>44236.25</v>
      </c>
      <c r="C49201" s="1">
        <v>44235</v>
      </c>
      <c r="D49201">
        <v>23</v>
      </c>
      <c r="E49201" s="2">
        <v>44235.958333333336</v>
      </c>
      <c r="F49201" s="8" t="s">
        <v>388</v>
      </c>
      <c r="G49201" s="10" t="s">
        <v>389</v>
      </c>
      <c r="J49201" s="14">
        <v>1</v>
      </c>
      <c r="K49201" s="14">
        <v>1</v>
      </c>
      <c r="P49201" s="14">
        <v>1</v>
      </c>
      <c r="Q49201" s="14">
        <v>1</v>
      </c>
      <c r="X49201" s="14">
        <v>1</v>
      </c>
      <c r="AP49201" s="14">
        <v>1</v>
      </c>
      <c r="AS49201" s="14">
        <v>1</v>
      </c>
      <c r="AT49201" s="25">
        <v>2.2222562233937664</v>
      </c>
      <c r="AU49201" s="25">
        <v>0.89526462786851957</v>
      </c>
      <c r="AV49201" s="25">
        <v>2.1056575054996398</v>
      </c>
      <c r="AZ49201" s="26">
        <v>6.6610946167024532E-3</v>
      </c>
      <c r="BA49201" s="26">
        <v>6.6610946167024532E-3</v>
      </c>
      <c r="BB49201" s="26">
        <v>0</v>
      </c>
      <c r="BC49201" s="26">
        <v>6.6610946167024541E-3</v>
      </c>
      <c r="BD49201" s="26">
        <v>-8.6736173798840355E-19</v>
      </c>
      <c r="BE49201" s="14">
        <v>1</v>
      </c>
      <c r="BF49201" s="14">
        <v>0</v>
      </c>
      <c r="BG49201" s="27">
        <v>1.4685182413874563E-2</v>
      </c>
    </row>
    <row r="49202" spans="1:59" x14ac:dyDescent="0.25">
      <c r="A49202" t="s">
        <v>35</v>
      </c>
      <c r="B49202" s="2">
        <v>44236.291666666664</v>
      </c>
      <c r="C49202" s="1">
        <v>44235</v>
      </c>
      <c r="D49202">
        <v>24</v>
      </c>
      <c r="E49202" s="2">
        <v>44236</v>
      </c>
      <c r="F49202" s="8" t="s">
        <v>388</v>
      </c>
      <c r="G49202" s="10" t="s">
        <v>389</v>
      </c>
      <c r="J49202" s="14">
        <v>5</v>
      </c>
      <c r="K49202" s="14">
        <v>5</v>
      </c>
      <c r="P49202" s="14">
        <v>5</v>
      </c>
      <c r="Q49202" s="14">
        <v>5</v>
      </c>
      <c r="X49202" s="14">
        <v>5</v>
      </c>
      <c r="AP49202" s="14">
        <v>5</v>
      </c>
      <c r="AS49202" s="14">
        <v>5</v>
      </c>
      <c r="AT49202" s="25">
        <v>2.2224200189138035</v>
      </c>
      <c r="AU49202" s="25">
        <v>0.89532580290630748</v>
      </c>
      <c r="AV49202" s="25">
        <v>2.1295227875831655</v>
      </c>
      <c r="AZ49202" s="26">
        <v>3.3305473083512262E-2</v>
      </c>
      <c r="BA49202" s="26">
        <v>3.3305473083512262E-2</v>
      </c>
      <c r="BB49202" s="26">
        <v>0</v>
      </c>
      <c r="BC49202" s="26">
        <v>3.3305473083512262E-2</v>
      </c>
      <c r="BD49202" s="26">
        <v>0</v>
      </c>
      <c r="BE49202" s="14">
        <v>5</v>
      </c>
      <c r="BF49202" s="14">
        <v>0</v>
      </c>
      <c r="BG49202" s="27">
        <v>1.4685182413874559E-2</v>
      </c>
    </row>
    <row r="49203" spans="1:59" x14ac:dyDescent="0.25">
      <c r="A49203" t="s">
        <v>35</v>
      </c>
      <c r="B49203" s="2">
        <v>44236.333333333336</v>
      </c>
      <c r="C49203" s="1">
        <v>44236</v>
      </c>
      <c r="D49203">
        <v>1</v>
      </c>
      <c r="E49203" s="2">
        <v>44236.041666666664</v>
      </c>
      <c r="F49203" s="8" t="s">
        <v>388</v>
      </c>
      <c r="G49203" s="10" t="s">
        <v>389</v>
      </c>
      <c r="J49203" s="14">
        <v>8</v>
      </c>
      <c r="K49203" s="14">
        <v>8</v>
      </c>
      <c r="P49203" s="14">
        <v>8</v>
      </c>
      <c r="Q49203" s="14">
        <v>8</v>
      </c>
      <c r="X49203" s="14">
        <v>8</v>
      </c>
      <c r="AP49203" s="14">
        <v>8</v>
      </c>
      <c r="AS49203" s="14">
        <v>8</v>
      </c>
      <c r="AT49203" s="25">
        <v>2.2223195296761844</v>
      </c>
      <c r="AU49203" s="25">
        <v>0.89490490030031355</v>
      </c>
      <c r="AV49203" s="25">
        <v>2.1399772731468882</v>
      </c>
      <c r="AZ49203" s="26">
        <v>5.3288756933619626E-2</v>
      </c>
      <c r="BA49203" s="26">
        <v>5.3288756933619626E-2</v>
      </c>
      <c r="BB49203" s="26">
        <v>0</v>
      </c>
      <c r="BC49203" s="26">
        <v>5.3288756933619633E-2</v>
      </c>
      <c r="BD49203" s="26">
        <v>-6.9388939039072284E-18</v>
      </c>
      <c r="BE49203" s="14">
        <v>8</v>
      </c>
      <c r="BF49203" s="14">
        <v>0</v>
      </c>
      <c r="BG49203" s="27">
        <v>1.4685182413874563E-2</v>
      </c>
    </row>
    <row r="49204" spans="1:59" x14ac:dyDescent="0.25">
      <c r="A49204" t="s">
        <v>35</v>
      </c>
      <c r="B49204" s="2">
        <v>44236.375</v>
      </c>
      <c r="C49204" s="1">
        <v>44236</v>
      </c>
      <c r="D49204">
        <v>2</v>
      </c>
      <c r="E49204" s="2">
        <v>44236.083333333336</v>
      </c>
      <c r="F49204" s="8" t="s">
        <v>388</v>
      </c>
      <c r="G49204" s="10" t="s">
        <v>389</v>
      </c>
      <c r="J49204" s="14">
        <v>9</v>
      </c>
      <c r="K49204" s="14">
        <v>9</v>
      </c>
      <c r="P49204" s="14">
        <v>9</v>
      </c>
      <c r="Q49204" s="14">
        <v>9</v>
      </c>
      <c r="X49204" s="14">
        <v>9</v>
      </c>
      <c r="AP49204" s="14">
        <v>9</v>
      </c>
      <c r="AS49204" s="14">
        <v>9</v>
      </c>
      <c r="AT49204" s="25">
        <v>2.2219792408450005</v>
      </c>
      <c r="AU49204" s="25">
        <v>0.89563182638567573</v>
      </c>
      <c r="AV49204" s="25">
        <v>2.1442390651509462</v>
      </c>
      <c r="AZ49204" s="26">
        <v>5.9949851550322064E-2</v>
      </c>
      <c r="BA49204" s="26">
        <v>5.9949851550322064E-2</v>
      </c>
      <c r="BB49204" s="26">
        <v>0</v>
      </c>
      <c r="BC49204" s="26">
        <v>5.9949851550322064E-2</v>
      </c>
      <c r="BD49204" s="26">
        <v>0</v>
      </c>
      <c r="BE49204" s="14">
        <v>9</v>
      </c>
      <c r="BF49204" s="14">
        <v>0</v>
      </c>
      <c r="BG49204" s="27">
        <v>1.4685182413874559E-2</v>
      </c>
    </row>
    <row r="49205" spans="1:59" x14ac:dyDescent="0.25">
      <c r="A49205" t="s">
        <v>35</v>
      </c>
      <c r="B49205" s="2">
        <v>44236.416666666664</v>
      </c>
      <c r="C49205" s="1">
        <v>44236</v>
      </c>
      <c r="D49205">
        <v>3</v>
      </c>
      <c r="E49205" s="2">
        <v>44236.125</v>
      </c>
      <c r="F49205" s="8" t="s">
        <v>388</v>
      </c>
      <c r="G49205" s="10" t="s">
        <v>389</v>
      </c>
      <c r="J49205" s="14">
        <v>13</v>
      </c>
      <c r="K49205" s="14">
        <v>13</v>
      </c>
      <c r="P49205" s="14">
        <v>13</v>
      </c>
      <c r="Q49205" s="14">
        <v>13</v>
      </c>
      <c r="X49205" s="14">
        <v>13</v>
      </c>
      <c r="AP49205" s="14">
        <v>13</v>
      </c>
      <c r="AS49205" s="14">
        <v>13</v>
      </c>
      <c r="AT49205" s="25">
        <v>2.2227200814341841</v>
      </c>
      <c r="AU49205" s="25">
        <v>0.89550495142192665</v>
      </c>
      <c r="AV49205" s="25">
        <v>2.1457224684523775</v>
      </c>
      <c r="AZ49205" s="26">
        <v>8.6594230017131915E-2</v>
      </c>
      <c r="BA49205" s="26">
        <v>8.6594230017131915E-2</v>
      </c>
      <c r="BB49205" s="26">
        <v>0</v>
      </c>
      <c r="BC49205" s="26">
        <v>8.6594230017131929E-2</v>
      </c>
      <c r="BD49205" s="26">
        <v>-1.3877787807814457E-17</v>
      </c>
      <c r="BE49205" s="14">
        <v>13</v>
      </c>
      <c r="BF49205" s="14">
        <v>0</v>
      </c>
      <c r="BG49205" s="27">
        <v>1.4685182413874565E-2</v>
      </c>
    </row>
    <row r="49206" spans="1:59" x14ac:dyDescent="0.25">
      <c r="A49206" t="s">
        <v>35</v>
      </c>
      <c r="B49206" s="2">
        <v>44236.458333333336</v>
      </c>
      <c r="C49206" s="1">
        <v>44236</v>
      </c>
      <c r="D49206">
        <v>4</v>
      </c>
      <c r="E49206" s="2">
        <v>44236.166666666664</v>
      </c>
      <c r="F49206" s="8" t="s">
        <v>388</v>
      </c>
      <c r="G49206" s="10" t="s">
        <v>389</v>
      </c>
      <c r="J49206" s="14">
        <v>22</v>
      </c>
      <c r="K49206" s="14">
        <v>22</v>
      </c>
      <c r="P49206" s="14">
        <v>22</v>
      </c>
      <c r="Q49206" s="14">
        <v>22</v>
      </c>
      <c r="X49206" s="14">
        <v>22</v>
      </c>
      <c r="AP49206" s="14">
        <v>22</v>
      </c>
      <c r="AS49206" s="14">
        <v>22</v>
      </c>
      <c r="AT49206" s="25">
        <v>2.2237256328323611</v>
      </c>
      <c r="AU49206" s="25">
        <v>0.89547811528194499</v>
      </c>
      <c r="AV49206" s="25">
        <v>2.1445604758892314</v>
      </c>
      <c r="AZ49206" s="26">
        <v>0.14654408156745397</v>
      </c>
      <c r="BA49206" s="26">
        <v>0.14654408156745397</v>
      </c>
      <c r="BB49206" s="26">
        <v>0</v>
      </c>
      <c r="BC49206" s="26">
        <v>0.14654408156745399</v>
      </c>
      <c r="BD49206" s="26">
        <v>-2.7755575615628914E-17</v>
      </c>
      <c r="BE49206" s="14">
        <v>22</v>
      </c>
      <c r="BF49206" s="14">
        <v>0</v>
      </c>
      <c r="BG49206" s="27">
        <v>1.4685182413874561E-2</v>
      </c>
    </row>
    <row r="49207" spans="1:59" x14ac:dyDescent="0.25">
      <c r="A49207" t="s">
        <v>35</v>
      </c>
      <c r="B49207" s="2">
        <v>44236.5</v>
      </c>
      <c r="C49207" s="1">
        <v>44236</v>
      </c>
      <c r="D49207">
        <v>5</v>
      </c>
      <c r="E49207" s="2">
        <v>44236.208333333336</v>
      </c>
      <c r="F49207" s="8" t="s">
        <v>388</v>
      </c>
      <c r="G49207" s="10" t="s">
        <v>389</v>
      </c>
      <c r="J49207" s="14">
        <v>30</v>
      </c>
      <c r="K49207" s="14">
        <v>30</v>
      </c>
      <c r="P49207" s="14">
        <v>30</v>
      </c>
      <c r="Q49207" s="14">
        <v>30</v>
      </c>
      <c r="X49207" s="14">
        <v>30</v>
      </c>
      <c r="AP49207" s="14">
        <v>30</v>
      </c>
      <c r="AS49207" s="14">
        <v>30</v>
      </c>
      <c r="AT49207" s="25">
        <v>2.2253666962075358</v>
      </c>
      <c r="AU49207" s="25">
        <v>0.89570521363361311</v>
      </c>
      <c r="AV49207" s="25">
        <v>2.134108141615767</v>
      </c>
      <c r="AZ49207" s="26">
        <v>0.19983283850107347</v>
      </c>
      <c r="BA49207" s="26">
        <v>0.19983283850107347</v>
      </c>
      <c r="BB49207" s="26">
        <v>0</v>
      </c>
      <c r="BC49207" s="26">
        <v>0.1998328385010735</v>
      </c>
      <c r="BD49207" s="26">
        <v>-2.7755575615628914E-17</v>
      </c>
      <c r="BE49207" s="14">
        <v>30</v>
      </c>
      <c r="BF49207" s="14">
        <v>0</v>
      </c>
      <c r="BG49207" s="27">
        <v>1.4685182413874552E-2</v>
      </c>
    </row>
    <row r="49208" spans="1:59" x14ac:dyDescent="0.25">
      <c r="A49208" t="s">
        <v>35</v>
      </c>
      <c r="B49208" s="2">
        <v>44236.541666666664</v>
      </c>
      <c r="C49208" s="1">
        <v>44236</v>
      </c>
      <c r="D49208">
        <v>6</v>
      </c>
      <c r="E49208" s="2">
        <v>44236.25</v>
      </c>
      <c r="F49208" s="8" t="s">
        <v>388</v>
      </c>
      <c r="G49208" s="10" t="s">
        <v>389</v>
      </c>
      <c r="J49208" s="14">
        <v>31</v>
      </c>
      <c r="K49208" s="14">
        <v>31</v>
      </c>
      <c r="P49208" s="14">
        <v>31</v>
      </c>
      <c r="Q49208" s="14">
        <v>31</v>
      </c>
      <c r="X49208" s="14">
        <v>31</v>
      </c>
      <c r="AP49208" s="14">
        <v>31</v>
      </c>
      <c r="AS49208" s="14">
        <v>31</v>
      </c>
      <c r="AT49208" s="25">
        <v>2.2260457616948393</v>
      </c>
      <c r="AU49208" s="25">
        <v>0.89508793860263813</v>
      </c>
      <c r="AV49208" s="25">
        <v>2.1271436847800786</v>
      </c>
      <c r="AZ49208" s="26">
        <v>0.20649393311777603</v>
      </c>
      <c r="BA49208" s="26">
        <v>0.20649393311777603</v>
      </c>
      <c r="BB49208" s="26">
        <v>0</v>
      </c>
      <c r="BC49208" s="26">
        <v>0.20649393311777603</v>
      </c>
      <c r="BD49208" s="26">
        <v>0</v>
      </c>
      <c r="BE49208" s="14">
        <v>31</v>
      </c>
      <c r="BF49208" s="14">
        <v>0</v>
      </c>
      <c r="BG49208" s="27">
        <v>1.4685182413874561E-2</v>
      </c>
    </row>
    <row r="49209" spans="1:59" x14ac:dyDescent="0.25">
      <c r="A49209" t="s">
        <v>35</v>
      </c>
      <c r="B49209" s="2">
        <v>44236.583333333336</v>
      </c>
      <c r="C49209" s="1">
        <v>44236</v>
      </c>
      <c r="D49209">
        <v>7</v>
      </c>
      <c r="E49209" s="2">
        <v>44236.291666666664</v>
      </c>
      <c r="F49209" s="8" t="s">
        <v>388</v>
      </c>
      <c r="G49209" s="10" t="s">
        <v>389</v>
      </c>
      <c r="J49209" s="14">
        <v>43</v>
      </c>
      <c r="K49209" s="14">
        <v>43</v>
      </c>
      <c r="P49209" s="14">
        <v>43</v>
      </c>
      <c r="Q49209" s="14">
        <v>43</v>
      </c>
      <c r="X49209" s="14">
        <v>43</v>
      </c>
      <c r="AP49209" s="14">
        <v>43</v>
      </c>
      <c r="AS49209" s="14">
        <v>43</v>
      </c>
      <c r="AT49209" s="25">
        <v>2.2261341410649997</v>
      </c>
      <c r="AU49209" s="25">
        <v>0.89380012109366025</v>
      </c>
      <c r="AV49209" s="25">
        <v>2.1164618146563803</v>
      </c>
      <c r="AZ49209" s="26">
        <v>0.28642706851820543</v>
      </c>
      <c r="BA49209" s="26">
        <v>0.28642706851820543</v>
      </c>
      <c r="BB49209" s="26">
        <v>0</v>
      </c>
      <c r="BC49209" s="26">
        <v>0.28642706851820543</v>
      </c>
      <c r="BD49209" s="26">
        <v>0</v>
      </c>
      <c r="BE49209" s="14">
        <v>43</v>
      </c>
      <c r="BF49209" s="14">
        <v>0</v>
      </c>
      <c r="BG49209" s="27">
        <v>1.4685182413874559E-2</v>
      </c>
    </row>
    <row r="49210" spans="1:59" x14ac:dyDescent="0.25">
      <c r="A49210" t="s">
        <v>35</v>
      </c>
      <c r="B49210" s="2">
        <v>44236.625</v>
      </c>
      <c r="C49210" s="1">
        <v>44236</v>
      </c>
      <c r="D49210">
        <v>8</v>
      </c>
      <c r="E49210" s="2">
        <v>44236.333333333336</v>
      </c>
      <c r="F49210" s="8" t="s">
        <v>388</v>
      </c>
      <c r="G49210" s="10" t="s">
        <v>389</v>
      </c>
      <c r="J49210" s="14">
        <v>43</v>
      </c>
      <c r="K49210" s="14">
        <v>43</v>
      </c>
      <c r="P49210" s="14">
        <v>43</v>
      </c>
      <c r="Q49210" s="14">
        <v>43</v>
      </c>
      <c r="X49210" s="14">
        <v>43</v>
      </c>
      <c r="AP49210" s="14">
        <v>43</v>
      </c>
      <c r="AS49210" s="14">
        <v>43</v>
      </c>
      <c r="AT49210" s="25">
        <v>2.2252202312653226</v>
      </c>
      <c r="AU49210" s="25">
        <v>0.89355035651906123</v>
      </c>
      <c r="AV49210" s="25">
        <v>2.118596077557426</v>
      </c>
      <c r="AZ49210" s="26">
        <v>0.28642706851820543</v>
      </c>
      <c r="BA49210" s="26">
        <v>0.28642706851820543</v>
      </c>
      <c r="BB49210" s="26">
        <v>0</v>
      </c>
      <c r="BC49210" s="26">
        <v>0.28642706851820543</v>
      </c>
      <c r="BD49210" s="26">
        <v>0</v>
      </c>
      <c r="BE49210" s="14">
        <v>43</v>
      </c>
      <c r="BF49210" s="14">
        <v>0</v>
      </c>
      <c r="BG49210" s="27">
        <v>1.4685182413874559E-2</v>
      </c>
    </row>
    <row r="49211" spans="1:59" x14ac:dyDescent="0.25">
      <c r="A49211" t="s">
        <v>35</v>
      </c>
      <c r="B49211" s="2">
        <v>44236.666666666664</v>
      </c>
      <c r="C49211" s="1">
        <v>44236</v>
      </c>
      <c r="D49211">
        <v>9</v>
      </c>
      <c r="E49211" s="2">
        <v>44236.375</v>
      </c>
      <c r="F49211" s="8" t="s">
        <v>388</v>
      </c>
      <c r="G49211" s="10" t="s">
        <v>389</v>
      </c>
      <c r="J49211" s="14">
        <v>22</v>
      </c>
      <c r="K49211" s="14">
        <v>22</v>
      </c>
      <c r="P49211" s="14">
        <v>22</v>
      </c>
      <c r="Q49211" s="14">
        <v>22</v>
      </c>
      <c r="X49211" s="14">
        <v>22</v>
      </c>
      <c r="AP49211" s="14">
        <v>22</v>
      </c>
      <c r="AS49211" s="14">
        <v>22</v>
      </c>
      <c r="AT49211" s="25">
        <v>2.2246732212221048</v>
      </c>
      <c r="AU49211" s="25">
        <v>0.89349161479215111</v>
      </c>
      <c r="AV49211" s="25">
        <v>2.1198176497009662</v>
      </c>
      <c r="AZ49211" s="26">
        <v>0.14654408156745397</v>
      </c>
      <c r="BA49211" s="26">
        <v>0.14654408156745397</v>
      </c>
      <c r="BB49211" s="26">
        <v>0</v>
      </c>
      <c r="BC49211" s="26">
        <v>0.14654408156745399</v>
      </c>
      <c r="BD49211" s="26">
        <v>-2.7755575615628914E-17</v>
      </c>
      <c r="BE49211" s="14">
        <v>22</v>
      </c>
      <c r="BF49211" s="14">
        <v>0</v>
      </c>
      <c r="BG49211" s="27">
        <v>1.4685182413874561E-2</v>
      </c>
    </row>
    <row r="49212" spans="1:59" x14ac:dyDescent="0.25">
      <c r="A49212" t="s">
        <v>35</v>
      </c>
      <c r="B49212" s="2">
        <v>44236.708333333336</v>
      </c>
      <c r="C49212" s="1">
        <v>44236</v>
      </c>
      <c r="D49212">
        <v>10</v>
      </c>
      <c r="E49212" s="2">
        <v>44236.416666666664</v>
      </c>
      <c r="F49212" s="8" t="s">
        <v>388</v>
      </c>
      <c r="G49212" s="10" t="s">
        <v>389</v>
      </c>
      <c r="J49212" s="14">
        <v>15</v>
      </c>
      <c r="K49212" s="14">
        <v>15</v>
      </c>
      <c r="P49212" s="14">
        <v>15</v>
      </c>
      <c r="Q49212" s="14">
        <v>15</v>
      </c>
      <c r="X49212" s="14">
        <v>15</v>
      </c>
      <c r="AP49212" s="14">
        <v>15</v>
      </c>
      <c r="AS49212" s="14">
        <v>15</v>
      </c>
      <c r="AT49212" s="25">
        <v>2.2240564011427262</v>
      </c>
      <c r="AU49212" s="25">
        <v>0.89287077816453897</v>
      </c>
      <c r="AV49212" s="25">
        <v>2.1197918823444613</v>
      </c>
      <c r="AZ49212" s="26">
        <v>9.9916419250536806E-2</v>
      </c>
      <c r="BA49212" s="26">
        <v>9.9916419250536806E-2</v>
      </c>
      <c r="BB49212" s="26">
        <v>0</v>
      </c>
      <c r="BC49212" s="26">
        <v>9.991641925053682E-2</v>
      </c>
      <c r="BD49212" s="26">
        <v>-1.3877787807814457E-17</v>
      </c>
      <c r="BE49212" s="14">
        <v>15</v>
      </c>
      <c r="BF49212" s="14">
        <v>0</v>
      </c>
      <c r="BG49212" s="27">
        <v>1.4685182413874563E-2</v>
      </c>
    </row>
    <row r="49213" spans="1:59" x14ac:dyDescent="0.25">
      <c r="A49213" t="s">
        <v>35</v>
      </c>
      <c r="B49213" s="2">
        <v>44236.75</v>
      </c>
      <c r="C49213" s="1">
        <v>44236</v>
      </c>
      <c r="D49213">
        <v>11</v>
      </c>
      <c r="E49213" s="2">
        <v>44236.458333333336</v>
      </c>
      <c r="F49213" s="8" t="s">
        <v>388</v>
      </c>
      <c r="G49213" s="10" t="s">
        <v>389</v>
      </c>
      <c r="J49213" s="14">
        <v>20</v>
      </c>
      <c r="K49213" s="14">
        <v>20</v>
      </c>
      <c r="P49213" s="14">
        <v>20</v>
      </c>
      <c r="Q49213" s="14">
        <v>20</v>
      </c>
      <c r="X49213" s="14">
        <v>20</v>
      </c>
      <c r="AP49213" s="14">
        <v>20</v>
      </c>
      <c r="AS49213" s="14">
        <v>20</v>
      </c>
      <c r="AT49213" s="25">
        <v>2.2236352739525098</v>
      </c>
      <c r="AU49213" s="25">
        <v>0.89307674097787881</v>
      </c>
      <c r="AV49213" s="25">
        <v>2.1174598991020703</v>
      </c>
      <c r="AZ49213" s="26">
        <v>0.1332218923340491</v>
      </c>
      <c r="BA49213" s="26">
        <v>0.1332218923340491</v>
      </c>
      <c r="BB49213" s="26">
        <v>0</v>
      </c>
      <c r="BC49213" s="26">
        <v>0.1332218923340491</v>
      </c>
      <c r="BD49213" s="26">
        <v>0</v>
      </c>
      <c r="BE49213" s="14">
        <v>20</v>
      </c>
      <c r="BF49213" s="14">
        <v>0</v>
      </c>
      <c r="BG49213" s="27">
        <v>1.4685182413874566E-2</v>
      </c>
    </row>
    <row r="49214" spans="1:59" x14ac:dyDescent="0.25">
      <c r="A49214" t="s">
        <v>35</v>
      </c>
      <c r="B49214" s="2">
        <v>44236.791666666664</v>
      </c>
      <c r="C49214" s="1">
        <v>44236</v>
      </c>
      <c r="D49214">
        <v>12</v>
      </c>
      <c r="E49214" s="2">
        <v>44236.5</v>
      </c>
      <c r="F49214" s="8" t="s">
        <v>388</v>
      </c>
      <c r="G49214" s="10" t="s">
        <v>389</v>
      </c>
      <c r="J49214" s="14">
        <v>31</v>
      </c>
      <c r="K49214" s="14">
        <v>31</v>
      </c>
      <c r="P49214" s="14">
        <v>31</v>
      </c>
      <c r="Q49214" s="14">
        <v>31</v>
      </c>
      <c r="X49214" s="14">
        <v>31</v>
      </c>
      <c r="AP49214" s="14">
        <v>31</v>
      </c>
      <c r="AS49214" s="14">
        <v>31</v>
      </c>
      <c r="AT49214" s="25">
        <v>2.2229616313419291</v>
      </c>
      <c r="AU49214" s="25">
        <v>0.89340626900021114</v>
      </c>
      <c r="AV49214" s="25">
        <v>2.1196195762732151</v>
      </c>
      <c r="AZ49214" s="26">
        <v>0.20649393311777597</v>
      </c>
      <c r="BA49214" s="26">
        <v>0.20649393311777597</v>
      </c>
      <c r="BB49214" s="26">
        <v>0</v>
      </c>
      <c r="BC49214" s="26">
        <v>0.20649393311777597</v>
      </c>
      <c r="BD49214" s="26">
        <v>0</v>
      </c>
      <c r="BE49214" s="14">
        <v>31</v>
      </c>
      <c r="BF49214" s="14">
        <v>0</v>
      </c>
      <c r="BG49214" s="27">
        <v>1.4685182413874556E-2</v>
      </c>
    </row>
    <row r="49215" spans="1:59" x14ac:dyDescent="0.25">
      <c r="A49215" t="s">
        <v>35</v>
      </c>
      <c r="B49215" s="2">
        <v>44236.833333333336</v>
      </c>
      <c r="C49215" s="1">
        <v>44236</v>
      </c>
      <c r="D49215">
        <v>13</v>
      </c>
      <c r="E49215" s="2">
        <v>44236.541666666664</v>
      </c>
      <c r="F49215" s="8" t="s">
        <v>388</v>
      </c>
      <c r="G49215" s="10" t="s">
        <v>389</v>
      </c>
      <c r="J49215" s="14">
        <v>28</v>
      </c>
      <c r="K49215" s="14">
        <v>28</v>
      </c>
      <c r="P49215" s="14">
        <v>28</v>
      </c>
      <c r="Q49215" s="14">
        <v>28</v>
      </c>
      <c r="X49215" s="14">
        <v>28</v>
      </c>
      <c r="AP49215" s="14">
        <v>28</v>
      </c>
      <c r="AS49215" s="14">
        <v>28</v>
      </c>
      <c r="AT49215" s="25">
        <v>2.2216743525566027</v>
      </c>
      <c r="AU49215" s="25">
        <v>0.89471767011720948</v>
      </c>
      <c r="AV49215" s="25">
        <v>2.1182883776245429</v>
      </c>
      <c r="AZ49215" s="26">
        <v>0.18651064926766875</v>
      </c>
      <c r="BA49215" s="26">
        <v>0.18651064926766875</v>
      </c>
      <c r="BB49215" s="26">
        <v>0</v>
      </c>
      <c r="BC49215" s="26">
        <v>0.18651064926766875</v>
      </c>
      <c r="BD49215" s="26">
        <v>0</v>
      </c>
      <c r="BE49215" s="14">
        <v>28</v>
      </c>
      <c r="BF49215" s="14">
        <v>0</v>
      </c>
      <c r="BG49215" s="27">
        <v>1.4685182413874566E-2</v>
      </c>
    </row>
    <row r="49216" spans="1:59" x14ac:dyDescent="0.25">
      <c r="A49216" t="s">
        <v>35</v>
      </c>
      <c r="B49216" s="2">
        <v>44236.875</v>
      </c>
      <c r="C49216" s="1">
        <v>44236</v>
      </c>
      <c r="D49216">
        <v>14</v>
      </c>
      <c r="E49216" s="2">
        <v>44236.583333333336</v>
      </c>
      <c r="F49216" s="8" t="s">
        <v>388</v>
      </c>
      <c r="G49216" s="10" t="s">
        <v>389</v>
      </c>
      <c r="J49216" s="14">
        <v>8</v>
      </c>
      <c r="K49216" s="14">
        <v>8</v>
      </c>
      <c r="P49216" s="14">
        <v>8</v>
      </c>
      <c r="Q49216" s="14">
        <v>8</v>
      </c>
      <c r="X49216" s="14">
        <v>8</v>
      </c>
      <c r="AP49216" s="14">
        <v>8</v>
      </c>
      <c r="AS49216" s="14">
        <v>8</v>
      </c>
      <c r="AT49216" s="25">
        <v>2.2216982413413882</v>
      </c>
      <c r="AU49216" s="25">
        <v>0.89589073581310474</v>
      </c>
      <c r="AV49216" s="25">
        <v>2.1192961097673675</v>
      </c>
      <c r="AZ49216" s="26">
        <v>5.3288756933619605E-2</v>
      </c>
      <c r="BA49216" s="26">
        <v>5.3288756933619605E-2</v>
      </c>
      <c r="BB49216" s="26">
        <v>0</v>
      </c>
      <c r="BC49216" s="26">
        <v>5.3288756933619605E-2</v>
      </c>
      <c r="BD49216" s="26">
        <v>0</v>
      </c>
      <c r="BE49216" s="14">
        <v>8</v>
      </c>
      <c r="BF49216" s="14">
        <v>0</v>
      </c>
      <c r="BG49216" s="27">
        <v>1.4685182413874556E-2</v>
      </c>
    </row>
    <row r="49217" spans="1:60" x14ac:dyDescent="0.25">
      <c r="A49217" t="s">
        <v>35</v>
      </c>
      <c r="B49217" s="2">
        <v>44236.916666666664</v>
      </c>
      <c r="C49217" s="1">
        <v>44236</v>
      </c>
      <c r="D49217">
        <v>15</v>
      </c>
      <c r="E49217" s="2">
        <v>44236.625</v>
      </c>
      <c r="F49217" s="8" t="s">
        <v>388</v>
      </c>
      <c r="G49217" s="10" t="s">
        <v>389</v>
      </c>
      <c r="J49217" s="14">
        <v>0</v>
      </c>
      <c r="K49217" s="14">
        <v>-4</v>
      </c>
      <c r="P49217" s="14">
        <v>0</v>
      </c>
      <c r="Q49217" s="14">
        <v>-4</v>
      </c>
      <c r="X49217" s="14">
        <v>0</v>
      </c>
      <c r="AP49217" s="14">
        <v>0</v>
      </c>
      <c r="AS49217" s="14">
        <v>-4</v>
      </c>
      <c r="AT49217" s="25">
        <v>2.2221082411203672</v>
      </c>
      <c r="AU49217" s="25">
        <v>0.89711230201944192</v>
      </c>
      <c r="AV49217" s="25">
        <v>2.1205869035824527</v>
      </c>
      <c r="AZ49217" s="26">
        <v>0</v>
      </c>
      <c r="BA49217" s="26">
        <v>0</v>
      </c>
      <c r="BB49217" s="26">
        <v>3.0405624541260741</v>
      </c>
      <c r="BC49217" s="26">
        <v>0</v>
      </c>
      <c r="BD49217" s="26">
        <v>3.0405624541260741</v>
      </c>
      <c r="BE49217" s="14">
        <v>0</v>
      </c>
      <c r="BF49217" s="14">
        <v>4</v>
      </c>
      <c r="BH49217" s="27">
        <v>1.6758211994038563</v>
      </c>
    </row>
    <row r="49218" spans="1:60" x14ac:dyDescent="0.25">
      <c r="A49218" t="s">
        <v>35</v>
      </c>
      <c r="B49218" s="2">
        <v>44236.958333333336</v>
      </c>
      <c r="C49218" s="1">
        <v>44236</v>
      </c>
      <c r="D49218">
        <v>16</v>
      </c>
      <c r="E49218" s="2">
        <v>44236.666666666664</v>
      </c>
      <c r="F49218" s="8" t="s">
        <v>388</v>
      </c>
      <c r="G49218" s="10" t="s">
        <v>389</v>
      </c>
      <c r="J49218" s="14">
        <v>0</v>
      </c>
      <c r="K49218" s="14">
        <v>-4</v>
      </c>
      <c r="P49218" s="14">
        <v>0</v>
      </c>
      <c r="Q49218" s="14">
        <v>-4</v>
      </c>
      <c r="X49218" s="14">
        <v>0</v>
      </c>
      <c r="AP49218" s="14">
        <v>0</v>
      </c>
      <c r="AS49218" s="14">
        <v>-4</v>
      </c>
      <c r="AT49218" s="25">
        <v>2.2226668125553561</v>
      </c>
      <c r="AU49218" s="25">
        <v>0.89778522487251811</v>
      </c>
      <c r="AV49218" s="25">
        <v>2.120390820336441</v>
      </c>
      <c r="AZ49218" s="26">
        <v>0</v>
      </c>
      <c r="BA49218" s="26">
        <v>0</v>
      </c>
      <c r="BB49218" s="26">
        <v>3.0531530171736376</v>
      </c>
      <c r="BC49218" s="26">
        <v>0</v>
      </c>
      <c r="BD49218" s="26">
        <v>3.0531530171736376</v>
      </c>
      <c r="BE49218" s="14">
        <v>0</v>
      </c>
      <c r="BF49218" s="14">
        <v>4</v>
      </c>
      <c r="BH49218" s="27">
        <v>1.6827605511803361</v>
      </c>
    </row>
    <row r="49219" spans="1:60" x14ac:dyDescent="0.25">
      <c r="A49219" t="s">
        <v>35</v>
      </c>
      <c r="B49219" s="2">
        <v>44237</v>
      </c>
      <c r="C49219" s="1">
        <v>44236</v>
      </c>
      <c r="D49219">
        <v>17</v>
      </c>
      <c r="E49219" s="2">
        <v>44236.708333333336</v>
      </c>
      <c r="F49219" s="8" t="s">
        <v>388</v>
      </c>
      <c r="G49219" s="10" t="s">
        <v>389</v>
      </c>
      <c r="J49219" s="14">
        <v>0</v>
      </c>
      <c r="K49219" s="14">
        <v>-4</v>
      </c>
      <c r="P49219" s="14">
        <v>0</v>
      </c>
      <c r="Q49219" s="14">
        <v>-4</v>
      </c>
      <c r="X49219" s="14">
        <v>0</v>
      </c>
      <c r="AP49219" s="14">
        <v>0</v>
      </c>
      <c r="AS49219" s="14">
        <v>-4</v>
      </c>
      <c r="AT49219" s="25">
        <v>2.223503197738034</v>
      </c>
      <c r="AU49219" s="25">
        <v>0.89700190043327943</v>
      </c>
      <c r="AV49219" s="25">
        <v>2.120445410298692</v>
      </c>
      <c r="AZ49219" s="26">
        <v>0</v>
      </c>
      <c r="BA49219" s="26">
        <v>0</v>
      </c>
      <c r="BB49219" s="26">
        <v>3.1694311991944106</v>
      </c>
      <c r="BC49219" s="26">
        <v>0</v>
      </c>
      <c r="BD49219" s="26">
        <v>3.1694311991944106</v>
      </c>
      <c r="BE49219" s="14">
        <v>0</v>
      </c>
      <c r="BF49219" s="14">
        <v>4</v>
      </c>
      <c r="BH49219" s="27">
        <v>1.7468478525919953</v>
      </c>
    </row>
    <row r="49220" spans="1:60" x14ac:dyDescent="0.25">
      <c r="A49220" t="s">
        <v>35</v>
      </c>
      <c r="B49220" s="2">
        <v>44237.041666666664</v>
      </c>
      <c r="C49220" s="1">
        <v>44236</v>
      </c>
      <c r="D49220">
        <v>18</v>
      </c>
      <c r="E49220" s="2">
        <v>44236.75</v>
      </c>
      <c r="F49220" s="8" t="s">
        <v>388</v>
      </c>
      <c r="G49220" s="10" t="s">
        <v>389</v>
      </c>
      <c r="J49220" s="14">
        <v>0</v>
      </c>
      <c r="K49220" s="14">
        <v>-5</v>
      </c>
      <c r="P49220" s="14">
        <v>0</v>
      </c>
      <c r="Q49220" s="14">
        <v>-5</v>
      </c>
      <c r="X49220" s="14">
        <v>0</v>
      </c>
      <c r="AP49220" s="14">
        <v>0</v>
      </c>
      <c r="AS49220" s="14">
        <v>-5</v>
      </c>
      <c r="AT49220" s="25">
        <v>2.2236957171638676</v>
      </c>
      <c r="AU49220" s="25">
        <v>0.89499117897137281</v>
      </c>
      <c r="AV49220" s="25">
        <v>2.1212175820689612</v>
      </c>
      <c r="AZ49220" s="26">
        <v>0</v>
      </c>
      <c r="BA49220" s="26">
        <v>0</v>
      </c>
      <c r="BB49220" s="26">
        <v>4.0186663621878802</v>
      </c>
      <c r="BC49220" s="26">
        <v>0</v>
      </c>
      <c r="BD49220" s="26">
        <v>4.0186663621878802</v>
      </c>
      <c r="BE49220" s="14">
        <v>0</v>
      </c>
      <c r="BF49220" s="14">
        <v>5</v>
      </c>
      <c r="BH49220" s="27">
        <v>1.7719264470813287</v>
      </c>
    </row>
    <row r="49221" spans="1:60" x14ac:dyDescent="0.25">
      <c r="A49221" t="s">
        <v>35</v>
      </c>
      <c r="B49221" s="2">
        <v>44237.083333333336</v>
      </c>
      <c r="C49221" s="1">
        <v>44236</v>
      </c>
      <c r="D49221">
        <v>19</v>
      </c>
      <c r="E49221" s="2">
        <v>44236.791666666664</v>
      </c>
      <c r="F49221" s="8" t="s">
        <v>388</v>
      </c>
      <c r="G49221" s="10" t="s">
        <v>389</v>
      </c>
      <c r="J49221" s="14">
        <v>0</v>
      </c>
      <c r="K49221" s="14">
        <v>-4</v>
      </c>
      <c r="P49221" s="14">
        <v>0</v>
      </c>
      <c r="Q49221" s="14">
        <v>-4</v>
      </c>
      <c r="X49221" s="14">
        <v>0</v>
      </c>
      <c r="AP49221" s="14">
        <v>0</v>
      </c>
      <c r="AS49221" s="14">
        <v>-4</v>
      </c>
      <c r="AT49221" s="25">
        <v>2.2232168528258032</v>
      </c>
      <c r="AU49221" s="25">
        <v>0.89477952232740843</v>
      </c>
      <c r="AV49221" s="25">
        <v>2.1241698522749215</v>
      </c>
      <c r="AZ49221" s="26">
        <v>0</v>
      </c>
      <c r="BA49221" s="26">
        <v>0</v>
      </c>
      <c r="BB49221" s="26">
        <v>3.1957152861597145</v>
      </c>
      <c r="BC49221" s="26">
        <v>0</v>
      </c>
      <c r="BD49221" s="26">
        <v>3.1957152861597145</v>
      </c>
      <c r="BE49221" s="14">
        <v>0</v>
      </c>
      <c r="BF49221" s="14">
        <v>4</v>
      </c>
      <c r="BH49221" s="27">
        <v>1.7613344585433575</v>
      </c>
    </row>
    <row r="49222" spans="1:60" x14ac:dyDescent="0.25">
      <c r="A49222" t="s">
        <v>35</v>
      </c>
      <c r="B49222" s="2">
        <v>44237.125</v>
      </c>
      <c r="C49222" s="1">
        <v>44236</v>
      </c>
      <c r="D49222">
        <v>20</v>
      </c>
      <c r="E49222" s="2">
        <v>44236.833333333336</v>
      </c>
      <c r="F49222" s="8" t="s">
        <v>388</v>
      </c>
      <c r="G49222" s="10" t="s">
        <v>389</v>
      </c>
      <c r="J49222" s="14">
        <v>0</v>
      </c>
      <c r="K49222" s="14">
        <v>-4</v>
      </c>
      <c r="P49222" s="14">
        <v>0</v>
      </c>
      <c r="Q49222" s="14">
        <v>-4</v>
      </c>
      <c r="X49222" s="14">
        <v>0</v>
      </c>
      <c r="AP49222" s="14">
        <v>0</v>
      </c>
      <c r="AS49222" s="14">
        <v>-4</v>
      </c>
      <c r="AT49222" s="25">
        <v>2.2222205541080342</v>
      </c>
      <c r="AU49222" s="25">
        <v>0.89378301782381187</v>
      </c>
      <c r="AV49222" s="25">
        <v>2.1294593788354352</v>
      </c>
      <c r="AZ49222" s="26">
        <v>0</v>
      </c>
      <c r="BA49222" s="26">
        <v>0</v>
      </c>
      <c r="BB49222" s="26">
        <v>3.1932728026291253</v>
      </c>
      <c r="BC49222" s="26">
        <v>0</v>
      </c>
      <c r="BD49222" s="26">
        <v>3.1932728026291253</v>
      </c>
      <c r="BE49222" s="14">
        <v>0</v>
      </c>
      <c r="BF49222" s="14">
        <v>4</v>
      </c>
      <c r="BH49222" s="27">
        <v>1.7599882715330555</v>
      </c>
    </row>
    <row r="49223" spans="1:60" x14ac:dyDescent="0.25">
      <c r="A49223" t="s">
        <v>35</v>
      </c>
      <c r="B49223" s="2">
        <v>44237.166666666664</v>
      </c>
      <c r="C49223" s="1">
        <v>44236</v>
      </c>
      <c r="D49223">
        <v>21</v>
      </c>
      <c r="E49223" s="2">
        <v>44236.875</v>
      </c>
      <c r="F49223" s="8" t="s">
        <v>388</v>
      </c>
      <c r="G49223" s="10" t="s">
        <v>389</v>
      </c>
      <c r="J49223" s="14">
        <v>1</v>
      </c>
      <c r="K49223" s="14">
        <v>1</v>
      </c>
      <c r="P49223" s="14">
        <v>1</v>
      </c>
      <c r="Q49223" s="14">
        <v>1</v>
      </c>
      <c r="X49223" s="14">
        <v>1</v>
      </c>
      <c r="AP49223" s="14">
        <v>1</v>
      </c>
      <c r="AS49223" s="14">
        <v>1</v>
      </c>
      <c r="AT49223" s="25">
        <v>2.2216417394701806</v>
      </c>
      <c r="AU49223" s="25">
        <v>0.89305596586704161</v>
      </c>
      <c r="AV49223" s="25">
        <v>2.1303906791645213</v>
      </c>
      <c r="AZ49223" s="26">
        <v>6.6610946167024532E-3</v>
      </c>
      <c r="BA49223" s="26">
        <v>6.6610946167024532E-3</v>
      </c>
      <c r="BB49223" s="26">
        <v>0</v>
      </c>
      <c r="BC49223" s="26">
        <v>6.6610946167024541E-3</v>
      </c>
      <c r="BD49223" s="26">
        <v>-8.6736173798840355E-19</v>
      </c>
      <c r="BE49223" s="14">
        <v>1</v>
      </c>
      <c r="BF49223" s="14">
        <v>0</v>
      </c>
      <c r="BG49223" s="27">
        <v>1.4685182413874563E-2</v>
      </c>
    </row>
    <row r="49224" spans="1:60" x14ac:dyDescent="0.25">
      <c r="A49224" t="s">
        <v>35</v>
      </c>
      <c r="B49224" s="2">
        <v>44237.208333333336</v>
      </c>
      <c r="C49224" s="1">
        <v>44236</v>
      </c>
      <c r="D49224">
        <v>22</v>
      </c>
      <c r="E49224" s="2">
        <v>44236.916666666664</v>
      </c>
      <c r="F49224" s="8" t="s">
        <v>388</v>
      </c>
      <c r="G49224" s="10" t="s">
        <v>389</v>
      </c>
      <c r="J49224" s="14">
        <v>1</v>
      </c>
      <c r="K49224" s="14">
        <v>-3</v>
      </c>
      <c r="P49224" s="14">
        <v>1</v>
      </c>
      <c r="Q49224" s="14">
        <v>-3</v>
      </c>
      <c r="X49224" s="14">
        <v>1</v>
      </c>
      <c r="AP49224" s="14">
        <v>1</v>
      </c>
      <c r="AS49224" s="14">
        <v>-3</v>
      </c>
      <c r="AT49224" s="25">
        <v>2.2219887609129714</v>
      </c>
      <c r="AU49224" s="25">
        <v>0.89245414346157259</v>
      </c>
      <c r="AV49224" s="25">
        <v>2.1361944236911872</v>
      </c>
      <c r="AZ49224" s="26">
        <v>6.6610946167024471E-3</v>
      </c>
      <c r="BA49224" s="26">
        <v>6.6610946167024471E-3</v>
      </c>
      <c r="BB49224" s="26">
        <v>2.4234550586221006</v>
      </c>
      <c r="BC49224" s="26">
        <v>0</v>
      </c>
      <c r="BD49224" s="26">
        <v>2.4301161532388029</v>
      </c>
      <c r="BE49224" s="14">
        <v>1</v>
      </c>
      <c r="BF49224" s="14">
        <v>4</v>
      </c>
      <c r="BG49224" s="27">
        <v>1.4685182413874549E-2</v>
      </c>
      <c r="BH49224" s="27">
        <v>1.3393706684383324</v>
      </c>
    </row>
    <row r="49225" spans="1:60" x14ac:dyDescent="0.25">
      <c r="A49225" t="s">
        <v>35</v>
      </c>
      <c r="B49225" s="2">
        <v>44237.25</v>
      </c>
      <c r="C49225" s="1">
        <v>44236</v>
      </c>
      <c r="D49225">
        <v>23</v>
      </c>
      <c r="E49225" s="2">
        <v>44236.958333333336</v>
      </c>
      <c r="F49225" s="8" t="s">
        <v>388</v>
      </c>
      <c r="G49225" s="10" t="s">
        <v>389</v>
      </c>
      <c r="J49225" s="14">
        <v>0</v>
      </c>
      <c r="K49225" s="14">
        <v>-5</v>
      </c>
      <c r="P49225" s="14">
        <v>0</v>
      </c>
      <c r="Q49225" s="14">
        <v>-5</v>
      </c>
      <c r="X49225" s="14">
        <v>0</v>
      </c>
      <c r="AP49225" s="14">
        <v>0</v>
      </c>
      <c r="AS49225" s="14">
        <v>-5</v>
      </c>
      <c r="AT49225" s="25">
        <v>2.2210163824443017</v>
      </c>
      <c r="AU49225" s="25">
        <v>0.89288346001521846</v>
      </c>
      <c r="AV49225" s="25">
        <v>2.1321221466661466</v>
      </c>
      <c r="AZ49225" s="26">
        <v>0</v>
      </c>
      <c r="BA49225" s="26">
        <v>0</v>
      </c>
      <c r="BB49225" s="26">
        <v>4.04308509443287</v>
      </c>
      <c r="BC49225" s="26">
        <v>0</v>
      </c>
      <c r="BD49225" s="26">
        <v>4.04308509443287</v>
      </c>
      <c r="BE49225" s="14">
        <v>0</v>
      </c>
      <c r="BF49225" s="14">
        <v>5</v>
      </c>
      <c r="BH49225" s="27">
        <v>1.7826932521777188</v>
      </c>
    </row>
    <row r="49226" spans="1:60" x14ac:dyDescent="0.25">
      <c r="A49226" t="s">
        <v>35</v>
      </c>
      <c r="B49226" s="2">
        <v>44237.291666666664</v>
      </c>
      <c r="C49226" s="1">
        <v>44236</v>
      </c>
      <c r="D49226">
        <v>24</v>
      </c>
      <c r="E49226" s="2">
        <v>44237</v>
      </c>
      <c r="F49226" s="8" t="s">
        <v>388</v>
      </c>
      <c r="G49226" s="10" t="s">
        <v>389</v>
      </c>
      <c r="J49226" s="14">
        <v>0</v>
      </c>
      <c r="K49226" s="14">
        <v>-5</v>
      </c>
      <c r="P49226" s="14">
        <v>0</v>
      </c>
      <c r="Q49226" s="14">
        <v>-5</v>
      </c>
      <c r="X49226" s="14">
        <v>0</v>
      </c>
      <c r="AP49226" s="14">
        <v>0</v>
      </c>
      <c r="AS49226" s="14">
        <v>-5</v>
      </c>
      <c r="AT49226" s="25">
        <v>2.2211578885839569</v>
      </c>
      <c r="AU49226" s="25">
        <v>0.89248265936898952</v>
      </c>
      <c r="AV49226" s="25">
        <v>2.134489799712282</v>
      </c>
      <c r="AZ49226" s="26">
        <v>0</v>
      </c>
      <c r="BA49226" s="26">
        <v>0</v>
      </c>
      <c r="BB49226" s="26">
        <v>4.0454301944987439</v>
      </c>
      <c r="BC49226" s="26">
        <v>0</v>
      </c>
      <c r="BD49226" s="26">
        <v>4.0454301944987439</v>
      </c>
      <c r="BE49226" s="14">
        <v>0</v>
      </c>
      <c r="BF49226" s="14">
        <v>5</v>
      </c>
      <c r="BH49226" s="27">
        <v>1.7837272630791643</v>
      </c>
    </row>
    <row r="49227" spans="1:60" x14ac:dyDescent="0.25">
      <c r="A49227" t="s">
        <v>35</v>
      </c>
      <c r="B49227" s="2">
        <v>44237.333333333336</v>
      </c>
      <c r="C49227" s="1">
        <v>44237</v>
      </c>
      <c r="D49227">
        <v>1</v>
      </c>
      <c r="E49227" s="2">
        <v>44237.041666666664</v>
      </c>
      <c r="F49227" s="8" t="s">
        <v>388</v>
      </c>
      <c r="G49227" s="10" t="s">
        <v>389</v>
      </c>
      <c r="M49227" s="14">
        <v>0</v>
      </c>
      <c r="P49227" s="14">
        <v>0</v>
      </c>
      <c r="AG49227" s="14">
        <v>0</v>
      </c>
      <c r="AP49227" s="14">
        <v>0</v>
      </c>
    </row>
    <row r="49228" spans="1:60" x14ac:dyDescent="0.25">
      <c r="A49228" t="s">
        <v>35</v>
      </c>
      <c r="B49228" s="2">
        <v>44237.375</v>
      </c>
      <c r="C49228" s="1">
        <v>44237</v>
      </c>
      <c r="D49228">
        <v>2</v>
      </c>
      <c r="E49228" s="2">
        <v>44237.083333333336</v>
      </c>
      <c r="F49228" s="8" t="s">
        <v>388</v>
      </c>
      <c r="G49228" s="10" t="s">
        <v>389</v>
      </c>
      <c r="J49228" s="14">
        <v>0</v>
      </c>
      <c r="K49228" s="14">
        <v>-5</v>
      </c>
      <c r="P49228" s="14">
        <v>0</v>
      </c>
      <c r="Q49228" s="14">
        <v>-5</v>
      </c>
      <c r="X49228" s="14">
        <v>0</v>
      </c>
      <c r="AP49228" s="14">
        <v>0</v>
      </c>
      <c r="AS49228" s="14">
        <v>-5</v>
      </c>
      <c r="AT49228" s="25">
        <v>2.2211594686972869</v>
      </c>
      <c r="AU49228" s="25">
        <v>0.89278873964951611</v>
      </c>
      <c r="AV49228" s="25">
        <v>2.1430248841711372</v>
      </c>
      <c r="AZ49228" s="26">
        <v>0</v>
      </c>
      <c r="BA49228" s="26">
        <v>0</v>
      </c>
      <c r="BB49228" s="26">
        <v>4.054490141331244</v>
      </c>
      <c r="BC49228" s="26">
        <v>0</v>
      </c>
      <c r="BD49228" s="26">
        <v>4.054490141331244</v>
      </c>
      <c r="BE49228" s="14">
        <v>0</v>
      </c>
      <c r="BF49228" s="14">
        <v>5</v>
      </c>
      <c r="BH49228" s="27">
        <v>1.7877220110763374</v>
      </c>
    </row>
    <row r="49229" spans="1:60" x14ac:dyDescent="0.25">
      <c r="A49229" t="s">
        <v>35</v>
      </c>
      <c r="B49229" s="2">
        <v>44237.416666666664</v>
      </c>
      <c r="C49229" s="1">
        <v>44237</v>
      </c>
      <c r="D49229">
        <v>3</v>
      </c>
      <c r="E49229" s="2">
        <v>44237.125</v>
      </c>
      <c r="F49229" s="8" t="s">
        <v>388</v>
      </c>
      <c r="G49229" s="10" t="s">
        <v>389</v>
      </c>
      <c r="J49229" s="14">
        <v>0</v>
      </c>
      <c r="K49229" s="14">
        <v>-4</v>
      </c>
      <c r="P49229" s="14">
        <v>0</v>
      </c>
      <c r="Q49229" s="14">
        <v>-4</v>
      </c>
      <c r="X49229" s="14">
        <v>0</v>
      </c>
      <c r="AP49229" s="14">
        <v>0</v>
      </c>
      <c r="AS49229" s="14">
        <v>-4</v>
      </c>
      <c r="AT49229" s="25">
        <v>2.2217996777295279</v>
      </c>
      <c r="AU49229" s="25">
        <v>0.89314183931153535</v>
      </c>
      <c r="AV49229" s="25">
        <v>2.1396841148943464</v>
      </c>
      <c r="AZ49229" s="26">
        <v>0</v>
      </c>
      <c r="BA49229" s="26">
        <v>0</v>
      </c>
      <c r="BB49229" s="26">
        <v>3.237791080541649</v>
      </c>
      <c r="BC49229" s="26">
        <v>0</v>
      </c>
      <c r="BD49229" s="26">
        <v>3.237791080541649</v>
      </c>
      <c r="BE49229" s="14">
        <v>0</v>
      </c>
      <c r="BF49229" s="14">
        <v>4</v>
      </c>
      <c r="BH49229" s="27">
        <v>1.7845247429959326</v>
      </c>
    </row>
    <row r="49230" spans="1:60" x14ac:dyDescent="0.25">
      <c r="A49230" t="s">
        <v>35</v>
      </c>
      <c r="B49230" s="2">
        <v>44237.458333333336</v>
      </c>
      <c r="C49230" s="1">
        <v>44237</v>
      </c>
      <c r="D49230">
        <v>4</v>
      </c>
      <c r="E49230" s="2">
        <v>44237.166666666664</v>
      </c>
      <c r="F49230" s="8" t="s">
        <v>388</v>
      </c>
      <c r="G49230" s="10" t="s">
        <v>389</v>
      </c>
      <c r="J49230" s="14">
        <v>0</v>
      </c>
      <c r="K49230" s="14">
        <v>-5</v>
      </c>
      <c r="P49230" s="14">
        <v>0</v>
      </c>
      <c r="Q49230" s="14">
        <v>-5</v>
      </c>
      <c r="X49230" s="14">
        <v>0</v>
      </c>
      <c r="AP49230" s="14">
        <v>0</v>
      </c>
      <c r="AS49230" s="14">
        <v>-5</v>
      </c>
      <c r="AT49230" s="25">
        <v>2.2226771790885791</v>
      </c>
      <c r="AU49230" s="25">
        <v>0.89437233515028336</v>
      </c>
      <c r="AV49230" s="25">
        <v>2.1351436745722938</v>
      </c>
      <c r="AZ49230" s="26">
        <v>0</v>
      </c>
      <c r="BA49230" s="26">
        <v>0</v>
      </c>
      <c r="BB49230" s="26">
        <v>4.0570456036426759</v>
      </c>
      <c r="BC49230" s="26">
        <v>0</v>
      </c>
      <c r="BD49230" s="26">
        <v>4.0570456036426759</v>
      </c>
      <c r="BE49230" s="14">
        <v>0</v>
      </c>
      <c r="BF49230" s="14">
        <v>5</v>
      </c>
      <c r="BH49230" s="27">
        <v>1.7888487757405429</v>
      </c>
    </row>
    <row r="49231" spans="1:60" x14ac:dyDescent="0.25">
      <c r="A49231" t="s">
        <v>35</v>
      </c>
      <c r="B49231" s="2">
        <v>44237.5</v>
      </c>
      <c r="C49231" s="1">
        <v>44237</v>
      </c>
      <c r="D49231">
        <v>5</v>
      </c>
      <c r="E49231" s="2">
        <v>44237.208333333336</v>
      </c>
      <c r="F49231" s="8" t="s">
        <v>388</v>
      </c>
      <c r="G49231" s="10" t="s">
        <v>389</v>
      </c>
      <c r="J49231" s="14">
        <v>0</v>
      </c>
      <c r="K49231" s="14">
        <v>-5</v>
      </c>
      <c r="P49231" s="14">
        <v>0</v>
      </c>
      <c r="Q49231" s="14">
        <v>-5</v>
      </c>
      <c r="X49231" s="14">
        <v>0</v>
      </c>
      <c r="AP49231" s="14">
        <v>0</v>
      </c>
      <c r="AS49231" s="14">
        <v>-5</v>
      </c>
      <c r="AT49231" s="25">
        <v>2.2239969648963092</v>
      </c>
      <c r="AU49231" s="25">
        <v>0.89509717305782877</v>
      </c>
      <c r="AV49231" s="25">
        <v>2.130063052144946</v>
      </c>
      <c r="AZ49231" s="26">
        <v>0</v>
      </c>
      <c r="BA49231" s="26">
        <v>0</v>
      </c>
      <c r="BB49231" s="26">
        <v>4.0776395072795557</v>
      </c>
      <c r="BC49231" s="26">
        <v>0</v>
      </c>
      <c r="BD49231" s="26">
        <v>4.0776395072795557</v>
      </c>
      <c r="BE49231" s="14">
        <v>0</v>
      </c>
      <c r="BF49231" s="14">
        <v>5</v>
      </c>
      <c r="BH49231" s="27">
        <v>1.7979291221077307</v>
      </c>
    </row>
    <row r="49232" spans="1:60" x14ac:dyDescent="0.25">
      <c r="A49232" t="s">
        <v>35</v>
      </c>
      <c r="B49232" s="2">
        <v>44237.541666666664</v>
      </c>
      <c r="C49232" s="1">
        <v>44237</v>
      </c>
      <c r="D49232">
        <v>6</v>
      </c>
      <c r="E49232" s="2">
        <v>44237.25</v>
      </c>
      <c r="F49232" s="8" t="s">
        <v>388</v>
      </c>
      <c r="G49232" s="10" t="s">
        <v>389</v>
      </c>
      <c r="J49232" s="14">
        <v>0</v>
      </c>
      <c r="K49232" s="14">
        <v>-4</v>
      </c>
      <c r="P49232" s="14">
        <v>0</v>
      </c>
      <c r="Q49232" s="14">
        <v>-4</v>
      </c>
      <c r="X49232" s="14">
        <v>0</v>
      </c>
      <c r="AP49232" s="14">
        <v>0</v>
      </c>
      <c r="AS49232" s="14">
        <v>-4</v>
      </c>
      <c r="AT49232" s="25">
        <v>2.2246646766246769</v>
      </c>
      <c r="AU49232" s="25">
        <v>0.89446720799026314</v>
      </c>
      <c r="AV49232" s="25">
        <v>2.1257765121650021</v>
      </c>
      <c r="AZ49232" s="26">
        <v>0</v>
      </c>
      <c r="BA49232" s="26">
        <v>0</v>
      </c>
      <c r="BB49232" s="26">
        <v>3.2735166216777509</v>
      </c>
      <c r="BC49232" s="26">
        <v>0</v>
      </c>
      <c r="BD49232" s="26">
        <v>3.2735166216777509</v>
      </c>
      <c r="BE49232" s="14">
        <v>0</v>
      </c>
      <c r="BF49232" s="14">
        <v>4</v>
      </c>
      <c r="BH49232" s="27">
        <v>1.8042150536208008</v>
      </c>
    </row>
    <row r="49233" spans="1:59" x14ac:dyDescent="0.25">
      <c r="A49233" t="s">
        <v>35</v>
      </c>
      <c r="B49233" s="2">
        <v>44237.583333333336</v>
      </c>
      <c r="C49233" s="1">
        <v>44237</v>
      </c>
      <c r="D49233">
        <v>7</v>
      </c>
      <c r="E49233" s="2">
        <v>44237.291666666664</v>
      </c>
      <c r="F49233" s="8" t="s">
        <v>388</v>
      </c>
      <c r="G49233" s="10" t="s">
        <v>389</v>
      </c>
      <c r="J49233" s="14">
        <v>22</v>
      </c>
      <c r="K49233" s="14">
        <v>22</v>
      </c>
      <c r="P49233" s="14">
        <v>22</v>
      </c>
      <c r="Q49233" s="14">
        <v>22</v>
      </c>
      <c r="X49233" s="14">
        <v>22</v>
      </c>
      <c r="AP49233" s="14">
        <v>22</v>
      </c>
      <c r="AS49233" s="14">
        <v>22</v>
      </c>
      <c r="AT49233" s="25">
        <v>2.2244528763357918</v>
      </c>
      <c r="AU49233" s="25">
        <v>0.89290584666570016</v>
      </c>
      <c r="AV49233" s="25">
        <v>2.1260379619908552</v>
      </c>
      <c r="AZ49233" s="26">
        <v>0.14654408156745397</v>
      </c>
      <c r="BA49233" s="26">
        <v>0.14654408156745397</v>
      </c>
      <c r="BB49233" s="26">
        <v>0</v>
      </c>
      <c r="BC49233" s="26">
        <v>0.14654408156745397</v>
      </c>
      <c r="BD49233" s="26">
        <v>0</v>
      </c>
      <c r="BE49233" s="14">
        <v>22</v>
      </c>
      <c r="BF49233" s="14">
        <v>0</v>
      </c>
      <c r="BG49233" s="27">
        <v>1.4685182413874561E-2</v>
      </c>
    </row>
    <row r="49234" spans="1:59" x14ac:dyDescent="0.25">
      <c r="A49234" t="s">
        <v>35</v>
      </c>
      <c r="B49234" s="2">
        <v>44237.625</v>
      </c>
      <c r="C49234" s="1">
        <v>44237</v>
      </c>
      <c r="D49234">
        <v>8</v>
      </c>
      <c r="E49234" s="2">
        <v>44237.333333333336</v>
      </c>
      <c r="F49234" s="8" t="s">
        <v>388</v>
      </c>
      <c r="G49234" s="10" t="s">
        <v>389</v>
      </c>
      <c r="J49234" s="14">
        <v>47</v>
      </c>
      <c r="K49234" s="14">
        <v>47</v>
      </c>
      <c r="P49234" s="14">
        <v>47</v>
      </c>
      <c r="Q49234" s="14">
        <v>47</v>
      </c>
      <c r="X49234" s="14">
        <v>47</v>
      </c>
      <c r="AP49234" s="14">
        <v>47</v>
      </c>
      <c r="AS49234" s="14">
        <v>47</v>
      </c>
      <c r="AT49234" s="25">
        <v>2.224097119449949</v>
      </c>
      <c r="AU49234" s="25">
        <v>0.8925144450730137</v>
      </c>
      <c r="AV49234" s="25">
        <v>2.1326366370368555</v>
      </c>
      <c r="AZ49234" s="26">
        <v>0.31307144698501521</v>
      </c>
      <c r="BA49234" s="26">
        <v>0.31307144698501521</v>
      </c>
      <c r="BB49234" s="26">
        <v>0</v>
      </c>
      <c r="BC49234" s="26">
        <v>0.31307144698501521</v>
      </c>
      <c r="BD49234" s="26">
        <v>0</v>
      </c>
      <c r="BE49234" s="14">
        <v>47</v>
      </c>
      <c r="BF49234" s="14">
        <v>0</v>
      </c>
      <c r="BG49234" s="27">
        <v>1.4685182413874559E-2</v>
      </c>
    </row>
    <row r="49235" spans="1:59" x14ac:dyDescent="0.25">
      <c r="A49235" t="s">
        <v>35</v>
      </c>
      <c r="B49235" s="2">
        <v>44237.666666666664</v>
      </c>
      <c r="C49235" s="1">
        <v>44237</v>
      </c>
      <c r="D49235">
        <v>9</v>
      </c>
      <c r="E49235" s="2">
        <v>44237.375</v>
      </c>
      <c r="F49235" s="8" t="s">
        <v>388</v>
      </c>
      <c r="G49235" s="10" t="s">
        <v>389</v>
      </c>
      <c r="J49235" s="14">
        <v>32</v>
      </c>
      <c r="K49235" s="14">
        <v>32</v>
      </c>
      <c r="P49235" s="14">
        <v>32</v>
      </c>
      <c r="Q49235" s="14">
        <v>32</v>
      </c>
      <c r="X49235" s="14">
        <v>32</v>
      </c>
      <c r="AP49235" s="14">
        <v>32</v>
      </c>
      <c r="AS49235" s="14">
        <v>32</v>
      </c>
      <c r="AT49235" s="25">
        <v>2.224011150645814</v>
      </c>
      <c r="AU49235" s="25">
        <v>0.89213863805061178</v>
      </c>
      <c r="AV49235" s="25">
        <v>2.133305971509226</v>
      </c>
      <c r="AZ49235" s="26">
        <v>0.21315502773447847</v>
      </c>
      <c r="BA49235" s="26">
        <v>0.21315502773447847</v>
      </c>
      <c r="BB49235" s="26">
        <v>0</v>
      </c>
      <c r="BC49235" s="26">
        <v>0.21315502773447847</v>
      </c>
      <c r="BD49235" s="26">
        <v>0</v>
      </c>
      <c r="BE49235" s="14">
        <v>32</v>
      </c>
      <c r="BF49235" s="14">
        <v>0</v>
      </c>
      <c r="BG49235" s="27">
        <v>1.4685182413874561E-2</v>
      </c>
    </row>
    <row r="49236" spans="1:59" x14ac:dyDescent="0.25">
      <c r="A49236" t="s">
        <v>35</v>
      </c>
      <c r="B49236" s="2">
        <v>44237.708333333336</v>
      </c>
      <c r="C49236" s="1">
        <v>44237</v>
      </c>
      <c r="D49236">
        <v>10</v>
      </c>
      <c r="E49236" s="2">
        <v>44237.416666666664</v>
      </c>
      <c r="F49236" s="8" t="s">
        <v>388</v>
      </c>
      <c r="G49236" s="10" t="s">
        <v>389</v>
      </c>
      <c r="J49236" s="14">
        <v>25</v>
      </c>
      <c r="K49236" s="14">
        <v>25</v>
      </c>
      <c r="P49236" s="14">
        <v>25</v>
      </c>
      <c r="Q49236" s="14">
        <v>25</v>
      </c>
      <c r="X49236" s="14">
        <v>25</v>
      </c>
      <c r="AP49236" s="14">
        <v>25</v>
      </c>
      <c r="AS49236" s="14">
        <v>25</v>
      </c>
      <c r="AT49236" s="25">
        <v>2.223465024461742</v>
      </c>
      <c r="AU49236" s="25">
        <v>0.89225830247242299</v>
      </c>
      <c r="AV49236" s="25">
        <v>2.1288128629229259</v>
      </c>
      <c r="AZ49236" s="26">
        <v>0.1665273654175613</v>
      </c>
      <c r="BA49236" s="26">
        <v>0.1665273654175613</v>
      </c>
      <c r="BB49236" s="26">
        <v>0</v>
      </c>
      <c r="BC49236" s="26">
        <v>0.1665273654175613</v>
      </c>
      <c r="BD49236" s="26">
        <v>0</v>
      </c>
      <c r="BE49236" s="14">
        <v>25</v>
      </c>
      <c r="BF49236" s="14">
        <v>0</v>
      </c>
      <c r="BG49236" s="27">
        <v>1.4685182413874559E-2</v>
      </c>
    </row>
    <row r="49237" spans="1:59" x14ac:dyDescent="0.25">
      <c r="A49237" t="s">
        <v>35</v>
      </c>
      <c r="B49237" s="2">
        <v>44237.75</v>
      </c>
      <c r="C49237" s="1">
        <v>44237</v>
      </c>
      <c r="D49237">
        <v>11</v>
      </c>
      <c r="E49237" s="2">
        <v>44237.458333333336</v>
      </c>
      <c r="F49237" s="8" t="s">
        <v>388</v>
      </c>
      <c r="G49237" s="10" t="s">
        <v>389</v>
      </c>
      <c r="J49237" s="14">
        <v>27</v>
      </c>
      <c r="K49237" s="14">
        <v>27</v>
      </c>
      <c r="P49237" s="14">
        <v>27</v>
      </c>
      <c r="Q49237" s="14">
        <v>27</v>
      </c>
      <c r="X49237" s="14">
        <v>27</v>
      </c>
      <c r="AP49237" s="14">
        <v>27</v>
      </c>
      <c r="AS49237" s="14">
        <v>27</v>
      </c>
      <c r="AT49237" s="25">
        <v>2.2229050773251684</v>
      </c>
      <c r="AU49237" s="25">
        <v>0.89077722292582129</v>
      </c>
      <c r="AV49237" s="25">
        <v>2.1344341995532159</v>
      </c>
      <c r="AZ49237" s="26">
        <v>0.17984955465096625</v>
      </c>
      <c r="BA49237" s="26">
        <v>0.17984955465096625</v>
      </c>
      <c r="BB49237" s="26">
        <v>0</v>
      </c>
      <c r="BC49237" s="26">
        <v>0.17984955465096625</v>
      </c>
      <c r="BD49237" s="26">
        <v>0</v>
      </c>
      <c r="BE49237" s="14">
        <v>27</v>
      </c>
      <c r="BF49237" s="14">
        <v>0</v>
      </c>
      <c r="BG49237" s="27">
        <v>1.4685182413874561E-2</v>
      </c>
    </row>
    <row r="49238" spans="1:59" x14ac:dyDescent="0.25">
      <c r="A49238" t="s">
        <v>35</v>
      </c>
      <c r="B49238" s="2">
        <v>44237.791666666664</v>
      </c>
      <c r="C49238" s="1">
        <v>44237</v>
      </c>
      <c r="D49238">
        <v>12</v>
      </c>
      <c r="E49238" s="2">
        <v>44237.5</v>
      </c>
      <c r="F49238" s="8" t="s">
        <v>388</v>
      </c>
      <c r="G49238" s="10" t="s">
        <v>389</v>
      </c>
      <c r="J49238" s="14">
        <v>30</v>
      </c>
      <c r="K49238" s="14">
        <v>30</v>
      </c>
      <c r="P49238" s="14">
        <v>30</v>
      </c>
      <c r="Q49238" s="14">
        <v>30</v>
      </c>
      <c r="X49238" s="14">
        <v>30</v>
      </c>
      <c r="AP49238" s="14">
        <v>30</v>
      </c>
      <c r="AS49238" s="14">
        <v>30</v>
      </c>
      <c r="AT49238" s="25">
        <v>2.222723543506925</v>
      </c>
      <c r="AU49238" s="25">
        <v>0.89209473489489111</v>
      </c>
      <c r="AV49238" s="25">
        <v>2.1293694101262211</v>
      </c>
      <c r="AZ49238" s="26">
        <v>0.19983283850107358</v>
      </c>
      <c r="BA49238" s="26">
        <v>0.19983283850107358</v>
      </c>
      <c r="BB49238" s="26">
        <v>0</v>
      </c>
      <c r="BC49238" s="26">
        <v>0.19983283850107358</v>
      </c>
      <c r="BD49238" s="26">
        <v>0</v>
      </c>
      <c r="BE49238" s="14">
        <v>30</v>
      </c>
      <c r="BF49238" s="14">
        <v>0</v>
      </c>
      <c r="BG49238" s="27">
        <v>1.4685182413874559E-2</v>
      </c>
    </row>
    <row r="49239" spans="1:59" x14ac:dyDescent="0.25">
      <c r="A49239" t="s">
        <v>35</v>
      </c>
      <c r="B49239" s="2">
        <v>44237.833333333336</v>
      </c>
      <c r="C49239" s="1">
        <v>44237</v>
      </c>
      <c r="D49239">
        <v>13</v>
      </c>
      <c r="E49239" s="2">
        <v>44237.541666666664</v>
      </c>
      <c r="F49239" s="8" t="s">
        <v>388</v>
      </c>
      <c r="G49239" s="10" t="s">
        <v>389</v>
      </c>
      <c r="J49239" s="14">
        <v>32</v>
      </c>
      <c r="K49239" s="14">
        <v>32</v>
      </c>
      <c r="P49239" s="14">
        <v>32</v>
      </c>
      <c r="Q49239" s="14">
        <v>32</v>
      </c>
      <c r="X49239" s="14">
        <v>32</v>
      </c>
      <c r="AP49239" s="14">
        <v>32</v>
      </c>
      <c r="AS49239" s="14">
        <v>32</v>
      </c>
      <c r="AT49239" s="25">
        <v>2.2230147246613532</v>
      </c>
      <c r="AU49239" s="25">
        <v>0.89327291066639525</v>
      </c>
      <c r="AV49239" s="25">
        <v>2.1291393295387926</v>
      </c>
      <c r="AZ49239" s="26">
        <v>0.21315502773447847</v>
      </c>
      <c r="BA49239" s="26">
        <v>0.21315502773447847</v>
      </c>
      <c r="BB49239" s="26">
        <v>0</v>
      </c>
      <c r="BC49239" s="26">
        <v>0.21315502773447847</v>
      </c>
      <c r="BD49239" s="26">
        <v>0</v>
      </c>
      <c r="BE49239" s="14">
        <v>32</v>
      </c>
      <c r="BF49239" s="14">
        <v>0</v>
      </c>
      <c r="BG49239" s="27">
        <v>1.4685182413874561E-2</v>
      </c>
    </row>
    <row r="49240" spans="1:59" x14ac:dyDescent="0.25">
      <c r="A49240" t="s">
        <v>35</v>
      </c>
      <c r="B49240" s="2">
        <v>44237.875</v>
      </c>
      <c r="C49240" s="1">
        <v>44237</v>
      </c>
      <c r="D49240">
        <v>14</v>
      </c>
      <c r="E49240" s="2">
        <v>44237.583333333336</v>
      </c>
      <c r="F49240" s="8" t="s">
        <v>388</v>
      </c>
      <c r="G49240" s="10" t="s">
        <v>389</v>
      </c>
      <c r="J49240" s="14">
        <v>25</v>
      </c>
      <c r="K49240" s="14">
        <v>25</v>
      </c>
      <c r="P49240" s="14">
        <v>25</v>
      </c>
      <c r="Q49240" s="14">
        <v>25</v>
      </c>
      <c r="X49240" s="14">
        <v>25</v>
      </c>
      <c r="AP49240" s="14">
        <v>25</v>
      </c>
      <c r="AS49240" s="14">
        <v>25</v>
      </c>
      <c r="AT49240" s="25">
        <v>2.2227877187541956</v>
      </c>
      <c r="AU49240" s="25">
        <v>0.89437625825000955</v>
      </c>
      <c r="AV49240" s="25">
        <v>2.1295990360641874</v>
      </c>
      <c r="AZ49240" s="26">
        <v>0.1665273654175613</v>
      </c>
      <c r="BA49240" s="26">
        <v>0.1665273654175613</v>
      </c>
      <c r="BB49240" s="26">
        <v>0</v>
      </c>
      <c r="BC49240" s="26">
        <v>0.1665273654175613</v>
      </c>
      <c r="BD49240" s="26">
        <v>0</v>
      </c>
      <c r="BE49240" s="14">
        <v>25</v>
      </c>
      <c r="BF49240" s="14">
        <v>0</v>
      </c>
      <c r="BG49240" s="27">
        <v>1.4685182413874559E-2</v>
      </c>
    </row>
    <row r="49241" spans="1:59" x14ac:dyDescent="0.25">
      <c r="A49241" t="s">
        <v>35</v>
      </c>
      <c r="B49241" s="2">
        <v>44237.916666666664</v>
      </c>
      <c r="C49241" s="1">
        <v>44237</v>
      </c>
      <c r="D49241">
        <v>15</v>
      </c>
      <c r="E49241" s="2">
        <v>44237.625</v>
      </c>
      <c r="F49241" s="8" t="s">
        <v>388</v>
      </c>
      <c r="G49241" s="10" t="s">
        <v>389</v>
      </c>
      <c r="J49241" s="14">
        <v>16</v>
      </c>
      <c r="K49241" s="14">
        <v>16</v>
      </c>
      <c r="P49241" s="14">
        <v>16</v>
      </c>
      <c r="Q49241" s="14">
        <v>16</v>
      </c>
      <c r="X49241" s="14">
        <v>16</v>
      </c>
      <c r="AP49241" s="14">
        <v>16</v>
      </c>
      <c r="AS49241" s="14">
        <v>16</v>
      </c>
      <c r="AT49241" s="25">
        <v>2.2229027200790337</v>
      </c>
      <c r="AU49241" s="25">
        <v>0.89457776871770656</v>
      </c>
      <c r="AV49241" s="25">
        <v>2.1301346360163427</v>
      </c>
      <c r="AZ49241" s="26">
        <v>0.10657751386723918</v>
      </c>
      <c r="BA49241" s="26">
        <v>0.10657751386723918</v>
      </c>
      <c r="BB49241" s="26">
        <v>0</v>
      </c>
      <c r="BC49241" s="26">
        <v>0.1065775138672392</v>
      </c>
      <c r="BD49241" s="26">
        <v>-1.3877787807814457E-17</v>
      </c>
      <c r="BE49241" s="14">
        <v>16</v>
      </c>
      <c r="BF49241" s="14">
        <v>0</v>
      </c>
      <c r="BG49241" s="27">
        <v>1.4685182413874552E-2</v>
      </c>
    </row>
    <row r="49242" spans="1:59" x14ac:dyDescent="0.25">
      <c r="A49242" t="s">
        <v>35</v>
      </c>
      <c r="B49242" s="2">
        <v>44237.958333333336</v>
      </c>
      <c r="C49242" s="1">
        <v>44237</v>
      </c>
      <c r="D49242">
        <v>16</v>
      </c>
      <c r="E49242" s="2">
        <v>44237.666666666664</v>
      </c>
      <c r="F49242" s="8" t="s">
        <v>388</v>
      </c>
      <c r="G49242" s="10" t="s">
        <v>389</v>
      </c>
      <c r="J49242" s="14">
        <v>19</v>
      </c>
      <c r="K49242" s="14">
        <v>19</v>
      </c>
      <c r="P49242" s="14">
        <v>19</v>
      </c>
      <c r="Q49242" s="14">
        <v>19</v>
      </c>
      <c r="X49242" s="14">
        <v>19</v>
      </c>
      <c r="AP49242" s="14">
        <v>19</v>
      </c>
      <c r="AS49242" s="14">
        <v>19</v>
      </c>
      <c r="AT49242" s="25">
        <v>2.2244030589938366</v>
      </c>
      <c r="AU49242" s="25">
        <v>0.89506651048033081</v>
      </c>
      <c r="AV49242" s="25">
        <v>2.1317095465050877</v>
      </c>
      <c r="AZ49242" s="26">
        <v>0.12656079771734657</v>
      </c>
      <c r="BA49242" s="26">
        <v>0.12656079771734657</v>
      </c>
      <c r="BB49242" s="26">
        <v>0</v>
      </c>
      <c r="BC49242" s="26">
        <v>0.12656079771734657</v>
      </c>
      <c r="BD49242" s="26">
        <v>0</v>
      </c>
      <c r="BE49242" s="14">
        <v>19</v>
      </c>
      <c r="BF49242" s="14">
        <v>0</v>
      </c>
      <c r="BG49242" s="27">
        <v>1.4685182413874558E-2</v>
      </c>
    </row>
    <row r="49243" spans="1:59" x14ac:dyDescent="0.25">
      <c r="A49243" t="s">
        <v>35</v>
      </c>
      <c r="B49243" s="2">
        <v>44238</v>
      </c>
      <c r="C49243" s="1">
        <v>44237</v>
      </c>
      <c r="D49243">
        <v>17</v>
      </c>
      <c r="E49243" s="2">
        <v>44237.708333333336</v>
      </c>
      <c r="F49243" s="8" t="s">
        <v>388</v>
      </c>
      <c r="G49243" s="10" t="s">
        <v>389</v>
      </c>
      <c r="J49243" s="14">
        <v>19</v>
      </c>
      <c r="K49243" s="14">
        <v>19</v>
      </c>
      <c r="P49243" s="14">
        <v>19</v>
      </c>
      <c r="Q49243" s="14">
        <v>19</v>
      </c>
      <c r="X49243" s="14">
        <v>19</v>
      </c>
      <c r="AP49243" s="14">
        <v>19</v>
      </c>
      <c r="AS49243" s="14">
        <v>19</v>
      </c>
      <c r="AT49243" s="25">
        <v>2.2255261836545399</v>
      </c>
      <c r="AU49243" s="25">
        <v>0.89489886540057029</v>
      </c>
      <c r="AV49243" s="25">
        <v>2.1322727224228371</v>
      </c>
      <c r="AZ49243" s="26">
        <v>0.12656079771734666</v>
      </c>
      <c r="BA49243" s="26">
        <v>0.12656079771734666</v>
      </c>
      <c r="BB49243" s="26">
        <v>0</v>
      </c>
      <c r="BC49243" s="26">
        <v>0.12656079771734666</v>
      </c>
      <c r="BD49243" s="26">
        <v>0</v>
      </c>
      <c r="BE49243" s="14">
        <v>19</v>
      </c>
      <c r="BF49243" s="14">
        <v>0</v>
      </c>
      <c r="BG49243" s="27">
        <v>1.4685182413874566E-2</v>
      </c>
    </row>
    <row r="49244" spans="1:59" x14ac:dyDescent="0.25">
      <c r="A49244" t="s">
        <v>35</v>
      </c>
      <c r="B49244" s="2">
        <v>44238.041666666664</v>
      </c>
      <c r="C49244" s="1">
        <v>44237</v>
      </c>
      <c r="D49244">
        <v>18</v>
      </c>
      <c r="E49244" s="2">
        <v>44237.75</v>
      </c>
      <c r="F49244" s="8" t="s">
        <v>388</v>
      </c>
      <c r="G49244" s="10" t="s">
        <v>389</v>
      </c>
      <c r="J49244" s="14">
        <v>18</v>
      </c>
      <c r="K49244" s="14">
        <v>18</v>
      </c>
      <c r="P49244" s="14">
        <v>18</v>
      </c>
      <c r="Q49244" s="14">
        <v>18</v>
      </c>
      <c r="X49244" s="14">
        <v>18</v>
      </c>
      <c r="AP49244" s="14">
        <v>18</v>
      </c>
      <c r="AS49244" s="14">
        <v>18</v>
      </c>
      <c r="AT49244" s="25">
        <v>2.2254632566508357</v>
      </c>
      <c r="AU49244" s="25">
        <v>0.89347057754812442</v>
      </c>
      <c r="AV49244" s="25">
        <v>2.1337436873211595</v>
      </c>
      <c r="AZ49244" s="26">
        <v>0.11989970310064411</v>
      </c>
      <c r="BA49244" s="26">
        <v>0.11989970310064411</v>
      </c>
      <c r="BB49244" s="26">
        <v>0</v>
      </c>
      <c r="BC49244" s="26">
        <v>0.11989970310064411</v>
      </c>
      <c r="BD49244" s="26">
        <v>0</v>
      </c>
      <c r="BE49244" s="14">
        <v>18</v>
      </c>
      <c r="BF49244" s="14">
        <v>0</v>
      </c>
      <c r="BG49244" s="27">
        <v>1.4685182413874556E-2</v>
      </c>
    </row>
    <row r="49245" spans="1:59" x14ac:dyDescent="0.25">
      <c r="A49245" t="s">
        <v>35</v>
      </c>
      <c r="B49245" s="2">
        <v>44238.083333333336</v>
      </c>
      <c r="C49245" s="1">
        <v>44237</v>
      </c>
      <c r="D49245">
        <v>19</v>
      </c>
      <c r="E49245" s="2">
        <v>44237.791666666664</v>
      </c>
      <c r="F49245" s="8" t="s">
        <v>388</v>
      </c>
      <c r="G49245" s="10" t="s">
        <v>389</v>
      </c>
      <c r="J49245" s="14">
        <v>15</v>
      </c>
      <c r="K49245" s="14">
        <v>15</v>
      </c>
      <c r="P49245" s="14">
        <v>15</v>
      </c>
      <c r="Q49245" s="14">
        <v>15</v>
      </c>
      <c r="X49245" s="14">
        <v>15</v>
      </c>
      <c r="AP49245" s="14">
        <v>15</v>
      </c>
      <c r="AS49245" s="14">
        <v>15</v>
      </c>
      <c r="AT49245" s="25">
        <v>2.2250730421492744</v>
      </c>
      <c r="AU49245" s="25">
        <v>0.89295427746197154</v>
      </c>
      <c r="AV49245" s="25">
        <v>2.1168753858102667</v>
      </c>
      <c r="AZ49245" s="26">
        <v>9.9916419250536792E-2</v>
      </c>
      <c r="BA49245" s="26">
        <v>9.9916419250536792E-2</v>
      </c>
      <c r="BB49245" s="26">
        <v>0</v>
      </c>
      <c r="BC49245" s="26">
        <v>9.9916419250536792E-2</v>
      </c>
      <c r="BD49245" s="26">
        <v>0</v>
      </c>
      <c r="BE49245" s="14">
        <v>15</v>
      </c>
      <c r="BF49245" s="14">
        <v>0</v>
      </c>
      <c r="BG49245" s="27">
        <v>1.4685182413874559E-2</v>
      </c>
    </row>
    <row r="49246" spans="1:59" x14ac:dyDescent="0.25">
      <c r="A49246" t="s">
        <v>35</v>
      </c>
      <c r="B49246" s="2">
        <v>44238.125</v>
      </c>
      <c r="C49246" s="1">
        <v>44237</v>
      </c>
      <c r="D49246">
        <v>20</v>
      </c>
      <c r="E49246" s="2">
        <v>44237.833333333336</v>
      </c>
      <c r="F49246" s="8" t="s">
        <v>388</v>
      </c>
      <c r="G49246" s="10" t="s">
        <v>389</v>
      </c>
      <c r="J49246" s="14">
        <v>16</v>
      </c>
      <c r="K49246" s="14">
        <v>16</v>
      </c>
      <c r="P49246" s="14">
        <v>16</v>
      </c>
      <c r="Q49246" s="14">
        <v>16</v>
      </c>
      <c r="X49246" s="14">
        <v>16</v>
      </c>
      <c r="AP49246" s="14">
        <v>16</v>
      </c>
      <c r="AS49246" s="14">
        <v>16</v>
      </c>
      <c r="AT49246" s="25">
        <v>2.2243448582834384</v>
      </c>
      <c r="AU49246" s="25">
        <v>0.89271364622778482</v>
      </c>
      <c r="AV49246" s="25">
        <v>2.115555979276289</v>
      </c>
      <c r="AZ49246" s="26">
        <v>0.10657751386723924</v>
      </c>
      <c r="BA49246" s="26">
        <v>0.10657751386723924</v>
      </c>
      <c r="BB49246" s="26">
        <v>0</v>
      </c>
      <c r="BC49246" s="26">
        <v>0.10657751386723924</v>
      </c>
      <c r="BD49246" s="26">
        <v>0</v>
      </c>
      <c r="BE49246" s="14">
        <v>16</v>
      </c>
      <c r="BF49246" s="14">
        <v>0</v>
      </c>
      <c r="BG49246" s="27">
        <v>1.4685182413874561E-2</v>
      </c>
    </row>
    <row r="49247" spans="1:59" x14ac:dyDescent="0.25">
      <c r="A49247" t="s">
        <v>35</v>
      </c>
      <c r="B49247" s="2">
        <v>44238.166666666664</v>
      </c>
      <c r="C49247" s="1">
        <v>44237</v>
      </c>
      <c r="D49247">
        <v>21</v>
      </c>
      <c r="E49247" s="2">
        <v>44237.875</v>
      </c>
      <c r="F49247" s="8" t="s">
        <v>388</v>
      </c>
      <c r="G49247" s="10" t="s">
        <v>389</v>
      </c>
      <c r="J49247" s="14">
        <v>25</v>
      </c>
      <c r="K49247" s="14">
        <v>25</v>
      </c>
      <c r="P49247" s="14">
        <v>25</v>
      </c>
      <c r="Q49247" s="14">
        <v>25</v>
      </c>
      <c r="X49247" s="14">
        <v>25</v>
      </c>
      <c r="AP49247" s="14">
        <v>25</v>
      </c>
      <c r="AS49247" s="14">
        <v>25</v>
      </c>
      <c r="AT49247" s="25">
        <v>2.2232166102324373</v>
      </c>
      <c r="AU49247" s="25">
        <v>0.89203674818192069</v>
      </c>
      <c r="AV49247" s="25">
        <v>2.1249168142644943</v>
      </c>
      <c r="AZ49247" s="26">
        <v>0.1665273654175613</v>
      </c>
      <c r="BA49247" s="26">
        <v>0.1665273654175613</v>
      </c>
      <c r="BB49247" s="26">
        <v>0</v>
      </c>
      <c r="BC49247" s="26">
        <v>0.1665273654175613</v>
      </c>
      <c r="BD49247" s="26">
        <v>0</v>
      </c>
      <c r="BE49247" s="14">
        <v>25</v>
      </c>
      <c r="BF49247" s="14">
        <v>0</v>
      </c>
      <c r="BG49247" s="27">
        <v>1.4685182413874559E-2</v>
      </c>
    </row>
    <row r="49248" spans="1:59" x14ac:dyDescent="0.25">
      <c r="A49248" t="s">
        <v>35</v>
      </c>
      <c r="B49248" s="2">
        <v>44238.208333333336</v>
      </c>
      <c r="C49248" s="1">
        <v>44237</v>
      </c>
      <c r="D49248">
        <v>22</v>
      </c>
      <c r="E49248" s="2">
        <v>44237.916666666664</v>
      </c>
      <c r="F49248" s="8" t="s">
        <v>388</v>
      </c>
      <c r="G49248" s="10" t="s">
        <v>389</v>
      </c>
      <c r="J49248" s="14">
        <v>39</v>
      </c>
      <c r="K49248" s="14">
        <v>39</v>
      </c>
      <c r="P49248" s="14">
        <v>39</v>
      </c>
      <c r="Q49248" s="14">
        <v>39</v>
      </c>
      <c r="X49248" s="14">
        <v>39</v>
      </c>
      <c r="AP49248" s="14">
        <v>39</v>
      </c>
      <c r="AS49248" s="14">
        <v>39</v>
      </c>
      <c r="AT49248" s="25">
        <v>2.2224821886511257</v>
      </c>
      <c r="AU49248" s="25">
        <v>0.89126441255703115</v>
      </c>
      <c r="AV49248" s="25">
        <v>2.128474733083241</v>
      </c>
      <c r="AZ49248" s="26">
        <v>0.25978269005139576</v>
      </c>
      <c r="BA49248" s="26">
        <v>0.25978269005139576</v>
      </c>
      <c r="BB49248" s="26">
        <v>0</v>
      </c>
      <c r="BC49248" s="26">
        <v>0.25978269005139576</v>
      </c>
      <c r="BD49248" s="26">
        <v>0</v>
      </c>
      <c r="BE49248" s="14">
        <v>39</v>
      </c>
      <c r="BF49248" s="14">
        <v>0</v>
      </c>
      <c r="BG49248" s="27">
        <v>1.4685182413874568E-2</v>
      </c>
    </row>
    <row r="49249" spans="1:59" x14ac:dyDescent="0.25">
      <c r="A49249" t="s">
        <v>35</v>
      </c>
      <c r="B49249" s="2">
        <v>44238.25</v>
      </c>
      <c r="C49249" s="1">
        <v>44237</v>
      </c>
      <c r="D49249">
        <v>23</v>
      </c>
      <c r="E49249" s="2">
        <v>44237.958333333336</v>
      </c>
      <c r="F49249" s="8" t="s">
        <v>388</v>
      </c>
      <c r="G49249" s="10" t="s">
        <v>389</v>
      </c>
      <c r="J49249" s="14">
        <v>49</v>
      </c>
      <c r="K49249" s="14">
        <v>49</v>
      </c>
      <c r="P49249" s="14">
        <v>49</v>
      </c>
      <c r="Q49249" s="14">
        <v>49</v>
      </c>
      <c r="X49249" s="14">
        <v>49</v>
      </c>
      <c r="AP49249" s="14">
        <v>49</v>
      </c>
      <c r="AS49249" s="14">
        <v>49</v>
      </c>
      <c r="AT49249" s="25">
        <v>2.221067498649258</v>
      </c>
      <c r="AU49249" s="25">
        <v>0.89175596505854837</v>
      </c>
      <c r="AV49249" s="25">
        <v>2.1308980984930006</v>
      </c>
      <c r="AZ49249" s="26">
        <v>0.3263936362184201</v>
      </c>
      <c r="BA49249" s="26">
        <v>0.3263936362184201</v>
      </c>
      <c r="BB49249" s="26">
        <v>0</v>
      </c>
      <c r="BC49249" s="26">
        <v>0.3263936362184201</v>
      </c>
      <c r="BD49249" s="26">
        <v>0</v>
      </c>
      <c r="BE49249" s="14">
        <v>49</v>
      </c>
      <c r="BF49249" s="14">
        <v>0</v>
      </c>
      <c r="BG49249" s="27">
        <v>1.4685182413874558E-2</v>
      </c>
    </row>
    <row r="49250" spans="1:59" x14ac:dyDescent="0.25">
      <c r="A49250" t="s">
        <v>35</v>
      </c>
      <c r="B49250" s="2">
        <v>44238.291666666664</v>
      </c>
      <c r="C49250" s="1">
        <v>44237</v>
      </c>
      <c r="D49250">
        <v>24</v>
      </c>
      <c r="E49250" s="2">
        <v>44238</v>
      </c>
      <c r="F49250" s="8" t="s">
        <v>388</v>
      </c>
      <c r="G49250" s="10" t="s">
        <v>389</v>
      </c>
      <c r="J49250" s="14">
        <v>38</v>
      </c>
      <c r="K49250" s="14">
        <v>38</v>
      </c>
      <c r="P49250" s="14">
        <v>38</v>
      </c>
      <c r="Q49250" s="14">
        <v>38</v>
      </c>
      <c r="X49250" s="14">
        <v>38</v>
      </c>
      <c r="AP49250" s="14">
        <v>38</v>
      </c>
      <c r="AS49250" s="14">
        <v>38</v>
      </c>
      <c r="AT49250" s="25">
        <v>2.2210693888574755</v>
      </c>
      <c r="AU49250" s="25">
        <v>0.89252682486395285</v>
      </c>
      <c r="AV49250" s="25">
        <v>2.1309240177583542</v>
      </c>
      <c r="AZ49250" s="26">
        <v>0.2531215954346932</v>
      </c>
      <c r="BA49250" s="26">
        <v>0.2531215954346932</v>
      </c>
      <c r="BB49250" s="26">
        <v>0</v>
      </c>
      <c r="BC49250" s="26">
        <v>0.2531215954346932</v>
      </c>
      <c r="BD49250" s="26">
        <v>0</v>
      </c>
      <c r="BE49250" s="14">
        <v>38</v>
      </c>
      <c r="BF49250" s="14">
        <v>0</v>
      </c>
      <c r="BG49250" s="27">
        <v>1.4685182413874561E-2</v>
      </c>
    </row>
    <row r="49251" spans="1:59" x14ac:dyDescent="0.25">
      <c r="A49251" t="s">
        <v>35</v>
      </c>
      <c r="B49251" s="2">
        <v>44238.333333333336</v>
      </c>
      <c r="C49251" s="1">
        <v>44238</v>
      </c>
      <c r="D49251">
        <v>1</v>
      </c>
      <c r="E49251" s="2">
        <v>44238.041666666664</v>
      </c>
      <c r="F49251" s="8" t="s">
        <v>388</v>
      </c>
      <c r="G49251" s="10" t="s">
        <v>389</v>
      </c>
      <c r="J49251" s="14">
        <v>33</v>
      </c>
      <c r="K49251" s="14">
        <v>33</v>
      </c>
      <c r="P49251" s="14">
        <v>33</v>
      </c>
      <c r="Q49251" s="14">
        <v>33</v>
      </c>
      <c r="X49251" s="14">
        <v>33</v>
      </c>
      <c r="AP49251" s="14">
        <v>33</v>
      </c>
      <c r="AS49251" s="14">
        <v>33</v>
      </c>
      <c r="AT49251" s="25">
        <v>2.2209263134084543</v>
      </c>
      <c r="AU49251" s="25">
        <v>0.89261390688746378</v>
      </c>
      <c r="AV49251" s="25">
        <v>2.1316411566913032</v>
      </c>
      <c r="AZ49251" s="26">
        <v>0.21981612235118092</v>
      </c>
      <c r="BA49251" s="26">
        <v>0.21981612235118092</v>
      </c>
      <c r="BB49251" s="26">
        <v>0</v>
      </c>
      <c r="BC49251" s="26">
        <v>0.21981612235118092</v>
      </c>
      <c r="BD49251" s="26">
        <v>0</v>
      </c>
      <c r="BE49251" s="14">
        <v>33</v>
      </c>
      <c r="BF49251" s="14">
        <v>0</v>
      </c>
      <c r="BG49251" s="27">
        <v>1.4685182413874559E-2</v>
      </c>
    </row>
    <row r="49252" spans="1:59" x14ac:dyDescent="0.25">
      <c r="A49252" t="s">
        <v>35</v>
      </c>
      <c r="B49252" s="2">
        <v>44238.375</v>
      </c>
      <c r="C49252" s="1">
        <v>44238</v>
      </c>
      <c r="D49252">
        <v>2</v>
      </c>
      <c r="E49252" s="2">
        <v>44238.083333333336</v>
      </c>
      <c r="F49252" s="8" t="s">
        <v>388</v>
      </c>
      <c r="G49252" s="10" t="s">
        <v>389</v>
      </c>
      <c r="J49252" s="14">
        <v>23</v>
      </c>
      <c r="K49252" s="14">
        <v>23</v>
      </c>
      <c r="P49252" s="14">
        <v>23</v>
      </c>
      <c r="Q49252" s="14">
        <v>23</v>
      </c>
      <c r="X49252" s="14">
        <v>23</v>
      </c>
      <c r="AP49252" s="14">
        <v>23</v>
      </c>
      <c r="AS49252" s="14">
        <v>23</v>
      </c>
      <c r="AT49252" s="25">
        <v>2.2214416257686156</v>
      </c>
      <c r="AU49252" s="25">
        <v>0.89276693510262728</v>
      </c>
      <c r="AV49252" s="25">
        <v>2.1326896571190064</v>
      </c>
      <c r="AZ49252" s="26">
        <v>0.15320517618415641</v>
      </c>
      <c r="BA49252" s="26">
        <v>0.15320517618415641</v>
      </c>
      <c r="BB49252" s="26">
        <v>0</v>
      </c>
      <c r="BC49252" s="26">
        <v>0.15320517618415641</v>
      </c>
      <c r="BD49252" s="26">
        <v>0</v>
      </c>
      <c r="BE49252" s="14">
        <v>23</v>
      </c>
      <c r="BF49252" s="14">
        <v>0</v>
      </c>
      <c r="BG49252" s="27">
        <v>1.4685182413874559E-2</v>
      </c>
    </row>
    <row r="49253" spans="1:59" x14ac:dyDescent="0.25">
      <c r="A49253" t="s">
        <v>35</v>
      </c>
      <c r="B49253" s="2">
        <v>44238.416666666664</v>
      </c>
      <c r="C49253" s="1">
        <v>44238</v>
      </c>
      <c r="D49253">
        <v>3</v>
      </c>
      <c r="E49253" s="2">
        <v>44238.125</v>
      </c>
      <c r="F49253" s="8" t="s">
        <v>388</v>
      </c>
      <c r="G49253" s="10" t="s">
        <v>389</v>
      </c>
      <c r="J49253" s="14">
        <v>22</v>
      </c>
      <c r="K49253" s="14">
        <v>22</v>
      </c>
      <c r="P49253" s="14">
        <v>22</v>
      </c>
      <c r="Q49253" s="14">
        <v>22</v>
      </c>
      <c r="X49253" s="14">
        <v>22</v>
      </c>
      <c r="AP49253" s="14">
        <v>22</v>
      </c>
      <c r="AS49253" s="14">
        <v>22</v>
      </c>
      <c r="AT49253" s="25">
        <v>2.2225595653233063</v>
      </c>
      <c r="AU49253" s="25">
        <v>0.8922174168788739</v>
      </c>
      <c r="AV49253" s="25">
        <v>2.134057491162884</v>
      </c>
      <c r="AZ49253" s="26">
        <v>0.14654408156745397</v>
      </c>
      <c r="BA49253" s="26">
        <v>0.14654408156745397</v>
      </c>
      <c r="BB49253" s="26">
        <v>0</v>
      </c>
      <c r="BC49253" s="26">
        <v>0.14654408156745399</v>
      </c>
      <c r="BD49253" s="26">
        <v>-2.7755575615628914E-17</v>
      </c>
      <c r="BE49253" s="14">
        <v>22</v>
      </c>
      <c r="BF49253" s="14">
        <v>0</v>
      </c>
      <c r="BG49253" s="27">
        <v>1.4685182413874561E-2</v>
      </c>
    </row>
    <row r="49254" spans="1:59" x14ac:dyDescent="0.25">
      <c r="A49254" t="s">
        <v>35</v>
      </c>
      <c r="B49254" s="2">
        <v>44238.458333333336</v>
      </c>
      <c r="C49254" s="1">
        <v>44238</v>
      </c>
      <c r="D49254">
        <v>4</v>
      </c>
      <c r="E49254" s="2">
        <v>44238.166666666664</v>
      </c>
      <c r="F49254" s="8" t="s">
        <v>388</v>
      </c>
      <c r="G49254" s="10" t="s">
        <v>389</v>
      </c>
      <c r="J49254" s="14">
        <v>25</v>
      </c>
      <c r="K49254" s="14">
        <v>25</v>
      </c>
      <c r="P49254" s="14">
        <v>25</v>
      </c>
      <c r="Q49254" s="14">
        <v>25</v>
      </c>
      <c r="X49254" s="14">
        <v>25</v>
      </c>
      <c r="AP49254" s="14">
        <v>25</v>
      </c>
      <c r="AS49254" s="14">
        <v>25</v>
      </c>
      <c r="AT49254" s="25">
        <v>2.2229636426380215</v>
      </c>
      <c r="AU49254" s="25">
        <v>0.89359258534402186</v>
      </c>
      <c r="AV49254" s="25">
        <v>2.1379129962367367</v>
      </c>
      <c r="AZ49254" s="26">
        <v>0.1665273654175613</v>
      </c>
      <c r="BA49254" s="26">
        <v>0.1665273654175613</v>
      </c>
      <c r="BB49254" s="26">
        <v>0</v>
      </c>
      <c r="BC49254" s="26">
        <v>0.1665273654175613</v>
      </c>
      <c r="BD49254" s="26">
        <v>0</v>
      </c>
      <c r="BE49254" s="14">
        <v>25</v>
      </c>
      <c r="BF49254" s="14">
        <v>0</v>
      </c>
      <c r="BG49254" s="27">
        <v>1.4685182413874559E-2</v>
      </c>
    </row>
    <row r="49255" spans="1:59" x14ac:dyDescent="0.25">
      <c r="A49255" t="s">
        <v>35</v>
      </c>
      <c r="B49255" s="2">
        <v>44238.5</v>
      </c>
      <c r="C49255" s="1">
        <v>44238</v>
      </c>
      <c r="D49255">
        <v>5</v>
      </c>
      <c r="E49255" s="2">
        <v>44238.208333333336</v>
      </c>
      <c r="F49255" s="8" t="s">
        <v>388</v>
      </c>
      <c r="G49255" s="10" t="s">
        <v>389</v>
      </c>
      <c r="J49255" s="14">
        <v>21</v>
      </c>
      <c r="K49255" s="14">
        <v>21</v>
      </c>
      <c r="P49255" s="14">
        <v>21</v>
      </c>
      <c r="Q49255" s="14">
        <v>21</v>
      </c>
      <c r="X49255" s="14">
        <v>21</v>
      </c>
      <c r="AP49255" s="14">
        <v>21</v>
      </c>
      <c r="AS49255" s="14">
        <v>21</v>
      </c>
      <c r="AT49255" s="25">
        <v>2.2238404486283381</v>
      </c>
      <c r="AU49255" s="25">
        <v>0.89312791047960682</v>
      </c>
      <c r="AV49255" s="25">
        <v>2.1381169486081886</v>
      </c>
      <c r="AZ49255" s="26">
        <v>0.13988298695075149</v>
      </c>
      <c r="BA49255" s="26">
        <v>0.13988298695075149</v>
      </c>
      <c r="BB49255" s="26">
        <v>0</v>
      </c>
      <c r="BC49255" s="26">
        <v>0.13988298695075146</v>
      </c>
      <c r="BD49255" s="26">
        <v>2.7755575615628914E-17</v>
      </c>
      <c r="BE49255" s="14">
        <v>21</v>
      </c>
      <c r="BF49255" s="14">
        <v>0</v>
      </c>
      <c r="BG49255" s="27">
        <v>1.4685182413874559E-2</v>
      </c>
    </row>
    <row r="49256" spans="1:59" x14ac:dyDescent="0.25">
      <c r="A49256" t="s">
        <v>35</v>
      </c>
      <c r="B49256" s="2">
        <v>44238.541666666664</v>
      </c>
      <c r="C49256" s="1">
        <v>44238</v>
      </c>
      <c r="D49256">
        <v>6</v>
      </c>
      <c r="E49256" s="2">
        <v>44238.25</v>
      </c>
      <c r="F49256" s="8" t="s">
        <v>388</v>
      </c>
      <c r="G49256" s="10" t="s">
        <v>389</v>
      </c>
      <c r="J49256" s="14">
        <v>22</v>
      </c>
      <c r="K49256" s="14">
        <v>22</v>
      </c>
      <c r="P49256" s="14">
        <v>22</v>
      </c>
      <c r="Q49256" s="14">
        <v>22</v>
      </c>
      <c r="X49256" s="14">
        <v>22</v>
      </c>
      <c r="AP49256" s="14">
        <v>22</v>
      </c>
      <c r="AS49256" s="14">
        <v>22</v>
      </c>
      <c r="AT49256" s="25">
        <v>2.2250014054873013</v>
      </c>
      <c r="AU49256" s="25">
        <v>0.8919864552731831</v>
      </c>
      <c r="AV49256" s="25">
        <v>2.1351981229407717</v>
      </c>
      <c r="AZ49256" s="26">
        <v>0.14654408156745397</v>
      </c>
      <c r="BA49256" s="26">
        <v>0.14654408156745397</v>
      </c>
      <c r="BB49256" s="26">
        <v>0</v>
      </c>
      <c r="BC49256" s="26">
        <v>0.14654408156745397</v>
      </c>
      <c r="BD49256" s="26">
        <v>0</v>
      </c>
      <c r="BE49256" s="14">
        <v>22</v>
      </c>
      <c r="BF49256" s="14">
        <v>0</v>
      </c>
      <c r="BG49256" s="27">
        <v>1.4685182413874561E-2</v>
      </c>
    </row>
    <row r="49257" spans="1:59" x14ac:dyDescent="0.25">
      <c r="A49257" t="s">
        <v>35</v>
      </c>
      <c r="B49257" s="2">
        <v>44238.583333333336</v>
      </c>
      <c r="C49257" s="1">
        <v>44238</v>
      </c>
      <c r="D49257">
        <v>7</v>
      </c>
      <c r="E49257" s="2">
        <v>44238.291666666664</v>
      </c>
      <c r="F49257" s="8" t="s">
        <v>388</v>
      </c>
      <c r="G49257" s="10" t="s">
        <v>389</v>
      </c>
      <c r="J49257" s="14">
        <v>25</v>
      </c>
      <c r="K49257" s="14">
        <v>25</v>
      </c>
      <c r="P49257" s="14">
        <v>25</v>
      </c>
      <c r="Q49257" s="14">
        <v>25</v>
      </c>
      <c r="X49257" s="14">
        <v>25</v>
      </c>
      <c r="AP49257" s="14">
        <v>25</v>
      </c>
      <c r="AS49257" s="14">
        <v>25</v>
      </c>
      <c r="AT49257" s="25">
        <v>2.2249914503894859</v>
      </c>
      <c r="AU49257" s="25">
        <v>0.89093368362766112</v>
      </c>
      <c r="AV49257" s="25">
        <v>2.1355863592068784</v>
      </c>
      <c r="AZ49257" s="26">
        <v>0.16652736541756138</v>
      </c>
      <c r="BA49257" s="26">
        <v>0.16652736541756138</v>
      </c>
      <c r="BB49257" s="26">
        <v>0</v>
      </c>
      <c r="BC49257" s="26">
        <v>0.16652736541756138</v>
      </c>
      <c r="BD49257" s="26">
        <v>0</v>
      </c>
      <c r="BE49257" s="14">
        <v>25</v>
      </c>
      <c r="BF49257" s="14">
        <v>0</v>
      </c>
      <c r="BG49257" s="27">
        <v>1.4685182413874566E-2</v>
      </c>
    </row>
    <row r="49258" spans="1:59" x14ac:dyDescent="0.25">
      <c r="A49258" t="s">
        <v>35</v>
      </c>
      <c r="B49258" s="2">
        <v>44238.625</v>
      </c>
      <c r="C49258" s="1">
        <v>44238</v>
      </c>
      <c r="D49258">
        <v>8</v>
      </c>
      <c r="E49258" s="2">
        <v>44238.333333333336</v>
      </c>
      <c r="F49258" s="8" t="s">
        <v>388</v>
      </c>
      <c r="G49258" s="10" t="s">
        <v>389</v>
      </c>
      <c r="J49258" s="14">
        <v>40</v>
      </c>
      <c r="K49258" s="14">
        <v>40</v>
      </c>
      <c r="P49258" s="14">
        <v>40</v>
      </c>
      <c r="Q49258" s="14">
        <v>40</v>
      </c>
      <c r="X49258" s="14">
        <v>40</v>
      </c>
      <c r="AP49258" s="14">
        <v>40</v>
      </c>
      <c r="AS49258" s="14">
        <v>40</v>
      </c>
      <c r="AT49258" s="25">
        <v>2.2251206639286685</v>
      </c>
      <c r="AU49258" s="25">
        <v>0.8907096838240911</v>
      </c>
      <c r="AV49258" s="25">
        <v>2.1333262060467022</v>
      </c>
      <c r="AZ49258" s="26">
        <v>0.26644378466809826</v>
      </c>
      <c r="BA49258" s="26">
        <v>0.26644378466809826</v>
      </c>
      <c r="BB49258" s="26">
        <v>0</v>
      </c>
      <c r="BC49258" s="26">
        <v>0.26644378466809826</v>
      </c>
      <c r="BD49258" s="26">
        <v>0</v>
      </c>
      <c r="BE49258" s="14">
        <v>40</v>
      </c>
      <c r="BF49258" s="14">
        <v>0</v>
      </c>
      <c r="BG49258" s="27">
        <v>1.4685182413874568E-2</v>
      </c>
    </row>
    <row r="49259" spans="1:59" x14ac:dyDescent="0.25">
      <c r="A49259" t="s">
        <v>35</v>
      </c>
      <c r="B49259" s="2">
        <v>44238.666666666664</v>
      </c>
      <c r="C49259" s="1">
        <v>44238</v>
      </c>
      <c r="D49259">
        <v>9</v>
      </c>
      <c r="E49259" s="2">
        <v>44238.375</v>
      </c>
      <c r="F49259" s="8" t="s">
        <v>388</v>
      </c>
      <c r="G49259" s="10" t="s">
        <v>389</v>
      </c>
      <c r="J49259" s="14">
        <v>48</v>
      </c>
      <c r="K49259" s="14">
        <v>48</v>
      </c>
      <c r="P49259" s="14">
        <v>48</v>
      </c>
      <c r="Q49259" s="14">
        <v>48</v>
      </c>
      <c r="X49259" s="14">
        <v>48</v>
      </c>
      <c r="AP49259" s="14">
        <v>48</v>
      </c>
      <c r="AS49259" s="14">
        <v>48</v>
      </c>
      <c r="AT49259" s="25">
        <v>2.2252227326658223</v>
      </c>
      <c r="AU49259" s="25">
        <v>0.89084561875228929</v>
      </c>
      <c r="AV49259" s="25">
        <v>2.1326480148703308</v>
      </c>
      <c r="AZ49259" s="26">
        <v>0.3197325416017176</v>
      </c>
      <c r="BA49259" s="26">
        <v>0.3197325416017176</v>
      </c>
      <c r="BB49259" s="26">
        <v>0</v>
      </c>
      <c r="BC49259" s="26">
        <v>0.3197325416017176</v>
      </c>
      <c r="BD49259" s="26">
        <v>0</v>
      </c>
      <c r="BE49259" s="14">
        <v>48</v>
      </c>
      <c r="BF49259" s="14">
        <v>0</v>
      </c>
      <c r="BG49259" s="27">
        <v>1.4685182413874554E-2</v>
      </c>
    </row>
    <row r="49260" spans="1:59" x14ac:dyDescent="0.25">
      <c r="A49260" t="s">
        <v>35</v>
      </c>
      <c r="B49260" s="2">
        <v>44238.708333333336</v>
      </c>
      <c r="C49260" s="1">
        <v>44238</v>
      </c>
      <c r="D49260">
        <v>10</v>
      </c>
      <c r="E49260" s="2">
        <v>44238.416666666664</v>
      </c>
      <c r="F49260" s="8" t="s">
        <v>388</v>
      </c>
      <c r="G49260" s="10" t="s">
        <v>389</v>
      </c>
      <c r="J49260" s="14">
        <v>53</v>
      </c>
      <c r="K49260" s="14">
        <v>53</v>
      </c>
      <c r="P49260" s="14">
        <v>53</v>
      </c>
      <c r="Q49260" s="14">
        <v>53</v>
      </c>
      <c r="X49260" s="14">
        <v>53</v>
      </c>
      <c r="AP49260" s="14">
        <v>53</v>
      </c>
      <c r="AS49260" s="14">
        <v>53</v>
      </c>
      <c r="AT49260" s="25">
        <v>2.2255744254642988</v>
      </c>
      <c r="AU49260" s="25">
        <v>0.89081732243974665</v>
      </c>
      <c r="AV49260" s="25">
        <v>2.132416182133603</v>
      </c>
      <c r="AZ49260" s="26">
        <v>0.35303801468523005</v>
      </c>
      <c r="BA49260" s="26">
        <v>0.35303801468523005</v>
      </c>
      <c r="BB49260" s="26">
        <v>0</v>
      </c>
      <c r="BC49260" s="26">
        <v>0.35303801468523005</v>
      </c>
      <c r="BD49260" s="26">
        <v>0</v>
      </c>
      <c r="BE49260" s="14">
        <v>53</v>
      </c>
      <c r="BF49260" s="14">
        <v>0</v>
      </c>
      <c r="BG49260" s="27">
        <v>1.4685182413874563E-2</v>
      </c>
    </row>
    <row r="49261" spans="1:59" x14ac:dyDescent="0.25">
      <c r="A49261" t="s">
        <v>35</v>
      </c>
      <c r="B49261" s="2">
        <v>44238.75</v>
      </c>
      <c r="C49261" s="1">
        <v>44238</v>
      </c>
      <c r="D49261">
        <v>11</v>
      </c>
      <c r="E49261" s="2">
        <v>44238.458333333336</v>
      </c>
      <c r="F49261" s="8" t="s">
        <v>388</v>
      </c>
      <c r="G49261" s="10" t="s">
        <v>389</v>
      </c>
      <c r="J49261" s="14">
        <v>47</v>
      </c>
      <c r="K49261" s="14">
        <v>47</v>
      </c>
      <c r="P49261" s="14">
        <v>47</v>
      </c>
      <c r="Q49261" s="14">
        <v>47</v>
      </c>
      <c r="X49261" s="14">
        <v>47</v>
      </c>
      <c r="AP49261" s="14">
        <v>47</v>
      </c>
      <c r="AS49261" s="14">
        <v>47</v>
      </c>
      <c r="AT49261" s="25">
        <v>2.2253003495730534</v>
      </c>
      <c r="AU49261" s="25">
        <v>0.89124244487734694</v>
      </c>
      <c r="AV49261" s="25">
        <v>2.1322140397201359</v>
      </c>
      <c r="AZ49261" s="26">
        <v>0.31307144698501538</v>
      </c>
      <c r="BA49261" s="26">
        <v>0.31307144698501538</v>
      </c>
      <c r="BB49261" s="26">
        <v>0</v>
      </c>
      <c r="BC49261" s="26">
        <v>0.31307144698501543</v>
      </c>
      <c r="BD49261" s="26">
        <v>-5.5511151231257827E-17</v>
      </c>
      <c r="BE49261" s="14">
        <v>47</v>
      </c>
      <c r="BF49261" s="14">
        <v>0</v>
      </c>
      <c r="BG49261" s="27">
        <v>1.4685182413874566E-2</v>
      </c>
    </row>
    <row r="49262" spans="1:59" x14ac:dyDescent="0.25">
      <c r="A49262" t="s">
        <v>35</v>
      </c>
      <c r="B49262" s="2">
        <v>44238.791666666664</v>
      </c>
      <c r="C49262" s="1">
        <v>44238</v>
      </c>
      <c r="D49262">
        <v>12</v>
      </c>
      <c r="E49262" s="2">
        <v>44238.5</v>
      </c>
      <c r="F49262" s="8" t="s">
        <v>388</v>
      </c>
      <c r="G49262" s="10" t="s">
        <v>389</v>
      </c>
      <c r="J49262" s="14">
        <v>48</v>
      </c>
      <c r="K49262" s="14">
        <v>48</v>
      </c>
      <c r="P49262" s="14">
        <v>48</v>
      </c>
      <c r="Q49262" s="14">
        <v>48</v>
      </c>
      <c r="X49262" s="14">
        <v>48</v>
      </c>
      <c r="AP49262" s="14">
        <v>48</v>
      </c>
      <c r="AS49262" s="14">
        <v>48</v>
      </c>
      <c r="AT49262" s="25">
        <v>2.2252551548085724</v>
      </c>
      <c r="AU49262" s="25">
        <v>0.8917034183119118</v>
      </c>
      <c r="AV49262" s="25">
        <v>2.1335505529360783</v>
      </c>
      <c r="AZ49262" s="26">
        <v>0.31973254160171771</v>
      </c>
      <c r="BA49262" s="26">
        <v>0.31973254160171771</v>
      </c>
      <c r="BB49262" s="26">
        <v>0</v>
      </c>
      <c r="BC49262" s="26">
        <v>0.31973254160171771</v>
      </c>
      <c r="BD49262" s="26">
        <v>0</v>
      </c>
      <c r="BE49262" s="14">
        <v>48</v>
      </c>
      <c r="BF49262" s="14">
        <v>0</v>
      </c>
      <c r="BG49262" s="27">
        <v>1.4685182413874559E-2</v>
      </c>
    </row>
    <row r="49263" spans="1:59" x14ac:dyDescent="0.25">
      <c r="A49263" t="s">
        <v>35</v>
      </c>
      <c r="B49263" s="2">
        <v>44238.833333333336</v>
      </c>
      <c r="C49263" s="1">
        <v>44238</v>
      </c>
      <c r="D49263">
        <v>13</v>
      </c>
      <c r="E49263" s="2">
        <v>44238.541666666664</v>
      </c>
      <c r="F49263" s="8" t="s">
        <v>388</v>
      </c>
      <c r="G49263" s="10" t="s">
        <v>389</v>
      </c>
      <c r="J49263" s="14">
        <v>49</v>
      </c>
      <c r="K49263" s="14">
        <v>49</v>
      </c>
      <c r="P49263" s="14">
        <v>49</v>
      </c>
      <c r="Q49263" s="14">
        <v>49</v>
      </c>
      <c r="X49263" s="14">
        <v>49</v>
      </c>
      <c r="AP49263" s="14">
        <v>49</v>
      </c>
      <c r="AS49263" s="14">
        <v>49</v>
      </c>
      <c r="AT49263" s="25">
        <v>2.2250713400623967</v>
      </c>
      <c r="AU49263" s="25">
        <v>0.89184557505035245</v>
      </c>
      <c r="AV49263" s="25">
        <v>2.133720445441452</v>
      </c>
      <c r="AZ49263" s="26">
        <v>0.32639363621842016</v>
      </c>
      <c r="BA49263" s="26">
        <v>0.32639363621842016</v>
      </c>
      <c r="BB49263" s="26">
        <v>0</v>
      </c>
      <c r="BC49263" s="26">
        <v>0.32639363621842016</v>
      </c>
      <c r="BD49263" s="26">
        <v>0</v>
      </c>
      <c r="BE49263" s="14">
        <v>49</v>
      </c>
      <c r="BF49263" s="14">
        <v>0</v>
      </c>
      <c r="BG49263" s="27">
        <v>1.4685182413874559E-2</v>
      </c>
    </row>
    <row r="49264" spans="1:59" x14ac:dyDescent="0.25">
      <c r="A49264" t="s">
        <v>35</v>
      </c>
      <c r="B49264" s="2">
        <v>44238.875</v>
      </c>
      <c r="C49264" s="1">
        <v>44238</v>
      </c>
      <c r="D49264">
        <v>14</v>
      </c>
      <c r="E49264" s="2">
        <v>44238.583333333336</v>
      </c>
      <c r="F49264" s="8" t="s">
        <v>388</v>
      </c>
      <c r="G49264" s="10" t="s">
        <v>389</v>
      </c>
      <c r="J49264" s="14">
        <v>54</v>
      </c>
      <c r="K49264" s="14">
        <v>54</v>
      </c>
      <c r="P49264" s="14">
        <v>54</v>
      </c>
      <c r="Q49264" s="14">
        <v>54</v>
      </c>
      <c r="X49264" s="14">
        <v>54</v>
      </c>
      <c r="AP49264" s="14">
        <v>54</v>
      </c>
      <c r="AS49264" s="14">
        <v>54</v>
      </c>
      <c r="AT49264" s="25">
        <v>2.2247457402250879</v>
      </c>
      <c r="AU49264" s="25">
        <v>0.8924919911711352</v>
      </c>
      <c r="AV49264" s="25">
        <v>2.1338899853463844</v>
      </c>
      <c r="AZ49264" s="26">
        <v>0.35969910930193244</v>
      </c>
      <c r="BA49264" s="26">
        <v>0.35969910930193244</v>
      </c>
      <c r="BB49264" s="26">
        <v>0</v>
      </c>
      <c r="BC49264" s="26">
        <v>0.35969910930193244</v>
      </c>
      <c r="BD49264" s="26">
        <v>0</v>
      </c>
      <c r="BE49264" s="14">
        <v>54</v>
      </c>
      <c r="BF49264" s="14">
        <v>0</v>
      </c>
      <c r="BG49264" s="27">
        <v>1.4685182413874559E-2</v>
      </c>
    </row>
    <row r="49265" spans="1:59" x14ac:dyDescent="0.25">
      <c r="A49265" t="s">
        <v>35</v>
      </c>
      <c r="B49265" s="2">
        <v>44238.916666666664</v>
      </c>
      <c r="C49265" s="1">
        <v>44238</v>
      </c>
      <c r="D49265">
        <v>15</v>
      </c>
      <c r="E49265" s="2">
        <v>44238.625</v>
      </c>
      <c r="F49265" s="8" t="s">
        <v>388</v>
      </c>
      <c r="G49265" s="10" t="s">
        <v>389</v>
      </c>
      <c r="J49265" s="14">
        <v>47</v>
      </c>
      <c r="K49265" s="14">
        <v>47</v>
      </c>
      <c r="P49265" s="14">
        <v>47</v>
      </c>
      <c r="Q49265" s="14">
        <v>47</v>
      </c>
      <c r="X49265" s="14">
        <v>47</v>
      </c>
      <c r="AP49265" s="14">
        <v>47</v>
      </c>
      <c r="AS49265" s="14">
        <v>47</v>
      </c>
      <c r="AT49265" s="25">
        <v>2.2246442479583903</v>
      </c>
      <c r="AU49265" s="25">
        <v>0.8931209941065672</v>
      </c>
      <c r="AV49265" s="25">
        <v>2.1326671753154747</v>
      </c>
      <c r="AZ49265" s="26">
        <v>0.31307144698501521</v>
      </c>
      <c r="BA49265" s="26">
        <v>0.31307144698501521</v>
      </c>
      <c r="BB49265" s="26">
        <v>0</v>
      </c>
      <c r="BC49265" s="26">
        <v>0.31307144698501521</v>
      </c>
      <c r="BD49265" s="26">
        <v>0</v>
      </c>
      <c r="BE49265" s="14">
        <v>47</v>
      </c>
      <c r="BF49265" s="14">
        <v>0</v>
      </c>
      <c r="BG49265" s="27">
        <v>1.4685182413874559E-2</v>
      </c>
    </row>
    <row r="49266" spans="1:59" x14ac:dyDescent="0.25">
      <c r="A49266" t="s">
        <v>35</v>
      </c>
      <c r="B49266" s="2">
        <v>44238.958333333336</v>
      </c>
      <c r="C49266" s="1">
        <v>44238</v>
      </c>
      <c r="D49266">
        <v>16</v>
      </c>
      <c r="E49266" s="2">
        <v>44238.666666666664</v>
      </c>
      <c r="F49266" s="8" t="s">
        <v>388</v>
      </c>
      <c r="G49266" s="10" t="s">
        <v>389</v>
      </c>
      <c r="J49266" s="14">
        <v>39</v>
      </c>
      <c r="K49266" s="14">
        <v>39</v>
      </c>
      <c r="P49266" s="14">
        <v>39</v>
      </c>
      <c r="Q49266" s="14">
        <v>39</v>
      </c>
      <c r="X49266" s="14">
        <v>39</v>
      </c>
      <c r="AP49266" s="14">
        <v>39</v>
      </c>
      <c r="AS49266" s="14">
        <v>39</v>
      </c>
      <c r="AT49266" s="25">
        <v>2.2246068743111209</v>
      </c>
      <c r="AU49266" s="25">
        <v>0.89467740774081872</v>
      </c>
      <c r="AV49266" s="25">
        <v>2.1287481043638183</v>
      </c>
      <c r="AZ49266" s="26">
        <v>0.25978269005139565</v>
      </c>
      <c r="BA49266" s="26">
        <v>0.25978269005139565</v>
      </c>
      <c r="BB49266" s="26">
        <v>0</v>
      </c>
      <c r="BC49266" s="26">
        <v>0.25978269005139565</v>
      </c>
      <c r="BD49266" s="26">
        <v>0</v>
      </c>
      <c r="BE49266" s="14">
        <v>39</v>
      </c>
      <c r="BF49266" s="14">
        <v>0</v>
      </c>
      <c r="BG49266" s="27">
        <v>1.4685182413874559E-2</v>
      </c>
    </row>
    <row r="49267" spans="1:59" x14ac:dyDescent="0.25">
      <c r="A49267" t="s">
        <v>35</v>
      </c>
      <c r="B49267" s="2">
        <v>44239</v>
      </c>
      <c r="C49267" s="1">
        <v>44238</v>
      </c>
      <c r="D49267">
        <v>17</v>
      </c>
      <c r="E49267" s="2">
        <v>44238.708333333336</v>
      </c>
      <c r="F49267" s="8" t="s">
        <v>388</v>
      </c>
      <c r="G49267" s="10" t="s">
        <v>389</v>
      </c>
      <c r="J49267" s="14">
        <v>38</v>
      </c>
      <c r="K49267" s="14">
        <v>38</v>
      </c>
      <c r="P49267" s="14">
        <v>38</v>
      </c>
      <c r="Q49267" s="14">
        <v>38</v>
      </c>
      <c r="X49267" s="14">
        <v>38</v>
      </c>
      <c r="AP49267" s="14">
        <v>38</v>
      </c>
      <c r="AS49267" s="14">
        <v>38</v>
      </c>
      <c r="AT49267" s="25">
        <v>2.2247622175768513</v>
      </c>
      <c r="AU49267" s="25">
        <v>0.8949678108879856</v>
      </c>
      <c r="AV49267" s="25">
        <v>2.1339134443982548</v>
      </c>
      <c r="AZ49267" s="26">
        <v>0.2531215954346932</v>
      </c>
      <c r="BA49267" s="26">
        <v>0.2531215954346932</v>
      </c>
      <c r="BB49267" s="26">
        <v>0</v>
      </c>
      <c r="BC49267" s="26">
        <v>0.25312159543469326</v>
      </c>
      <c r="BD49267" s="26">
        <v>-5.5511151231257827E-17</v>
      </c>
      <c r="BE49267" s="14">
        <v>38</v>
      </c>
      <c r="BF49267" s="14">
        <v>0</v>
      </c>
      <c r="BG49267" s="27">
        <v>1.4685182413874561E-2</v>
      </c>
    </row>
    <row r="49268" spans="1:59" x14ac:dyDescent="0.25">
      <c r="A49268" t="s">
        <v>35</v>
      </c>
      <c r="B49268" s="2">
        <v>44239.041666666664</v>
      </c>
      <c r="C49268" s="1">
        <v>44238</v>
      </c>
      <c r="D49268">
        <v>18</v>
      </c>
      <c r="E49268" s="2">
        <v>44238.75</v>
      </c>
      <c r="F49268" s="8" t="s">
        <v>388</v>
      </c>
      <c r="G49268" s="10" t="s">
        <v>389</v>
      </c>
      <c r="J49268" s="14">
        <v>41</v>
      </c>
      <c r="K49268" s="14">
        <v>41</v>
      </c>
      <c r="P49268" s="14">
        <v>41</v>
      </c>
      <c r="Q49268" s="14">
        <v>41</v>
      </c>
      <c r="X49268" s="14">
        <v>41</v>
      </c>
      <c r="AP49268" s="14">
        <v>41</v>
      </c>
      <c r="AS49268" s="14">
        <v>41</v>
      </c>
      <c r="AT49268" s="25">
        <v>2.224845716406191</v>
      </c>
      <c r="AU49268" s="25">
        <v>0.89442592001963039</v>
      </c>
      <c r="AV49268" s="25">
        <v>2.1316454511646601</v>
      </c>
      <c r="AZ49268" s="26">
        <v>0.27310487928480048</v>
      </c>
      <c r="BA49268" s="26">
        <v>0.27310487928480048</v>
      </c>
      <c r="BB49268" s="26">
        <v>0</v>
      </c>
      <c r="BC49268" s="26">
        <v>0.27310487928480048</v>
      </c>
      <c r="BD49268" s="26">
        <v>0</v>
      </c>
      <c r="BE49268" s="14">
        <v>41</v>
      </c>
      <c r="BF49268" s="14">
        <v>0</v>
      </c>
      <c r="BG49268" s="27">
        <v>1.4685182413874556E-2</v>
      </c>
    </row>
    <row r="49269" spans="1:59" x14ac:dyDescent="0.25">
      <c r="A49269" t="s">
        <v>35</v>
      </c>
      <c r="B49269" s="2">
        <v>44239.083333333336</v>
      </c>
      <c r="C49269" s="1">
        <v>44238</v>
      </c>
      <c r="D49269">
        <v>19</v>
      </c>
      <c r="E49269" s="2">
        <v>44238.791666666664</v>
      </c>
      <c r="F49269" s="8" t="s">
        <v>388</v>
      </c>
      <c r="G49269" s="10" t="s">
        <v>389</v>
      </c>
      <c r="J49269" s="14">
        <v>42</v>
      </c>
      <c r="K49269" s="14">
        <v>42</v>
      </c>
      <c r="P49269" s="14">
        <v>42</v>
      </c>
      <c r="Q49269" s="14">
        <v>42</v>
      </c>
      <c r="X49269" s="14">
        <v>42</v>
      </c>
      <c r="AP49269" s="14">
        <v>42</v>
      </c>
      <c r="AS49269" s="14">
        <v>42</v>
      </c>
      <c r="AT49269" s="25">
        <v>2.2245178595288864</v>
      </c>
      <c r="AU49269" s="25">
        <v>0.89401087804796475</v>
      </c>
      <c r="AV49269" s="25">
        <v>2.1318201215754748</v>
      </c>
      <c r="AZ49269" s="26">
        <v>0.27976597390150304</v>
      </c>
      <c r="BA49269" s="26">
        <v>0.27976597390150304</v>
      </c>
      <c r="BB49269" s="26">
        <v>0</v>
      </c>
      <c r="BC49269" s="26">
        <v>0.27976597390150304</v>
      </c>
      <c r="BD49269" s="26">
        <v>0</v>
      </c>
      <c r="BE49269" s="14">
        <v>42</v>
      </c>
      <c r="BF49269" s="14">
        <v>0</v>
      </c>
      <c r="BG49269" s="27">
        <v>1.4685182413874561E-2</v>
      </c>
    </row>
    <row r="49270" spans="1:59" x14ac:dyDescent="0.25">
      <c r="A49270" t="s">
        <v>35</v>
      </c>
      <c r="B49270" s="2">
        <v>44239.125</v>
      </c>
      <c r="C49270" s="1">
        <v>44238</v>
      </c>
      <c r="D49270">
        <v>20</v>
      </c>
      <c r="E49270" s="2">
        <v>44238.833333333336</v>
      </c>
      <c r="F49270" s="8" t="s">
        <v>388</v>
      </c>
      <c r="G49270" s="10" t="s">
        <v>389</v>
      </c>
      <c r="J49270" s="14">
        <v>46</v>
      </c>
      <c r="K49270" s="14">
        <v>46</v>
      </c>
      <c r="P49270" s="14">
        <v>46</v>
      </c>
      <c r="Q49270" s="14">
        <v>46</v>
      </c>
      <c r="X49270" s="14">
        <v>46</v>
      </c>
      <c r="AP49270" s="14">
        <v>46</v>
      </c>
      <c r="AS49270" s="14">
        <v>46</v>
      </c>
      <c r="AT49270" s="25">
        <v>2.2243404434913501</v>
      </c>
      <c r="AU49270" s="25">
        <v>0.89286776462362327</v>
      </c>
      <c r="AV49270" s="25">
        <v>2.1274212438888687</v>
      </c>
      <c r="AZ49270" s="26">
        <v>0.30641035236831271</v>
      </c>
      <c r="BA49270" s="26">
        <v>0.30641035236831271</v>
      </c>
      <c r="BB49270" s="26">
        <v>0</v>
      </c>
      <c r="BC49270" s="26">
        <v>0.30641035236831271</v>
      </c>
      <c r="BD49270" s="26">
        <v>0</v>
      </c>
      <c r="BE49270" s="14">
        <v>46</v>
      </c>
      <c r="BF49270" s="14">
        <v>0</v>
      </c>
      <c r="BG49270" s="27">
        <v>1.4685182413874556E-2</v>
      </c>
    </row>
    <row r="49271" spans="1:59" x14ac:dyDescent="0.25">
      <c r="A49271" t="s">
        <v>35</v>
      </c>
      <c r="B49271" s="2">
        <v>44239.166666666664</v>
      </c>
      <c r="C49271" s="1">
        <v>44238</v>
      </c>
      <c r="D49271">
        <v>21</v>
      </c>
      <c r="E49271" s="2">
        <v>44238.875</v>
      </c>
      <c r="F49271" s="8" t="s">
        <v>388</v>
      </c>
      <c r="G49271" s="10" t="s">
        <v>389</v>
      </c>
      <c r="J49271" s="14">
        <v>30</v>
      </c>
      <c r="K49271" s="14">
        <v>30</v>
      </c>
      <c r="P49271" s="14">
        <v>30</v>
      </c>
      <c r="Q49271" s="14">
        <v>30</v>
      </c>
      <c r="X49271" s="14">
        <v>30</v>
      </c>
      <c r="AP49271" s="14">
        <v>30</v>
      </c>
      <c r="AS49271" s="14">
        <v>30</v>
      </c>
      <c r="AT49271" s="25">
        <v>2.2239523688946581</v>
      </c>
      <c r="AU49271" s="25">
        <v>0.89222271892779548</v>
      </c>
      <c r="AV49271" s="25">
        <v>2.1299429731473247</v>
      </c>
      <c r="AZ49271" s="26">
        <v>0.19983283850107347</v>
      </c>
      <c r="BA49271" s="26">
        <v>0.19983283850107347</v>
      </c>
      <c r="BB49271" s="26">
        <v>0</v>
      </c>
      <c r="BC49271" s="26">
        <v>0.1998328385010735</v>
      </c>
      <c r="BD49271" s="26">
        <v>-2.7755575615628914E-17</v>
      </c>
      <c r="BE49271" s="14">
        <v>30</v>
      </c>
      <c r="BF49271" s="14">
        <v>0</v>
      </c>
      <c r="BG49271" s="27">
        <v>1.4685182413874552E-2</v>
      </c>
    </row>
    <row r="49272" spans="1:59" x14ac:dyDescent="0.25">
      <c r="A49272" t="s">
        <v>35</v>
      </c>
      <c r="B49272" s="2">
        <v>44239.208333333336</v>
      </c>
      <c r="C49272" s="1">
        <v>44238</v>
      </c>
      <c r="D49272">
        <v>22</v>
      </c>
      <c r="E49272" s="2">
        <v>44238.916666666664</v>
      </c>
      <c r="F49272" s="8" t="s">
        <v>388</v>
      </c>
      <c r="G49272" s="10" t="s">
        <v>389</v>
      </c>
      <c r="J49272" s="14">
        <v>26</v>
      </c>
      <c r="K49272" s="14">
        <v>26</v>
      </c>
      <c r="P49272" s="14">
        <v>26</v>
      </c>
      <c r="Q49272" s="14">
        <v>26</v>
      </c>
      <c r="X49272" s="14">
        <v>26</v>
      </c>
      <c r="AP49272" s="14">
        <v>26</v>
      </c>
      <c r="AS49272" s="14">
        <v>26</v>
      </c>
      <c r="AT49272" s="25">
        <v>2.2224529271374203</v>
      </c>
      <c r="AU49272" s="25">
        <v>0.89272857014518447</v>
      </c>
      <c r="AV49272" s="25">
        <v>2.1298967677249978</v>
      </c>
      <c r="AZ49272" s="26">
        <v>0.17318846003426372</v>
      </c>
      <c r="BA49272" s="26">
        <v>0.17318846003426372</v>
      </c>
      <c r="BB49272" s="26">
        <v>0</v>
      </c>
      <c r="BC49272" s="26">
        <v>0.17318846003426375</v>
      </c>
      <c r="BD49272" s="26">
        <v>-2.7755575615628914E-17</v>
      </c>
      <c r="BE49272" s="14">
        <v>26</v>
      </c>
      <c r="BF49272" s="14">
        <v>0</v>
      </c>
      <c r="BG49272" s="27">
        <v>1.4685182413874556E-2</v>
      </c>
    </row>
    <row r="49273" spans="1:59" x14ac:dyDescent="0.25">
      <c r="A49273" t="s">
        <v>35</v>
      </c>
      <c r="B49273" s="2">
        <v>44239.25</v>
      </c>
      <c r="C49273" s="1">
        <v>44238</v>
      </c>
      <c r="D49273">
        <v>23</v>
      </c>
      <c r="E49273" s="2">
        <v>44238.958333333336</v>
      </c>
      <c r="F49273" s="8" t="s">
        <v>388</v>
      </c>
      <c r="G49273" s="10" t="s">
        <v>389</v>
      </c>
      <c r="J49273" s="14">
        <v>22</v>
      </c>
      <c r="K49273" s="14">
        <v>22</v>
      </c>
      <c r="P49273" s="14">
        <v>22</v>
      </c>
      <c r="Q49273" s="14">
        <v>22</v>
      </c>
      <c r="X49273" s="14">
        <v>22</v>
      </c>
      <c r="AP49273" s="14">
        <v>22</v>
      </c>
      <c r="AS49273" s="14">
        <v>22</v>
      </c>
      <c r="AT49273" s="25">
        <v>2.2238042865648451</v>
      </c>
      <c r="AU49273" s="25">
        <v>0.89339604273620399</v>
      </c>
      <c r="AV49273" s="25">
        <v>2.1324648057328557</v>
      </c>
      <c r="AZ49273" s="26">
        <v>0.14654408156745402</v>
      </c>
      <c r="BA49273" s="26">
        <v>0.14654408156745402</v>
      </c>
      <c r="BB49273" s="26">
        <v>0</v>
      </c>
      <c r="BC49273" s="26">
        <v>0.14654408156745402</v>
      </c>
      <c r="BD49273" s="26">
        <v>0</v>
      </c>
      <c r="BE49273" s="14">
        <v>22</v>
      </c>
      <c r="BF49273" s="14">
        <v>0</v>
      </c>
      <c r="BG49273" s="27">
        <v>1.4685182413874566E-2</v>
      </c>
    </row>
    <row r="49274" spans="1:59" x14ac:dyDescent="0.25">
      <c r="A49274" t="s">
        <v>35</v>
      </c>
      <c r="B49274" s="2">
        <v>44239.291666666664</v>
      </c>
      <c r="C49274" s="1">
        <v>44238</v>
      </c>
      <c r="D49274">
        <v>24</v>
      </c>
      <c r="E49274" s="2">
        <v>44239</v>
      </c>
      <c r="F49274" s="8" t="s">
        <v>388</v>
      </c>
      <c r="G49274" s="10" t="s">
        <v>389</v>
      </c>
      <c r="J49274" s="14">
        <v>26</v>
      </c>
      <c r="K49274" s="14">
        <v>26</v>
      </c>
      <c r="P49274" s="14">
        <v>26</v>
      </c>
      <c r="Q49274" s="14">
        <v>26</v>
      </c>
      <c r="X49274" s="14">
        <v>26</v>
      </c>
      <c r="AP49274" s="14">
        <v>26</v>
      </c>
      <c r="AS49274" s="14">
        <v>26</v>
      </c>
      <c r="AT49274" s="25">
        <v>2.2242398281028364</v>
      </c>
      <c r="AU49274" s="25">
        <v>0.89295158407964748</v>
      </c>
      <c r="AV49274" s="25">
        <v>2.1338833533130588</v>
      </c>
      <c r="AZ49274" s="26">
        <v>0.17318846003426377</v>
      </c>
      <c r="BA49274" s="26">
        <v>0.17318846003426377</v>
      </c>
      <c r="BB49274" s="26">
        <v>0</v>
      </c>
      <c r="BC49274" s="26">
        <v>0.17318846003426377</v>
      </c>
      <c r="BD49274" s="26">
        <v>0</v>
      </c>
      <c r="BE49274" s="14">
        <v>26</v>
      </c>
      <c r="BF49274" s="14">
        <v>0</v>
      </c>
      <c r="BG49274" s="27">
        <v>1.4685182413874561E-2</v>
      </c>
    </row>
    <row r="49275" spans="1:59" x14ac:dyDescent="0.25">
      <c r="A49275" t="s">
        <v>35</v>
      </c>
      <c r="B49275" s="2">
        <v>44239.333333333336</v>
      </c>
      <c r="C49275" s="1">
        <v>44239</v>
      </c>
      <c r="D49275">
        <v>1</v>
      </c>
      <c r="E49275" s="2">
        <v>44239.041666666664</v>
      </c>
      <c r="F49275" s="8" t="s">
        <v>388</v>
      </c>
      <c r="G49275" s="10" t="s">
        <v>389</v>
      </c>
      <c r="J49275" s="14">
        <v>17</v>
      </c>
      <c r="K49275" s="14">
        <v>17</v>
      </c>
      <c r="P49275" s="14">
        <v>17</v>
      </c>
      <c r="Q49275" s="14">
        <v>17</v>
      </c>
      <c r="X49275" s="14">
        <v>17</v>
      </c>
      <c r="AP49275" s="14">
        <v>17</v>
      </c>
      <c r="AS49275" s="14">
        <v>17</v>
      </c>
      <c r="AT49275" s="25">
        <v>2.2244072955109382</v>
      </c>
      <c r="AU49275" s="25">
        <v>0.89278654293224613</v>
      </c>
      <c r="AV49275" s="25">
        <v>2.1331846068862026</v>
      </c>
      <c r="AZ49275" s="26">
        <v>0.11323860848394167</v>
      </c>
      <c r="BA49275" s="26">
        <v>0.11323860848394167</v>
      </c>
      <c r="BB49275" s="26">
        <v>0</v>
      </c>
      <c r="BC49275" s="26">
        <v>0.11323860848394167</v>
      </c>
      <c r="BD49275" s="26">
        <v>0</v>
      </c>
      <c r="BE49275" s="14">
        <v>17</v>
      </c>
      <c r="BF49275" s="14">
        <v>0</v>
      </c>
      <c r="BG49275" s="27">
        <v>1.4685182413874558E-2</v>
      </c>
    </row>
    <row r="49276" spans="1:59" x14ac:dyDescent="0.25">
      <c r="A49276" t="s">
        <v>35</v>
      </c>
      <c r="B49276" s="2">
        <v>44239.375</v>
      </c>
      <c r="C49276" s="1">
        <v>44239</v>
      </c>
      <c r="D49276">
        <v>2</v>
      </c>
      <c r="E49276" s="2">
        <v>44239.083333333336</v>
      </c>
      <c r="F49276" s="8" t="s">
        <v>388</v>
      </c>
      <c r="G49276" s="10" t="s">
        <v>389</v>
      </c>
      <c r="J49276" s="14">
        <v>11</v>
      </c>
      <c r="K49276" s="14">
        <v>11</v>
      </c>
      <c r="P49276" s="14">
        <v>11</v>
      </c>
      <c r="Q49276" s="14">
        <v>11</v>
      </c>
      <c r="X49276" s="14">
        <v>11</v>
      </c>
      <c r="AP49276" s="14">
        <v>11</v>
      </c>
      <c r="AS49276" s="14">
        <v>11</v>
      </c>
      <c r="AT49276" s="25">
        <v>2.2245336680393217</v>
      </c>
      <c r="AU49276" s="25">
        <v>0.8926452869061432</v>
      </c>
      <c r="AV49276" s="25">
        <v>2.1329452518707597</v>
      </c>
      <c r="AZ49276" s="26">
        <v>7.3272040783726983E-2</v>
      </c>
      <c r="BA49276" s="26">
        <v>7.3272040783726983E-2</v>
      </c>
      <c r="BB49276" s="26">
        <v>0</v>
      </c>
      <c r="BC49276" s="26">
        <v>7.3272040783726997E-2</v>
      </c>
      <c r="BD49276" s="26">
        <v>-1.3877787807814457E-17</v>
      </c>
      <c r="BE49276" s="14">
        <v>11</v>
      </c>
      <c r="BF49276" s="14">
        <v>0</v>
      </c>
      <c r="BG49276" s="27">
        <v>1.4685182413874561E-2</v>
      </c>
    </row>
    <row r="49277" spans="1:59" x14ac:dyDescent="0.25">
      <c r="A49277" t="s">
        <v>35</v>
      </c>
      <c r="B49277" s="2">
        <v>44239.416666666664</v>
      </c>
      <c r="C49277" s="1">
        <v>44239</v>
      </c>
      <c r="D49277">
        <v>3</v>
      </c>
      <c r="E49277" s="2">
        <v>44239.125</v>
      </c>
      <c r="F49277" s="8" t="s">
        <v>388</v>
      </c>
      <c r="G49277" s="10" t="s">
        <v>389</v>
      </c>
      <c r="J49277" s="14">
        <v>10</v>
      </c>
      <c r="K49277" s="14">
        <v>10</v>
      </c>
      <c r="P49277" s="14">
        <v>10</v>
      </c>
      <c r="Q49277" s="14">
        <v>10</v>
      </c>
      <c r="X49277" s="14">
        <v>10</v>
      </c>
      <c r="AP49277" s="14">
        <v>10</v>
      </c>
      <c r="AS49277" s="14">
        <v>10</v>
      </c>
      <c r="AT49277" s="25">
        <v>2.2251189746219437</v>
      </c>
      <c r="AU49277" s="25">
        <v>0.89348845794623044</v>
      </c>
      <c r="AV49277" s="25">
        <v>2.133750773044135</v>
      </c>
      <c r="AZ49277" s="26">
        <v>6.6610946167024551E-2</v>
      </c>
      <c r="BA49277" s="26">
        <v>6.6610946167024551E-2</v>
      </c>
      <c r="BB49277" s="26">
        <v>0</v>
      </c>
      <c r="BC49277" s="26">
        <v>6.6610946167024551E-2</v>
      </c>
      <c r="BD49277" s="26">
        <v>0</v>
      </c>
      <c r="BE49277" s="14">
        <v>10</v>
      </c>
      <c r="BF49277" s="14">
        <v>0</v>
      </c>
      <c r="BG49277" s="27">
        <v>1.4685182413874566E-2</v>
      </c>
    </row>
    <row r="49278" spans="1:59" x14ac:dyDescent="0.25">
      <c r="A49278" t="s">
        <v>35</v>
      </c>
      <c r="B49278" s="2">
        <v>44239.458333333336</v>
      </c>
      <c r="C49278" s="1">
        <v>44239</v>
      </c>
      <c r="D49278">
        <v>4</v>
      </c>
      <c r="E49278" s="2">
        <v>44239.166666666664</v>
      </c>
      <c r="F49278" s="8" t="s">
        <v>388</v>
      </c>
      <c r="G49278" s="10" t="s">
        <v>389</v>
      </c>
      <c r="J49278" s="14">
        <v>14</v>
      </c>
      <c r="K49278" s="14">
        <v>14</v>
      </c>
      <c r="P49278" s="14">
        <v>14</v>
      </c>
      <c r="Q49278" s="14">
        <v>14</v>
      </c>
      <c r="X49278" s="14">
        <v>14</v>
      </c>
      <c r="AP49278" s="14">
        <v>14</v>
      </c>
      <c r="AS49278" s="14">
        <v>14</v>
      </c>
      <c r="AT49278" s="25">
        <v>2.2255228007478589</v>
      </c>
      <c r="AU49278" s="25">
        <v>0.89475944927151241</v>
      </c>
      <c r="AV49278" s="25">
        <v>2.1468269636161228</v>
      </c>
      <c r="AZ49278" s="26">
        <v>9.3255324633834305E-2</v>
      </c>
      <c r="BA49278" s="26">
        <v>9.3255324633834305E-2</v>
      </c>
      <c r="BB49278" s="26">
        <v>0</v>
      </c>
      <c r="BC49278" s="26">
        <v>9.3255324633834319E-2</v>
      </c>
      <c r="BD49278" s="26">
        <v>-1.3877787807814457E-17</v>
      </c>
      <c r="BE49278" s="14">
        <v>14</v>
      </c>
      <c r="BF49278" s="14">
        <v>0</v>
      </c>
      <c r="BG49278" s="27">
        <v>1.4685182413874554E-2</v>
      </c>
    </row>
    <row r="49279" spans="1:59" x14ac:dyDescent="0.25">
      <c r="A49279" t="s">
        <v>35</v>
      </c>
      <c r="B49279" s="2">
        <v>44239.5</v>
      </c>
      <c r="C49279" s="1">
        <v>44239</v>
      </c>
      <c r="D49279">
        <v>5</v>
      </c>
      <c r="E49279" s="2">
        <v>44239.208333333336</v>
      </c>
      <c r="F49279" s="8" t="s">
        <v>388</v>
      </c>
      <c r="G49279" s="10" t="s">
        <v>389</v>
      </c>
      <c r="J49279" s="14">
        <v>7</v>
      </c>
      <c r="K49279" s="14">
        <v>7</v>
      </c>
      <c r="P49279" s="14">
        <v>7</v>
      </c>
      <c r="Q49279" s="14">
        <v>7</v>
      </c>
      <c r="X49279" s="14">
        <v>7</v>
      </c>
      <c r="AP49279" s="14">
        <v>7</v>
      </c>
      <c r="AS49279" s="14">
        <v>7</v>
      </c>
      <c r="AT49279" s="25">
        <v>2.2253216575452544</v>
      </c>
      <c r="AU49279" s="25">
        <v>0.89469229288144747</v>
      </c>
      <c r="AV49279" s="25">
        <v>2.1588443268819977</v>
      </c>
      <c r="AZ49279" s="26">
        <v>4.6627662316917166E-2</v>
      </c>
      <c r="BA49279" s="26">
        <v>4.6627662316917166E-2</v>
      </c>
      <c r="BB49279" s="26">
        <v>0</v>
      </c>
      <c r="BC49279" s="26">
        <v>4.6627662316917166E-2</v>
      </c>
      <c r="BD49279" s="26">
        <v>0</v>
      </c>
      <c r="BE49279" s="14">
        <v>7</v>
      </c>
      <c r="BF49279" s="14">
        <v>0</v>
      </c>
      <c r="BG49279" s="27">
        <v>1.4685182413874559E-2</v>
      </c>
    </row>
    <row r="49280" spans="1:59" x14ac:dyDescent="0.25">
      <c r="A49280" t="s">
        <v>35</v>
      </c>
      <c r="B49280" s="2">
        <v>44239.541666666664</v>
      </c>
      <c r="C49280" s="1">
        <v>44239</v>
      </c>
      <c r="D49280">
        <v>6</v>
      </c>
      <c r="E49280" s="2">
        <v>44239.25</v>
      </c>
      <c r="F49280" s="8" t="s">
        <v>388</v>
      </c>
      <c r="G49280" s="10" t="s">
        <v>389</v>
      </c>
      <c r="J49280" s="14">
        <v>11</v>
      </c>
      <c r="K49280" s="14">
        <v>11</v>
      </c>
      <c r="P49280" s="14">
        <v>11</v>
      </c>
      <c r="Q49280" s="14">
        <v>11</v>
      </c>
      <c r="X49280" s="14">
        <v>11</v>
      </c>
      <c r="AP49280" s="14">
        <v>11</v>
      </c>
      <c r="AS49280" s="14">
        <v>11</v>
      </c>
      <c r="AT49280" s="25">
        <v>2.2253729990250832</v>
      </c>
      <c r="AU49280" s="25">
        <v>0.89447290764992127</v>
      </c>
      <c r="AV49280" s="25">
        <v>2.1508708093131252</v>
      </c>
      <c r="AZ49280" s="26">
        <v>7.3272040783726983E-2</v>
      </c>
      <c r="BA49280" s="26">
        <v>7.3272040783726983E-2</v>
      </c>
      <c r="BB49280" s="26">
        <v>0</v>
      </c>
      <c r="BC49280" s="26">
        <v>7.3272040783726997E-2</v>
      </c>
      <c r="BD49280" s="26">
        <v>-1.3877787807814457E-17</v>
      </c>
      <c r="BE49280" s="14">
        <v>11</v>
      </c>
      <c r="BF49280" s="14">
        <v>0</v>
      </c>
      <c r="BG49280" s="27">
        <v>1.4685182413874561E-2</v>
      </c>
    </row>
    <row r="49281" spans="1:60" x14ac:dyDescent="0.25">
      <c r="A49281" t="s">
        <v>35</v>
      </c>
      <c r="B49281" s="2">
        <v>44239.583333333336</v>
      </c>
      <c r="C49281" s="1">
        <v>44239</v>
      </c>
      <c r="D49281">
        <v>7</v>
      </c>
      <c r="E49281" s="2">
        <v>44239.291666666664</v>
      </c>
      <c r="F49281" s="8" t="s">
        <v>388</v>
      </c>
      <c r="G49281" s="10" t="s">
        <v>389</v>
      </c>
      <c r="J49281" s="14">
        <v>37</v>
      </c>
      <c r="K49281" s="14">
        <v>37</v>
      </c>
      <c r="P49281" s="14">
        <v>37</v>
      </c>
      <c r="Q49281" s="14">
        <v>37</v>
      </c>
      <c r="X49281" s="14">
        <v>37</v>
      </c>
      <c r="AP49281" s="14">
        <v>37</v>
      </c>
      <c r="AS49281" s="14">
        <v>37</v>
      </c>
      <c r="AT49281" s="25">
        <v>2.2258845912243364</v>
      </c>
      <c r="AU49281" s="25">
        <v>0.89395078542792261</v>
      </c>
      <c r="AV49281" s="25">
        <v>2.137034964623143</v>
      </c>
      <c r="AZ49281" s="26">
        <v>0.24646050081799073</v>
      </c>
      <c r="BA49281" s="26">
        <v>0.24646050081799073</v>
      </c>
      <c r="BB49281" s="26">
        <v>0</v>
      </c>
      <c r="BC49281" s="26">
        <v>0.24646050081799073</v>
      </c>
      <c r="BD49281" s="26">
        <v>0</v>
      </c>
      <c r="BE49281" s="14">
        <v>37</v>
      </c>
      <c r="BF49281" s="14">
        <v>0</v>
      </c>
      <c r="BG49281" s="27">
        <v>1.4685182413874559E-2</v>
      </c>
    </row>
    <row r="49282" spans="1:60" x14ac:dyDescent="0.25">
      <c r="A49282" t="s">
        <v>35</v>
      </c>
      <c r="B49282" s="2">
        <v>44239.625</v>
      </c>
      <c r="C49282" s="1">
        <v>44239</v>
      </c>
      <c r="D49282">
        <v>8</v>
      </c>
      <c r="E49282" s="2">
        <v>44239.333333333336</v>
      </c>
      <c r="F49282" s="8" t="s">
        <v>388</v>
      </c>
      <c r="G49282" s="10" t="s">
        <v>389</v>
      </c>
      <c r="J49282" s="14">
        <v>50</v>
      </c>
      <c r="K49282" s="14">
        <v>50</v>
      </c>
      <c r="P49282" s="14">
        <v>50</v>
      </c>
      <c r="Q49282" s="14">
        <v>50</v>
      </c>
      <c r="X49282" s="14">
        <v>50</v>
      </c>
      <c r="AP49282" s="14">
        <v>50</v>
      </c>
      <c r="AS49282" s="14">
        <v>50</v>
      </c>
      <c r="AT49282" s="25">
        <v>2.2259205502072468</v>
      </c>
      <c r="AU49282" s="25">
        <v>0.89358648914348993</v>
      </c>
      <c r="AV49282" s="25">
        <v>2.1179483011997564</v>
      </c>
      <c r="AZ49282" s="26">
        <v>0.33305473083512266</v>
      </c>
      <c r="BA49282" s="26">
        <v>0.33305473083512266</v>
      </c>
      <c r="BB49282" s="26">
        <v>0</v>
      </c>
      <c r="BC49282" s="26">
        <v>0.33305473083512266</v>
      </c>
      <c r="BD49282" s="26">
        <v>0</v>
      </c>
      <c r="BE49282" s="14">
        <v>50</v>
      </c>
      <c r="BF49282" s="14">
        <v>0</v>
      </c>
      <c r="BG49282" s="27">
        <v>1.4685182413874561E-2</v>
      </c>
    </row>
    <row r="49283" spans="1:60" x14ac:dyDescent="0.25">
      <c r="A49283" t="s">
        <v>35</v>
      </c>
      <c r="B49283" s="2">
        <v>44239.666666666664</v>
      </c>
      <c r="C49283" s="1">
        <v>44239</v>
      </c>
      <c r="D49283">
        <v>9</v>
      </c>
      <c r="E49283" s="2">
        <v>44239.375</v>
      </c>
      <c r="F49283" s="8" t="s">
        <v>388</v>
      </c>
      <c r="G49283" s="10" t="s">
        <v>389</v>
      </c>
      <c r="J49283" s="14">
        <v>60</v>
      </c>
      <c r="K49283" s="14">
        <v>60</v>
      </c>
      <c r="P49283" s="14">
        <v>60</v>
      </c>
      <c r="Q49283" s="14">
        <v>60</v>
      </c>
      <c r="X49283" s="14">
        <v>60</v>
      </c>
      <c r="AP49283" s="14">
        <v>60</v>
      </c>
      <c r="AS49283" s="14">
        <v>60</v>
      </c>
      <c r="AT49283" s="25">
        <v>2.2259193801112858</v>
      </c>
      <c r="AU49283" s="25">
        <v>0.89396456636994159</v>
      </c>
      <c r="AV49283" s="25">
        <v>2.1118380641242798</v>
      </c>
      <c r="AZ49283" s="26">
        <v>0.39966567700214706</v>
      </c>
      <c r="BA49283" s="26">
        <v>0.39966567700214706</v>
      </c>
      <c r="BB49283" s="26">
        <v>0</v>
      </c>
      <c r="BC49283" s="26">
        <v>0.39966567700214706</v>
      </c>
      <c r="BD49283" s="26">
        <v>0</v>
      </c>
      <c r="BE49283" s="14">
        <v>60</v>
      </c>
      <c r="BF49283" s="14">
        <v>0</v>
      </c>
      <c r="BG49283" s="27">
        <v>1.4685182413874556E-2</v>
      </c>
    </row>
    <row r="49284" spans="1:60" x14ac:dyDescent="0.25">
      <c r="A49284" t="s">
        <v>35</v>
      </c>
      <c r="B49284" s="2">
        <v>44239.708333333336</v>
      </c>
      <c r="C49284" s="1">
        <v>44239</v>
      </c>
      <c r="D49284">
        <v>10</v>
      </c>
      <c r="E49284" s="2">
        <v>44239.416666666664</v>
      </c>
      <c r="F49284" s="8" t="s">
        <v>388</v>
      </c>
      <c r="G49284" s="10" t="s">
        <v>389</v>
      </c>
      <c r="J49284" s="14">
        <v>47</v>
      </c>
      <c r="K49284" s="14">
        <v>47</v>
      </c>
      <c r="P49284" s="14">
        <v>47</v>
      </c>
      <c r="Q49284" s="14">
        <v>47</v>
      </c>
      <c r="X49284" s="14">
        <v>47</v>
      </c>
      <c r="AP49284" s="14">
        <v>47</v>
      </c>
      <c r="AS49284" s="14">
        <v>47</v>
      </c>
      <c r="AT49284" s="25">
        <v>2.225389209061599</v>
      </c>
      <c r="AU49284" s="25">
        <v>0.89431885199065009</v>
      </c>
      <c r="AV49284" s="25">
        <v>2.1205504905225556</v>
      </c>
      <c r="AZ49284" s="26">
        <v>0.31307144698501521</v>
      </c>
      <c r="BA49284" s="26">
        <v>0.31307144698501521</v>
      </c>
      <c r="BB49284" s="26">
        <v>0</v>
      </c>
      <c r="BC49284" s="26">
        <v>0.31307144698501521</v>
      </c>
      <c r="BD49284" s="26">
        <v>0</v>
      </c>
      <c r="BE49284" s="14">
        <v>47</v>
      </c>
      <c r="BF49284" s="14">
        <v>0</v>
      </c>
      <c r="BG49284" s="27">
        <v>1.4685182413874559E-2</v>
      </c>
    </row>
    <row r="49285" spans="1:60" x14ac:dyDescent="0.25">
      <c r="A49285" t="s">
        <v>35</v>
      </c>
      <c r="B49285" s="2">
        <v>44239.75</v>
      </c>
      <c r="C49285" s="1">
        <v>44239</v>
      </c>
      <c r="D49285">
        <v>11</v>
      </c>
      <c r="E49285" s="2">
        <v>44239.458333333336</v>
      </c>
      <c r="F49285" s="8" t="s">
        <v>388</v>
      </c>
      <c r="G49285" s="10" t="s">
        <v>389</v>
      </c>
      <c r="J49285" s="14">
        <v>56</v>
      </c>
      <c r="K49285" s="14">
        <v>56</v>
      </c>
      <c r="P49285" s="14">
        <v>56</v>
      </c>
      <c r="Q49285" s="14">
        <v>56</v>
      </c>
      <c r="X49285" s="14">
        <v>56</v>
      </c>
      <c r="AP49285" s="14">
        <v>56</v>
      </c>
      <c r="AS49285" s="14">
        <v>56</v>
      </c>
      <c r="AT49285" s="25">
        <v>2.2251836223572501</v>
      </c>
      <c r="AU49285" s="25">
        <v>0.89393550316790671</v>
      </c>
      <c r="AV49285" s="25">
        <v>2.1196967145742085</v>
      </c>
      <c r="AZ49285" s="26">
        <v>0.3730212985353375</v>
      </c>
      <c r="BA49285" s="26">
        <v>0.3730212985353375</v>
      </c>
      <c r="BB49285" s="26">
        <v>0</v>
      </c>
      <c r="BC49285" s="26">
        <v>0.3730212985353375</v>
      </c>
      <c r="BD49285" s="26">
        <v>0</v>
      </c>
      <c r="BE49285" s="14">
        <v>56</v>
      </c>
      <c r="BF49285" s="14">
        <v>0</v>
      </c>
      <c r="BG49285" s="27">
        <v>1.4685182413874566E-2</v>
      </c>
    </row>
    <row r="49286" spans="1:60" x14ac:dyDescent="0.25">
      <c r="A49286" t="s">
        <v>35</v>
      </c>
      <c r="B49286" s="2">
        <v>44239.791666666664</v>
      </c>
      <c r="C49286" s="1">
        <v>44239</v>
      </c>
      <c r="D49286">
        <v>12</v>
      </c>
      <c r="E49286" s="2">
        <v>44239.5</v>
      </c>
      <c r="F49286" s="8" t="s">
        <v>388</v>
      </c>
      <c r="G49286" s="10" t="s">
        <v>389</v>
      </c>
      <c r="J49286" s="14">
        <v>49</v>
      </c>
      <c r="K49286" s="14">
        <v>49</v>
      </c>
      <c r="P49286" s="14">
        <v>49</v>
      </c>
      <c r="Q49286" s="14">
        <v>49</v>
      </c>
      <c r="X49286" s="14">
        <v>49</v>
      </c>
      <c r="AP49286" s="14">
        <v>49</v>
      </c>
      <c r="AS49286" s="14">
        <v>49</v>
      </c>
      <c r="AT49286" s="25">
        <v>2.2252042785358404</v>
      </c>
      <c r="AU49286" s="25">
        <v>0.89429510957276648</v>
      </c>
      <c r="AV49286" s="25">
        <v>2.1185296433875362</v>
      </c>
      <c r="AZ49286" s="26">
        <v>0.32639363621842016</v>
      </c>
      <c r="BA49286" s="26">
        <v>0.32639363621842016</v>
      </c>
      <c r="BB49286" s="26">
        <v>0</v>
      </c>
      <c r="BC49286" s="26">
        <v>0.32639363621842016</v>
      </c>
      <c r="BD49286" s="26">
        <v>0</v>
      </c>
      <c r="BE49286" s="14">
        <v>49</v>
      </c>
      <c r="BF49286" s="14">
        <v>0</v>
      </c>
      <c r="BG49286" s="27">
        <v>1.4685182413874559E-2</v>
      </c>
    </row>
    <row r="49287" spans="1:60" x14ac:dyDescent="0.25">
      <c r="A49287" t="s">
        <v>35</v>
      </c>
      <c r="B49287" s="2">
        <v>44239.833333333336</v>
      </c>
      <c r="C49287" s="1">
        <v>44239</v>
      </c>
      <c r="D49287">
        <v>13</v>
      </c>
      <c r="E49287" s="2">
        <v>44239.541666666664</v>
      </c>
      <c r="F49287" s="8" t="s">
        <v>388</v>
      </c>
      <c r="G49287" s="10" t="s">
        <v>389</v>
      </c>
      <c r="J49287" s="14">
        <v>36</v>
      </c>
      <c r="K49287" s="14">
        <v>36</v>
      </c>
      <c r="P49287" s="14">
        <v>36</v>
      </c>
      <c r="Q49287" s="14">
        <v>36</v>
      </c>
      <c r="X49287" s="14">
        <v>36</v>
      </c>
      <c r="AP49287" s="14">
        <v>36</v>
      </c>
      <c r="AS49287" s="14">
        <v>36</v>
      </c>
      <c r="AT49287" s="25">
        <v>2.2253298347287482</v>
      </c>
      <c r="AU49287" s="25">
        <v>0.89427118706468733</v>
      </c>
      <c r="AV49287" s="25">
        <v>2.1178612810781905</v>
      </c>
      <c r="AZ49287" s="26">
        <v>0.23979940620128837</v>
      </c>
      <c r="BA49287" s="26">
        <v>0.23979940620128837</v>
      </c>
      <c r="BB49287" s="26">
        <v>0</v>
      </c>
      <c r="BC49287" s="26">
        <v>0.23979940620128842</v>
      </c>
      <c r="BD49287" s="26">
        <v>-5.5511151231257827E-17</v>
      </c>
      <c r="BE49287" s="14">
        <v>36</v>
      </c>
      <c r="BF49287" s="14">
        <v>0</v>
      </c>
      <c r="BG49287" s="27">
        <v>1.4685182413874565E-2</v>
      </c>
    </row>
    <row r="49288" spans="1:60" x14ac:dyDescent="0.25">
      <c r="A49288" t="s">
        <v>35</v>
      </c>
      <c r="B49288" s="2">
        <v>44239.875</v>
      </c>
      <c r="C49288" s="1">
        <v>44239</v>
      </c>
      <c r="D49288">
        <v>14</v>
      </c>
      <c r="E49288" s="2">
        <v>44239.583333333336</v>
      </c>
      <c r="F49288" s="8" t="s">
        <v>388</v>
      </c>
      <c r="G49288" s="10" t="s">
        <v>389</v>
      </c>
      <c r="J49288" s="14">
        <v>26</v>
      </c>
      <c r="K49288" s="14">
        <v>26</v>
      </c>
      <c r="P49288" s="14">
        <v>26</v>
      </c>
      <c r="Q49288" s="14">
        <v>26</v>
      </c>
      <c r="X49288" s="14">
        <v>26</v>
      </c>
      <c r="AP49288" s="14">
        <v>26</v>
      </c>
      <c r="AS49288" s="14">
        <v>26</v>
      </c>
      <c r="AT49288" s="25">
        <v>2.2251100265670027</v>
      </c>
      <c r="AU49288" s="25">
        <v>0.89513840389766919</v>
      </c>
      <c r="AV49288" s="25">
        <v>2.1176881686979723</v>
      </c>
      <c r="AZ49288" s="26">
        <v>0.17318846003426389</v>
      </c>
      <c r="BA49288" s="26">
        <v>0.17318846003426389</v>
      </c>
      <c r="BB49288" s="26">
        <v>0</v>
      </c>
      <c r="BC49288" s="26">
        <v>0.17318846003426389</v>
      </c>
      <c r="BD49288" s="26">
        <v>0</v>
      </c>
      <c r="BE49288" s="14">
        <v>26</v>
      </c>
      <c r="BF49288" s="14">
        <v>0</v>
      </c>
      <c r="BG49288" s="27">
        <v>1.4685182413874572E-2</v>
      </c>
    </row>
    <row r="49289" spans="1:60" x14ac:dyDescent="0.25">
      <c r="A49289" t="s">
        <v>35</v>
      </c>
      <c r="B49289" s="2">
        <v>44239.916666666664</v>
      </c>
      <c r="C49289" s="1">
        <v>44239</v>
      </c>
      <c r="D49289">
        <v>15</v>
      </c>
      <c r="E49289" s="2">
        <v>44239.625</v>
      </c>
      <c r="F49289" s="8" t="s">
        <v>388</v>
      </c>
      <c r="G49289" s="10" t="s">
        <v>389</v>
      </c>
      <c r="J49289" s="14">
        <v>26</v>
      </c>
      <c r="K49289" s="14">
        <v>26</v>
      </c>
      <c r="P49289" s="14">
        <v>26</v>
      </c>
      <c r="Q49289" s="14">
        <v>26</v>
      </c>
      <c r="X49289" s="14">
        <v>26</v>
      </c>
      <c r="AP49289" s="14">
        <v>26</v>
      </c>
      <c r="AS49289" s="14">
        <v>26</v>
      </c>
      <c r="AT49289" s="25">
        <v>2.2252931622838994</v>
      </c>
      <c r="AU49289" s="25">
        <v>0.89606887842665428</v>
      </c>
      <c r="AV49289" s="25">
        <v>2.1190567079218225</v>
      </c>
      <c r="AZ49289" s="26">
        <v>0.17318846003426377</v>
      </c>
      <c r="BA49289" s="26">
        <v>0.17318846003426377</v>
      </c>
      <c r="BB49289" s="26">
        <v>0</v>
      </c>
      <c r="BC49289" s="26">
        <v>0.1731884600342638</v>
      </c>
      <c r="BD49289" s="26">
        <v>-2.7755575615628914E-17</v>
      </c>
      <c r="BE49289" s="14">
        <v>26</v>
      </c>
      <c r="BF49289" s="14">
        <v>0</v>
      </c>
      <c r="BG49289" s="27">
        <v>1.4685182413874561E-2</v>
      </c>
    </row>
    <row r="49290" spans="1:60" x14ac:dyDescent="0.25">
      <c r="A49290" t="s">
        <v>35</v>
      </c>
      <c r="B49290" s="2">
        <v>44239.958333333336</v>
      </c>
      <c r="C49290" s="1">
        <v>44239</v>
      </c>
      <c r="D49290">
        <v>16</v>
      </c>
      <c r="E49290" s="2">
        <v>44239.666666666664</v>
      </c>
      <c r="F49290" s="8" t="s">
        <v>388</v>
      </c>
      <c r="G49290" s="10" t="s">
        <v>389</v>
      </c>
      <c r="J49290" s="14">
        <v>24</v>
      </c>
      <c r="K49290" s="14">
        <v>24</v>
      </c>
      <c r="P49290" s="14">
        <v>24</v>
      </c>
      <c r="Q49290" s="14">
        <v>24</v>
      </c>
      <c r="X49290" s="14">
        <v>24</v>
      </c>
      <c r="AP49290" s="14">
        <v>24</v>
      </c>
      <c r="AS49290" s="14">
        <v>24</v>
      </c>
      <c r="AT49290" s="25">
        <v>2.2251093267286204</v>
      </c>
      <c r="AU49290" s="25">
        <v>0.89630965893764458</v>
      </c>
      <c r="AV49290" s="25">
        <v>2.119779825503457</v>
      </c>
      <c r="AZ49290" s="26">
        <v>0.15986627080085883</v>
      </c>
      <c r="BA49290" s="26">
        <v>0.15986627080085883</v>
      </c>
      <c r="BB49290" s="26">
        <v>0</v>
      </c>
      <c r="BC49290" s="26">
        <v>0.15986627080085883</v>
      </c>
      <c r="BD49290" s="26">
        <v>0</v>
      </c>
      <c r="BE49290" s="14">
        <v>24</v>
      </c>
      <c r="BF49290" s="14">
        <v>0</v>
      </c>
      <c r="BG49290" s="27">
        <v>1.4685182413874558E-2</v>
      </c>
    </row>
    <row r="49291" spans="1:60" x14ac:dyDescent="0.25">
      <c r="A49291" t="s">
        <v>35</v>
      </c>
      <c r="B49291" s="2">
        <v>44240</v>
      </c>
      <c r="C49291" s="1">
        <v>44239</v>
      </c>
      <c r="D49291">
        <v>17</v>
      </c>
      <c r="E49291" s="2">
        <v>44239.708333333336</v>
      </c>
      <c r="F49291" s="8" t="s">
        <v>388</v>
      </c>
      <c r="G49291" s="10" t="s">
        <v>389</v>
      </c>
      <c r="J49291" s="14">
        <v>20</v>
      </c>
      <c r="K49291" s="14">
        <v>20</v>
      </c>
      <c r="P49291" s="14">
        <v>20</v>
      </c>
      <c r="Q49291" s="14">
        <v>20</v>
      </c>
      <c r="X49291" s="14">
        <v>20</v>
      </c>
      <c r="AP49291" s="14">
        <v>20</v>
      </c>
      <c r="AS49291" s="14">
        <v>20</v>
      </c>
      <c r="AT49291" s="25">
        <v>2.2252436447241828</v>
      </c>
      <c r="AU49291" s="25">
        <v>0.89557863687815142</v>
      </c>
      <c r="AV49291" s="25">
        <v>2.1205464428304128</v>
      </c>
      <c r="AZ49291" s="26">
        <v>0.13322189233404913</v>
      </c>
      <c r="BA49291" s="26">
        <v>0.13322189233404913</v>
      </c>
      <c r="BB49291" s="26">
        <v>0</v>
      </c>
      <c r="BC49291" s="26">
        <v>0.13322189233404913</v>
      </c>
      <c r="BD49291" s="26">
        <v>0</v>
      </c>
      <c r="BE49291" s="14">
        <v>20</v>
      </c>
      <c r="BF49291" s="14">
        <v>0</v>
      </c>
      <c r="BG49291" s="27">
        <v>1.4685182413874568E-2</v>
      </c>
    </row>
    <row r="49292" spans="1:60" x14ac:dyDescent="0.25">
      <c r="A49292" t="s">
        <v>35</v>
      </c>
      <c r="B49292" s="2">
        <v>44240.041666666664</v>
      </c>
      <c r="C49292" s="1">
        <v>44239</v>
      </c>
      <c r="D49292">
        <v>18</v>
      </c>
      <c r="E49292" s="2">
        <v>44239.75</v>
      </c>
      <c r="F49292" s="8" t="s">
        <v>388</v>
      </c>
      <c r="G49292" s="10" t="s">
        <v>389</v>
      </c>
      <c r="J49292" s="14">
        <v>5</v>
      </c>
      <c r="K49292" s="14">
        <v>5</v>
      </c>
      <c r="P49292" s="14">
        <v>5</v>
      </c>
      <c r="Q49292" s="14">
        <v>5</v>
      </c>
      <c r="X49292" s="14">
        <v>5</v>
      </c>
      <c r="AP49292" s="14">
        <v>5</v>
      </c>
      <c r="AS49292" s="14">
        <v>5</v>
      </c>
      <c r="AT49292" s="25">
        <v>2.2253129841778989</v>
      </c>
      <c r="AU49292" s="25">
        <v>0.89460968291171195</v>
      </c>
      <c r="AV49292" s="25">
        <v>2.1180529569831008</v>
      </c>
      <c r="AZ49292" s="26">
        <v>3.3305473083512262E-2</v>
      </c>
      <c r="BA49292" s="26">
        <v>3.3305473083512262E-2</v>
      </c>
      <c r="BB49292" s="26">
        <v>0</v>
      </c>
      <c r="BC49292" s="26">
        <v>3.3305473083512262E-2</v>
      </c>
      <c r="BD49292" s="26">
        <v>0</v>
      </c>
      <c r="BE49292" s="14">
        <v>5</v>
      </c>
      <c r="BF49292" s="14">
        <v>0</v>
      </c>
      <c r="BG49292" s="27">
        <v>1.4685182413874559E-2</v>
      </c>
    </row>
    <row r="49293" spans="1:60" x14ac:dyDescent="0.25">
      <c r="A49293" t="s">
        <v>35</v>
      </c>
      <c r="B49293" s="2">
        <v>44240.083333333336</v>
      </c>
      <c r="C49293" s="1">
        <v>44239</v>
      </c>
      <c r="D49293">
        <v>19</v>
      </c>
      <c r="E49293" s="2">
        <v>44239.791666666664</v>
      </c>
      <c r="F49293" s="8" t="s">
        <v>388</v>
      </c>
      <c r="G49293" s="10" t="s">
        <v>389</v>
      </c>
      <c r="J49293" s="14">
        <v>2</v>
      </c>
      <c r="K49293" s="14">
        <v>2</v>
      </c>
      <c r="P49293" s="14">
        <v>2</v>
      </c>
      <c r="Q49293" s="14">
        <v>2</v>
      </c>
      <c r="X49293" s="14">
        <v>2</v>
      </c>
      <c r="AP49293" s="14">
        <v>2</v>
      </c>
      <c r="AS49293" s="14">
        <v>2</v>
      </c>
      <c r="AT49293" s="25">
        <v>2.2250489648982459</v>
      </c>
      <c r="AU49293" s="25">
        <v>0.89410548302438431</v>
      </c>
      <c r="AV49293" s="25">
        <v>2.1194829822028263</v>
      </c>
      <c r="AZ49293" s="26">
        <v>1.3322189233404901E-2</v>
      </c>
      <c r="BA49293" s="26">
        <v>1.3322189233404901E-2</v>
      </c>
      <c r="BB49293" s="26">
        <v>0</v>
      </c>
      <c r="BC49293" s="26">
        <v>1.3322189233404901E-2</v>
      </c>
      <c r="BD49293" s="26">
        <v>0</v>
      </c>
      <c r="BE49293" s="14">
        <v>2</v>
      </c>
      <c r="BF49293" s="14">
        <v>0</v>
      </c>
      <c r="BG49293" s="27">
        <v>1.4685182413874556E-2</v>
      </c>
    </row>
    <row r="49294" spans="1:60" x14ac:dyDescent="0.25">
      <c r="A49294" t="s">
        <v>35</v>
      </c>
      <c r="B49294" s="2">
        <v>44240.125</v>
      </c>
      <c r="C49294" s="1">
        <v>44239</v>
      </c>
      <c r="D49294">
        <v>20</v>
      </c>
      <c r="E49294" s="2">
        <v>44239.833333333336</v>
      </c>
      <c r="F49294" s="8" t="s">
        <v>388</v>
      </c>
      <c r="G49294" s="10" t="s">
        <v>389</v>
      </c>
      <c r="J49294" s="14">
        <v>0</v>
      </c>
      <c r="K49294" s="14">
        <v>-2</v>
      </c>
      <c r="P49294" s="14">
        <v>0</v>
      </c>
      <c r="Q49294" s="14">
        <v>-2</v>
      </c>
      <c r="X49294" s="14">
        <v>0</v>
      </c>
      <c r="AP49294" s="14">
        <v>0</v>
      </c>
      <c r="AS49294" s="14">
        <v>-2</v>
      </c>
      <c r="AT49294" s="25">
        <v>2.2248764735976359</v>
      </c>
      <c r="AU49294" s="25">
        <v>0.89324088711518213</v>
      </c>
      <c r="AV49294" s="25">
        <v>2.1225478631143053</v>
      </c>
      <c r="AZ49294" s="26">
        <v>0</v>
      </c>
      <c r="BA49294" s="26">
        <v>0</v>
      </c>
      <c r="BB49294" s="26">
        <v>1.085361570399648</v>
      </c>
      <c r="BC49294" s="26">
        <v>0</v>
      </c>
      <c r="BD49294" s="26">
        <v>1.085361570399648</v>
      </c>
      <c r="BE49294" s="14">
        <v>0</v>
      </c>
      <c r="BF49294" s="14">
        <v>2</v>
      </c>
      <c r="BH49294" s="27">
        <v>1.196404912667236</v>
      </c>
    </row>
    <row r="49295" spans="1:60" x14ac:dyDescent="0.25">
      <c r="A49295" t="s">
        <v>35</v>
      </c>
      <c r="B49295" s="2">
        <v>44240.166666666664</v>
      </c>
      <c r="C49295" s="1">
        <v>44239</v>
      </c>
      <c r="D49295">
        <v>21</v>
      </c>
      <c r="E49295" s="2">
        <v>44239.875</v>
      </c>
      <c r="F49295" s="8" t="s">
        <v>388</v>
      </c>
      <c r="G49295" s="10" t="s">
        <v>389</v>
      </c>
      <c r="M49295" s="14">
        <v>0</v>
      </c>
      <c r="P49295" s="14">
        <v>0</v>
      </c>
      <c r="AG49295" s="14">
        <v>0</v>
      </c>
      <c r="AP49295" s="14">
        <v>0</v>
      </c>
    </row>
    <row r="49296" spans="1:60" x14ac:dyDescent="0.25">
      <c r="A49296" t="s">
        <v>35</v>
      </c>
      <c r="B49296" s="2">
        <v>44240.208333333336</v>
      </c>
      <c r="C49296" s="1">
        <v>44239</v>
      </c>
      <c r="D49296">
        <v>22</v>
      </c>
      <c r="E49296" s="2">
        <v>44239.916666666664</v>
      </c>
      <c r="F49296" s="8" t="s">
        <v>388</v>
      </c>
      <c r="G49296" s="10" t="s">
        <v>389</v>
      </c>
      <c r="J49296" s="14">
        <v>0</v>
      </c>
      <c r="K49296" s="14">
        <v>-4</v>
      </c>
      <c r="P49296" s="14">
        <v>0</v>
      </c>
      <c r="Q49296" s="14">
        <v>-4</v>
      </c>
      <c r="X49296" s="14">
        <v>0</v>
      </c>
      <c r="AP49296" s="14">
        <v>0</v>
      </c>
      <c r="AS49296" s="14">
        <v>-4</v>
      </c>
      <c r="AT49296" s="25">
        <v>2.2236659189261441</v>
      </c>
      <c r="AU49296" s="25">
        <v>0.89195197496879086</v>
      </c>
      <c r="AV49296" s="25">
        <v>2.1219904670772962</v>
      </c>
      <c r="AZ49296" s="26">
        <v>0</v>
      </c>
      <c r="BA49296" s="26">
        <v>0</v>
      </c>
      <c r="BB49296" s="26">
        <v>2.2535599535209285</v>
      </c>
      <c r="BC49296" s="26">
        <v>0</v>
      </c>
      <c r="BD49296" s="26">
        <v>2.2535599535209285</v>
      </c>
      <c r="BE49296" s="14">
        <v>0</v>
      </c>
      <c r="BF49296" s="14">
        <v>4</v>
      </c>
      <c r="BH49296" s="27">
        <v>1.2420608361828271</v>
      </c>
    </row>
    <row r="49297" spans="1:60" x14ac:dyDescent="0.25">
      <c r="A49297" t="s">
        <v>35</v>
      </c>
      <c r="B49297" s="2">
        <v>44240.25</v>
      </c>
      <c r="C49297" s="1">
        <v>44239</v>
      </c>
      <c r="D49297">
        <v>23</v>
      </c>
      <c r="E49297" s="2">
        <v>44239.958333333336</v>
      </c>
      <c r="F49297" s="8" t="s">
        <v>388</v>
      </c>
      <c r="G49297" s="10" t="s">
        <v>389</v>
      </c>
      <c r="J49297" s="14">
        <v>0</v>
      </c>
      <c r="K49297" s="14">
        <v>-4</v>
      </c>
      <c r="P49297" s="14">
        <v>0</v>
      </c>
      <c r="Q49297" s="14">
        <v>-4</v>
      </c>
      <c r="X49297" s="14">
        <v>0</v>
      </c>
      <c r="AP49297" s="14">
        <v>0</v>
      </c>
      <c r="AS49297" s="14">
        <v>-4</v>
      </c>
      <c r="AT49297" s="25">
        <v>2.2248433504400289</v>
      </c>
      <c r="AU49297" s="25">
        <v>0.89172862974289346</v>
      </c>
      <c r="AV49297" s="25">
        <v>2.1242016806409154</v>
      </c>
      <c r="AZ49297" s="26">
        <v>0</v>
      </c>
      <c r="BA49297" s="26">
        <v>0</v>
      </c>
      <c r="BB49297" s="26">
        <v>2.3065837026341365</v>
      </c>
      <c r="BC49297" s="26">
        <v>0</v>
      </c>
      <c r="BD49297" s="26">
        <v>2.3065837026341365</v>
      </c>
      <c r="BE49297" s="14">
        <v>0</v>
      </c>
      <c r="BF49297" s="14">
        <v>4</v>
      </c>
      <c r="BH49297" s="27">
        <v>1.2712851406253174</v>
      </c>
    </row>
    <row r="49298" spans="1:60" x14ac:dyDescent="0.25">
      <c r="A49298" t="s">
        <v>35</v>
      </c>
      <c r="B49298" s="2">
        <v>44240.291666666664</v>
      </c>
      <c r="C49298" s="1">
        <v>44239</v>
      </c>
      <c r="D49298">
        <v>24</v>
      </c>
      <c r="E49298" s="2">
        <v>44240</v>
      </c>
      <c r="F49298" s="8" t="s">
        <v>388</v>
      </c>
      <c r="G49298" s="10" t="s">
        <v>389</v>
      </c>
      <c r="J49298" s="14">
        <v>0</v>
      </c>
      <c r="K49298" s="14">
        <v>-5</v>
      </c>
      <c r="P49298" s="14">
        <v>0</v>
      </c>
      <c r="Q49298" s="14">
        <v>-5</v>
      </c>
      <c r="X49298" s="14">
        <v>0</v>
      </c>
      <c r="AP49298" s="14">
        <v>0</v>
      </c>
      <c r="AS49298" s="14">
        <v>-5</v>
      </c>
      <c r="AT49298" s="25">
        <v>2.2251814485211283</v>
      </c>
      <c r="AU49298" s="25">
        <v>0.89234172612566298</v>
      </c>
      <c r="AV49298" s="25">
        <v>2.1256158680442221</v>
      </c>
      <c r="AZ49298" s="26">
        <v>0</v>
      </c>
      <c r="BA49298" s="26">
        <v>0</v>
      </c>
      <c r="BB49298" s="26">
        <v>3.1048080853648781</v>
      </c>
      <c r="BC49298" s="26">
        <v>0</v>
      </c>
      <c r="BD49298" s="26">
        <v>3.1048080853648781</v>
      </c>
      <c r="BE49298" s="14">
        <v>0</v>
      </c>
      <c r="BF49298" s="14">
        <v>5</v>
      </c>
      <c r="BH49298" s="27">
        <v>1.3689844002314233</v>
      </c>
    </row>
    <row r="49299" spans="1:60" x14ac:dyDescent="0.25">
      <c r="A49299" t="s">
        <v>35</v>
      </c>
      <c r="B49299" s="2">
        <v>44240.333333333336</v>
      </c>
      <c r="C49299" s="1">
        <v>44240</v>
      </c>
      <c r="D49299">
        <v>1</v>
      </c>
      <c r="E49299" s="2">
        <v>44240.041666666664</v>
      </c>
      <c r="F49299" s="8" t="s">
        <v>388</v>
      </c>
      <c r="G49299" s="10" t="s">
        <v>389</v>
      </c>
      <c r="J49299" s="14">
        <v>0</v>
      </c>
      <c r="K49299" s="14">
        <v>-4</v>
      </c>
      <c r="P49299" s="14">
        <v>0</v>
      </c>
      <c r="Q49299" s="14">
        <v>-4</v>
      </c>
      <c r="X49299" s="14">
        <v>0</v>
      </c>
      <c r="AP49299" s="14">
        <v>0</v>
      </c>
      <c r="AS49299" s="14">
        <v>-4</v>
      </c>
      <c r="AT49299" s="25">
        <v>2.2251433206377178</v>
      </c>
      <c r="AU49299" s="25">
        <v>0.89141742479590025</v>
      </c>
      <c r="AV49299" s="25">
        <v>2.1229016855750018</v>
      </c>
      <c r="AZ49299" s="26">
        <v>0</v>
      </c>
      <c r="BA49299" s="26">
        <v>0</v>
      </c>
      <c r="BB49299" s="26">
        <v>2.45501199657854</v>
      </c>
      <c r="BC49299" s="26">
        <v>0</v>
      </c>
      <c r="BD49299" s="26">
        <v>2.45501199657854</v>
      </c>
      <c r="BE49299" s="14">
        <v>0</v>
      </c>
      <c r="BF49299" s="14">
        <v>4</v>
      </c>
      <c r="BH49299" s="27">
        <v>1.353092136974245</v>
      </c>
    </row>
    <row r="49300" spans="1:60" x14ac:dyDescent="0.25">
      <c r="A49300" t="s">
        <v>35</v>
      </c>
      <c r="B49300" s="2">
        <v>44240.375</v>
      </c>
      <c r="C49300" s="1">
        <v>44240</v>
      </c>
      <c r="D49300">
        <v>2</v>
      </c>
      <c r="E49300" s="2">
        <v>44240.083333333336</v>
      </c>
      <c r="F49300" s="8" t="s">
        <v>388</v>
      </c>
      <c r="G49300" s="10" t="s">
        <v>389</v>
      </c>
      <c r="J49300" s="14">
        <v>0</v>
      </c>
      <c r="K49300" s="14">
        <v>-5</v>
      </c>
      <c r="P49300" s="14">
        <v>0</v>
      </c>
      <c r="Q49300" s="14">
        <v>-5</v>
      </c>
      <c r="X49300" s="14">
        <v>0</v>
      </c>
      <c r="AP49300" s="14">
        <v>0</v>
      </c>
      <c r="AS49300" s="14">
        <v>-5</v>
      </c>
      <c r="AT49300" s="25">
        <v>2.2251855987779057</v>
      </c>
      <c r="AU49300" s="25">
        <v>0.89028147676450831</v>
      </c>
      <c r="AV49300" s="25">
        <v>2.1144011080912892</v>
      </c>
      <c r="AZ49300" s="26">
        <v>0</v>
      </c>
      <c r="BA49300" s="26">
        <v>0</v>
      </c>
      <c r="BB49300" s="26">
        <v>2.9839762629015274</v>
      </c>
      <c r="BC49300" s="26">
        <v>0</v>
      </c>
      <c r="BD49300" s="26">
        <v>2.9839762629015274</v>
      </c>
      <c r="BE49300" s="14">
        <v>0</v>
      </c>
      <c r="BF49300" s="14">
        <v>5</v>
      </c>
      <c r="BH49300" s="27">
        <v>1.315706749743593</v>
      </c>
    </row>
    <row r="49301" spans="1:60" x14ac:dyDescent="0.25">
      <c r="A49301" t="s">
        <v>35</v>
      </c>
      <c r="B49301" s="2">
        <v>44240.416666666664</v>
      </c>
      <c r="C49301" s="1">
        <v>44240</v>
      </c>
      <c r="D49301">
        <v>3</v>
      </c>
      <c r="E49301" s="2">
        <v>44240.125</v>
      </c>
      <c r="F49301" s="8" t="s">
        <v>388</v>
      </c>
      <c r="G49301" s="10" t="s">
        <v>389</v>
      </c>
      <c r="J49301" s="14">
        <v>0</v>
      </c>
      <c r="K49301" s="14">
        <v>-4</v>
      </c>
      <c r="P49301" s="14">
        <v>0</v>
      </c>
      <c r="Q49301" s="14">
        <v>-4</v>
      </c>
      <c r="X49301" s="14">
        <v>0</v>
      </c>
      <c r="AP49301" s="14">
        <v>0</v>
      </c>
      <c r="AS49301" s="14">
        <v>-4</v>
      </c>
      <c r="AT49301" s="25">
        <v>2.2252197536270639</v>
      </c>
      <c r="AU49301" s="25">
        <v>0.8906520720909904</v>
      </c>
      <c r="AV49301" s="25">
        <v>2.1078617615234823</v>
      </c>
      <c r="AZ49301" s="26">
        <v>0</v>
      </c>
      <c r="BA49301" s="26">
        <v>0</v>
      </c>
      <c r="BB49301" s="26">
        <v>2.4168639180504492</v>
      </c>
      <c r="BC49301" s="26">
        <v>0</v>
      </c>
      <c r="BD49301" s="26">
        <v>2.4168639180504492</v>
      </c>
      <c r="BE49301" s="14">
        <v>0</v>
      </c>
      <c r="BF49301" s="14">
        <v>4</v>
      </c>
      <c r="BH49301" s="27">
        <v>1.3320666327530952</v>
      </c>
    </row>
    <row r="49302" spans="1:60" x14ac:dyDescent="0.25">
      <c r="A49302" t="s">
        <v>35</v>
      </c>
      <c r="B49302" s="2">
        <v>44240.458333333336</v>
      </c>
      <c r="C49302" s="1">
        <v>44240</v>
      </c>
      <c r="D49302">
        <v>4</v>
      </c>
      <c r="E49302" s="2">
        <v>44240.166666666664</v>
      </c>
      <c r="F49302" s="8" t="s">
        <v>388</v>
      </c>
      <c r="G49302" s="10" t="s">
        <v>389</v>
      </c>
      <c r="J49302" s="14">
        <v>0</v>
      </c>
      <c r="K49302" s="14">
        <v>-5</v>
      </c>
      <c r="P49302" s="14">
        <v>0</v>
      </c>
      <c r="Q49302" s="14">
        <v>-5</v>
      </c>
      <c r="X49302" s="14">
        <v>0</v>
      </c>
      <c r="AP49302" s="14">
        <v>0</v>
      </c>
      <c r="AS49302" s="14">
        <v>-5</v>
      </c>
      <c r="AT49302" s="25">
        <v>2.225596474503817</v>
      </c>
      <c r="AU49302" s="25">
        <v>0.890790750825458</v>
      </c>
      <c r="AV49302" s="25">
        <v>2.1087243592355853</v>
      </c>
      <c r="AZ49302" s="26">
        <v>0</v>
      </c>
      <c r="BA49302" s="26">
        <v>0</v>
      </c>
      <c r="BB49302" s="26">
        <v>2.9850397024225241</v>
      </c>
      <c r="BC49302" s="26">
        <v>0</v>
      </c>
      <c r="BD49302" s="26">
        <v>2.9850397024225241</v>
      </c>
      <c r="BE49302" s="14">
        <v>0</v>
      </c>
      <c r="BF49302" s="14">
        <v>5</v>
      </c>
      <c r="BH49302" s="27">
        <v>1.316175645750949</v>
      </c>
    </row>
    <row r="49303" spans="1:60" x14ac:dyDescent="0.25">
      <c r="A49303" t="s">
        <v>35</v>
      </c>
      <c r="B49303" s="2">
        <v>44240.5</v>
      </c>
      <c r="C49303" s="1">
        <v>44240</v>
      </c>
      <c r="D49303">
        <v>5</v>
      </c>
      <c r="E49303" s="2">
        <v>44240.208333333336</v>
      </c>
      <c r="F49303" s="8" t="s">
        <v>388</v>
      </c>
      <c r="G49303" s="10" t="s">
        <v>389</v>
      </c>
      <c r="J49303" s="14">
        <v>0</v>
      </c>
      <c r="K49303" s="14">
        <v>-5</v>
      </c>
      <c r="P49303" s="14">
        <v>0</v>
      </c>
      <c r="Q49303" s="14">
        <v>-5</v>
      </c>
      <c r="X49303" s="14">
        <v>0</v>
      </c>
      <c r="AP49303" s="14">
        <v>0</v>
      </c>
      <c r="AS49303" s="14">
        <v>-5</v>
      </c>
      <c r="AT49303" s="25">
        <v>2.2259647757246555</v>
      </c>
      <c r="AU49303" s="25">
        <v>0.89179508957727371</v>
      </c>
      <c r="AV49303" s="25">
        <v>2.1025780641313787</v>
      </c>
      <c r="AZ49303" s="26">
        <v>0</v>
      </c>
      <c r="BA49303" s="26">
        <v>0</v>
      </c>
      <c r="BB49303" s="26">
        <v>2.9558154429482113</v>
      </c>
      <c r="BC49303" s="26">
        <v>0</v>
      </c>
      <c r="BD49303" s="26">
        <v>2.9558154429482113</v>
      </c>
      <c r="BE49303" s="14">
        <v>0</v>
      </c>
      <c r="BF49303" s="14">
        <v>5</v>
      </c>
      <c r="BH49303" s="27">
        <v>1.3032899683664971</v>
      </c>
    </row>
    <row r="49304" spans="1:60" x14ac:dyDescent="0.25">
      <c r="A49304" t="s">
        <v>35</v>
      </c>
      <c r="B49304" s="2">
        <v>44240.541666666664</v>
      </c>
      <c r="C49304" s="1">
        <v>44240</v>
      </c>
      <c r="D49304">
        <v>6</v>
      </c>
      <c r="E49304" s="2">
        <v>44240.25</v>
      </c>
      <c r="F49304" s="8" t="s">
        <v>388</v>
      </c>
      <c r="G49304" s="10" t="s">
        <v>389</v>
      </c>
      <c r="J49304" s="14">
        <v>0</v>
      </c>
      <c r="K49304" s="14">
        <v>-5</v>
      </c>
      <c r="P49304" s="14">
        <v>0</v>
      </c>
      <c r="Q49304" s="14">
        <v>-5</v>
      </c>
      <c r="X49304" s="14">
        <v>0</v>
      </c>
      <c r="AP49304" s="14">
        <v>0</v>
      </c>
      <c r="AS49304" s="14">
        <v>-5</v>
      </c>
      <c r="AT49304" s="25">
        <v>2.2256214303154875</v>
      </c>
      <c r="AU49304" s="25">
        <v>0.89254268589401364</v>
      </c>
      <c r="AV49304" s="25">
        <v>2.1006781388763507</v>
      </c>
      <c r="AZ49304" s="26">
        <v>0</v>
      </c>
      <c r="BA49304" s="26">
        <v>0</v>
      </c>
      <c r="BB49304" s="26">
        <v>2.8825619165453857</v>
      </c>
      <c r="BC49304" s="26">
        <v>0</v>
      </c>
      <c r="BD49304" s="26">
        <v>2.8825619165453857</v>
      </c>
      <c r="BE49304" s="14">
        <v>0</v>
      </c>
      <c r="BF49304" s="14">
        <v>5</v>
      </c>
      <c r="BH49304" s="27">
        <v>1.2709907304908576</v>
      </c>
    </row>
    <row r="49305" spans="1:60" x14ac:dyDescent="0.25">
      <c r="A49305" t="s">
        <v>35</v>
      </c>
      <c r="B49305" s="2">
        <v>44240.583333333336</v>
      </c>
      <c r="C49305" s="1">
        <v>44240</v>
      </c>
      <c r="D49305">
        <v>7</v>
      </c>
      <c r="E49305" s="2">
        <v>44240.291666666664</v>
      </c>
      <c r="F49305" s="8" t="s">
        <v>388</v>
      </c>
      <c r="G49305" s="10" t="s">
        <v>389</v>
      </c>
      <c r="J49305" s="14">
        <v>0</v>
      </c>
      <c r="K49305" s="14">
        <v>-4</v>
      </c>
      <c r="P49305" s="14">
        <v>0</v>
      </c>
      <c r="Q49305" s="14">
        <v>-4</v>
      </c>
      <c r="X49305" s="14">
        <v>0</v>
      </c>
      <c r="AP49305" s="14">
        <v>0</v>
      </c>
      <c r="AS49305" s="14">
        <v>-4</v>
      </c>
      <c r="AT49305" s="25">
        <v>2.2255384588171894</v>
      </c>
      <c r="AU49305" s="25">
        <v>0.89294700094311108</v>
      </c>
      <c r="AV49305" s="25">
        <v>2.0934595129139977</v>
      </c>
      <c r="AZ49305" s="26">
        <v>0</v>
      </c>
      <c r="BA49305" s="26">
        <v>0</v>
      </c>
      <c r="BB49305" s="26">
        <v>2.2388801964139455</v>
      </c>
      <c r="BC49305" s="26">
        <v>0</v>
      </c>
      <c r="BD49305" s="26">
        <v>2.2388801964139455</v>
      </c>
      <c r="BE49305" s="14">
        <v>0</v>
      </c>
      <c r="BF49305" s="14">
        <v>4</v>
      </c>
      <c r="BH49305" s="27">
        <v>1.233970014654528</v>
      </c>
    </row>
    <row r="49306" spans="1:60" x14ac:dyDescent="0.25">
      <c r="A49306" t="s">
        <v>35</v>
      </c>
      <c r="B49306" s="2">
        <v>44240.625</v>
      </c>
      <c r="C49306" s="1">
        <v>44240</v>
      </c>
      <c r="D49306">
        <v>8</v>
      </c>
      <c r="E49306" s="2">
        <v>44240.333333333336</v>
      </c>
      <c r="F49306" s="8" t="s">
        <v>388</v>
      </c>
      <c r="G49306" s="10" t="s">
        <v>389</v>
      </c>
      <c r="J49306" s="14">
        <v>0</v>
      </c>
      <c r="K49306" s="14">
        <v>-5</v>
      </c>
      <c r="P49306" s="14">
        <v>0</v>
      </c>
      <c r="Q49306" s="14">
        <v>-5</v>
      </c>
      <c r="X49306" s="14">
        <v>0</v>
      </c>
      <c r="AP49306" s="14">
        <v>0</v>
      </c>
      <c r="AS49306" s="14">
        <v>-5</v>
      </c>
      <c r="AT49306" s="25">
        <v>2.2256994838216007</v>
      </c>
      <c r="AU49306" s="25">
        <v>0.89349184829719674</v>
      </c>
      <c r="AV49306" s="25">
        <v>2.0877683516531493</v>
      </c>
      <c r="AZ49306" s="26">
        <v>0</v>
      </c>
      <c r="BA49306" s="26">
        <v>0</v>
      </c>
      <c r="BB49306" s="26">
        <v>2.6850387808161607</v>
      </c>
      <c r="BC49306" s="26">
        <v>0</v>
      </c>
      <c r="BD49306" s="26">
        <v>2.6850387808161607</v>
      </c>
      <c r="BE49306" s="14">
        <v>0</v>
      </c>
      <c r="BF49306" s="14">
        <v>5</v>
      </c>
      <c r="BH49306" s="27">
        <v>1.1838980393925846</v>
      </c>
    </row>
    <row r="49307" spans="1:60" x14ac:dyDescent="0.25">
      <c r="A49307" t="s">
        <v>35</v>
      </c>
      <c r="B49307" s="2">
        <v>44240.666666666664</v>
      </c>
      <c r="C49307" s="1">
        <v>44240</v>
      </c>
      <c r="D49307">
        <v>9</v>
      </c>
      <c r="E49307" s="2">
        <v>44240.375</v>
      </c>
      <c r="F49307" s="8" t="s">
        <v>388</v>
      </c>
      <c r="G49307" s="10" t="s">
        <v>389</v>
      </c>
      <c r="J49307" s="14">
        <v>0</v>
      </c>
      <c r="K49307" s="14">
        <v>-5</v>
      </c>
      <c r="P49307" s="14">
        <v>0</v>
      </c>
      <c r="Q49307" s="14">
        <v>-5</v>
      </c>
      <c r="X49307" s="14">
        <v>0</v>
      </c>
      <c r="AP49307" s="14">
        <v>0</v>
      </c>
      <c r="AS49307" s="14">
        <v>-5</v>
      </c>
      <c r="AT49307" s="25">
        <v>2.2256009330328226</v>
      </c>
      <c r="AU49307" s="25">
        <v>0.89434405176155629</v>
      </c>
      <c r="AV49307" s="25">
        <v>2.0914030150156333</v>
      </c>
      <c r="AZ49307" s="26">
        <v>0</v>
      </c>
      <c r="BA49307" s="26">
        <v>0</v>
      </c>
      <c r="BB49307" s="26">
        <v>2.7331913122172273</v>
      </c>
      <c r="BC49307" s="26">
        <v>0</v>
      </c>
      <c r="BD49307" s="26">
        <v>2.7331913122172273</v>
      </c>
      <c r="BE49307" s="14">
        <v>0</v>
      </c>
      <c r="BF49307" s="14">
        <v>5</v>
      </c>
      <c r="BH49307" s="27">
        <v>1.2051296461480685</v>
      </c>
    </row>
    <row r="49308" spans="1:60" x14ac:dyDescent="0.25">
      <c r="A49308" t="s">
        <v>35</v>
      </c>
      <c r="B49308" s="2">
        <v>44240.708333333336</v>
      </c>
      <c r="C49308" s="1">
        <v>44240</v>
      </c>
      <c r="D49308">
        <v>10</v>
      </c>
      <c r="E49308" s="2">
        <v>44240.416666666664</v>
      </c>
      <c r="F49308" s="8" t="s">
        <v>388</v>
      </c>
      <c r="G49308" s="10" t="s">
        <v>389</v>
      </c>
      <c r="J49308" s="14">
        <v>0</v>
      </c>
      <c r="K49308" s="14">
        <v>-4</v>
      </c>
      <c r="P49308" s="14">
        <v>0</v>
      </c>
      <c r="Q49308" s="14">
        <v>-4</v>
      </c>
      <c r="X49308" s="14">
        <v>0</v>
      </c>
      <c r="AP49308" s="14">
        <v>0</v>
      </c>
      <c r="AS49308" s="14">
        <v>-4</v>
      </c>
      <c r="AT49308" s="25">
        <v>2.2249780510595376</v>
      </c>
      <c r="AU49308" s="25">
        <v>0.89469045255265023</v>
      </c>
      <c r="AV49308" s="25">
        <v>2.0926639479730214</v>
      </c>
      <c r="AZ49308" s="26">
        <v>0</v>
      </c>
      <c r="BA49308" s="26">
        <v>0</v>
      </c>
      <c r="BB49308" s="26">
        <v>2.2445280477236196</v>
      </c>
      <c r="BC49308" s="26">
        <v>0</v>
      </c>
      <c r="BD49308" s="26">
        <v>2.2445280477236196</v>
      </c>
      <c r="BE49308" s="14">
        <v>0</v>
      </c>
      <c r="BF49308" s="14">
        <v>4</v>
      </c>
      <c r="BH49308" s="27">
        <v>1.2370828561431115</v>
      </c>
    </row>
    <row r="49309" spans="1:60" x14ac:dyDescent="0.25">
      <c r="A49309" t="s">
        <v>35</v>
      </c>
      <c r="B49309" s="2">
        <v>44240.75</v>
      </c>
      <c r="C49309" s="1">
        <v>44240</v>
      </c>
      <c r="D49309">
        <v>11</v>
      </c>
      <c r="E49309" s="2">
        <v>44240.458333333336</v>
      </c>
      <c r="F49309" s="8" t="s">
        <v>388</v>
      </c>
      <c r="G49309" s="10" t="s">
        <v>389</v>
      </c>
      <c r="J49309" s="14">
        <v>0</v>
      </c>
      <c r="K49309" s="14">
        <v>-5</v>
      </c>
      <c r="P49309" s="14">
        <v>0</v>
      </c>
      <c r="Q49309" s="14">
        <v>-5</v>
      </c>
      <c r="X49309" s="14">
        <v>0</v>
      </c>
      <c r="AP49309" s="14">
        <v>0</v>
      </c>
      <c r="AS49309" s="14">
        <v>-5</v>
      </c>
      <c r="AT49309" s="25">
        <v>2.2247310317064342</v>
      </c>
      <c r="AU49309" s="25">
        <v>0.89438750452737614</v>
      </c>
      <c r="AV49309" s="25">
        <v>2.0849057676110747</v>
      </c>
      <c r="AZ49309" s="26">
        <v>0</v>
      </c>
      <c r="BA49309" s="26">
        <v>0</v>
      </c>
      <c r="BB49309" s="26">
        <v>2.7566282556194373</v>
      </c>
      <c r="BC49309" s="26">
        <v>0</v>
      </c>
      <c r="BD49309" s="26">
        <v>2.7566282556194373</v>
      </c>
      <c r="BE49309" s="14">
        <v>0</v>
      </c>
      <c r="BF49309" s="14">
        <v>5</v>
      </c>
      <c r="BH49309" s="27">
        <v>1.2154635569807448</v>
      </c>
    </row>
    <row r="49310" spans="1:60" x14ac:dyDescent="0.25">
      <c r="A49310" t="s">
        <v>35</v>
      </c>
      <c r="B49310" s="2">
        <v>44240.791666666664</v>
      </c>
      <c r="C49310" s="1">
        <v>44240</v>
      </c>
      <c r="D49310">
        <v>12</v>
      </c>
      <c r="E49310" s="2">
        <v>44240.5</v>
      </c>
      <c r="F49310" s="8" t="s">
        <v>388</v>
      </c>
      <c r="G49310" s="10" t="s">
        <v>389</v>
      </c>
      <c r="J49310" s="14">
        <v>0</v>
      </c>
      <c r="K49310" s="14">
        <v>-4</v>
      </c>
      <c r="P49310" s="14">
        <v>0</v>
      </c>
      <c r="Q49310" s="14">
        <v>-4</v>
      </c>
      <c r="X49310" s="14">
        <v>0</v>
      </c>
      <c r="AP49310" s="14">
        <v>0</v>
      </c>
      <c r="AS49310" s="14">
        <v>-4</v>
      </c>
      <c r="AT49310" s="25">
        <v>2.2245008786254439</v>
      </c>
      <c r="AU49310" s="25">
        <v>0.894478507056232</v>
      </c>
      <c r="AV49310" s="25">
        <v>2.0858861092760046</v>
      </c>
      <c r="AZ49310" s="26">
        <v>0</v>
      </c>
      <c r="BA49310" s="26">
        <v>0</v>
      </c>
      <c r="BB49310" s="26">
        <v>2.2828558572710804</v>
      </c>
      <c r="BC49310" s="26">
        <v>0</v>
      </c>
      <c r="BD49310" s="26">
        <v>2.2828558572710804</v>
      </c>
      <c r="BE49310" s="14">
        <v>0</v>
      </c>
      <c r="BF49310" s="14">
        <v>4</v>
      </c>
      <c r="BH49310" s="27">
        <v>1.2582074200142421</v>
      </c>
    </row>
    <row r="49311" spans="1:60" x14ac:dyDescent="0.25">
      <c r="A49311" t="s">
        <v>35</v>
      </c>
      <c r="B49311" s="2">
        <v>44240.833333333336</v>
      </c>
      <c r="C49311" s="1">
        <v>44240</v>
      </c>
      <c r="D49311">
        <v>13</v>
      </c>
      <c r="E49311" s="2">
        <v>44240.541666666664</v>
      </c>
      <c r="F49311" s="8" t="s">
        <v>388</v>
      </c>
      <c r="G49311" s="10" t="s">
        <v>389</v>
      </c>
      <c r="J49311" s="14">
        <v>0</v>
      </c>
      <c r="K49311" s="14">
        <v>-4</v>
      </c>
      <c r="P49311" s="14">
        <v>0</v>
      </c>
      <c r="Q49311" s="14">
        <v>-4</v>
      </c>
      <c r="X49311" s="14">
        <v>0</v>
      </c>
      <c r="AP49311" s="14">
        <v>0</v>
      </c>
      <c r="AS49311" s="14">
        <v>-4</v>
      </c>
      <c r="AT49311" s="25">
        <v>2.2246632426246986</v>
      </c>
      <c r="AU49311" s="25">
        <v>0.89539608109207347</v>
      </c>
      <c r="AV49311" s="25">
        <v>2.0924923204617016</v>
      </c>
      <c r="AZ49311" s="26">
        <v>0</v>
      </c>
      <c r="BA49311" s="26">
        <v>0</v>
      </c>
      <c r="BB49311" s="26">
        <v>2.3436814592734678</v>
      </c>
      <c r="BC49311" s="26">
        <v>0</v>
      </c>
      <c r="BD49311" s="26">
        <v>2.3436814592734678</v>
      </c>
      <c r="BE49311" s="14">
        <v>0</v>
      </c>
      <c r="BF49311" s="14">
        <v>4</v>
      </c>
      <c r="BH49311" s="27">
        <v>1.291731754685868</v>
      </c>
    </row>
    <row r="49312" spans="1:60" x14ac:dyDescent="0.25">
      <c r="A49312" t="s">
        <v>35</v>
      </c>
      <c r="B49312" s="2">
        <v>44240.875</v>
      </c>
      <c r="C49312" s="1">
        <v>44240</v>
      </c>
      <c r="D49312">
        <v>14</v>
      </c>
      <c r="E49312" s="2">
        <v>44240.583333333336</v>
      </c>
      <c r="F49312" s="8" t="s">
        <v>388</v>
      </c>
      <c r="G49312" s="10" t="s">
        <v>389</v>
      </c>
      <c r="J49312" s="14">
        <v>0</v>
      </c>
      <c r="K49312" s="14">
        <v>-4</v>
      </c>
      <c r="P49312" s="14">
        <v>0</v>
      </c>
      <c r="Q49312" s="14">
        <v>-4</v>
      </c>
      <c r="X49312" s="14">
        <v>0</v>
      </c>
      <c r="AP49312" s="14">
        <v>0</v>
      </c>
      <c r="AS49312" s="14">
        <v>-4</v>
      </c>
      <c r="AT49312" s="25">
        <v>2.2249322422143751</v>
      </c>
      <c r="AU49312" s="25">
        <v>0.89622704955221211</v>
      </c>
      <c r="AV49312" s="25">
        <v>2.0937274081581592</v>
      </c>
      <c r="AZ49312" s="26">
        <v>0</v>
      </c>
      <c r="BA49312" s="26">
        <v>0</v>
      </c>
      <c r="BB49312" s="26">
        <v>2.3925312384533157</v>
      </c>
      <c r="BC49312" s="26">
        <v>0</v>
      </c>
      <c r="BD49312" s="26">
        <v>2.3925312384533157</v>
      </c>
      <c r="BE49312" s="14">
        <v>0</v>
      </c>
      <c r="BF49312" s="14">
        <v>4</v>
      </c>
      <c r="BH49312" s="27">
        <v>1.3186555547297372</v>
      </c>
    </row>
    <row r="49313" spans="1:60" x14ac:dyDescent="0.25">
      <c r="A49313" t="s">
        <v>35</v>
      </c>
      <c r="B49313" s="2">
        <v>44240.916666666664</v>
      </c>
      <c r="C49313" s="1">
        <v>44240</v>
      </c>
      <c r="D49313">
        <v>15</v>
      </c>
      <c r="E49313" s="2">
        <v>44240.625</v>
      </c>
      <c r="F49313" s="8" t="s">
        <v>388</v>
      </c>
      <c r="G49313" s="10" t="s">
        <v>389</v>
      </c>
      <c r="J49313" s="14">
        <v>0</v>
      </c>
      <c r="K49313" s="14">
        <v>-5</v>
      </c>
      <c r="P49313" s="14">
        <v>0</v>
      </c>
      <c r="Q49313" s="14">
        <v>-5</v>
      </c>
      <c r="X49313" s="14">
        <v>0</v>
      </c>
      <c r="AP49313" s="14">
        <v>0</v>
      </c>
      <c r="AS49313" s="14">
        <v>-5</v>
      </c>
      <c r="AT49313" s="25">
        <v>2.2253025078882707</v>
      </c>
      <c r="AU49313" s="25">
        <v>0.89650975759015983</v>
      </c>
      <c r="AV49313" s="25">
        <v>2.0968707608279864</v>
      </c>
      <c r="AZ49313" s="26">
        <v>0</v>
      </c>
      <c r="BA49313" s="26">
        <v>0</v>
      </c>
      <c r="BB49313" s="26">
        <v>2.9214831289555887</v>
      </c>
      <c r="BC49313" s="26">
        <v>0</v>
      </c>
      <c r="BD49313" s="26">
        <v>2.9214831289555887</v>
      </c>
      <c r="BE49313" s="14">
        <v>0</v>
      </c>
      <c r="BF49313" s="14">
        <v>5</v>
      </c>
      <c r="BH49313" s="27">
        <v>1.288152027151614</v>
      </c>
    </row>
    <row r="49314" spans="1:60" x14ac:dyDescent="0.25">
      <c r="A49314" t="s">
        <v>35</v>
      </c>
      <c r="B49314" s="2">
        <v>44240.958333333336</v>
      </c>
      <c r="C49314" s="1">
        <v>44240</v>
      </c>
      <c r="D49314">
        <v>16</v>
      </c>
      <c r="E49314" s="2">
        <v>44240.666666666664</v>
      </c>
      <c r="F49314" s="8" t="s">
        <v>388</v>
      </c>
      <c r="G49314" s="10" t="s">
        <v>389</v>
      </c>
      <c r="J49314" s="14">
        <v>0</v>
      </c>
      <c r="K49314" s="14">
        <v>-4</v>
      </c>
      <c r="P49314" s="14">
        <v>0</v>
      </c>
      <c r="Q49314" s="14">
        <v>-4</v>
      </c>
      <c r="X49314" s="14">
        <v>0</v>
      </c>
      <c r="AP49314" s="14">
        <v>0</v>
      </c>
      <c r="AS49314" s="14">
        <v>-4</v>
      </c>
      <c r="AT49314" s="25">
        <v>2.2254098271941061</v>
      </c>
      <c r="AU49314" s="25">
        <v>0.8970616885651187</v>
      </c>
      <c r="AV49314" s="25">
        <v>2.0958834169782299</v>
      </c>
      <c r="AZ49314" s="26">
        <v>0</v>
      </c>
      <c r="BA49314" s="26">
        <v>0</v>
      </c>
      <c r="BB49314" s="26">
        <v>2.3647880932596776</v>
      </c>
      <c r="BC49314" s="26">
        <v>0</v>
      </c>
      <c r="BD49314" s="26">
        <v>2.3647880932596776</v>
      </c>
      <c r="BE49314" s="14">
        <v>0</v>
      </c>
      <c r="BF49314" s="14">
        <v>4</v>
      </c>
      <c r="BH49314" s="27">
        <v>1.3033647815405376</v>
      </c>
    </row>
    <row r="49315" spans="1:60" x14ac:dyDescent="0.25">
      <c r="A49315" t="s">
        <v>35</v>
      </c>
      <c r="B49315" s="2">
        <v>44241</v>
      </c>
      <c r="C49315" s="1">
        <v>44240</v>
      </c>
      <c r="D49315">
        <v>17</v>
      </c>
      <c r="E49315" s="2">
        <v>44240.708333333336</v>
      </c>
      <c r="F49315" s="8" t="s">
        <v>388</v>
      </c>
      <c r="G49315" s="10" t="s">
        <v>389</v>
      </c>
      <c r="J49315" s="14">
        <v>0</v>
      </c>
      <c r="K49315" s="14">
        <v>-3</v>
      </c>
      <c r="P49315" s="14">
        <v>0</v>
      </c>
      <c r="Q49315" s="14">
        <v>-3</v>
      </c>
      <c r="X49315" s="14">
        <v>0</v>
      </c>
      <c r="AP49315" s="14">
        <v>0</v>
      </c>
      <c r="AS49315" s="14">
        <v>-3</v>
      </c>
      <c r="AT49315" s="25">
        <v>2.2252284682677437</v>
      </c>
      <c r="AU49315" s="25">
        <v>0.89665804506763513</v>
      </c>
      <c r="AV49315" s="25">
        <v>2.0931242572631614</v>
      </c>
      <c r="AZ49315" s="26">
        <v>0</v>
      </c>
      <c r="BA49315" s="26">
        <v>0</v>
      </c>
      <c r="BB49315" s="26">
        <v>1.6685165910586135</v>
      </c>
      <c r="BC49315" s="26">
        <v>0</v>
      </c>
      <c r="BD49315" s="26">
        <v>1.6685165910586135</v>
      </c>
      <c r="BE49315" s="14">
        <v>0</v>
      </c>
      <c r="BF49315" s="14">
        <v>3</v>
      </c>
      <c r="BH49315" s="27">
        <v>1.2261483489932135</v>
      </c>
    </row>
    <row r="49316" spans="1:60" x14ac:dyDescent="0.25">
      <c r="A49316" t="s">
        <v>35</v>
      </c>
      <c r="B49316" s="2">
        <v>44241.041666666664</v>
      </c>
      <c r="C49316" s="1">
        <v>44240</v>
      </c>
      <c r="D49316">
        <v>18</v>
      </c>
      <c r="E49316" s="2">
        <v>44240.75</v>
      </c>
      <c r="F49316" s="8" t="s">
        <v>388</v>
      </c>
      <c r="G49316" s="10" t="s">
        <v>389</v>
      </c>
      <c r="J49316" s="14">
        <v>0</v>
      </c>
      <c r="K49316" s="14">
        <v>-5</v>
      </c>
      <c r="P49316" s="14">
        <v>0</v>
      </c>
      <c r="Q49316" s="14">
        <v>-5</v>
      </c>
      <c r="X49316" s="14">
        <v>0</v>
      </c>
      <c r="AP49316" s="14">
        <v>0</v>
      </c>
      <c r="AS49316" s="14">
        <v>-5</v>
      </c>
      <c r="AT49316" s="25">
        <v>2.2251236199214453</v>
      </c>
      <c r="AU49316" s="25">
        <v>0.89570396092241455</v>
      </c>
      <c r="AV49316" s="25">
        <v>2.0958612346778471</v>
      </c>
      <c r="AZ49316" s="26">
        <v>0</v>
      </c>
      <c r="BA49316" s="26">
        <v>0</v>
      </c>
      <c r="BB49316" s="26">
        <v>2.7390626172269643</v>
      </c>
      <c r="BC49316" s="26">
        <v>0</v>
      </c>
      <c r="BD49316" s="26">
        <v>2.7390626172269643</v>
      </c>
      <c r="BE49316" s="14">
        <v>0</v>
      </c>
      <c r="BF49316" s="14">
        <v>5</v>
      </c>
      <c r="BH49316" s="27">
        <v>1.207718445438182</v>
      </c>
    </row>
    <row r="49317" spans="1:60" x14ac:dyDescent="0.25">
      <c r="A49317" t="s">
        <v>35</v>
      </c>
      <c r="B49317" s="2">
        <v>44241.083333333336</v>
      </c>
      <c r="C49317" s="1">
        <v>44240</v>
      </c>
      <c r="D49317">
        <v>19</v>
      </c>
      <c r="E49317" s="2">
        <v>44240.791666666664</v>
      </c>
      <c r="F49317" s="8" t="s">
        <v>388</v>
      </c>
      <c r="G49317" s="10" t="s">
        <v>389</v>
      </c>
      <c r="J49317" s="14">
        <v>0</v>
      </c>
      <c r="K49317" s="14">
        <v>-4</v>
      </c>
      <c r="P49317" s="14">
        <v>0</v>
      </c>
      <c r="Q49317" s="14">
        <v>-4</v>
      </c>
      <c r="X49317" s="14">
        <v>0</v>
      </c>
      <c r="AP49317" s="14">
        <v>0</v>
      </c>
      <c r="AS49317" s="14">
        <v>-4</v>
      </c>
      <c r="AT49317" s="25">
        <v>2.2249271471324699</v>
      </c>
      <c r="AU49317" s="25">
        <v>0.89560324289654258</v>
      </c>
      <c r="AV49317" s="25">
        <v>2.0963680208086148</v>
      </c>
      <c r="AZ49317" s="26">
        <v>0</v>
      </c>
      <c r="BA49317" s="26">
        <v>0</v>
      </c>
      <c r="BB49317" s="26">
        <v>2.149671369348753</v>
      </c>
      <c r="BC49317" s="26">
        <v>0</v>
      </c>
      <c r="BD49317" s="26">
        <v>2.149671369348753</v>
      </c>
      <c r="BE49317" s="14">
        <v>0</v>
      </c>
      <c r="BF49317" s="14">
        <v>4</v>
      </c>
      <c r="BH49317" s="27">
        <v>1.1848021235734121</v>
      </c>
    </row>
    <row r="49318" spans="1:60" x14ac:dyDescent="0.25">
      <c r="A49318" t="s">
        <v>35</v>
      </c>
      <c r="B49318" s="2">
        <v>44241.125</v>
      </c>
      <c r="C49318" s="1">
        <v>44240</v>
      </c>
      <c r="D49318">
        <v>20</v>
      </c>
      <c r="E49318" s="2">
        <v>44240.833333333336</v>
      </c>
      <c r="F49318" s="8" t="s">
        <v>388</v>
      </c>
      <c r="G49318" s="10" t="s">
        <v>389</v>
      </c>
      <c r="J49318" s="14">
        <v>0</v>
      </c>
      <c r="K49318" s="14">
        <v>-3</v>
      </c>
      <c r="P49318" s="14">
        <v>0</v>
      </c>
      <c r="Q49318" s="14">
        <v>-3</v>
      </c>
      <c r="X49318" s="14">
        <v>0</v>
      </c>
      <c r="AP49318" s="14">
        <v>0</v>
      </c>
      <c r="AS49318" s="14">
        <v>-3</v>
      </c>
      <c r="AT49318" s="25">
        <v>2.2246281642740624</v>
      </c>
      <c r="AU49318" s="25">
        <v>0.89466722352010541</v>
      </c>
      <c r="AV49318" s="25">
        <v>2.0969245711678592</v>
      </c>
      <c r="AZ49318" s="26">
        <v>0</v>
      </c>
      <c r="BA49318" s="26">
        <v>0</v>
      </c>
      <c r="BB49318" s="26">
        <v>1.6389558089354699</v>
      </c>
      <c r="BC49318" s="26">
        <v>0</v>
      </c>
      <c r="BD49318" s="26">
        <v>1.6389558089354699</v>
      </c>
      <c r="BE49318" s="14">
        <v>0</v>
      </c>
      <c r="BF49318" s="14">
        <v>3</v>
      </c>
      <c r="BH49318" s="27">
        <v>1.2044249184984384</v>
      </c>
    </row>
    <row r="49319" spans="1:60" x14ac:dyDescent="0.25">
      <c r="A49319" t="s">
        <v>35</v>
      </c>
      <c r="B49319" s="2">
        <v>44241.166666666664</v>
      </c>
      <c r="C49319" s="1">
        <v>44240</v>
      </c>
      <c r="D49319">
        <v>21</v>
      </c>
      <c r="E49319" s="2">
        <v>44240.875</v>
      </c>
      <c r="F49319" s="8" t="s">
        <v>388</v>
      </c>
      <c r="G49319" s="10" t="s">
        <v>389</v>
      </c>
      <c r="J49319" s="14">
        <v>1</v>
      </c>
      <c r="K49319" s="14">
        <v>1</v>
      </c>
      <c r="P49319" s="14">
        <v>1</v>
      </c>
      <c r="Q49319" s="14">
        <v>1</v>
      </c>
      <c r="X49319" s="14">
        <v>1</v>
      </c>
      <c r="AP49319" s="14">
        <v>1</v>
      </c>
      <c r="AS49319" s="14">
        <v>1</v>
      </c>
      <c r="AT49319" s="25">
        <v>2.2244208786454864</v>
      </c>
      <c r="AU49319" s="25">
        <v>0.89346219762470835</v>
      </c>
      <c r="AV49319" s="25">
        <v>2.0974067746445648</v>
      </c>
      <c r="AZ49319" s="26">
        <v>6.6610946167024489E-3</v>
      </c>
      <c r="BA49319" s="26">
        <v>6.6610946167024489E-3</v>
      </c>
      <c r="BB49319" s="26">
        <v>0</v>
      </c>
      <c r="BC49319" s="26">
        <v>6.6610946167024497E-3</v>
      </c>
      <c r="BD49319" s="26">
        <v>-8.6736173798840355E-19</v>
      </c>
      <c r="BE49319" s="14">
        <v>1</v>
      </c>
      <c r="BF49319" s="14">
        <v>0</v>
      </c>
      <c r="BG49319" s="27">
        <v>1.4685182413874552E-2</v>
      </c>
    </row>
    <row r="49320" spans="1:60" x14ac:dyDescent="0.25">
      <c r="A49320" t="s">
        <v>35</v>
      </c>
      <c r="B49320" s="2">
        <v>44241.208333333336</v>
      </c>
      <c r="C49320" s="1">
        <v>44240</v>
      </c>
      <c r="D49320">
        <v>22</v>
      </c>
      <c r="E49320" s="2">
        <v>44240.916666666664</v>
      </c>
      <c r="F49320" s="8" t="s">
        <v>388</v>
      </c>
      <c r="G49320" s="10" t="s">
        <v>389</v>
      </c>
      <c r="J49320" s="14">
        <v>2</v>
      </c>
      <c r="K49320" s="14">
        <v>2</v>
      </c>
      <c r="P49320" s="14">
        <v>2</v>
      </c>
      <c r="Q49320" s="14">
        <v>2</v>
      </c>
      <c r="X49320" s="14">
        <v>2</v>
      </c>
      <c r="AP49320" s="14">
        <v>2</v>
      </c>
      <c r="AS49320" s="14">
        <v>2</v>
      </c>
      <c r="AT49320" s="25">
        <v>2.2250555811206376</v>
      </c>
      <c r="AU49320" s="25">
        <v>0.89433653729173335</v>
      </c>
      <c r="AV49320" s="25">
        <v>2.1066444004306444</v>
      </c>
      <c r="AZ49320" s="26">
        <v>1.3322189233404905E-2</v>
      </c>
      <c r="BA49320" s="26">
        <v>1.3322189233404905E-2</v>
      </c>
      <c r="BB49320" s="26">
        <v>0</v>
      </c>
      <c r="BC49320" s="26">
        <v>1.3322189233404905E-2</v>
      </c>
      <c r="BD49320" s="26">
        <v>0</v>
      </c>
      <c r="BE49320" s="14">
        <v>2</v>
      </c>
      <c r="BF49320" s="14">
        <v>0</v>
      </c>
      <c r="BG49320" s="27">
        <v>1.4685182413874561E-2</v>
      </c>
    </row>
    <row r="49321" spans="1:60" x14ac:dyDescent="0.25">
      <c r="A49321" t="s">
        <v>35</v>
      </c>
      <c r="B49321" s="2">
        <v>44241.25</v>
      </c>
      <c r="C49321" s="1">
        <v>44240</v>
      </c>
      <c r="D49321">
        <v>23</v>
      </c>
      <c r="E49321" s="2">
        <v>44240.958333333336</v>
      </c>
      <c r="F49321" s="8" t="s">
        <v>388</v>
      </c>
      <c r="G49321" s="10" t="s">
        <v>389</v>
      </c>
      <c r="J49321" s="14">
        <v>0</v>
      </c>
      <c r="K49321" s="14">
        <v>0</v>
      </c>
      <c r="P49321" s="14">
        <v>0</v>
      </c>
      <c r="Q49321" s="14">
        <v>0</v>
      </c>
      <c r="X49321" s="14">
        <v>0</v>
      </c>
      <c r="AP49321" s="14">
        <v>0</v>
      </c>
      <c r="AS49321" s="14">
        <v>0</v>
      </c>
      <c r="AT49321" s="25">
        <v>2.2251239484251695</v>
      </c>
      <c r="AU49321" s="25">
        <v>0.89246732958672748</v>
      </c>
      <c r="AV49321" s="25">
        <v>2.1091767326375943</v>
      </c>
      <c r="AZ49321" s="26">
        <v>0</v>
      </c>
      <c r="BA49321" s="26">
        <v>0</v>
      </c>
      <c r="BB49321" s="26">
        <v>0</v>
      </c>
      <c r="BE49321" s="14">
        <v>0</v>
      </c>
      <c r="BF49321" s="14">
        <v>0</v>
      </c>
    </row>
    <row r="49322" spans="1:60" x14ac:dyDescent="0.25">
      <c r="A49322" t="s">
        <v>35</v>
      </c>
      <c r="B49322" s="2">
        <v>44241.291666666664</v>
      </c>
      <c r="C49322" s="1">
        <v>44240</v>
      </c>
      <c r="D49322">
        <v>24</v>
      </c>
      <c r="E49322" s="2">
        <v>44241</v>
      </c>
      <c r="F49322" s="8" t="s">
        <v>388</v>
      </c>
      <c r="G49322" s="10" t="s">
        <v>389</v>
      </c>
      <c r="J49322" s="14">
        <v>1</v>
      </c>
      <c r="K49322" s="14">
        <v>0</v>
      </c>
      <c r="P49322" s="14">
        <v>1</v>
      </c>
      <c r="Q49322" s="14">
        <v>0</v>
      </c>
      <c r="X49322" s="14">
        <v>1</v>
      </c>
      <c r="AP49322" s="14">
        <v>1</v>
      </c>
      <c r="AS49322" s="14">
        <v>0</v>
      </c>
      <c r="AT49322" s="25">
        <v>2.2253542186021504</v>
      </c>
      <c r="AU49322" s="25">
        <v>0.89201567021769423</v>
      </c>
      <c r="AV49322" s="25">
        <v>2.1155056325299189</v>
      </c>
      <c r="AZ49322" s="26">
        <v>6.6610946167024523E-3</v>
      </c>
      <c r="BA49322" s="26">
        <v>6.6610946167024523E-3</v>
      </c>
      <c r="BB49322" s="26">
        <v>0</v>
      </c>
      <c r="BC49322" s="26">
        <v>0</v>
      </c>
      <c r="BD49322" s="26">
        <v>6.6610946167024523E-3</v>
      </c>
      <c r="BE49322" s="14">
        <v>1</v>
      </c>
      <c r="BF49322" s="14">
        <v>1</v>
      </c>
      <c r="BG49322" s="27">
        <v>1.4685182413874561E-2</v>
      </c>
      <c r="BH49322" s="27">
        <v>1.4685182413874561E-2</v>
      </c>
    </row>
    <row r="49323" spans="1:60" x14ac:dyDescent="0.25">
      <c r="A49323" t="s">
        <v>35</v>
      </c>
      <c r="B49323" s="2">
        <v>44241.333333333336</v>
      </c>
      <c r="C49323" s="1">
        <v>44241</v>
      </c>
      <c r="D49323">
        <v>1</v>
      </c>
      <c r="E49323" s="2">
        <v>44241.041666666664</v>
      </c>
      <c r="F49323" s="8" t="s">
        <v>388</v>
      </c>
      <c r="G49323" s="10" t="s">
        <v>389</v>
      </c>
      <c r="J49323" s="14">
        <v>1</v>
      </c>
      <c r="K49323" s="14">
        <v>1</v>
      </c>
      <c r="P49323" s="14">
        <v>1</v>
      </c>
      <c r="Q49323" s="14">
        <v>1</v>
      </c>
      <c r="X49323" s="14">
        <v>1</v>
      </c>
      <c r="AP49323" s="14">
        <v>1</v>
      </c>
      <c r="AS49323" s="14">
        <v>1</v>
      </c>
      <c r="AT49323" s="25">
        <v>2.225126379443541</v>
      </c>
      <c r="AU49323" s="25">
        <v>0.89203018847129234</v>
      </c>
      <c r="AV49323" s="25">
        <v>2.1226281199090011</v>
      </c>
      <c r="AZ49323" s="26">
        <v>6.6610946167024532E-3</v>
      </c>
      <c r="BA49323" s="26">
        <v>6.6610946167024532E-3</v>
      </c>
      <c r="BB49323" s="26">
        <v>0</v>
      </c>
      <c r="BC49323" s="26">
        <v>6.6610946167024541E-3</v>
      </c>
      <c r="BD49323" s="26">
        <v>-8.6736173798840355E-19</v>
      </c>
      <c r="BE49323" s="14">
        <v>1</v>
      </c>
      <c r="BF49323" s="14">
        <v>0</v>
      </c>
      <c r="BG49323" s="27">
        <v>1.4685182413874563E-2</v>
      </c>
    </row>
    <row r="49324" spans="1:60" x14ac:dyDescent="0.25">
      <c r="A49324" t="s">
        <v>35</v>
      </c>
      <c r="B49324" s="2">
        <v>44241.375</v>
      </c>
      <c r="C49324" s="1">
        <v>44241</v>
      </c>
      <c r="D49324">
        <v>2</v>
      </c>
      <c r="E49324" s="2">
        <v>44241.083333333336</v>
      </c>
      <c r="F49324" s="8" t="s">
        <v>388</v>
      </c>
      <c r="G49324" s="10" t="s">
        <v>389</v>
      </c>
      <c r="J49324" s="14">
        <v>3</v>
      </c>
      <c r="K49324" s="14">
        <v>3</v>
      </c>
      <c r="P49324" s="14">
        <v>3</v>
      </c>
      <c r="Q49324" s="14">
        <v>3</v>
      </c>
      <c r="X49324" s="14">
        <v>3</v>
      </c>
      <c r="AP49324" s="14">
        <v>3</v>
      </c>
      <c r="AS49324" s="14">
        <v>3</v>
      </c>
      <c r="AT49324" s="25">
        <v>2.2241069221934429</v>
      </c>
      <c r="AU49324" s="25">
        <v>0.89165961130365812</v>
      </c>
      <c r="AV49324" s="25">
        <v>2.1234870028456836</v>
      </c>
      <c r="AZ49324" s="26">
        <v>1.998328385010736E-2</v>
      </c>
      <c r="BA49324" s="26">
        <v>1.998328385010736E-2</v>
      </c>
      <c r="BB49324" s="26">
        <v>0</v>
      </c>
      <c r="BC49324" s="26">
        <v>1.998328385010736E-2</v>
      </c>
      <c r="BD49324" s="26">
        <v>0</v>
      </c>
      <c r="BE49324" s="14">
        <v>3</v>
      </c>
      <c r="BF49324" s="14">
        <v>0</v>
      </c>
      <c r="BG49324" s="27">
        <v>1.4685182413874561E-2</v>
      </c>
    </row>
    <row r="49325" spans="1:60" x14ac:dyDescent="0.25">
      <c r="A49325" t="s">
        <v>35</v>
      </c>
      <c r="B49325" s="2">
        <v>44241.416666666664</v>
      </c>
      <c r="C49325" s="1">
        <v>44241</v>
      </c>
      <c r="D49325">
        <v>3</v>
      </c>
      <c r="E49325" s="2">
        <v>44241.125</v>
      </c>
      <c r="F49325" s="8" t="s">
        <v>388</v>
      </c>
      <c r="G49325" s="10" t="s">
        <v>389</v>
      </c>
      <c r="J49325" s="14">
        <v>12</v>
      </c>
      <c r="K49325" s="14">
        <v>12</v>
      </c>
      <c r="P49325" s="14">
        <v>12</v>
      </c>
      <c r="Q49325" s="14">
        <v>12</v>
      </c>
      <c r="X49325" s="14">
        <v>12</v>
      </c>
      <c r="AP49325" s="14">
        <v>12</v>
      </c>
      <c r="AS49325" s="14">
        <v>12</v>
      </c>
      <c r="AT49325" s="25">
        <v>2.2242519380036057</v>
      </c>
      <c r="AU49325" s="25">
        <v>0.89195409972448481</v>
      </c>
      <c r="AV49325" s="25">
        <v>2.1211650562477828</v>
      </c>
      <c r="AZ49325" s="26">
        <v>7.9933135400429414E-2</v>
      </c>
      <c r="BA49325" s="26">
        <v>7.9933135400429414E-2</v>
      </c>
      <c r="BB49325" s="26">
        <v>0</v>
      </c>
      <c r="BC49325" s="26">
        <v>7.9933135400429414E-2</v>
      </c>
      <c r="BD49325" s="26">
        <v>0</v>
      </c>
      <c r="BE49325" s="14">
        <v>12</v>
      </c>
      <c r="BF49325" s="14">
        <v>0</v>
      </c>
      <c r="BG49325" s="27">
        <v>1.4685182413874558E-2</v>
      </c>
    </row>
    <row r="49326" spans="1:60" x14ac:dyDescent="0.25">
      <c r="A49326" t="s">
        <v>35</v>
      </c>
      <c r="B49326" s="2">
        <v>44241.458333333336</v>
      </c>
      <c r="C49326" s="1">
        <v>44241</v>
      </c>
      <c r="D49326">
        <v>4</v>
      </c>
      <c r="E49326" s="2">
        <v>44241.166666666664</v>
      </c>
      <c r="F49326" s="8" t="s">
        <v>388</v>
      </c>
      <c r="G49326" s="10" t="s">
        <v>389</v>
      </c>
      <c r="J49326" s="14">
        <v>21</v>
      </c>
      <c r="K49326" s="14">
        <v>21</v>
      </c>
      <c r="P49326" s="14">
        <v>21</v>
      </c>
      <c r="Q49326" s="14">
        <v>21</v>
      </c>
      <c r="X49326" s="14">
        <v>21</v>
      </c>
      <c r="AP49326" s="14">
        <v>21</v>
      </c>
      <c r="AS49326" s="14">
        <v>21</v>
      </c>
      <c r="AT49326" s="25">
        <v>2.2243210016851545</v>
      </c>
      <c r="AU49326" s="25">
        <v>0.8918668093477411</v>
      </c>
      <c r="AV49326" s="25">
        <v>2.1226328355092088</v>
      </c>
      <c r="AZ49326" s="26">
        <v>0.13988298695075152</v>
      </c>
      <c r="BA49326" s="26">
        <v>0.13988298695075152</v>
      </c>
      <c r="BB49326" s="26">
        <v>0</v>
      </c>
      <c r="BC49326" s="26">
        <v>0.13988298695075152</v>
      </c>
      <c r="BD49326" s="26">
        <v>0</v>
      </c>
      <c r="BE49326" s="14">
        <v>21</v>
      </c>
      <c r="BF49326" s="14">
        <v>0</v>
      </c>
      <c r="BG49326" s="27">
        <v>1.4685182413874561E-2</v>
      </c>
    </row>
    <row r="49327" spans="1:60" x14ac:dyDescent="0.25">
      <c r="A49327" t="s">
        <v>35</v>
      </c>
      <c r="B49327" s="2">
        <v>44241.5</v>
      </c>
      <c r="C49327" s="1">
        <v>44241</v>
      </c>
      <c r="D49327">
        <v>5</v>
      </c>
      <c r="E49327" s="2">
        <v>44241.208333333336</v>
      </c>
      <c r="F49327" s="8" t="s">
        <v>388</v>
      </c>
      <c r="G49327" s="10" t="s">
        <v>389</v>
      </c>
      <c r="J49327" s="14">
        <v>27</v>
      </c>
      <c r="K49327" s="14">
        <v>27</v>
      </c>
      <c r="P49327" s="14">
        <v>27</v>
      </c>
      <c r="Q49327" s="14">
        <v>27</v>
      </c>
      <c r="X49327" s="14">
        <v>27</v>
      </c>
      <c r="AP49327" s="14">
        <v>27</v>
      </c>
      <c r="AS49327" s="14">
        <v>27</v>
      </c>
      <c r="AT49327" s="25">
        <v>2.2242639018013937</v>
      </c>
      <c r="AU49327" s="25">
        <v>0.89253531463121349</v>
      </c>
      <c r="AV49327" s="25">
        <v>2.1185481281826997</v>
      </c>
      <c r="AZ49327" s="26">
        <v>0.17984955465096622</v>
      </c>
      <c r="BA49327" s="26">
        <v>0.17984955465096622</v>
      </c>
      <c r="BB49327" s="26">
        <v>0</v>
      </c>
      <c r="BC49327" s="26">
        <v>0.17984955465096622</v>
      </c>
      <c r="BD49327" s="26">
        <v>0</v>
      </c>
      <c r="BE49327" s="14">
        <v>27</v>
      </c>
      <c r="BF49327" s="14">
        <v>0</v>
      </c>
      <c r="BG49327" s="27">
        <v>1.4685182413874559E-2</v>
      </c>
    </row>
    <row r="49328" spans="1:60" x14ac:dyDescent="0.25">
      <c r="A49328" t="s">
        <v>35</v>
      </c>
      <c r="B49328" s="2">
        <v>44241.541666666664</v>
      </c>
      <c r="C49328" s="1">
        <v>44241</v>
      </c>
      <c r="D49328">
        <v>6</v>
      </c>
      <c r="E49328" s="2">
        <v>44241.25</v>
      </c>
      <c r="F49328" s="8" t="s">
        <v>388</v>
      </c>
      <c r="G49328" s="10" t="s">
        <v>389</v>
      </c>
      <c r="J49328" s="14">
        <v>34</v>
      </c>
      <c r="K49328" s="14">
        <v>34</v>
      </c>
      <c r="P49328" s="14">
        <v>34</v>
      </c>
      <c r="Q49328" s="14">
        <v>34</v>
      </c>
      <c r="X49328" s="14">
        <v>34</v>
      </c>
      <c r="AP49328" s="14">
        <v>34</v>
      </c>
      <c r="AS49328" s="14">
        <v>34</v>
      </c>
      <c r="AT49328" s="25">
        <v>2.2241824827060719</v>
      </c>
      <c r="AU49328" s="25">
        <v>0.89381278754968707</v>
      </c>
      <c r="AV49328" s="25">
        <v>2.1159393779762015</v>
      </c>
      <c r="AZ49328" s="26">
        <v>0.22647721696788339</v>
      </c>
      <c r="BA49328" s="26">
        <v>0.22647721696788339</v>
      </c>
      <c r="BB49328" s="26">
        <v>0</v>
      </c>
      <c r="BC49328" s="26">
        <v>0.22647721696788337</v>
      </c>
      <c r="BD49328" s="26">
        <v>2.7755575615628914E-17</v>
      </c>
      <c r="BE49328" s="14">
        <v>34</v>
      </c>
      <c r="BF49328" s="14">
        <v>0</v>
      </c>
      <c r="BG49328" s="27">
        <v>1.4685182413874561E-2</v>
      </c>
    </row>
    <row r="49329" spans="1:59" x14ac:dyDescent="0.25">
      <c r="A49329" t="s">
        <v>35</v>
      </c>
      <c r="B49329" s="2">
        <v>44241.583333333336</v>
      </c>
      <c r="C49329" s="1">
        <v>44241</v>
      </c>
      <c r="D49329">
        <v>7</v>
      </c>
      <c r="E49329" s="2">
        <v>44241.291666666664</v>
      </c>
      <c r="F49329" s="8" t="s">
        <v>388</v>
      </c>
      <c r="G49329" s="10" t="s">
        <v>389</v>
      </c>
      <c r="J49329" s="14">
        <v>38</v>
      </c>
      <c r="K49329" s="14">
        <v>38</v>
      </c>
      <c r="P49329" s="14">
        <v>38</v>
      </c>
      <c r="Q49329" s="14">
        <v>38</v>
      </c>
      <c r="X49329" s="14">
        <v>38</v>
      </c>
      <c r="AP49329" s="14">
        <v>38</v>
      </c>
      <c r="AS49329" s="14">
        <v>38</v>
      </c>
      <c r="AT49329" s="25">
        <v>2.2239247769965944</v>
      </c>
      <c r="AU49329" s="25">
        <v>0.89407929342695169</v>
      </c>
      <c r="AV49329" s="25">
        <v>2.1126708558164209</v>
      </c>
      <c r="AZ49329" s="26">
        <v>0.25312159543469309</v>
      </c>
      <c r="BA49329" s="26">
        <v>0.25312159543469309</v>
      </c>
      <c r="BB49329" s="26">
        <v>0</v>
      </c>
      <c r="BC49329" s="26">
        <v>0.25312159543469309</v>
      </c>
      <c r="BD49329" s="26">
        <v>0</v>
      </c>
      <c r="BE49329" s="14">
        <v>38</v>
      </c>
      <c r="BF49329" s="14">
        <v>0</v>
      </c>
      <c r="BG49329" s="27">
        <v>1.4685182413874554E-2</v>
      </c>
    </row>
    <row r="49330" spans="1:59" x14ac:dyDescent="0.25">
      <c r="A49330" t="s">
        <v>35</v>
      </c>
      <c r="B49330" s="2">
        <v>44241.625</v>
      </c>
      <c r="C49330" s="1">
        <v>44241</v>
      </c>
      <c r="D49330">
        <v>8</v>
      </c>
      <c r="E49330" s="2">
        <v>44241.333333333336</v>
      </c>
      <c r="F49330" s="8" t="s">
        <v>388</v>
      </c>
      <c r="G49330" s="10" t="s">
        <v>389</v>
      </c>
      <c r="J49330" s="14">
        <v>41</v>
      </c>
      <c r="K49330" s="14">
        <v>41</v>
      </c>
      <c r="P49330" s="14">
        <v>41</v>
      </c>
      <c r="Q49330" s="14">
        <v>41</v>
      </c>
      <c r="X49330" s="14">
        <v>41</v>
      </c>
      <c r="AP49330" s="14">
        <v>41</v>
      </c>
      <c r="AS49330" s="14">
        <v>41</v>
      </c>
      <c r="AT49330" s="25">
        <v>2.2241573873486087</v>
      </c>
      <c r="AU49330" s="25">
        <v>0.89487888456026632</v>
      </c>
      <c r="AV49330" s="25">
        <v>2.1067843843812515</v>
      </c>
      <c r="AZ49330" s="26">
        <v>0.27310487928480048</v>
      </c>
      <c r="BA49330" s="26">
        <v>0.27310487928480048</v>
      </c>
      <c r="BB49330" s="26">
        <v>0</v>
      </c>
      <c r="BC49330" s="26">
        <v>0.27310487928480048</v>
      </c>
      <c r="BD49330" s="26">
        <v>0</v>
      </c>
      <c r="BE49330" s="14">
        <v>41</v>
      </c>
      <c r="BF49330" s="14">
        <v>0</v>
      </c>
      <c r="BG49330" s="27">
        <v>1.4685182413874556E-2</v>
      </c>
    </row>
    <row r="49331" spans="1:59" x14ac:dyDescent="0.25">
      <c r="A49331" t="s">
        <v>35</v>
      </c>
      <c r="B49331" s="2">
        <v>44241.666666666664</v>
      </c>
      <c r="C49331" s="1">
        <v>44241</v>
      </c>
      <c r="D49331">
        <v>9</v>
      </c>
      <c r="E49331" s="2">
        <v>44241.375</v>
      </c>
      <c r="F49331" s="8" t="s">
        <v>388</v>
      </c>
      <c r="G49331" s="10" t="s">
        <v>389</v>
      </c>
      <c r="J49331" s="14">
        <v>43</v>
      </c>
      <c r="K49331" s="14">
        <v>43</v>
      </c>
      <c r="P49331" s="14">
        <v>43</v>
      </c>
      <c r="Q49331" s="14">
        <v>43</v>
      </c>
      <c r="X49331" s="14">
        <v>43</v>
      </c>
      <c r="AP49331" s="14">
        <v>43</v>
      </c>
      <c r="AS49331" s="14">
        <v>43</v>
      </c>
      <c r="AT49331" s="25">
        <v>2.2243446264037186</v>
      </c>
      <c r="AU49331" s="25">
        <v>0.89523815876736867</v>
      </c>
      <c r="AV49331" s="25">
        <v>2.1024577144544043</v>
      </c>
      <c r="AZ49331" s="26">
        <v>0.28642706851820549</v>
      </c>
      <c r="BA49331" s="26">
        <v>0.28642706851820549</v>
      </c>
      <c r="BB49331" s="26">
        <v>0</v>
      </c>
      <c r="BC49331" s="26">
        <v>0.28642706851820549</v>
      </c>
      <c r="BD49331" s="26">
        <v>0</v>
      </c>
      <c r="BE49331" s="14">
        <v>43</v>
      </c>
      <c r="BF49331" s="14">
        <v>0</v>
      </c>
      <c r="BG49331" s="27">
        <v>1.4685182413874563E-2</v>
      </c>
    </row>
    <row r="49332" spans="1:59" x14ac:dyDescent="0.25">
      <c r="A49332" t="s">
        <v>35</v>
      </c>
      <c r="B49332" s="2">
        <v>44241.708333333336</v>
      </c>
      <c r="C49332" s="1">
        <v>44241</v>
      </c>
      <c r="D49332">
        <v>10</v>
      </c>
      <c r="E49332" s="2">
        <v>44241.416666666664</v>
      </c>
      <c r="F49332" s="8" t="s">
        <v>388</v>
      </c>
      <c r="G49332" s="10" t="s">
        <v>389</v>
      </c>
      <c r="J49332" s="14">
        <v>47</v>
      </c>
      <c r="K49332" s="14">
        <v>47</v>
      </c>
      <c r="P49332" s="14">
        <v>47</v>
      </c>
      <c r="Q49332" s="14">
        <v>47</v>
      </c>
      <c r="X49332" s="14">
        <v>47</v>
      </c>
      <c r="AP49332" s="14">
        <v>47</v>
      </c>
      <c r="AS49332" s="14">
        <v>47</v>
      </c>
      <c r="AT49332" s="25">
        <v>2.2241066403087766</v>
      </c>
      <c r="AU49332" s="25">
        <v>0.89518699243442501</v>
      </c>
      <c r="AV49332" s="25">
        <v>2.1038044893274503</v>
      </c>
      <c r="AZ49332" s="26">
        <v>0.31307144698501521</v>
      </c>
      <c r="BA49332" s="26">
        <v>0.31307144698501521</v>
      </c>
      <c r="BB49332" s="26">
        <v>0</v>
      </c>
      <c r="BC49332" s="26">
        <v>0.31307144698501521</v>
      </c>
      <c r="BD49332" s="26">
        <v>0</v>
      </c>
      <c r="BE49332" s="14">
        <v>47</v>
      </c>
      <c r="BF49332" s="14">
        <v>0</v>
      </c>
      <c r="BG49332" s="27">
        <v>1.4685182413874559E-2</v>
      </c>
    </row>
    <row r="49333" spans="1:59" x14ac:dyDescent="0.25">
      <c r="A49333" t="s">
        <v>35</v>
      </c>
      <c r="B49333" s="2">
        <v>44241.75</v>
      </c>
      <c r="C49333" s="1">
        <v>44241</v>
      </c>
      <c r="D49333">
        <v>11</v>
      </c>
      <c r="E49333" s="2">
        <v>44241.458333333336</v>
      </c>
      <c r="F49333" s="8" t="s">
        <v>388</v>
      </c>
      <c r="G49333" s="10" t="s">
        <v>389</v>
      </c>
      <c r="J49333" s="14">
        <v>52</v>
      </c>
      <c r="K49333" s="14">
        <v>52</v>
      </c>
      <c r="P49333" s="14">
        <v>52</v>
      </c>
      <c r="Q49333" s="14">
        <v>52</v>
      </c>
      <c r="X49333" s="14">
        <v>52</v>
      </c>
      <c r="AP49333" s="14">
        <v>52</v>
      </c>
      <c r="AS49333" s="14">
        <v>52</v>
      </c>
      <c r="AT49333" s="25">
        <v>2.2237173081374237</v>
      </c>
      <c r="AU49333" s="25">
        <v>0.89483111484273969</v>
      </c>
      <c r="AV49333" s="25">
        <v>2.1057570038976685</v>
      </c>
      <c r="AZ49333" s="26">
        <v>0.34637692006852766</v>
      </c>
      <c r="BA49333" s="26">
        <v>0.34637692006852766</v>
      </c>
      <c r="BB49333" s="26">
        <v>0</v>
      </c>
      <c r="BC49333" s="26">
        <v>0.34637692006852772</v>
      </c>
      <c r="BD49333" s="26">
        <v>-5.5511151231257827E-17</v>
      </c>
      <c r="BE49333" s="14">
        <v>52</v>
      </c>
      <c r="BF49333" s="14">
        <v>0</v>
      </c>
      <c r="BG49333" s="27">
        <v>1.4685182413874565E-2</v>
      </c>
    </row>
    <row r="49334" spans="1:59" x14ac:dyDescent="0.25">
      <c r="A49334" t="s">
        <v>35</v>
      </c>
      <c r="B49334" s="2">
        <v>44241.791666666664</v>
      </c>
      <c r="C49334" s="1">
        <v>44241</v>
      </c>
      <c r="D49334">
        <v>12</v>
      </c>
      <c r="E49334" s="2">
        <v>44241.5</v>
      </c>
      <c r="F49334" s="8" t="s">
        <v>388</v>
      </c>
      <c r="G49334" s="10" t="s">
        <v>389</v>
      </c>
      <c r="J49334" s="14">
        <v>48</v>
      </c>
      <c r="K49334" s="14">
        <v>48</v>
      </c>
      <c r="P49334" s="14">
        <v>48</v>
      </c>
      <c r="Q49334" s="14">
        <v>48</v>
      </c>
      <c r="X49334" s="14">
        <v>48</v>
      </c>
      <c r="AP49334" s="14">
        <v>48</v>
      </c>
      <c r="AS49334" s="14">
        <v>48</v>
      </c>
      <c r="AT49334" s="25">
        <v>2.2239447735196287</v>
      </c>
      <c r="AU49334" s="25">
        <v>0.89503405952693793</v>
      </c>
      <c r="AV49334" s="25">
        <v>2.1067036865215023</v>
      </c>
      <c r="AZ49334" s="26">
        <v>0.31973254160171777</v>
      </c>
      <c r="BA49334" s="26">
        <v>0.31973254160171777</v>
      </c>
      <c r="BB49334" s="26">
        <v>0</v>
      </c>
      <c r="BC49334" s="26">
        <v>0.31973254160171777</v>
      </c>
      <c r="BD49334" s="26">
        <v>0</v>
      </c>
      <c r="BE49334" s="14">
        <v>48</v>
      </c>
      <c r="BF49334" s="14">
        <v>0</v>
      </c>
      <c r="BG49334" s="27">
        <v>1.4685182413874561E-2</v>
      </c>
    </row>
    <row r="49335" spans="1:59" x14ac:dyDescent="0.25">
      <c r="A49335" t="s">
        <v>35</v>
      </c>
      <c r="B49335" s="2">
        <v>44241.833333333336</v>
      </c>
      <c r="C49335" s="1">
        <v>44241</v>
      </c>
      <c r="D49335">
        <v>13</v>
      </c>
      <c r="E49335" s="2">
        <v>44241.541666666664</v>
      </c>
      <c r="F49335" s="8" t="s">
        <v>388</v>
      </c>
      <c r="G49335" s="10" t="s">
        <v>389</v>
      </c>
      <c r="J49335" s="14">
        <v>38</v>
      </c>
      <c r="K49335" s="14">
        <v>38</v>
      </c>
      <c r="P49335" s="14">
        <v>38</v>
      </c>
      <c r="Q49335" s="14">
        <v>38</v>
      </c>
      <c r="X49335" s="14">
        <v>38</v>
      </c>
      <c r="AP49335" s="14">
        <v>38</v>
      </c>
      <c r="AS49335" s="14">
        <v>38</v>
      </c>
      <c r="AT49335" s="25">
        <v>2.2243381746537381</v>
      </c>
      <c r="AU49335" s="25">
        <v>0.8956845672006386</v>
      </c>
      <c r="AV49335" s="25">
        <v>2.1085883364249778</v>
      </c>
      <c r="AZ49335" s="26">
        <v>0.2531215954346932</v>
      </c>
      <c r="BA49335" s="26">
        <v>0.2531215954346932</v>
      </c>
      <c r="BB49335" s="26">
        <v>0</v>
      </c>
      <c r="BC49335" s="26">
        <v>0.25312159543469326</v>
      </c>
      <c r="BD49335" s="26">
        <v>-5.5511151231257827E-17</v>
      </c>
      <c r="BE49335" s="14">
        <v>38</v>
      </c>
      <c r="BF49335" s="14">
        <v>0</v>
      </c>
      <c r="BG49335" s="27">
        <v>1.4685182413874561E-2</v>
      </c>
    </row>
    <row r="49336" spans="1:59" x14ac:dyDescent="0.25">
      <c r="A49336" t="s">
        <v>35</v>
      </c>
      <c r="B49336" s="2">
        <v>44241.875</v>
      </c>
      <c r="C49336" s="1">
        <v>44241</v>
      </c>
      <c r="D49336">
        <v>14</v>
      </c>
      <c r="E49336" s="2">
        <v>44241.583333333336</v>
      </c>
      <c r="F49336" s="8" t="s">
        <v>388</v>
      </c>
      <c r="G49336" s="10" t="s">
        <v>389</v>
      </c>
      <c r="J49336" s="14">
        <v>32</v>
      </c>
      <c r="K49336" s="14">
        <v>32</v>
      </c>
      <c r="P49336" s="14">
        <v>32</v>
      </c>
      <c r="Q49336" s="14">
        <v>32</v>
      </c>
      <c r="X49336" s="14">
        <v>32</v>
      </c>
      <c r="AP49336" s="14">
        <v>32</v>
      </c>
      <c r="AS49336" s="14">
        <v>32</v>
      </c>
      <c r="AT49336" s="25">
        <v>2.2251638587289686</v>
      </c>
      <c r="AU49336" s="25">
        <v>0.89586268880919839</v>
      </c>
      <c r="AV49336" s="25">
        <v>2.111981939320422</v>
      </c>
      <c r="AZ49336" s="26">
        <v>0.2131550277344785</v>
      </c>
      <c r="BA49336" s="26">
        <v>0.2131550277344785</v>
      </c>
      <c r="BB49336" s="26">
        <v>0</v>
      </c>
      <c r="BC49336" s="26">
        <v>0.21315502773447853</v>
      </c>
      <c r="BD49336" s="26">
        <v>-2.7755575615628914E-17</v>
      </c>
      <c r="BE49336" s="14">
        <v>32</v>
      </c>
      <c r="BF49336" s="14">
        <v>0</v>
      </c>
      <c r="BG49336" s="27">
        <v>1.4685182413874563E-2</v>
      </c>
    </row>
    <row r="49337" spans="1:59" x14ac:dyDescent="0.25">
      <c r="A49337" t="s">
        <v>35</v>
      </c>
      <c r="B49337" s="2">
        <v>44241.916666666664</v>
      </c>
      <c r="C49337" s="1">
        <v>44241</v>
      </c>
      <c r="D49337">
        <v>15</v>
      </c>
      <c r="E49337" s="2">
        <v>44241.625</v>
      </c>
      <c r="F49337" s="8" t="s">
        <v>388</v>
      </c>
      <c r="G49337" s="10" t="s">
        <v>389</v>
      </c>
      <c r="J49337" s="14">
        <v>31</v>
      </c>
      <c r="K49337" s="14">
        <v>31</v>
      </c>
      <c r="P49337" s="14">
        <v>31</v>
      </c>
      <c r="Q49337" s="14">
        <v>31</v>
      </c>
      <c r="X49337" s="14">
        <v>31</v>
      </c>
      <c r="AP49337" s="14">
        <v>31</v>
      </c>
      <c r="AS49337" s="14">
        <v>31</v>
      </c>
      <c r="AT49337" s="25">
        <v>2.2247874331399977</v>
      </c>
      <c r="AU49337" s="25">
        <v>0.89600693868628845</v>
      </c>
      <c r="AV49337" s="25">
        <v>2.1187028790422513</v>
      </c>
      <c r="AZ49337" s="26">
        <v>0.20649393311777606</v>
      </c>
      <c r="BA49337" s="26">
        <v>0.20649393311777606</v>
      </c>
      <c r="BB49337" s="26">
        <v>0</v>
      </c>
      <c r="BC49337" s="26">
        <v>0.20649393311777609</v>
      </c>
      <c r="BD49337" s="26">
        <v>-2.7755575615628914E-17</v>
      </c>
      <c r="BE49337" s="14">
        <v>31</v>
      </c>
      <c r="BF49337" s="14">
        <v>0</v>
      </c>
      <c r="BG49337" s="27">
        <v>1.4685182413874563E-2</v>
      </c>
    </row>
    <row r="49338" spans="1:59" x14ac:dyDescent="0.25">
      <c r="A49338" t="s">
        <v>35</v>
      </c>
      <c r="B49338" s="2">
        <v>44241.958333333336</v>
      </c>
      <c r="C49338" s="1">
        <v>44241</v>
      </c>
      <c r="D49338">
        <v>16</v>
      </c>
      <c r="E49338" s="2">
        <v>44241.666666666664</v>
      </c>
      <c r="F49338" s="8" t="s">
        <v>388</v>
      </c>
      <c r="G49338" s="10" t="s">
        <v>389</v>
      </c>
      <c r="M49338" s="14">
        <v>31</v>
      </c>
      <c r="P49338" s="14">
        <v>31</v>
      </c>
      <c r="AG49338" s="14">
        <v>31</v>
      </c>
      <c r="AP49338" s="14">
        <v>31</v>
      </c>
    </row>
    <row r="49339" spans="1:59" x14ac:dyDescent="0.25">
      <c r="A49339" t="s">
        <v>35</v>
      </c>
      <c r="B49339" s="2">
        <v>44242</v>
      </c>
      <c r="C49339" s="1">
        <v>44241</v>
      </c>
      <c r="D49339">
        <v>17</v>
      </c>
      <c r="E49339" s="2">
        <v>44241.708333333336</v>
      </c>
      <c r="F49339" s="8" t="s">
        <v>388</v>
      </c>
      <c r="G49339" s="10" t="s">
        <v>389</v>
      </c>
      <c r="J49339" s="14">
        <v>44</v>
      </c>
      <c r="K49339" s="14">
        <v>44</v>
      </c>
      <c r="P49339" s="14">
        <v>44</v>
      </c>
      <c r="Q49339" s="14">
        <v>44</v>
      </c>
      <c r="X49339" s="14">
        <v>44</v>
      </c>
      <c r="AP49339" s="14">
        <v>44</v>
      </c>
      <c r="AS49339" s="14">
        <v>44</v>
      </c>
      <c r="AT49339" s="25">
        <v>2.2248823731676266</v>
      </c>
      <c r="AU49339" s="25">
        <v>0.89545326906975509</v>
      </c>
      <c r="AV49339" s="25">
        <v>2.0986035913407477</v>
      </c>
      <c r="AZ49339" s="26">
        <v>0.29308816313490793</v>
      </c>
      <c r="BA49339" s="26">
        <v>0.29308816313490793</v>
      </c>
      <c r="BB49339" s="26">
        <v>0</v>
      </c>
      <c r="BC49339" s="26">
        <v>0.29308816313490799</v>
      </c>
      <c r="BD49339" s="26">
        <v>-5.5511151231257827E-17</v>
      </c>
      <c r="BE49339" s="14">
        <v>44</v>
      </c>
      <c r="BF49339" s="14">
        <v>0</v>
      </c>
      <c r="BG49339" s="27">
        <v>1.4685182413874561E-2</v>
      </c>
    </row>
    <row r="49340" spans="1:59" x14ac:dyDescent="0.25">
      <c r="A49340" t="s">
        <v>35</v>
      </c>
      <c r="B49340" s="2">
        <v>44242.041666666664</v>
      </c>
      <c r="C49340" s="1">
        <v>44241</v>
      </c>
      <c r="D49340">
        <v>18</v>
      </c>
      <c r="E49340" s="2">
        <v>44241.75</v>
      </c>
      <c r="F49340" s="8" t="s">
        <v>388</v>
      </c>
      <c r="G49340" s="10" t="s">
        <v>389</v>
      </c>
      <c r="J49340" s="14">
        <v>47</v>
      </c>
      <c r="K49340" s="14">
        <v>47</v>
      </c>
      <c r="P49340" s="14">
        <v>47</v>
      </c>
      <c r="Q49340" s="14">
        <v>47</v>
      </c>
      <c r="X49340" s="14">
        <v>47</v>
      </c>
      <c r="AP49340" s="14">
        <v>47</v>
      </c>
      <c r="AS49340" s="14">
        <v>47</v>
      </c>
      <c r="AT49340" s="25">
        <v>2.2251749496313789</v>
      </c>
      <c r="AU49340" s="25">
        <v>0.89377927235783661</v>
      </c>
      <c r="AV49340" s="25">
        <v>2.0969450330490247</v>
      </c>
      <c r="AZ49340" s="26">
        <v>0.31307144698501527</v>
      </c>
      <c r="BA49340" s="26">
        <v>0.31307144698501527</v>
      </c>
      <c r="BB49340" s="26">
        <v>0</v>
      </c>
      <c r="BC49340" s="26">
        <v>0.31307144698501527</v>
      </c>
      <c r="BD49340" s="26">
        <v>0</v>
      </c>
      <c r="BE49340" s="14">
        <v>47</v>
      </c>
      <c r="BF49340" s="14">
        <v>0</v>
      </c>
      <c r="BG49340" s="27">
        <v>1.4685182413874561E-2</v>
      </c>
    </row>
    <row r="49341" spans="1:59" x14ac:dyDescent="0.25">
      <c r="A49341" t="s">
        <v>35</v>
      </c>
      <c r="B49341" s="2">
        <v>44242.083333333336</v>
      </c>
      <c r="C49341" s="1">
        <v>44241</v>
      </c>
      <c r="D49341">
        <v>19</v>
      </c>
      <c r="E49341" s="2">
        <v>44241.791666666664</v>
      </c>
      <c r="F49341" s="8" t="s">
        <v>388</v>
      </c>
      <c r="G49341" s="10" t="s">
        <v>389</v>
      </c>
      <c r="J49341" s="14">
        <v>50</v>
      </c>
      <c r="K49341" s="14">
        <v>50</v>
      </c>
      <c r="P49341" s="14">
        <v>50</v>
      </c>
      <c r="Q49341" s="14">
        <v>50</v>
      </c>
      <c r="X49341" s="14">
        <v>50</v>
      </c>
      <c r="AP49341" s="14">
        <v>50</v>
      </c>
      <c r="AS49341" s="14">
        <v>50</v>
      </c>
      <c r="AT49341" s="25">
        <v>2.225497130851517</v>
      </c>
      <c r="AU49341" s="25">
        <v>0.89291555244060539</v>
      </c>
      <c r="AV49341" s="25">
        <v>2.0846117308294536</v>
      </c>
      <c r="AZ49341" s="26">
        <v>0.33305473083512266</v>
      </c>
      <c r="BA49341" s="26">
        <v>0.33305473083512266</v>
      </c>
      <c r="BB49341" s="26">
        <v>0</v>
      </c>
      <c r="BC49341" s="26">
        <v>0.33305473083512266</v>
      </c>
      <c r="BD49341" s="26">
        <v>0</v>
      </c>
      <c r="BE49341" s="14">
        <v>50</v>
      </c>
      <c r="BF49341" s="14">
        <v>0</v>
      </c>
      <c r="BG49341" s="27">
        <v>1.4685182413874561E-2</v>
      </c>
    </row>
    <row r="49342" spans="1:59" x14ac:dyDescent="0.25">
      <c r="A49342" t="s">
        <v>35</v>
      </c>
      <c r="B49342" s="2">
        <v>44242.125</v>
      </c>
      <c r="C49342" s="1">
        <v>44241</v>
      </c>
      <c r="D49342">
        <v>20</v>
      </c>
      <c r="E49342" s="2">
        <v>44241.833333333336</v>
      </c>
      <c r="F49342" s="8" t="s">
        <v>388</v>
      </c>
      <c r="G49342" s="10" t="s">
        <v>389</v>
      </c>
      <c r="J49342" s="14">
        <v>50</v>
      </c>
      <c r="K49342" s="14">
        <v>50</v>
      </c>
      <c r="P49342" s="14">
        <v>50</v>
      </c>
      <c r="Q49342" s="14">
        <v>50</v>
      </c>
      <c r="X49342" s="14">
        <v>50</v>
      </c>
      <c r="AP49342" s="14">
        <v>50</v>
      </c>
      <c r="AS49342" s="14">
        <v>50</v>
      </c>
      <c r="AT49342" s="25">
        <v>2.2253744574614167</v>
      </c>
      <c r="AU49342" s="25">
        <v>0.89234071502986145</v>
      </c>
      <c r="AV49342" s="25">
        <v>2.0865069919448982</v>
      </c>
      <c r="AZ49342" s="26">
        <v>0.33305473083512255</v>
      </c>
      <c r="BA49342" s="26">
        <v>0.33305473083512255</v>
      </c>
      <c r="BB49342" s="26">
        <v>0</v>
      </c>
      <c r="BC49342" s="26">
        <v>0.33305473083512255</v>
      </c>
      <c r="BD49342" s="26">
        <v>0</v>
      </c>
      <c r="BE49342" s="14">
        <v>50</v>
      </c>
      <c r="BF49342" s="14">
        <v>0</v>
      </c>
      <c r="BG49342" s="27">
        <v>1.4685182413874556E-2</v>
      </c>
    </row>
    <row r="49343" spans="1:59" x14ac:dyDescent="0.25">
      <c r="A49343" t="s">
        <v>35</v>
      </c>
      <c r="B49343" s="2">
        <v>44242.166666666664</v>
      </c>
      <c r="C49343" s="1">
        <v>44241</v>
      </c>
      <c r="D49343">
        <v>21</v>
      </c>
      <c r="E49343" s="2">
        <v>44241.875</v>
      </c>
      <c r="F49343" s="8" t="s">
        <v>388</v>
      </c>
      <c r="G49343" s="10" t="s">
        <v>389</v>
      </c>
      <c r="J49343" s="14">
        <v>46</v>
      </c>
      <c r="K49343" s="14">
        <v>46</v>
      </c>
      <c r="P49343" s="14">
        <v>46</v>
      </c>
      <c r="Q49343" s="14">
        <v>46</v>
      </c>
      <c r="X49343" s="14">
        <v>46</v>
      </c>
      <c r="AP49343" s="14">
        <v>46</v>
      </c>
      <c r="AS49343" s="14">
        <v>46</v>
      </c>
      <c r="AT49343" s="25">
        <v>2.2250967143028308</v>
      </c>
      <c r="AU49343" s="25">
        <v>0.89069221164208434</v>
      </c>
      <c r="AV49343" s="25">
        <v>2.0866092155157383</v>
      </c>
      <c r="AZ49343" s="26">
        <v>0.30641035236831288</v>
      </c>
      <c r="BA49343" s="26">
        <v>0.30641035236831288</v>
      </c>
      <c r="BB49343" s="26">
        <v>0</v>
      </c>
      <c r="BC49343" s="26">
        <v>0.30641035236831288</v>
      </c>
      <c r="BD49343" s="26">
        <v>0</v>
      </c>
      <c r="BE49343" s="14">
        <v>46</v>
      </c>
      <c r="BF49343" s="14">
        <v>0</v>
      </c>
      <c r="BG49343" s="27">
        <v>1.4685182413874563E-2</v>
      </c>
    </row>
    <row r="49344" spans="1:59" x14ac:dyDescent="0.25">
      <c r="A49344" t="s">
        <v>35</v>
      </c>
      <c r="B49344" s="2">
        <v>44242.208333333336</v>
      </c>
      <c r="C49344" s="1">
        <v>44241</v>
      </c>
      <c r="D49344">
        <v>22</v>
      </c>
      <c r="E49344" s="2">
        <v>44241.916666666664</v>
      </c>
      <c r="F49344" s="8" t="s">
        <v>388</v>
      </c>
      <c r="G49344" s="10" t="s">
        <v>389</v>
      </c>
      <c r="J49344" s="14">
        <v>42</v>
      </c>
      <c r="K49344" s="14">
        <v>42</v>
      </c>
      <c r="P49344" s="14">
        <v>42</v>
      </c>
      <c r="Q49344" s="14">
        <v>42</v>
      </c>
      <c r="X49344" s="14">
        <v>42</v>
      </c>
      <c r="AP49344" s="14">
        <v>42</v>
      </c>
      <c r="AS49344" s="14">
        <v>42</v>
      </c>
      <c r="AT49344" s="25">
        <v>2.224185238377844</v>
      </c>
      <c r="AU49344" s="25">
        <v>0.88982121517752943</v>
      </c>
      <c r="AV49344" s="25">
        <v>2.0931745677442009</v>
      </c>
      <c r="AZ49344" s="26">
        <v>0.27976597390150304</v>
      </c>
      <c r="BA49344" s="26">
        <v>0.27976597390150304</v>
      </c>
      <c r="BB49344" s="26">
        <v>0</v>
      </c>
      <c r="BC49344" s="26">
        <v>0.27976597390150304</v>
      </c>
      <c r="BD49344" s="26">
        <v>0</v>
      </c>
      <c r="BE49344" s="14">
        <v>42</v>
      </c>
      <c r="BF49344" s="14">
        <v>0</v>
      </c>
      <c r="BG49344" s="27">
        <v>1.4685182413874561E-2</v>
      </c>
    </row>
    <row r="49345" spans="1:59" x14ac:dyDescent="0.25">
      <c r="A49345" t="s">
        <v>35</v>
      </c>
      <c r="B49345" s="2">
        <v>44242.25</v>
      </c>
      <c r="C49345" s="1">
        <v>44241</v>
      </c>
      <c r="D49345">
        <v>23</v>
      </c>
      <c r="E49345" s="2">
        <v>44241.958333333336</v>
      </c>
      <c r="F49345" s="8" t="s">
        <v>388</v>
      </c>
      <c r="G49345" s="10" t="s">
        <v>389</v>
      </c>
      <c r="J49345" s="14">
        <v>46</v>
      </c>
      <c r="K49345" s="14">
        <v>46</v>
      </c>
      <c r="P49345" s="14">
        <v>46</v>
      </c>
      <c r="Q49345" s="14">
        <v>46</v>
      </c>
      <c r="X49345" s="14">
        <v>46</v>
      </c>
      <c r="AP49345" s="14">
        <v>46</v>
      </c>
      <c r="AS49345" s="14">
        <v>46</v>
      </c>
      <c r="AT49345" s="25">
        <v>2.2250540776718415</v>
      </c>
      <c r="AU49345" s="25">
        <v>0.89087683957770702</v>
      </c>
      <c r="AV49345" s="25">
        <v>2.1036928909648074</v>
      </c>
      <c r="AZ49345" s="26">
        <v>0.30641035236831282</v>
      </c>
      <c r="BA49345" s="26">
        <v>0.30641035236831282</v>
      </c>
      <c r="BB49345" s="26">
        <v>0</v>
      </c>
      <c r="BC49345" s="26">
        <v>0.30641035236831282</v>
      </c>
      <c r="BD49345" s="26">
        <v>0</v>
      </c>
      <c r="BE49345" s="14">
        <v>46</v>
      </c>
      <c r="BF49345" s="14">
        <v>0</v>
      </c>
      <c r="BG49345" s="27">
        <v>1.4685182413874559E-2</v>
      </c>
    </row>
    <row r="49346" spans="1:59" x14ac:dyDescent="0.25">
      <c r="A49346" t="s">
        <v>35</v>
      </c>
      <c r="B49346" s="2">
        <v>44242.291666666664</v>
      </c>
      <c r="C49346" s="1">
        <v>44241</v>
      </c>
      <c r="D49346">
        <v>24</v>
      </c>
      <c r="E49346" s="2">
        <v>44242</v>
      </c>
      <c r="F49346" s="8" t="s">
        <v>388</v>
      </c>
      <c r="G49346" s="10" t="s">
        <v>389</v>
      </c>
      <c r="J49346" s="14">
        <v>43</v>
      </c>
      <c r="K49346" s="14">
        <v>43</v>
      </c>
      <c r="P49346" s="14">
        <v>43</v>
      </c>
      <c r="Q49346" s="14">
        <v>43</v>
      </c>
      <c r="X49346" s="14">
        <v>43</v>
      </c>
      <c r="AP49346" s="14">
        <v>43</v>
      </c>
      <c r="AS49346" s="14">
        <v>43</v>
      </c>
      <c r="AT49346" s="25">
        <v>2.2251441585613838</v>
      </c>
      <c r="AU49346" s="25">
        <v>0.89055675781729027</v>
      </c>
      <c r="AV49346" s="25">
        <v>2.1106071284352366</v>
      </c>
      <c r="AZ49346" s="26">
        <v>0.28642706851820537</v>
      </c>
      <c r="BA49346" s="26">
        <v>0.28642706851820537</v>
      </c>
      <c r="BB49346" s="26">
        <v>0</v>
      </c>
      <c r="BC49346" s="26">
        <v>0.28642706851820537</v>
      </c>
      <c r="BD49346" s="26">
        <v>0</v>
      </c>
      <c r="BE49346" s="14">
        <v>43</v>
      </c>
      <c r="BF49346" s="14">
        <v>0</v>
      </c>
      <c r="BG49346" s="27">
        <v>1.4685182413874554E-2</v>
      </c>
    </row>
    <row r="49347" spans="1:59" x14ac:dyDescent="0.25">
      <c r="A49347" t="s">
        <v>35</v>
      </c>
      <c r="B49347" s="2">
        <v>44242.333333333336</v>
      </c>
      <c r="C49347" s="1">
        <v>44242</v>
      </c>
      <c r="D49347">
        <v>1</v>
      </c>
      <c r="E49347" s="2">
        <v>44242.041666666664</v>
      </c>
      <c r="F49347" s="8" t="s">
        <v>388</v>
      </c>
      <c r="G49347" s="10" t="s">
        <v>389</v>
      </c>
      <c r="J49347" s="14">
        <v>38</v>
      </c>
      <c r="K49347" s="14">
        <v>38</v>
      </c>
      <c r="P49347" s="14">
        <v>38</v>
      </c>
      <c r="Q49347" s="14">
        <v>38</v>
      </c>
      <c r="X49347" s="14">
        <v>38</v>
      </c>
      <c r="AP49347" s="14">
        <v>38</v>
      </c>
      <c r="AS49347" s="14">
        <v>38</v>
      </c>
      <c r="AT49347" s="25">
        <v>2.2251281448259808</v>
      </c>
      <c r="AU49347" s="25">
        <v>0.89059991382403825</v>
      </c>
      <c r="AV49347" s="25">
        <v>2.1008439270246955</v>
      </c>
      <c r="AZ49347" s="26">
        <v>0.2531215954346932</v>
      </c>
      <c r="BA49347" s="26">
        <v>0.2531215954346932</v>
      </c>
      <c r="BB49347" s="26">
        <v>0</v>
      </c>
      <c r="BC49347" s="26">
        <v>0.2531215954346932</v>
      </c>
      <c r="BD49347" s="26">
        <v>0</v>
      </c>
      <c r="BE49347" s="14">
        <v>38</v>
      </c>
      <c r="BF49347" s="14">
        <v>0</v>
      </c>
      <c r="BG49347" s="27">
        <v>1.4685182413874561E-2</v>
      </c>
    </row>
    <row r="49348" spans="1:59" x14ac:dyDescent="0.25">
      <c r="A49348" t="s">
        <v>35</v>
      </c>
      <c r="B49348" s="2">
        <v>44242.375</v>
      </c>
      <c r="C49348" s="1">
        <v>44242</v>
      </c>
      <c r="D49348">
        <v>2</v>
      </c>
      <c r="E49348" s="2">
        <v>44242.083333333336</v>
      </c>
      <c r="F49348" s="8" t="s">
        <v>388</v>
      </c>
      <c r="G49348" s="10" t="s">
        <v>389</v>
      </c>
      <c r="J49348" s="14">
        <v>32</v>
      </c>
      <c r="K49348" s="14">
        <v>32</v>
      </c>
      <c r="P49348" s="14">
        <v>32</v>
      </c>
      <c r="Q49348" s="14">
        <v>32</v>
      </c>
      <c r="X49348" s="14">
        <v>32</v>
      </c>
      <c r="AP49348" s="14">
        <v>32</v>
      </c>
      <c r="AS49348" s="14">
        <v>32</v>
      </c>
      <c r="AT49348" s="25">
        <v>2.226156458757548</v>
      </c>
      <c r="AU49348" s="25">
        <v>0.89072341720758963</v>
      </c>
      <c r="AV49348" s="25">
        <v>2.1063143674290412</v>
      </c>
      <c r="AZ49348" s="26">
        <v>0.21315502773447842</v>
      </c>
      <c r="BA49348" s="26">
        <v>0.21315502773447842</v>
      </c>
      <c r="BB49348" s="26">
        <v>0</v>
      </c>
      <c r="BC49348" s="26">
        <v>0.21315502773447842</v>
      </c>
      <c r="BD49348" s="26">
        <v>0</v>
      </c>
      <c r="BE49348" s="14">
        <v>32</v>
      </c>
      <c r="BF49348" s="14">
        <v>0</v>
      </c>
      <c r="BG49348" s="27">
        <v>1.4685182413874556E-2</v>
      </c>
    </row>
    <row r="49349" spans="1:59" x14ac:dyDescent="0.25">
      <c r="A49349" t="s">
        <v>35</v>
      </c>
      <c r="B49349" s="2">
        <v>44242.416666666664</v>
      </c>
      <c r="C49349" s="1">
        <v>44242</v>
      </c>
      <c r="D49349">
        <v>3</v>
      </c>
      <c r="E49349" s="2">
        <v>44242.125</v>
      </c>
      <c r="F49349" s="8" t="s">
        <v>388</v>
      </c>
      <c r="G49349" s="10" t="s">
        <v>389</v>
      </c>
      <c r="J49349" s="14">
        <v>30</v>
      </c>
      <c r="K49349" s="14">
        <v>30</v>
      </c>
      <c r="P49349" s="14">
        <v>30</v>
      </c>
      <c r="Q49349" s="14">
        <v>30</v>
      </c>
      <c r="X49349" s="14">
        <v>30</v>
      </c>
      <c r="AP49349" s="14">
        <v>30</v>
      </c>
      <c r="AS49349" s="14">
        <v>30</v>
      </c>
      <c r="AT49349" s="25">
        <v>2.2261109941388399</v>
      </c>
      <c r="AU49349" s="25">
        <v>0.89109047866708102</v>
      </c>
      <c r="AV49349" s="25">
        <v>2.0978645317564499</v>
      </c>
      <c r="AZ49349" s="26">
        <v>0.19983283850107361</v>
      </c>
      <c r="BA49349" s="26">
        <v>0.19983283850107361</v>
      </c>
      <c r="BB49349" s="26">
        <v>0</v>
      </c>
      <c r="BC49349" s="26">
        <v>0.19983283850107364</v>
      </c>
      <c r="BD49349" s="26">
        <v>-2.7755575615628914E-17</v>
      </c>
      <c r="BE49349" s="14">
        <v>30</v>
      </c>
      <c r="BF49349" s="14">
        <v>0</v>
      </c>
      <c r="BG49349" s="27">
        <v>1.4685182413874563E-2</v>
      </c>
    </row>
    <row r="49350" spans="1:59" x14ac:dyDescent="0.25">
      <c r="A49350" t="s">
        <v>35</v>
      </c>
      <c r="B49350" s="2">
        <v>44242.458333333336</v>
      </c>
      <c r="C49350" s="1">
        <v>44242</v>
      </c>
      <c r="D49350">
        <v>4</v>
      </c>
      <c r="E49350" s="2">
        <v>44242.166666666664</v>
      </c>
      <c r="F49350" s="8" t="s">
        <v>388</v>
      </c>
      <c r="G49350" s="10" t="s">
        <v>389</v>
      </c>
      <c r="J49350" s="14">
        <v>27</v>
      </c>
      <c r="K49350" s="14">
        <v>27</v>
      </c>
      <c r="P49350" s="14">
        <v>27</v>
      </c>
      <c r="Q49350" s="14">
        <v>27</v>
      </c>
      <c r="X49350" s="14">
        <v>27</v>
      </c>
      <c r="AP49350" s="14">
        <v>27</v>
      </c>
      <c r="AS49350" s="14">
        <v>27</v>
      </c>
      <c r="AT49350" s="25">
        <v>2.2264167448511589</v>
      </c>
      <c r="AU49350" s="25">
        <v>0.89234994801836198</v>
      </c>
      <c r="AV49350" s="25">
        <v>2.0963858439455758</v>
      </c>
      <c r="AZ49350" s="26">
        <v>0.17984955465096622</v>
      </c>
      <c r="BA49350" s="26">
        <v>0.17984955465096622</v>
      </c>
      <c r="BB49350" s="26">
        <v>0</v>
      </c>
      <c r="BC49350" s="26">
        <v>0.17984955465096622</v>
      </c>
      <c r="BD49350" s="26">
        <v>0</v>
      </c>
      <c r="BE49350" s="14">
        <v>27</v>
      </c>
      <c r="BF49350" s="14">
        <v>0</v>
      </c>
      <c r="BG49350" s="27">
        <v>1.4685182413874559E-2</v>
      </c>
    </row>
    <row r="49351" spans="1:59" x14ac:dyDescent="0.25">
      <c r="A49351" t="s">
        <v>35</v>
      </c>
      <c r="B49351" s="2">
        <v>44242.5</v>
      </c>
      <c r="C49351" s="1">
        <v>44242</v>
      </c>
      <c r="D49351">
        <v>5</v>
      </c>
      <c r="E49351" s="2">
        <v>44242.208333333336</v>
      </c>
      <c r="F49351" s="8" t="s">
        <v>388</v>
      </c>
      <c r="G49351" s="10" t="s">
        <v>389</v>
      </c>
      <c r="J49351" s="14">
        <v>25</v>
      </c>
      <c r="K49351" s="14">
        <v>25</v>
      </c>
      <c r="P49351" s="14">
        <v>25</v>
      </c>
      <c r="Q49351" s="14">
        <v>25</v>
      </c>
      <c r="X49351" s="14">
        <v>25</v>
      </c>
      <c r="AP49351" s="14">
        <v>25</v>
      </c>
      <c r="AS49351" s="14">
        <v>25</v>
      </c>
      <c r="AT49351" s="25">
        <v>2.227006112570701</v>
      </c>
      <c r="AU49351" s="25">
        <v>0.89260911908547269</v>
      </c>
      <c r="AV49351" s="25">
        <v>2.0761574319571379</v>
      </c>
      <c r="AZ49351" s="26">
        <v>0.16652736541756127</v>
      </c>
      <c r="BA49351" s="26">
        <v>0.16652736541756127</v>
      </c>
      <c r="BB49351" s="26">
        <v>0</v>
      </c>
      <c r="BC49351" s="26">
        <v>0.16652736541756127</v>
      </c>
      <c r="BD49351" s="26">
        <v>0</v>
      </c>
      <c r="BE49351" s="14">
        <v>25</v>
      </c>
      <c r="BF49351" s="14">
        <v>0</v>
      </c>
      <c r="BG49351" s="27">
        <v>1.4685182413874556E-2</v>
      </c>
    </row>
    <row r="49352" spans="1:59" x14ac:dyDescent="0.25">
      <c r="A49352" t="s">
        <v>35</v>
      </c>
      <c r="B49352" s="2">
        <v>44242.541666666664</v>
      </c>
      <c r="C49352" s="1">
        <v>44242</v>
      </c>
      <c r="D49352">
        <v>6</v>
      </c>
      <c r="E49352" s="2">
        <v>44242.25</v>
      </c>
      <c r="F49352" s="8" t="s">
        <v>388</v>
      </c>
      <c r="G49352" s="10" t="s">
        <v>389</v>
      </c>
      <c r="J49352" s="14">
        <v>29</v>
      </c>
      <c r="K49352" s="14">
        <v>29</v>
      </c>
      <c r="P49352" s="14">
        <v>29</v>
      </c>
      <c r="Q49352" s="14">
        <v>29</v>
      </c>
      <c r="X49352" s="14">
        <v>29</v>
      </c>
      <c r="AP49352" s="14">
        <v>29</v>
      </c>
      <c r="AS49352" s="14">
        <v>29</v>
      </c>
      <c r="AT49352" s="25">
        <v>2.2271574917059698</v>
      </c>
      <c r="AU49352" s="25">
        <v>0.89253403683459487</v>
      </c>
      <c r="AV49352" s="25">
        <v>2.0674914640906752</v>
      </c>
      <c r="AZ49352" s="26">
        <v>0.19317174388437119</v>
      </c>
      <c r="BA49352" s="26">
        <v>0.19317174388437119</v>
      </c>
      <c r="BB49352" s="26">
        <v>0</v>
      </c>
      <c r="BC49352" s="26">
        <v>0.19317174388437119</v>
      </c>
      <c r="BD49352" s="26">
        <v>0</v>
      </c>
      <c r="BE49352" s="14">
        <v>29</v>
      </c>
      <c r="BF49352" s="14">
        <v>0</v>
      </c>
      <c r="BG49352" s="27">
        <v>1.4685182413874566E-2</v>
      </c>
    </row>
    <row r="49353" spans="1:59" x14ac:dyDescent="0.25">
      <c r="A49353" t="s">
        <v>35</v>
      </c>
      <c r="B49353" s="2">
        <v>44242.583333333336</v>
      </c>
      <c r="C49353" s="1">
        <v>44242</v>
      </c>
      <c r="D49353">
        <v>7</v>
      </c>
      <c r="E49353" s="2">
        <v>44242.291666666664</v>
      </c>
      <c r="F49353" s="8" t="s">
        <v>388</v>
      </c>
      <c r="G49353" s="10" t="s">
        <v>389</v>
      </c>
      <c r="J49353" s="14">
        <v>30</v>
      </c>
      <c r="K49353" s="14">
        <v>30</v>
      </c>
      <c r="P49353" s="14">
        <v>30</v>
      </c>
      <c r="Q49353" s="14">
        <v>30</v>
      </c>
      <c r="X49353" s="14">
        <v>30</v>
      </c>
      <c r="AP49353" s="14">
        <v>30</v>
      </c>
      <c r="AS49353" s="14">
        <v>30</v>
      </c>
      <c r="AT49353" s="25">
        <v>2.2274680563379938</v>
      </c>
      <c r="AU49353" s="25">
        <v>0.89320593275951088</v>
      </c>
      <c r="AV49353" s="25">
        <v>2.0642723447340017</v>
      </c>
      <c r="AZ49353" s="26">
        <v>0.19983283850107358</v>
      </c>
      <c r="BA49353" s="26">
        <v>0.19983283850107358</v>
      </c>
      <c r="BB49353" s="26">
        <v>0</v>
      </c>
      <c r="BC49353" s="26">
        <v>0.19983283850107358</v>
      </c>
      <c r="BD49353" s="26">
        <v>0</v>
      </c>
      <c r="BE49353" s="14">
        <v>30</v>
      </c>
      <c r="BF49353" s="14">
        <v>0</v>
      </c>
      <c r="BG49353" s="27">
        <v>1.4685182413874559E-2</v>
      </c>
    </row>
    <row r="49354" spans="1:59" x14ac:dyDescent="0.25">
      <c r="A49354" t="s">
        <v>35</v>
      </c>
      <c r="B49354" s="2">
        <v>44242.625</v>
      </c>
      <c r="C49354" s="1">
        <v>44242</v>
      </c>
      <c r="D49354">
        <v>8</v>
      </c>
      <c r="E49354" s="2">
        <v>44242.333333333336</v>
      </c>
      <c r="F49354" s="8" t="s">
        <v>388</v>
      </c>
      <c r="G49354" s="10" t="s">
        <v>389</v>
      </c>
      <c r="J49354" s="14">
        <v>27</v>
      </c>
      <c r="K49354" s="14">
        <v>27</v>
      </c>
      <c r="P49354" s="14">
        <v>27</v>
      </c>
      <c r="Q49354" s="14">
        <v>27</v>
      </c>
      <c r="X49354" s="14">
        <v>27</v>
      </c>
      <c r="AP49354" s="14">
        <v>27</v>
      </c>
      <c r="AS49354" s="14">
        <v>27</v>
      </c>
      <c r="AT49354" s="25">
        <v>2.2274721810004521</v>
      </c>
      <c r="AU49354" s="25">
        <v>0.89419544238859505</v>
      </c>
      <c r="AV49354" s="25">
        <v>2.0630665193228421</v>
      </c>
      <c r="AZ49354" s="26">
        <v>0.17984955465096622</v>
      </c>
      <c r="BA49354" s="26">
        <v>0.17984955465096622</v>
      </c>
      <c r="BB49354" s="26">
        <v>0</v>
      </c>
      <c r="BC49354" s="26">
        <v>0.17984955465096622</v>
      </c>
      <c r="BD49354" s="26">
        <v>0</v>
      </c>
      <c r="BE49354" s="14">
        <v>27</v>
      </c>
      <c r="BF49354" s="14">
        <v>0</v>
      </c>
      <c r="BG49354" s="27">
        <v>1.4685182413874559E-2</v>
      </c>
    </row>
    <row r="49355" spans="1:59" x14ac:dyDescent="0.25">
      <c r="A49355" t="s">
        <v>35</v>
      </c>
      <c r="B49355" s="2">
        <v>44242.666666666664</v>
      </c>
      <c r="C49355" s="1">
        <v>44242</v>
      </c>
      <c r="D49355">
        <v>9</v>
      </c>
      <c r="E49355" s="2">
        <v>44242.375</v>
      </c>
      <c r="F49355" s="8" t="s">
        <v>388</v>
      </c>
      <c r="G49355" s="10" t="s">
        <v>389</v>
      </c>
      <c r="J49355" s="14">
        <v>24</v>
      </c>
      <c r="K49355" s="14">
        <v>24</v>
      </c>
      <c r="P49355" s="14">
        <v>24</v>
      </c>
      <c r="Q49355" s="14">
        <v>24</v>
      </c>
      <c r="X49355" s="14">
        <v>24</v>
      </c>
      <c r="AP49355" s="14">
        <v>24</v>
      </c>
      <c r="AS49355" s="14">
        <v>24</v>
      </c>
      <c r="AT49355" s="25">
        <v>2.2272852276072186</v>
      </c>
      <c r="AU49355" s="25">
        <v>0.89441585738770202</v>
      </c>
      <c r="AV49355" s="25">
        <v>2.0698117908642275</v>
      </c>
      <c r="AZ49355" s="26">
        <v>0.1598662708008588</v>
      </c>
      <c r="BA49355" s="26">
        <v>0.1598662708008588</v>
      </c>
      <c r="BB49355" s="26">
        <v>0</v>
      </c>
      <c r="BC49355" s="26">
        <v>0.1598662708008588</v>
      </c>
      <c r="BD49355" s="26">
        <v>0</v>
      </c>
      <c r="BE49355" s="14">
        <v>24</v>
      </c>
      <c r="BF49355" s="14">
        <v>0</v>
      </c>
      <c r="BG49355" s="27">
        <v>1.4685182413874554E-2</v>
      </c>
    </row>
    <row r="49356" spans="1:59" x14ac:dyDescent="0.25">
      <c r="A49356" t="s">
        <v>35</v>
      </c>
      <c r="B49356" s="2">
        <v>44242.708333333336</v>
      </c>
      <c r="C49356" s="1">
        <v>44242</v>
      </c>
      <c r="D49356">
        <v>10</v>
      </c>
      <c r="E49356" s="2">
        <v>44242.416666666664</v>
      </c>
      <c r="F49356" s="8" t="s">
        <v>388</v>
      </c>
      <c r="G49356" s="10" t="s">
        <v>389</v>
      </c>
      <c r="J49356" s="14">
        <v>21</v>
      </c>
      <c r="K49356" s="14">
        <v>21</v>
      </c>
      <c r="P49356" s="14">
        <v>21</v>
      </c>
      <c r="Q49356" s="14">
        <v>21</v>
      </c>
      <c r="X49356" s="14">
        <v>21</v>
      </c>
      <c r="AP49356" s="14">
        <v>21</v>
      </c>
      <c r="AS49356" s="14">
        <v>21</v>
      </c>
      <c r="AT49356" s="25">
        <v>2.2278887481502276</v>
      </c>
      <c r="AU49356" s="25">
        <v>0.89419117392250136</v>
      </c>
      <c r="AV49356" s="25">
        <v>2.0802406831335234</v>
      </c>
      <c r="AZ49356" s="26">
        <v>0.13988298695075149</v>
      </c>
      <c r="BA49356" s="26">
        <v>0.13988298695075149</v>
      </c>
      <c r="BB49356" s="26">
        <v>0</v>
      </c>
      <c r="BC49356" s="26">
        <v>0.13988298695075149</v>
      </c>
      <c r="BD49356" s="26">
        <v>0</v>
      </c>
      <c r="BE49356" s="14">
        <v>21</v>
      </c>
      <c r="BF49356" s="14">
        <v>0</v>
      </c>
      <c r="BG49356" s="27">
        <v>1.4685182413874559E-2</v>
      </c>
    </row>
    <row r="49357" spans="1:59" x14ac:dyDescent="0.25">
      <c r="A49357" t="s">
        <v>35</v>
      </c>
      <c r="B49357" s="2">
        <v>44242.75</v>
      </c>
      <c r="C49357" s="1">
        <v>44242</v>
      </c>
      <c r="D49357">
        <v>11</v>
      </c>
      <c r="E49357" s="2">
        <v>44242.458333333336</v>
      </c>
      <c r="F49357" s="8" t="s">
        <v>388</v>
      </c>
      <c r="G49357" s="10" t="s">
        <v>389</v>
      </c>
      <c r="J49357" s="14">
        <v>21</v>
      </c>
      <c r="K49357" s="14">
        <v>21</v>
      </c>
      <c r="P49357" s="14">
        <v>21</v>
      </c>
      <c r="Q49357" s="14">
        <v>21</v>
      </c>
      <c r="X49357" s="14">
        <v>21</v>
      </c>
      <c r="AP49357" s="14">
        <v>21</v>
      </c>
      <c r="AS49357" s="14">
        <v>21</v>
      </c>
      <c r="AT49357" s="25">
        <v>2.2281453560502689</v>
      </c>
      <c r="AU49357" s="25">
        <v>0.89436043194029713</v>
      </c>
      <c r="AV49357" s="25">
        <v>2.1121130433049138</v>
      </c>
      <c r="AZ49357" s="26">
        <v>0.13988298695075141</v>
      </c>
      <c r="BA49357" s="26">
        <v>0.13988298695075141</v>
      </c>
      <c r="BB49357" s="26">
        <v>0</v>
      </c>
      <c r="BC49357" s="26">
        <v>0.13988298695075141</v>
      </c>
      <c r="BD49357" s="26">
        <v>0</v>
      </c>
      <c r="BE49357" s="14">
        <v>21</v>
      </c>
      <c r="BF49357" s="14">
        <v>0</v>
      </c>
      <c r="BG49357" s="27">
        <v>1.4685182413874551E-2</v>
      </c>
    </row>
    <row r="49358" spans="1:59" x14ac:dyDescent="0.25">
      <c r="A49358" t="s">
        <v>35</v>
      </c>
      <c r="B49358" s="2">
        <v>44242.791666666664</v>
      </c>
      <c r="C49358" s="1">
        <v>44242</v>
      </c>
      <c r="D49358">
        <v>12</v>
      </c>
      <c r="E49358" s="2">
        <v>44242.5</v>
      </c>
      <c r="F49358" s="8" t="s">
        <v>388</v>
      </c>
      <c r="G49358" s="10" t="s">
        <v>389</v>
      </c>
      <c r="J49358" s="14">
        <v>22</v>
      </c>
      <c r="K49358" s="14">
        <v>22</v>
      </c>
      <c r="P49358" s="14">
        <v>22</v>
      </c>
      <c r="Q49358" s="14">
        <v>22</v>
      </c>
      <c r="X49358" s="14">
        <v>22</v>
      </c>
      <c r="AP49358" s="14">
        <v>22</v>
      </c>
      <c r="AS49358" s="14">
        <v>22</v>
      </c>
      <c r="AT49358" s="25">
        <v>2.2282486630790777</v>
      </c>
      <c r="AU49358" s="25">
        <v>0.89471535224206722</v>
      </c>
      <c r="AV49358" s="25">
        <v>2.1016857788490841</v>
      </c>
      <c r="AZ49358" s="26">
        <v>0.14654408156745391</v>
      </c>
      <c r="BA49358" s="26">
        <v>0.14654408156745391</v>
      </c>
      <c r="BB49358" s="26">
        <v>0</v>
      </c>
      <c r="BC49358" s="26">
        <v>0.14654408156745394</v>
      </c>
      <c r="BD49358" s="26">
        <v>-2.7755575615628914E-17</v>
      </c>
      <c r="BE49358" s="14">
        <v>22</v>
      </c>
      <c r="BF49358" s="14">
        <v>0</v>
      </c>
      <c r="BG49358" s="27">
        <v>1.4685182413874556E-2</v>
      </c>
    </row>
    <row r="49359" spans="1:59" x14ac:dyDescent="0.25">
      <c r="A49359" t="s">
        <v>35</v>
      </c>
      <c r="B49359" s="2">
        <v>44242.833333333336</v>
      </c>
      <c r="C49359" s="1">
        <v>44242</v>
      </c>
      <c r="D49359">
        <v>13</v>
      </c>
      <c r="E49359" s="2">
        <v>44242.541666666664</v>
      </c>
      <c r="F49359" s="8" t="s">
        <v>388</v>
      </c>
      <c r="G49359" s="10" t="s">
        <v>389</v>
      </c>
      <c r="J49359" s="14">
        <v>23</v>
      </c>
      <c r="K49359" s="14">
        <v>23</v>
      </c>
      <c r="P49359" s="14">
        <v>23</v>
      </c>
      <c r="Q49359" s="14">
        <v>23</v>
      </c>
      <c r="X49359" s="14">
        <v>23</v>
      </c>
      <c r="AP49359" s="14">
        <v>23</v>
      </c>
      <c r="AS49359" s="14">
        <v>23</v>
      </c>
      <c r="AT49359" s="25">
        <v>2.2285845393623567</v>
      </c>
      <c r="AU49359" s="25">
        <v>0.89592048887576337</v>
      </c>
      <c r="AV49359" s="25">
        <v>2.0908600790723333</v>
      </c>
      <c r="AZ49359" s="26">
        <v>0.15320517618415641</v>
      </c>
      <c r="BA49359" s="26">
        <v>0.15320517618415641</v>
      </c>
      <c r="BB49359" s="26">
        <v>0</v>
      </c>
      <c r="BC49359" s="26">
        <v>0.15320517618415641</v>
      </c>
      <c r="BD49359" s="26">
        <v>0</v>
      </c>
      <c r="BE49359" s="14">
        <v>23</v>
      </c>
      <c r="BF49359" s="14">
        <v>0</v>
      </c>
      <c r="BG49359" s="27">
        <v>1.4685182413874559E-2</v>
      </c>
    </row>
    <row r="49360" spans="1:59" x14ac:dyDescent="0.25">
      <c r="A49360" t="s">
        <v>35</v>
      </c>
      <c r="B49360" s="2">
        <v>44242.875</v>
      </c>
      <c r="C49360" s="1">
        <v>44242</v>
      </c>
      <c r="D49360">
        <v>14</v>
      </c>
      <c r="E49360" s="2">
        <v>44242.583333333336</v>
      </c>
      <c r="F49360" s="8" t="s">
        <v>388</v>
      </c>
      <c r="G49360" s="10" t="s">
        <v>389</v>
      </c>
      <c r="J49360" s="14">
        <v>17</v>
      </c>
      <c r="K49360" s="14">
        <v>17</v>
      </c>
      <c r="P49360" s="14">
        <v>17</v>
      </c>
      <c r="Q49360" s="14">
        <v>17</v>
      </c>
      <c r="X49360" s="14">
        <v>17</v>
      </c>
      <c r="AP49360" s="14">
        <v>17</v>
      </c>
      <c r="AS49360" s="14">
        <v>17</v>
      </c>
      <c r="AT49360" s="25">
        <v>2.2285303995476191</v>
      </c>
      <c r="AU49360" s="25">
        <v>0.89692238833395588</v>
      </c>
      <c r="AV49360" s="25">
        <v>2.1406820086635321</v>
      </c>
      <c r="AZ49360" s="26">
        <v>0.11323860848394171</v>
      </c>
      <c r="BA49360" s="26">
        <v>0.11323860848394171</v>
      </c>
      <c r="BB49360" s="26">
        <v>0</v>
      </c>
      <c r="BC49360" s="26">
        <v>0.11323860848394172</v>
      </c>
      <c r="BD49360" s="26">
        <v>-1.3877787807814457E-17</v>
      </c>
      <c r="BE49360" s="14">
        <v>17</v>
      </c>
      <c r="BF49360" s="14">
        <v>0</v>
      </c>
      <c r="BG49360" s="27">
        <v>1.4685182413874563E-2</v>
      </c>
    </row>
    <row r="49361" spans="1:60" x14ac:dyDescent="0.25">
      <c r="A49361" t="s">
        <v>35</v>
      </c>
      <c r="B49361" s="2">
        <v>44242.916666666664</v>
      </c>
      <c r="C49361" s="1">
        <v>44242</v>
      </c>
      <c r="D49361">
        <v>15</v>
      </c>
      <c r="E49361" s="2">
        <v>44242.625</v>
      </c>
      <c r="F49361" s="8" t="s">
        <v>388</v>
      </c>
      <c r="G49361" s="10" t="s">
        <v>389</v>
      </c>
      <c r="J49361" s="14">
        <v>15</v>
      </c>
      <c r="K49361" s="14">
        <v>15</v>
      </c>
      <c r="P49361" s="14">
        <v>15</v>
      </c>
      <c r="Q49361" s="14">
        <v>15</v>
      </c>
      <c r="X49361" s="14">
        <v>15</v>
      </c>
      <c r="AP49361" s="14">
        <v>15</v>
      </c>
      <c r="AS49361" s="14">
        <v>15</v>
      </c>
      <c r="AT49361" s="25">
        <v>2.2285250820957545</v>
      </c>
      <c r="AU49361" s="25">
        <v>0.8973715842145783</v>
      </c>
      <c r="AV49361" s="25">
        <v>2.1406644609679528</v>
      </c>
      <c r="AZ49361" s="26">
        <v>9.9916419250536764E-2</v>
      </c>
      <c r="BA49361" s="26">
        <v>9.9916419250536764E-2</v>
      </c>
      <c r="BB49361" s="26">
        <v>0</v>
      </c>
      <c r="BC49361" s="26">
        <v>9.9916419250536764E-2</v>
      </c>
      <c r="BD49361" s="26">
        <v>0</v>
      </c>
      <c r="BE49361" s="14">
        <v>15</v>
      </c>
      <c r="BF49361" s="14">
        <v>0</v>
      </c>
      <c r="BG49361" s="27">
        <v>1.4685182413874556E-2</v>
      </c>
    </row>
    <row r="49362" spans="1:60" x14ac:dyDescent="0.25">
      <c r="A49362" t="s">
        <v>35</v>
      </c>
      <c r="B49362" s="2">
        <v>44242.958333333336</v>
      </c>
      <c r="C49362" s="1">
        <v>44242</v>
      </c>
      <c r="D49362">
        <v>16</v>
      </c>
      <c r="E49362" s="2">
        <v>44242.666666666664</v>
      </c>
      <c r="F49362" s="8" t="s">
        <v>388</v>
      </c>
      <c r="G49362" s="10" t="s">
        <v>389</v>
      </c>
      <c r="J49362" s="14">
        <v>13</v>
      </c>
      <c r="K49362" s="14">
        <v>13</v>
      </c>
      <c r="P49362" s="14">
        <v>13</v>
      </c>
      <c r="Q49362" s="14">
        <v>13</v>
      </c>
      <c r="X49362" s="14">
        <v>13</v>
      </c>
      <c r="AP49362" s="14">
        <v>13</v>
      </c>
      <c r="AS49362" s="14">
        <v>13</v>
      </c>
      <c r="AT49362" s="25">
        <v>2.2285151678980819</v>
      </c>
      <c r="AU49362" s="25">
        <v>0.89760000873347923</v>
      </c>
      <c r="AV49362" s="25">
        <v>2.1498780945832197</v>
      </c>
      <c r="AZ49362" s="26">
        <v>8.6594230017131846E-2</v>
      </c>
      <c r="BA49362" s="26">
        <v>8.6594230017131846E-2</v>
      </c>
      <c r="BB49362" s="26">
        <v>0</v>
      </c>
      <c r="BC49362" s="26">
        <v>8.659423001713186E-2</v>
      </c>
      <c r="BD49362" s="26">
        <v>-1.3877787807814457E-17</v>
      </c>
      <c r="BE49362" s="14">
        <v>13</v>
      </c>
      <c r="BF49362" s="14">
        <v>0</v>
      </c>
      <c r="BG49362" s="27">
        <v>1.4685182413874554E-2</v>
      </c>
    </row>
    <row r="49363" spans="1:60" x14ac:dyDescent="0.25">
      <c r="A49363" t="s">
        <v>35</v>
      </c>
      <c r="B49363" s="2">
        <v>44243</v>
      </c>
      <c r="C49363" s="1">
        <v>44242</v>
      </c>
      <c r="D49363">
        <v>17</v>
      </c>
      <c r="E49363" s="2">
        <v>44242.708333333336</v>
      </c>
      <c r="F49363" s="8" t="s">
        <v>388</v>
      </c>
      <c r="G49363" s="10" t="s">
        <v>389</v>
      </c>
      <c r="J49363" s="14">
        <v>8</v>
      </c>
      <c r="K49363" s="14">
        <v>8</v>
      </c>
      <c r="P49363" s="14">
        <v>8</v>
      </c>
      <c r="Q49363" s="14">
        <v>8</v>
      </c>
      <c r="X49363" s="14">
        <v>8</v>
      </c>
      <c r="AP49363" s="14">
        <v>8</v>
      </c>
      <c r="AS49363" s="14">
        <v>8</v>
      </c>
      <c r="AT49363" s="25">
        <v>2.2276601112570646</v>
      </c>
      <c r="AU49363" s="25">
        <v>0.89627637714741959</v>
      </c>
      <c r="AV49363" s="25">
        <v>2.0936899109943536</v>
      </c>
      <c r="AZ49363" s="26">
        <v>5.3288756933619626E-2</v>
      </c>
      <c r="BA49363" s="26">
        <v>5.3288756933619626E-2</v>
      </c>
      <c r="BB49363" s="26">
        <v>0</v>
      </c>
      <c r="BC49363" s="26">
        <v>5.3288756933619633E-2</v>
      </c>
      <c r="BD49363" s="26">
        <v>-6.9388939039072284E-18</v>
      </c>
      <c r="BE49363" s="14">
        <v>8</v>
      </c>
      <c r="BF49363" s="14">
        <v>0</v>
      </c>
      <c r="BG49363" s="27">
        <v>1.4685182413874563E-2</v>
      </c>
    </row>
    <row r="49364" spans="1:60" x14ac:dyDescent="0.25">
      <c r="A49364" t="s">
        <v>35</v>
      </c>
      <c r="B49364" s="2">
        <v>44243.041666666664</v>
      </c>
      <c r="C49364" s="1">
        <v>44242</v>
      </c>
      <c r="D49364">
        <v>18</v>
      </c>
      <c r="E49364" s="2">
        <v>44242.75</v>
      </c>
      <c r="F49364" s="8" t="s">
        <v>388</v>
      </c>
      <c r="G49364" s="10" t="s">
        <v>389</v>
      </c>
      <c r="J49364" s="14">
        <v>13</v>
      </c>
      <c r="K49364" s="14">
        <v>13</v>
      </c>
      <c r="P49364" s="14">
        <v>13</v>
      </c>
      <c r="Q49364" s="14">
        <v>13</v>
      </c>
      <c r="X49364" s="14">
        <v>13</v>
      </c>
      <c r="AP49364" s="14">
        <v>13</v>
      </c>
      <c r="AS49364" s="14">
        <v>13</v>
      </c>
      <c r="AT49364" s="25">
        <v>2.2272373038065374</v>
      </c>
      <c r="AU49364" s="25">
        <v>0.89519224088617444</v>
      </c>
      <c r="AV49364" s="25">
        <v>2.0583692281365162</v>
      </c>
      <c r="AZ49364" s="26">
        <v>8.659423001713186E-2</v>
      </c>
      <c r="BA49364" s="26">
        <v>8.659423001713186E-2</v>
      </c>
      <c r="BB49364" s="26">
        <v>0</v>
      </c>
      <c r="BC49364" s="26">
        <v>8.6594230017131874E-2</v>
      </c>
      <c r="BD49364" s="26">
        <v>-1.3877787807814457E-17</v>
      </c>
      <c r="BE49364" s="14">
        <v>13</v>
      </c>
      <c r="BF49364" s="14">
        <v>0</v>
      </c>
      <c r="BG49364" s="27">
        <v>1.4685182413874556E-2</v>
      </c>
    </row>
    <row r="49365" spans="1:60" x14ac:dyDescent="0.25">
      <c r="A49365" t="s">
        <v>35</v>
      </c>
      <c r="B49365" s="2">
        <v>44243.083333333336</v>
      </c>
      <c r="C49365" s="1">
        <v>44242</v>
      </c>
      <c r="D49365">
        <v>19</v>
      </c>
      <c r="E49365" s="2">
        <v>44242.791666666664</v>
      </c>
      <c r="F49365" s="8" t="s">
        <v>388</v>
      </c>
      <c r="G49365" s="10" t="s">
        <v>389</v>
      </c>
      <c r="J49365" s="14">
        <v>8</v>
      </c>
      <c r="K49365" s="14">
        <v>8</v>
      </c>
      <c r="P49365" s="14">
        <v>8</v>
      </c>
      <c r="Q49365" s="14">
        <v>8</v>
      </c>
      <c r="X49365" s="14">
        <v>8</v>
      </c>
      <c r="AP49365" s="14">
        <v>8</v>
      </c>
      <c r="AS49365" s="14">
        <v>8</v>
      </c>
      <c r="AT49365" s="25">
        <v>2.2272713415503373</v>
      </c>
      <c r="AU49365" s="25">
        <v>0.89460904711986056</v>
      </c>
      <c r="AV49365" s="25">
        <v>2.058693573781361</v>
      </c>
      <c r="AZ49365" s="26">
        <v>5.3288756933619619E-2</v>
      </c>
      <c r="BA49365" s="26">
        <v>5.3288756933619619E-2</v>
      </c>
      <c r="BB49365" s="26">
        <v>0</v>
      </c>
      <c r="BC49365" s="26">
        <v>5.3288756933619619E-2</v>
      </c>
      <c r="BD49365" s="26">
        <v>0</v>
      </c>
      <c r="BE49365" s="14">
        <v>8</v>
      </c>
      <c r="BF49365" s="14">
        <v>0</v>
      </c>
      <c r="BG49365" s="27">
        <v>1.4685182413874561E-2</v>
      </c>
    </row>
    <row r="49366" spans="1:60" x14ac:dyDescent="0.25">
      <c r="A49366" t="s">
        <v>35</v>
      </c>
      <c r="B49366" s="2">
        <v>44243.125</v>
      </c>
      <c r="C49366" s="1">
        <v>44242</v>
      </c>
      <c r="D49366">
        <v>20</v>
      </c>
      <c r="E49366" s="2">
        <v>44242.833333333336</v>
      </c>
      <c r="F49366" s="8" t="s">
        <v>388</v>
      </c>
      <c r="G49366" s="10" t="s">
        <v>389</v>
      </c>
      <c r="J49366" s="14">
        <v>8</v>
      </c>
      <c r="K49366" s="14">
        <v>8</v>
      </c>
      <c r="P49366" s="14">
        <v>8</v>
      </c>
      <c r="Q49366" s="14">
        <v>8</v>
      </c>
      <c r="X49366" s="14">
        <v>8</v>
      </c>
      <c r="AP49366" s="14">
        <v>8</v>
      </c>
      <c r="AS49366" s="14">
        <v>8</v>
      </c>
      <c r="AT49366" s="25">
        <v>2.2277297609838058</v>
      </c>
      <c r="AU49366" s="25">
        <v>0.89351767348020994</v>
      </c>
      <c r="AV49366" s="25">
        <v>2.0566598101448181</v>
      </c>
      <c r="AZ49366" s="26">
        <v>5.3288756933619605E-2</v>
      </c>
      <c r="BA49366" s="26">
        <v>5.3288756933619605E-2</v>
      </c>
      <c r="BB49366" s="26">
        <v>0</v>
      </c>
      <c r="BC49366" s="26">
        <v>5.3288756933619605E-2</v>
      </c>
      <c r="BD49366" s="26">
        <v>0</v>
      </c>
      <c r="BE49366" s="14">
        <v>8</v>
      </c>
      <c r="BF49366" s="14">
        <v>0</v>
      </c>
      <c r="BG49366" s="27">
        <v>1.4685182413874556E-2</v>
      </c>
    </row>
    <row r="49367" spans="1:60" x14ac:dyDescent="0.25">
      <c r="A49367" t="s">
        <v>35</v>
      </c>
      <c r="B49367" s="2">
        <v>44243.166666666664</v>
      </c>
      <c r="C49367" s="1">
        <v>44242</v>
      </c>
      <c r="D49367">
        <v>21</v>
      </c>
      <c r="E49367" s="2">
        <v>44242.875</v>
      </c>
      <c r="F49367" s="8" t="s">
        <v>388</v>
      </c>
      <c r="G49367" s="10" t="s">
        <v>389</v>
      </c>
      <c r="J49367" s="14">
        <v>1</v>
      </c>
      <c r="K49367" s="14">
        <v>1</v>
      </c>
      <c r="P49367" s="14">
        <v>1</v>
      </c>
      <c r="Q49367" s="14">
        <v>1</v>
      </c>
      <c r="X49367" s="14">
        <v>1</v>
      </c>
      <c r="AP49367" s="14">
        <v>1</v>
      </c>
      <c r="AS49367" s="14">
        <v>1</v>
      </c>
      <c r="AT49367" s="25">
        <v>2.2281965428790804</v>
      </c>
      <c r="AU49367" s="25">
        <v>0.89273936474966609</v>
      </c>
      <c r="AV49367" s="25">
        <v>2.0587538151387892</v>
      </c>
      <c r="AZ49367" s="26">
        <v>6.6610946167024489E-3</v>
      </c>
      <c r="BA49367" s="26">
        <v>6.6610946167024489E-3</v>
      </c>
      <c r="BB49367" s="26">
        <v>0</v>
      </c>
      <c r="BC49367" s="26">
        <v>6.6610946167024497E-3</v>
      </c>
      <c r="BD49367" s="26">
        <v>-8.6736173798840355E-19</v>
      </c>
      <c r="BE49367" s="14">
        <v>1</v>
      </c>
      <c r="BF49367" s="14">
        <v>0</v>
      </c>
      <c r="BG49367" s="27">
        <v>1.4685182413874552E-2</v>
      </c>
    </row>
    <row r="49368" spans="1:60" x14ac:dyDescent="0.25">
      <c r="A49368" t="s">
        <v>35</v>
      </c>
      <c r="B49368" s="2">
        <v>44243.208333333336</v>
      </c>
      <c r="C49368" s="1">
        <v>44242</v>
      </c>
      <c r="D49368">
        <v>22</v>
      </c>
      <c r="E49368" s="2">
        <v>44242.916666666664</v>
      </c>
      <c r="F49368" s="8" t="s">
        <v>388</v>
      </c>
      <c r="G49368" s="10" t="s">
        <v>389</v>
      </c>
      <c r="J49368" s="14">
        <v>0</v>
      </c>
      <c r="K49368" s="14">
        <v>-4</v>
      </c>
      <c r="P49368" s="14">
        <v>0</v>
      </c>
      <c r="Q49368" s="14">
        <v>-4</v>
      </c>
      <c r="X49368" s="14">
        <v>0</v>
      </c>
      <c r="AP49368" s="14">
        <v>0</v>
      </c>
      <c r="AS49368" s="14">
        <v>-4</v>
      </c>
      <c r="AT49368" s="25">
        <v>2.2279464881507596</v>
      </c>
      <c r="AU49368" s="25">
        <v>0.89175201505110424</v>
      </c>
      <c r="AV49368" s="25">
        <v>2.0672625365586788</v>
      </c>
      <c r="AZ49368" s="26">
        <v>0</v>
      </c>
      <c r="BA49368" s="26">
        <v>0</v>
      </c>
      <c r="BB49368" s="26">
        <v>2.3662750539170001</v>
      </c>
      <c r="BC49368" s="26">
        <v>0</v>
      </c>
      <c r="BD49368" s="26">
        <v>2.3662750539170001</v>
      </c>
      <c r="BE49368" s="14">
        <v>0</v>
      </c>
      <c r="BF49368" s="14">
        <v>4</v>
      </c>
      <c r="BH49368" s="27">
        <v>1.304184327341624</v>
      </c>
    </row>
    <row r="49369" spans="1:60" x14ac:dyDescent="0.25">
      <c r="A49369" t="s">
        <v>35</v>
      </c>
      <c r="B49369" s="2">
        <v>44243.25</v>
      </c>
      <c r="C49369" s="1">
        <v>44242</v>
      </c>
      <c r="D49369">
        <v>23</v>
      </c>
      <c r="E49369" s="2">
        <v>44242.958333333336</v>
      </c>
      <c r="F49369" s="8" t="s">
        <v>388</v>
      </c>
      <c r="G49369" s="10" t="s">
        <v>389</v>
      </c>
      <c r="J49369" s="14">
        <v>0</v>
      </c>
      <c r="K49369" s="14">
        <v>-4</v>
      </c>
      <c r="P49369" s="14">
        <v>0</v>
      </c>
      <c r="Q49369" s="14">
        <v>-4</v>
      </c>
      <c r="X49369" s="14">
        <v>0</v>
      </c>
      <c r="AP49369" s="14">
        <v>0</v>
      </c>
      <c r="AS49369" s="14">
        <v>-4</v>
      </c>
      <c r="AT49369" s="25">
        <v>2.2274457405844053</v>
      </c>
      <c r="AU49369" s="25">
        <v>0.89317698697074976</v>
      </c>
      <c r="AV49369" s="25">
        <v>2.0664500090118407</v>
      </c>
      <c r="AZ49369" s="26">
        <v>0</v>
      </c>
      <c r="BA49369" s="26">
        <v>0</v>
      </c>
      <c r="BB49369" s="26">
        <v>2.3969818506762719</v>
      </c>
      <c r="BC49369" s="26">
        <v>0</v>
      </c>
      <c r="BD49369" s="26">
        <v>2.3969818506762719</v>
      </c>
      <c r="BE49369" s="14">
        <v>0</v>
      </c>
      <c r="BF49369" s="14">
        <v>4</v>
      </c>
      <c r="BH49369" s="27">
        <v>1.3211085319094804</v>
      </c>
    </row>
    <row r="49370" spans="1:60" x14ac:dyDescent="0.25">
      <c r="A49370" t="s">
        <v>35</v>
      </c>
      <c r="B49370" s="2">
        <v>44243.291666666664</v>
      </c>
      <c r="C49370" s="1">
        <v>44242</v>
      </c>
      <c r="D49370">
        <v>24</v>
      </c>
      <c r="E49370" s="2">
        <v>44243</v>
      </c>
      <c r="F49370" s="8" t="s">
        <v>388</v>
      </c>
      <c r="G49370" s="10" t="s">
        <v>389</v>
      </c>
      <c r="J49370" s="14">
        <v>0</v>
      </c>
      <c r="K49370" s="14">
        <v>-4</v>
      </c>
      <c r="P49370" s="14">
        <v>0</v>
      </c>
      <c r="Q49370" s="14">
        <v>-4</v>
      </c>
      <c r="X49370" s="14">
        <v>0</v>
      </c>
      <c r="AP49370" s="14">
        <v>0</v>
      </c>
      <c r="AS49370" s="14">
        <v>-4</v>
      </c>
      <c r="AT49370" s="25">
        <v>2.2279525484017122</v>
      </c>
      <c r="AU49370" s="25">
        <v>0.89285905298887847</v>
      </c>
      <c r="AV49370" s="25">
        <v>2.0686028206879583</v>
      </c>
      <c r="AZ49370" s="26">
        <v>0</v>
      </c>
      <c r="BA49370" s="26">
        <v>0</v>
      </c>
      <c r="BB49370" s="26">
        <v>2.3151404498597694</v>
      </c>
      <c r="BC49370" s="26">
        <v>0</v>
      </c>
      <c r="BD49370" s="26">
        <v>2.3151404498597694</v>
      </c>
      <c r="BE49370" s="14">
        <v>0</v>
      </c>
      <c r="BF49370" s="14">
        <v>4</v>
      </c>
      <c r="BH49370" s="27">
        <v>1.2760012346424612</v>
      </c>
    </row>
    <row r="49371" spans="1:60" x14ac:dyDescent="0.25">
      <c r="A49371" t="s">
        <v>35</v>
      </c>
      <c r="B49371" s="2">
        <v>44243.333333333336</v>
      </c>
      <c r="C49371" s="1">
        <v>44243</v>
      </c>
      <c r="D49371">
        <v>1</v>
      </c>
      <c r="E49371" s="2">
        <v>44243.041666666664</v>
      </c>
      <c r="F49371" s="8" t="s">
        <v>388</v>
      </c>
      <c r="G49371" s="10" t="s">
        <v>389</v>
      </c>
      <c r="J49371" s="14">
        <v>0</v>
      </c>
      <c r="K49371" s="14">
        <v>-4</v>
      </c>
      <c r="P49371" s="14">
        <v>0</v>
      </c>
      <c r="Q49371" s="14">
        <v>-4</v>
      </c>
      <c r="X49371" s="14">
        <v>0</v>
      </c>
      <c r="AP49371" s="14">
        <v>0</v>
      </c>
      <c r="AS49371" s="14">
        <v>-4</v>
      </c>
      <c r="AT49371" s="25">
        <v>2.2273213680994099</v>
      </c>
      <c r="AU49371" s="25">
        <v>0.89282632690521924</v>
      </c>
      <c r="AV49371" s="25">
        <v>2.0689770550350892</v>
      </c>
      <c r="AZ49371" s="26">
        <v>0</v>
      </c>
      <c r="BA49371" s="26">
        <v>0</v>
      </c>
      <c r="BB49371" s="26">
        <v>2.1522013914775107</v>
      </c>
      <c r="BC49371" s="26">
        <v>0</v>
      </c>
      <c r="BD49371" s="26">
        <v>2.1522013914775107</v>
      </c>
      <c r="BE49371" s="14">
        <v>0</v>
      </c>
      <c r="BF49371" s="14">
        <v>4</v>
      </c>
      <c r="BH49371" s="27">
        <v>1.1861965579197875</v>
      </c>
    </row>
    <row r="49372" spans="1:60" x14ac:dyDescent="0.25">
      <c r="A49372" t="s">
        <v>35</v>
      </c>
      <c r="B49372" s="2">
        <v>44243.375</v>
      </c>
      <c r="C49372" s="1">
        <v>44243</v>
      </c>
      <c r="D49372">
        <v>2</v>
      </c>
      <c r="E49372" s="2">
        <v>44243.083333333336</v>
      </c>
      <c r="F49372" s="8" t="s">
        <v>388</v>
      </c>
      <c r="G49372" s="10" t="s">
        <v>389</v>
      </c>
      <c r="J49372" s="14">
        <v>0</v>
      </c>
      <c r="K49372" s="14">
        <v>-4</v>
      </c>
      <c r="P49372" s="14">
        <v>0</v>
      </c>
      <c r="Q49372" s="14">
        <v>-4</v>
      </c>
      <c r="X49372" s="14">
        <v>0</v>
      </c>
      <c r="AP49372" s="14">
        <v>0</v>
      </c>
      <c r="AS49372" s="14">
        <v>-4</v>
      </c>
      <c r="AT49372" s="25">
        <v>2.2273756648918304</v>
      </c>
      <c r="AU49372" s="25">
        <v>0.89334991921975571</v>
      </c>
      <c r="AV49372" s="25">
        <v>2.0699192480943567</v>
      </c>
      <c r="AZ49372" s="26">
        <v>0</v>
      </c>
      <c r="BA49372" s="26">
        <v>0</v>
      </c>
      <c r="BB49372" s="26">
        <v>2.2145127558373887</v>
      </c>
      <c r="BC49372" s="26">
        <v>0</v>
      </c>
      <c r="BD49372" s="26">
        <v>2.2145127558373887</v>
      </c>
      <c r="BE49372" s="14">
        <v>0</v>
      </c>
      <c r="BF49372" s="14">
        <v>4</v>
      </c>
      <c r="BH49372" s="27">
        <v>1.2205397779435558</v>
      </c>
    </row>
    <row r="49373" spans="1:60" x14ac:dyDescent="0.25">
      <c r="A49373" t="s">
        <v>35</v>
      </c>
      <c r="B49373" s="2">
        <v>44243.416666666664</v>
      </c>
      <c r="C49373" s="1">
        <v>44243</v>
      </c>
      <c r="D49373">
        <v>3</v>
      </c>
      <c r="E49373" s="2">
        <v>44243.125</v>
      </c>
      <c r="F49373" s="8" t="s">
        <v>388</v>
      </c>
      <c r="G49373" s="10" t="s">
        <v>389</v>
      </c>
      <c r="J49373" s="14">
        <v>0</v>
      </c>
      <c r="K49373" s="14">
        <v>-4</v>
      </c>
      <c r="P49373" s="14">
        <v>0</v>
      </c>
      <c r="Q49373" s="14">
        <v>-4</v>
      </c>
      <c r="X49373" s="14">
        <v>0</v>
      </c>
      <c r="AP49373" s="14">
        <v>0</v>
      </c>
      <c r="AS49373" s="14">
        <v>-4</v>
      </c>
      <c r="AT49373" s="25">
        <v>2.2278822595794638</v>
      </c>
      <c r="AU49373" s="25">
        <v>0.89341537129551907</v>
      </c>
      <c r="AV49373" s="25">
        <v>2.0705842646788151</v>
      </c>
      <c r="AZ49373" s="26">
        <v>0</v>
      </c>
      <c r="BA49373" s="26">
        <v>0</v>
      </c>
      <c r="BB49373" s="26">
        <v>2.224392369803895</v>
      </c>
      <c r="BC49373" s="26">
        <v>0</v>
      </c>
      <c r="BD49373" s="26">
        <v>2.224392369803895</v>
      </c>
      <c r="BE49373" s="14">
        <v>0</v>
      </c>
      <c r="BF49373" s="14">
        <v>4</v>
      </c>
      <c r="BH49373" s="27">
        <v>1.2259849765792659</v>
      </c>
    </row>
    <row r="49374" spans="1:60" x14ac:dyDescent="0.25">
      <c r="A49374" t="s">
        <v>35</v>
      </c>
      <c r="B49374" s="2">
        <v>44243.458333333336</v>
      </c>
      <c r="C49374" s="1">
        <v>44243</v>
      </c>
      <c r="D49374">
        <v>4</v>
      </c>
      <c r="E49374" s="2">
        <v>44243.166666666664</v>
      </c>
      <c r="F49374" s="8" t="s">
        <v>388</v>
      </c>
      <c r="G49374" s="10" t="s">
        <v>389</v>
      </c>
      <c r="J49374" s="14">
        <v>0</v>
      </c>
      <c r="K49374" s="14">
        <v>-4</v>
      </c>
      <c r="P49374" s="14">
        <v>0</v>
      </c>
      <c r="Q49374" s="14">
        <v>-4</v>
      </c>
      <c r="X49374" s="14">
        <v>0</v>
      </c>
      <c r="AP49374" s="14">
        <v>0</v>
      </c>
      <c r="AS49374" s="14">
        <v>-4</v>
      </c>
      <c r="AT49374" s="25">
        <v>2.2281632609483291</v>
      </c>
      <c r="AU49374" s="25">
        <v>0.89451696305671158</v>
      </c>
      <c r="AV49374" s="25">
        <v>2.0655868331001019</v>
      </c>
      <c r="AZ49374" s="26">
        <v>0</v>
      </c>
      <c r="BA49374" s="26">
        <v>0</v>
      </c>
      <c r="BB49374" s="26">
        <v>2.1768593974222261</v>
      </c>
      <c r="BC49374" s="26">
        <v>0</v>
      </c>
      <c r="BD49374" s="26">
        <v>2.1768593974222261</v>
      </c>
      <c r="BE49374" s="14">
        <v>0</v>
      </c>
      <c r="BF49374" s="14">
        <v>4</v>
      </c>
      <c r="BH49374" s="27">
        <v>1.1997869411862472</v>
      </c>
    </row>
    <row r="49375" spans="1:60" x14ac:dyDescent="0.25">
      <c r="A49375" t="s">
        <v>35</v>
      </c>
      <c r="B49375" s="2">
        <v>44243.5</v>
      </c>
      <c r="C49375" s="1">
        <v>44243</v>
      </c>
      <c r="D49375">
        <v>5</v>
      </c>
      <c r="E49375" s="2">
        <v>44243.208333333336</v>
      </c>
      <c r="F49375" s="8" t="s">
        <v>388</v>
      </c>
      <c r="G49375" s="10" t="s">
        <v>389</v>
      </c>
      <c r="J49375" s="14">
        <v>0</v>
      </c>
      <c r="K49375" s="14">
        <v>-3</v>
      </c>
      <c r="P49375" s="14">
        <v>0</v>
      </c>
      <c r="Q49375" s="14">
        <v>-3</v>
      </c>
      <c r="X49375" s="14">
        <v>0</v>
      </c>
      <c r="AP49375" s="14">
        <v>0</v>
      </c>
      <c r="AS49375" s="14">
        <v>-3</v>
      </c>
      <c r="AT49375" s="25">
        <v>2.2284341656913029</v>
      </c>
      <c r="AU49375" s="25">
        <v>0.89474873746685535</v>
      </c>
      <c r="AV49375" s="25">
        <v>2.1390869889059281</v>
      </c>
      <c r="AZ49375" s="26">
        <v>0</v>
      </c>
      <c r="BA49375" s="26">
        <v>0</v>
      </c>
      <c r="BB49375" s="26">
        <v>1.5942689329262634</v>
      </c>
      <c r="BC49375" s="26">
        <v>0</v>
      </c>
      <c r="BD49375" s="26">
        <v>1.5942689329262634</v>
      </c>
      <c r="BE49375" s="14">
        <v>0</v>
      </c>
      <c r="BF49375" s="14">
        <v>3</v>
      </c>
      <c r="BH49375" s="27">
        <v>1.1715857249692994</v>
      </c>
    </row>
    <row r="49376" spans="1:60" x14ac:dyDescent="0.25">
      <c r="A49376" t="s">
        <v>35</v>
      </c>
      <c r="B49376" s="2">
        <v>44243.541666666664</v>
      </c>
      <c r="C49376" s="1">
        <v>44243</v>
      </c>
      <c r="D49376">
        <v>6</v>
      </c>
      <c r="E49376" s="2">
        <v>44243.25</v>
      </c>
      <c r="F49376" s="8" t="s">
        <v>388</v>
      </c>
      <c r="G49376" s="10" t="s">
        <v>389</v>
      </c>
      <c r="J49376" s="14">
        <v>0</v>
      </c>
      <c r="K49376" s="14">
        <v>-2</v>
      </c>
      <c r="P49376" s="14">
        <v>0</v>
      </c>
      <c r="Q49376" s="14">
        <v>-2</v>
      </c>
      <c r="X49376" s="14">
        <v>0</v>
      </c>
      <c r="AP49376" s="14">
        <v>0</v>
      </c>
      <c r="AS49376" s="14">
        <v>-2</v>
      </c>
      <c r="AT49376" s="25">
        <v>2.2291778415112145</v>
      </c>
      <c r="AU49376" s="25">
        <v>0.89367562479121299</v>
      </c>
      <c r="AV49376" s="25">
        <v>2.154798714414162</v>
      </c>
      <c r="AZ49376" s="26">
        <v>0</v>
      </c>
      <c r="BA49376" s="26">
        <v>0</v>
      </c>
      <c r="BB49376" s="26">
        <v>1.0092488129225861</v>
      </c>
      <c r="BC49376" s="26">
        <v>0</v>
      </c>
      <c r="BD49376" s="26">
        <v>1.0092488129225861</v>
      </c>
      <c r="BE49376" s="14">
        <v>0</v>
      </c>
      <c r="BF49376" s="14">
        <v>2</v>
      </c>
      <c r="BH49376" s="27">
        <v>1.1125050589726957</v>
      </c>
    </row>
    <row r="49377" spans="1:60" x14ac:dyDescent="0.25">
      <c r="A49377" t="s">
        <v>35</v>
      </c>
      <c r="B49377" s="2">
        <v>44243.583333333336</v>
      </c>
      <c r="C49377" s="1">
        <v>44243</v>
      </c>
      <c r="D49377">
        <v>7</v>
      </c>
      <c r="E49377" s="2">
        <v>44243.291666666664</v>
      </c>
      <c r="F49377" s="8" t="s">
        <v>388</v>
      </c>
      <c r="G49377" s="10" t="s">
        <v>389</v>
      </c>
      <c r="J49377" s="14">
        <v>6</v>
      </c>
      <c r="K49377" s="14">
        <v>6</v>
      </c>
      <c r="P49377" s="14">
        <v>6</v>
      </c>
      <c r="Q49377" s="14">
        <v>6</v>
      </c>
      <c r="X49377" s="14">
        <v>6</v>
      </c>
      <c r="AP49377" s="14">
        <v>6</v>
      </c>
      <c r="AS49377" s="14">
        <v>6</v>
      </c>
      <c r="AT49377" s="25">
        <v>2.2295685134924792</v>
      </c>
      <c r="AU49377" s="25">
        <v>0.8936135706608096</v>
      </c>
      <c r="AV49377" s="25">
        <v>2.1466782401850009</v>
      </c>
      <c r="AZ49377" s="26">
        <v>3.9966567700214714E-2</v>
      </c>
      <c r="BA49377" s="26">
        <v>3.9966567700214714E-2</v>
      </c>
      <c r="BB49377" s="26">
        <v>0</v>
      </c>
      <c r="BC49377" s="26">
        <v>3.9966567700214714E-2</v>
      </c>
      <c r="BD49377" s="26">
        <v>0</v>
      </c>
      <c r="BE49377" s="14">
        <v>6</v>
      </c>
      <c r="BF49377" s="14">
        <v>0</v>
      </c>
      <c r="BG49377" s="27">
        <v>1.4685182413874559E-2</v>
      </c>
    </row>
    <row r="49378" spans="1:60" x14ac:dyDescent="0.25">
      <c r="A49378" t="s">
        <v>35</v>
      </c>
      <c r="B49378" s="2">
        <v>44243.625</v>
      </c>
      <c r="C49378" s="1">
        <v>44243</v>
      </c>
      <c r="D49378">
        <v>8</v>
      </c>
      <c r="E49378" s="2">
        <v>44243.333333333336</v>
      </c>
      <c r="F49378" s="8" t="s">
        <v>388</v>
      </c>
      <c r="G49378" s="10" t="s">
        <v>389</v>
      </c>
      <c r="J49378" s="14">
        <v>16</v>
      </c>
      <c r="K49378" s="14">
        <v>16</v>
      </c>
      <c r="P49378" s="14">
        <v>16</v>
      </c>
      <c r="Q49378" s="14">
        <v>16</v>
      </c>
      <c r="X49378" s="14">
        <v>16</v>
      </c>
      <c r="AP49378" s="14">
        <v>16</v>
      </c>
      <c r="AS49378" s="14">
        <v>16</v>
      </c>
      <c r="AT49378" s="25">
        <v>2.2291052570164474</v>
      </c>
      <c r="AU49378" s="25">
        <v>0.89484812979231143</v>
      </c>
      <c r="AV49378" s="25">
        <v>2.1486790062243628</v>
      </c>
      <c r="AZ49378" s="26">
        <v>0.10657751386723925</v>
      </c>
      <c r="BA49378" s="26">
        <v>0.10657751386723925</v>
      </c>
      <c r="BB49378" s="26">
        <v>0</v>
      </c>
      <c r="BC49378" s="26">
        <v>0.10657751386723927</v>
      </c>
      <c r="BD49378" s="26">
        <v>-1.3877787807814457E-17</v>
      </c>
      <c r="BE49378" s="14">
        <v>16</v>
      </c>
      <c r="BF49378" s="14">
        <v>0</v>
      </c>
      <c r="BG49378" s="27">
        <v>1.4685182413874563E-2</v>
      </c>
    </row>
    <row r="49379" spans="1:60" x14ac:dyDescent="0.25">
      <c r="A49379" t="s">
        <v>35</v>
      </c>
      <c r="B49379" s="2">
        <v>44243.666666666664</v>
      </c>
      <c r="C49379" s="1">
        <v>44243</v>
      </c>
      <c r="D49379">
        <v>9</v>
      </c>
      <c r="E49379" s="2">
        <v>44243.375</v>
      </c>
      <c r="F49379" s="8" t="s">
        <v>388</v>
      </c>
      <c r="G49379" s="10" t="s">
        <v>389</v>
      </c>
      <c r="J49379" s="14">
        <v>14</v>
      </c>
      <c r="K49379" s="14">
        <v>14</v>
      </c>
      <c r="P49379" s="14">
        <v>14</v>
      </c>
      <c r="Q49379" s="14">
        <v>14</v>
      </c>
      <c r="X49379" s="14">
        <v>14</v>
      </c>
      <c r="AP49379" s="14">
        <v>14</v>
      </c>
      <c r="AS49379" s="14">
        <v>14</v>
      </c>
      <c r="AT49379" s="25">
        <v>2.2286603304960684</v>
      </c>
      <c r="AU49379" s="25">
        <v>0.89495233599204249</v>
      </c>
      <c r="AV49379" s="25">
        <v>2.1220845170759106</v>
      </c>
      <c r="AZ49379" s="26">
        <v>9.3255324633834305E-2</v>
      </c>
      <c r="BA49379" s="26">
        <v>9.3255324633834305E-2</v>
      </c>
      <c r="BB49379" s="26">
        <v>0</v>
      </c>
      <c r="BC49379" s="26">
        <v>9.3255324633834319E-2</v>
      </c>
      <c r="BD49379" s="26">
        <v>-1.3877787807814457E-17</v>
      </c>
      <c r="BE49379" s="14">
        <v>14</v>
      </c>
      <c r="BF49379" s="14">
        <v>0</v>
      </c>
      <c r="BG49379" s="27">
        <v>1.4685182413874554E-2</v>
      </c>
    </row>
    <row r="49380" spans="1:60" x14ac:dyDescent="0.25">
      <c r="A49380" t="s">
        <v>35</v>
      </c>
      <c r="B49380" s="2">
        <v>44243.708333333336</v>
      </c>
      <c r="C49380" s="1">
        <v>44243</v>
      </c>
      <c r="D49380">
        <v>10</v>
      </c>
      <c r="E49380" s="2">
        <v>44243.416666666664</v>
      </c>
      <c r="F49380" s="8" t="s">
        <v>388</v>
      </c>
      <c r="G49380" s="10" t="s">
        <v>389</v>
      </c>
      <c r="J49380" s="14">
        <v>20</v>
      </c>
      <c r="K49380" s="14">
        <v>20</v>
      </c>
      <c r="P49380" s="14">
        <v>20</v>
      </c>
      <c r="Q49380" s="14">
        <v>20</v>
      </c>
      <c r="X49380" s="14">
        <v>20</v>
      </c>
      <c r="AP49380" s="14">
        <v>20</v>
      </c>
      <c r="AS49380" s="14">
        <v>20</v>
      </c>
      <c r="AT49380" s="25">
        <v>2.2280445102722601</v>
      </c>
      <c r="AU49380" s="25">
        <v>0.89524911714311839</v>
      </c>
      <c r="AV49380" s="25">
        <v>2.0855544083929796</v>
      </c>
      <c r="AZ49380" s="26">
        <v>0.13322189233404913</v>
      </c>
      <c r="BA49380" s="26">
        <v>0.13322189233404913</v>
      </c>
      <c r="BB49380" s="26">
        <v>0</v>
      </c>
      <c r="BC49380" s="26">
        <v>0.13322189233404913</v>
      </c>
      <c r="BD49380" s="26">
        <v>0</v>
      </c>
      <c r="BE49380" s="14">
        <v>20</v>
      </c>
      <c r="BF49380" s="14">
        <v>0</v>
      </c>
      <c r="BG49380" s="27">
        <v>1.4685182413874568E-2</v>
      </c>
    </row>
    <row r="49381" spans="1:60" x14ac:dyDescent="0.25">
      <c r="A49381" t="s">
        <v>35</v>
      </c>
      <c r="B49381" s="2">
        <v>44243.75</v>
      </c>
      <c r="C49381" s="1">
        <v>44243</v>
      </c>
      <c r="D49381">
        <v>11</v>
      </c>
      <c r="E49381" s="2">
        <v>44243.458333333336</v>
      </c>
      <c r="F49381" s="8" t="s">
        <v>388</v>
      </c>
      <c r="G49381" s="10" t="s">
        <v>389</v>
      </c>
      <c r="J49381" s="14">
        <v>6</v>
      </c>
      <c r="K49381" s="14">
        <v>6</v>
      </c>
      <c r="P49381" s="14">
        <v>6</v>
      </c>
      <c r="Q49381" s="14">
        <v>6</v>
      </c>
      <c r="X49381" s="14">
        <v>6</v>
      </c>
      <c r="AP49381" s="14">
        <v>6</v>
      </c>
      <c r="AS49381" s="14">
        <v>6</v>
      </c>
      <c r="AT49381" s="25">
        <v>2.2283351651935517</v>
      </c>
      <c r="AU49381" s="25">
        <v>0.89541359133848231</v>
      </c>
      <c r="AV49381" s="25">
        <v>2.0951797625525872</v>
      </c>
      <c r="AZ49381" s="26">
        <v>3.99665677002147E-2</v>
      </c>
      <c r="BA49381" s="26">
        <v>3.99665677002147E-2</v>
      </c>
      <c r="BB49381" s="26">
        <v>0</v>
      </c>
      <c r="BC49381" s="26">
        <v>3.99665677002147E-2</v>
      </c>
      <c r="BD49381" s="26">
        <v>0</v>
      </c>
      <c r="BE49381" s="14">
        <v>6</v>
      </c>
      <c r="BF49381" s="14">
        <v>0</v>
      </c>
      <c r="BG49381" s="27">
        <v>1.4685182413874554E-2</v>
      </c>
    </row>
    <row r="49382" spans="1:60" x14ac:dyDescent="0.25">
      <c r="A49382" t="s">
        <v>35</v>
      </c>
      <c r="B49382" s="2">
        <v>44243.791666666664</v>
      </c>
      <c r="C49382" s="1">
        <v>44243</v>
      </c>
      <c r="D49382">
        <v>12</v>
      </c>
      <c r="E49382" s="2">
        <v>44243.5</v>
      </c>
      <c r="F49382" s="8" t="s">
        <v>388</v>
      </c>
      <c r="G49382" s="10" t="s">
        <v>389</v>
      </c>
      <c r="J49382" s="14">
        <v>7</v>
      </c>
      <c r="K49382" s="14">
        <v>7</v>
      </c>
      <c r="P49382" s="14">
        <v>7</v>
      </c>
      <c r="Q49382" s="14">
        <v>7</v>
      </c>
      <c r="X49382" s="14">
        <v>7</v>
      </c>
      <c r="AP49382" s="14">
        <v>7</v>
      </c>
      <c r="AS49382" s="14">
        <v>7</v>
      </c>
      <c r="AT49382" s="25">
        <v>2.2290365267016203</v>
      </c>
      <c r="AU49382" s="25">
        <v>0.89518888047851986</v>
      </c>
      <c r="AV49382" s="25">
        <v>2.0891959834961487</v>
      </c>
      <c r="AZ49382" s="26">
        <v>4.6627662316917173E-2</v>
      </c>
      <c r="BA49382" s="26">
        <v>4.6627662316917173E-2</v>
      </c>
      <c r="BB49382" s="26">
        <v>0</v>
      </c>
      <c r="BC49382" s="26">
        <v>4.6627662316917173E-2</v>
      </c>
      <c r="BD49382" s="26">
        <v>0</v>
      </c>
      <c r="BE49382" s="14">
        <v>7</v>
      </c>
      <c r="BF49382" s="14">
        <v>0</v>
      </c>
      <c r="BG49382" s="27">
        <v>1.4685182413874561E-2</v>
      </c>
    </row>
    <row r="49383" spans="1:60" x14ac:dyDescent="0.25">
      <c r="A49383" t="s">
        <v>35</v>
      </c>
      <c r="B49383" s="2">
        <v>44243.833333333336</v>
      </c>
      <c r="C49383" s="1">
        <v>44243</v>
      </c>
      <c r="D49383">
        <v>13</v>
      </c>
      <c r="E49383" s="2">
        <v>44243.541666666664</v>
      </c>
      <c r="F49383" s="8" t="s">
        <v>388</v>
      </c>
      <c r="G49383" s="10" t="s">
        <v>389</v>
      </c>
      <c r="J49383" s="14">
        <v>13</v>
      </c>
      <c r="K49383" s="14">
        <v>13</v>
      </c>
      <c r="P49383" s="14">
        <v>13</v>
      </c>
      <c r="Q49383" s="14">
        <v>13</v>
      </c>
      <c r="X49383" s="14">
        <v>13</v>
      </c>
      <c r="AP49383" s="14">
        <v>13</v>
      </c>
      <c r="AS49383" s="14">
        <v>13</v>
      </c>
      <c r="AT49383" s="25">
        <v>2.2292829321117824</v>
      </c>
      <c r="AU49383" s="25">
        <v>0.8957533185295844</v>
      </c>
      <c r="AV49383" s="25">
        <v>2.0962576687620467</v>
      </c>
      <c r="AZ49383" s="26">
        <v>8.6594230017131887E-2</v>
      </c>
      <c r="BA49383" s="26">
        <v>8.6594230017131887E-2</v>
      </c>
      <c r="BB49383" s="26">
        <v>0</v>
      </c>
      <c r="BC49383" s="26">
        <v>8.6594230017131887E-2</v>
      </c>
      <c r="BD49383" s="26">
        <v>0</v>
      </c>
      <c r="BE49383" s="14">
        <v>13</v>
      </c>
      <c r="BF49383" s="14">
        <v>0</v>
      </c>
      <c r="BG49383" s="27">
        <v>1.4685182413874561E-2</v>
      </c>
    </row>
    <row r="49384" spans="1:60" x14ac:dyDescent="0.25">
      <c r="A49384" t="s">
        <v>35</v>
      </c>
      <c r="B49384" s="2">
        <v>44243.875</v>
      </c>
      <c r="C49384" s="1">
        <v>44243</v>
      </c>
      <c r="D49384">
        <v>14</v>
      </c>
      <c r="E49384" s="2">
        <v>44243.583333333336</v>
      </c>
      <c r="F49384" s="8" t="s">
        <v>388</v>
      </c>
      <c r="G49384" s="10" t="s">
        <v>389</v>
      </c>
      <c r="J49384" s="14">
        <v>12</v>
      </c>
      <c r="K49384" s="14">
        <v>12</v>
      </c>
      <c r="P49384" s="14">
        <v>12</v>
      </c>
      <c r="Q49384" s="14">
        <v>12</v>
      </c>
      <c r="X49384" s="14">
        <v>12</v>
      </c>
      <c r="AP49384" s="14">
        <v>12</v>
      </c>
      <c r="AS49384" s="14">
        <v>12</v>
      </c>
      <c r="AT49384" s="25">
        <v>2.2289447256555599</v>
      </c>
      <c r="AU49384" s="25">
        <v>0.89677658777249281</v>
      </c>
      <c r="AV49384" s="25">
        <v>2.1097004811451723</v>
      </c>
      <c r="AZ49384" s="26">
        <v>7.9933135400429428E-2</v>
      </c>
      <c r="BA49384" s="26">
        <v>7.9933135400429428E-2</v>
      </c>
      <c r="BB49384" s="26">
        <v>0</v>
      </c>
      <c r="BC49384" s="26">
        <v>7.9933135400429428E-2</v>
      </c>
      <c r="BD49384" s="26">
        <v>0</v>
      </c>
      <c r="BE49384" s="14">
        <v>12</v>
      </c>
      <c r="BF49384" s="14">
        <v>0</v>
      </c>
      <c r="BG49384" s="27">
        <v>1.4685182413874559E-2</v>
      </c>
    </row>
    <row r="49385" spans="1:60" x14ac:dyDescent="0.25">
      <c r="A49385" t="s">
        <v>35</v>
      </c>
      <c r="B49385" s="2">
        <v>44243.916666666664</v>
      </c>
      <c r="C49385" s="1">
        <v>44243</v>
      </c>
      <c r="D49385">
        <v>15</v>
      </c>
      <c r="E49385" s="2">
        <v>44243.625</v>
      </c>
      <c r="F49385" s="8" t="s">
        <v>388</v>
      </c>
      <c r="G49385" s="10" t="s">
        <v>389</v>
      </c>
      <c r="J49385" s="14">
        <v>21</v>
      </c>
      <c r="K49385" s="14">
        <v>21</v>
      </c>
      <c r="P49385" s="14">
        <v>21</v>
      </c>
      <c r="Q49385" s="14">
        <v>21</v>
      </c>
      <c r="X49385" s="14">
        <v>21</v>
      </c>
      <c r="AP49385" s="14">
        <v>21</v>
      </c>
      <c r="AS49385" s="14">
        <v>21</v>
      </c>
      <c r="AT49385" s="25">
        <v>2.2288613540005366</v>
      </c>
      <c r="AU49385" s="25">
        <v>0.89785945862770755</v>
      </c>
      <c r="AV49385" s="25">
        <v>2.1278088099329935</v>
      </c>
      <c r="AZ49385" s="26">
        <v>0.13988298695075149</v>
      </c>
      <c r="BA49385" s="26">
        <v>0.13988298695075149</v>
      </c>
      <c r="BB49385" s="26">
        <v>0</v>
      </c>
      <c r="BC49385" s="26">
        <v>0.13988298695075149</v>
      </c>
      <c r="BD49385" s="26">
        <v>0</v>
      </c>
      <c r="BE49385" s="14">
        <v>21</v>
      </c>
      <c r="BF49385" s="14">
        <v>0</v>
      </c>
      <c r="BG49385" s="27">
        <v>1.4685182413874559E-2</v>
      </c>
    </row>
    <row r="49386" spans="1:60" x14ac:dyDescent="0.25">
      <c r="A49386" t="s">
        <v>35</v>
      </c>
      <c r="B49386" s="2">
        <v>44243.958333333336</v>
      </c>
      <c r="C49386" s="1">
        <v>44243</v>
      </c>
      <c r="D49386">
        <v>16</v>
      </c>
      <c r="E49386" s="2">
        <v>44243.666666666664</v>
      </c>
      <c r="F49386" s="8" t="s">
        <v>388</v>
      </c>
      <c r="G49386" s="10" t="s">
        <v>389</v>
      </c>
      <c r="J49386" s="14">
        <v>17</v>
      </c>
      <c r="K49386" s="14">
        <v>17</v>
      </c>
      <c r="P49386" s="14">
        <v>17</v>
      </c>
      <c r="Q49386" s="14">
        <v>17</v>
      </c>
      <c r="X49386" s="14">
        <v>17</v>
      </c>
      <c r="AP49386" s="14">
        <v>17</v>
      </c>
      <c r="AS49386" s="14">
        <v>17</v>
      </c>
      <c r="AT49386" s="25">
        <v>2.2291500258515753</v>
      </c>
      <c r="AU49386" s="25">
        <v>0.89823859804534856</v>
      </c>
      <c r="AV49386" s="25">
        <v>2.1301884078941824</v>
      </c>
      <c r="AZ49386" s="26">
        <v>0.1132386084839417</v>
      </c>
      <c r="BA49386" s="26">
        <v>0.1132386084839417</v>
      </c>
      <c r="BB49386" s="26">
        <v>0</v>
      </c>
      <c r="BC49386" s="26">
        <v>0.11323860848394168</v>
      </c>
      <c r="BD49386" s="26">
        <v>1.3877787807814457E-17</v>
      </c>
      <c r="BE49386" s="14">
        <v>17</v>
      </c>
      <c r="BF49386" s="14">
        <v>0</v>
      </c>
      <c r="BG49386" s="27">
        <v>1.4685182413874561E-2</v>
      </c>
    </row>
    <row r="49387" spans="1:60" x14ac:dyDescent="0.25">
      <c r="A49387" t="s">
        <v>35</v>
      </c>
      <c r="B49387" s="2">
        <v>44244</v>
      </c>
      <c r="C49387" s="1">
        <v>44243</v>
      </c>
      <c r="D49387">
        <v>17</v>
      </c>
      <c r="E49387" s="2">
        <v>44243.708333333336</v>
      </c>
      <c r="F49387" s="8" t="s">
        <v>388</v>
      </c>
      <c r="G49387" s="10" t="s">
        <v>389</v>
      </c>
      <c r="J49387" s="14">
        <v>14</v>
      </c>
      <c r="K49387" s="14">
        <v>14</v>
      </c>
      <c r="P49387" s="14">
        <v>14</v>
      </c>
      <c r="Q49387" s="14">
        <v>14</v>
      </c>
      <c r="X49387" s="14">
        <v>14</v>
      </c>
      <c r="AP49387" s="14">
        <v>14</v>
      </c>
      <c r="AS49387" s="14">
        <v>14</v>
      </c>
      <c r="AT49387" s="25">
        <v>2.2283727491364749</v>
      </c>
      <c r="AU49387" s="25">
        <v>0.89825385859522089</v>
      </c>
      <c r="AV49387" s="25">
        <v>2.1316599926287005</v>
      </c>
      <c r="AZ49387" s="26">
        <v>9.3255324633834347E-2</v>
      </c>
      <c r="BA49387" s="26">
        <v>9.3255324633834347E-2</v>
      </c>
      <c r="BB49387" s="26">
        <v>0</v>
      </c>
      <c r="BC49387" s="26">
        <v>9.3255324633834347E-2</v>
      </c>
      <c r="BD49387" s="26">
        <v>0</v>
      </c>
      <c r="BE49387" s="14">
        <v>14</v>
      </c>
      <c r="BF49387" s="14">
        <v>0</v>
      </c>
      <c r="BG49387" s="27">
        <v>1.4685182413874561E-2</v>
      </c>
    </row>
    <row r="49388" spans="1:60" x14ac:dyDescent="0.25">
      <c r="A49388" t="s">
        <v>35</v>
      </c>
      <c r="B49388" s="2">
        <v>44244.041666666664</v>
      </c>
      <c r="C49388" s="1">
        <v>44243</v>
      </c>
      <c r="D49388">
        <v>18</v>
      </c>
      <c r="E49388" s="2">
        <v>44243.75</v>
      </c>
      <c r="F49388" s="8" t="s">
        <v>388</v>
      </c>
      <c r="G49388" s="10" t="s">
        <v>389</v>
      </c>
      <c r="J49388" s="14">
        <v>5</v>
      </c>
      <c r="K49388" s="14">
        <v>5</v>
      </c>
      <c r="P49388" s="14">
        <v>5</v>
      </c>
      <c r="Q49388" s="14">
        <v>5</v>
      </c>
      <c r="X49388" s="14">
        <v>5</v>
      </c>
      <c r="AP49388" s="14">
        <v>5</v>
      </c>
      <c r="AS49388" s="14">
        <v>5</v>
      </c>
      <c r="AT49388" s="25">
        <v>2.2282015380141811</v>
      </c>
      <c r="AU49388" s="25">
        <v>0.89711590210152881</v>
      </c>
      <c r="AV49388" s="25">
        <v>2.1274505299846305</v>
      </c>
      <c r="AZ49388" s="26">
        <v>3.3305473083512269E-2</v>
      </c>
      <c r="BA49388" s="26">
        <v>3.3305473083512269E-2</v>
      </c>
      <c r="BB49388" s="26">
        <v>0</v>
      </c>
      <c r="BC49388" s="26">
        <v>3.3305473083512269E-2</v>
      </c>
      <c r="BD49388" s="26">
        <v>0</v>
      </c>
      <c r="BE49388" s="14">
        <v>5</v>
      </c>
      <c r="BF49388" s="14">
        <v>0</v>
      </c>
      <c r="BG49388" s="27">
        <v>1.4685182413874563E-2</v>
      </c>
    </row>
    <row r="49389" spans="1:60" x14ac:dyDescent="0.25">
      <c r="A49389" t="s">
        <v>35</v>
      </c>
      <c r="B49389" s="2">
        <v>44244.083333333336</v>
      </c>
      <c r="C49389" s="1">
        <v>44243</v>
      </c>
      <c r="D49389">
        <v>19</v>
      </c>
      <c r="E49389" s="2">
        <v>44243.791666666664</v>
      </c>
      <c r="F49389" s="8" t="s">
        <v>388</v>
      </c>
      <c r="G49389" s="10" t="s">
        <v>389</v>
      </c>
      <c r="J49389" s="14">
        <v>1</v>
      </c>
      <c r="K49389" s="14">
        <v>1</v>
      </c>
      <c r="P49389" s="14">
        <v>1</v>
      </c>
      <c r="Q49389" s="14">
        <v>1</v>
      </c>
      <c r="X49389" s="14">
        <v>1</v>
      </c>
      <c r="AP49389" s="14">
        <v>1</v>
      </c>
      <c r="AS49389" s="14">
        <v>1</v>
      </c>
      <c r="AT49389" s="25">
        <v>2.2282971487737062</v>
      </c>
      <c r="AU49389" s="25">
        <v>0.89714439675725655</v>
      </c>
      <c r="AV49389" s="25">
        <v>2.1461451749138547</v>
      </c>
      <c r="AZ49389" s="26">
        <v>6.6610946167024532E-3</v>
      </c>
      <c r="BA49389" s="26">
        <v>6.6610946167024532E-3</v>
      </c>
      <c r="BB49389" s="26">
        <v>0</v>
      </c>
      <c r="BC49389" s="26">
        <v>6.6610946167024541E-3</v>
      </c>
      <c r="BD49389" s="26">
        <v>-8.6736173798840355E-19</v>
      </c>
      <c r="BE49389" s="14">
        <v>1</v>
      </c>
      <c r="BF49389" s="14">
        <v>0</v>
      </c>
      <c r="BG49389" s="27">
        <v>1.4685182413874563E-2</v>
      </c>
    </row>
    <row r="49390" spans="1:60" x14ac:dyDescent="0.25">
      <c r="A49390" t="s">
        <v>35</v>
      </c>
      <c r="B49390" s="2">
        <v>44244.125</v>
      </c>
      <c r="C49390" s="1">
        <v>44243</v>
      </c>
      <c r="D49390">
        <v>20</v>
      </c>
      <c r="E49390" s="2">
        <v>44243.833333333336</v>
      </c>
      <c r="F49390" s="8" t="s">
        <v>388</v>
      </c>
      <c r="G49390" s="10" t="s">
        <v>389</v>
      </c>
      <c r="J49390" s="14">
        <v>6</v>
      </c>
      <c r="K49390" s="14">
        <v>6</v>
      </c>
      <c r="P49390" s="14">
        <v>6</v>
      </c>
      <c r="Q49390" s="14">
        <v>6</v>
      </c>
      <c r="X49390" s="14">
        <v>6</v>
      </c>
      <c r="AP49390" s="14">
        <v>6</v>
      </c>
      <c r="AS49390" s="14">
        <v>6</v>
      </c>
      <c r="AT49390" s="25">
        <v>2.2281782424990157</v>
      </c>
      <c r="AU49390" s="25">
        <v>0.89626082492981529</v>
      </c>
      <c r="AV49390" s="25">
        <v>2.1432428722179209</v>
      </c>
      <c r="AZ49390" s="26">
        <v>3.9966567700214707E-2</v>
      </c>
      <c r="BA49390" s="26">
        <v>3.9966567700214707E-2</v>
      </c>
      <c r="BB49390" s="26">
        <v>0</v>
      </c>
      <c r="BC49390" s="26">
        <v>3.9966567700214707E-2</v>
      </c>
      <c r="BD49390" s="26">
        <v>0</v>
      </c>
      <c r="BE49390" s="14">
        <v>6</v>
      </c>
      <c r="BF49390" s="14">
        <v>0</v>
      </c>
      <c r="BG49390" s="27">
        <v>1.4685182413874558E-2</v>
      </c>
    </row>
    <row r="49391" spans="1:60" x14ac:dyDescent="0.25">
      <c r="A49391" t="s">
        <v>35</v>
      </c>
      <c r="B49391" s="2">
        <v>44244.166666666664</v>
      </c>
      <c r="C49391" s="1">
        <v>44243</v>
      </c>
      <c r="D49391">
        <v>21</v>
      </c>
      <c r="E49391" s="2">
        <v>44243.875</v>
      </c>
      <c r="F49391" s="8" t="s">
        <v>388</v>
      </c>
      <c r="G49391" s="10" t="s">
        <v>389</v>
      </c>
      <c r="J49391" s="14">
        <v>7</v>
      </c>
      <c r="K49391" s="14">
        <v>7</v>
      </c>
      <c r="P49391" s="14">
        <v>7</v>
      </c>
      <c r="Q49391" s="14">
        <v>7</v>
      </c>
      <c r="X49391" s="14">
        <v>7</v>
      </c>
      <c r="AP49391" s="14">
        <v>7</v>
      </c>
      <c r="AS49391" s="14">
        <v>7</v>
      </c>
      <c r="AT49391" s="25">
        <v>2.2283749951837488</v>
      </c>
      <c r="AU49391" s="25">
        <v>0.89558276783074231</v>
      </c>
      <c r="AV49391" s="25">
        <v>2.1369624054035761</v>
      </c>
      <c r="AZ49391" s="26">
        <v>4.6627662316917146E-2</v>
      </c>
      <c r="BA49391" s="26">
        <v>4.6627662316917146E-2</v>
      </c>
      <c r="BB49391" s="26">
        <v>0</v>
      </c>
      <c r="BC49391" s="26">
        <v>4.6627662316917146E-2</v>
      </c>
      <c r="BD49391" s="26">
        <v>0</v>
      </c>
      <c r="BE49391" s="14">
        <v>7</v>
      </c>
      <c r="BF49391" s="14">
        <v>0</v>
      </c>
      <c r="BG49391" s="27">
        <v>1.4685182413874552E-2</v>
      </c>
    </row>
    <row r="49392" spans="1:60" x14ac:dyDescent="0.25">
      <c r="A49392" t="s">
        <v>35</v>
      </c>
      <c r="B49392" s="2">
        <v>44244.208333333336</v>
      </c>
      <c r="C49392" s="1">
        <v>44243</v>
      </c>
      <c r="D49392">
        <v>22</v>
      </c>
      <c r="E49392" s="2">
        <v>44243.916666666664</v>
      </c>
      <c r="F49392" s="8" t="s">
        <v>388</v>
      </c>
      <c r="G49392" s="10" t="s">
        <v>389</v>
      </c>
      <c r="J49392" s="14">
        <v>1</v>
      </c>
      <c r="K49392" s="14">
        <v>0</v>
      </c>
      <c r="P49392" s="14">
        <v>1</v>
      </c>
      <c r="Q49392" s="14">
        <v>0</v>
      </c>
      <c r="X49392" s="14">
        <v>1</v>
      </c>
      <c r="AP49392" s="14">
        <v>1</v>
      </c>
      <c r="AS49392" s="14">
        <v>0</v>
      </c>
      <c r="AT49392" s="25">
        <v>2.2287030025704819</v>
      </c>
      <c r="AU49392" s="25">
        <v>0.89329324656471898</v>
      </c>
      <c r="AV49392" s="25">
        <v>2.0770803314657185</v>
      </c>
      <c r="AZ49392" s="26">
        <v>6.6610946167024567E-3</v>
      </c>
      <c r="BA49392" s="26">
        <v>6.6610946167024567E-3</v>
      </c>
      <c r="BB49392" s="26">
        <v>0</v>
      </c>
      <c r="BC49392" s="26">
        <v>0</v>
      </c>
      <c r="BD49392" s="26">
        <v>6.6610946167024567E-3</v>
      </c>
      <c r="BE49392" s="14">
        <v>1</v>
      </c>
      <c r="BF49392" s="14">
        <v>1</v>
      </c>
      <c r="BG49392" s="27">
        <v>1.468518241387457E-2</v>
      </c>
      <c r="BH49392" s="27">
        <v>1.468518241387457E-2</v>
      </c>
    </row>
    <row r="49393" spans="1:59" x14ac:dyDescent="0.25">
      <c r="A49393" t="s">
        <v>35</v>
      </c>
      <c r="B49393" s="2">
        <v>44244.25</v>
      </c>
      <c r="C49393" s="1">
        <v>44243</v>
      </c>
      <c r="D49393">
        <v>23</v>
      </c>
      <c r="E49393" s="2">
        <v>44243.958333333336</v>
      </c>
      <c r="F49393" s="8" t="s">
        <v>388</v>
      </c>
      <c r="G49393" s="10" t="s">
        <v>389</v>
      </c>
      <c r="J49393" s="14">
        <v>6</v>
      </c>
      <c r="K49393" s="14">
        <v>6</v>
      </c>
      <c r="P49393" s="14">
        <v>6</v>
      </c>
      <c r="Q49393" s="14">
        <v>6</v>
      </c>
      <c r="X49393" s="14">
        <v>6</v>
      </c>
      <c r="AP49393" s="14">
        <v>6</v>
      </c>
      <c r="AS49393" s="14">
        <v>6</v>
      </c>
      <c r="AT49393" s="25">
        <v>2.2289045983593407</v>
      </c>
      <c r="AU49393" s="25">
        <v>0.89569553502190291</v>
      </c>
      <c r="AV49393" s="25">
        <v>2.1112802202272634</v>
      </c>
      <c r="AZ49393" s="26">
        <v>3.9966567700214714E-2</v>
      </c>
      <c r="BA49393" s="26">
        <v>3.9966567700214714E-2</v>
      </c>
      <c r="BB49393" s="26">
        <v>0</v>
      </c>
      <c r="BC49393" s="26">
        <v>3.9966567700214714E-2</v>
      </c>
      <c r="BD49393" s="26">
        <v>0</v>
      </c>
      <c r="BE49393" s="14">
        <v>6</v>
      </c>
      <c r="BF49393" s="14">
        <v>0</v>
      </c>
      <c r="BG49393" s="27">
        <v>1.4685182413874559E-2</v>
      </c>
    </row>
    <row r="49394" spans="1:59" x14ac:dyDescent="0.25">
      <c r="A49394" t="s">
        <v>35</v>
      </c>
      <c r="B49394" s="2">
        <v>44244.291666666664</v>
      </c>
      <c r="C49394" s="1">
        <v>44243</v>
      </c>
      <c r="D49394">
        <v>24</v>
      </c>
      <c r="E49394" s="2">
        <v>44244</v>
      </c>
      <c r="F49394" s="8" t="s">
        <v>388</v>
      </c>
      <c r="G49394" s="10" t="s">
        <v>389</v>
      </c>
      <c r="J49394" s="14">
        <v>24</v>
      </c>
      <c r="K49394" s="14">
        <v>24</v>
      </c>
      <c r="P49394" s="14">
        <v>24</v>
      </c>
      <c r="Q49394" s="14">
        <v>24</v>
      </c>
      <c r="X49394" s="14">
        <v>24</v>
      </c>
      <c r="AP49394" s="14">
        <v>24</v>
      </c>
      <c r="AS49394" s="14">
        <v>24</v>
      </c>
      <c r="AT49394" s="25">
        <v>2.229402918915695</v>
      </c>
      <c r="AU49394" s="25">
        <v>0.89515473915603794</v>
      </c>
      <c r="AV49394" s="25">
        <v>2.1327540670252088</v>
      </c>
      <c r="AZ49394" s="26">
        <v>0.15986627080085886</v>
      </c>
      <c r="BA49394" s="26">
        <v>0.15986627080085886</v>
      </c>
      <c r="BB49394" s="26">
        <v>0</v>
      </c>
      <c r="BC49394" s="26">
        <v>0.15986627080085886</v>
      </c>
      <c r="BD49394" s="26">
        <v>0</v>
      </c>
      <c r="BE49394" s="14">
        <v>24</v>
      </c>
      <c r="BF49394" s="14">
        <v>0</v>
      </c>
      <c r="BG49394" s="27">
        <v>1.4685182413874559E-2</v>
      </c>
    </row>
    <row r="49395" spans="1:59" x14ac:dyDescent="0.25">
      <c r="A49395" t="s">
        <v>35</v>
      </c>
      <c r="B49395" s="2">
        <v>44244.333333333336</v>
      </c>
      <c r="C49395" s="1">
        <v>44244</v>
      </c>
      <c r="D49395">
        <v>1</v>
      </c>
      <c r="E49395" s="2">
        <v>44244.041666666664</v>
      </c>
      <c r="F49395" s="8" t="s">
        <v>388</v>
      </c>
      <c r="G49395" s="10" t="s">
        <v>389</v>
      </c>
      <c r="J49395" s="14">
        <v>36</v>
      </c>
      <c r="K49395" s="14">
        <v>36</v>
      </c>
      <c r="P49395" s="14">
        <v>36</v>
      </c>
      <c r="Q49395" s="14">
        <v>36</v>
      </c>
      <c r="X49395" s="14">
        <v>36</v>
      </c>
      <c r="AP49395" s="14">
        <v>36</v>
      </c>
      <c r="AS49395" s="14">
        <v>36</v>
      </c>
      <c r="AT49395" s="25">
        <v>2.2301713006619002</v>
      </c>
      <c r="AU49395" s="25">
        <v>0.89528734114801278</v>
      </c>
      <c r="AV49395" s="25">
        <v>2.1635385529503863</v>
      </c>
      <c r="AZ49395" s="26">
        <v>0.23979940620128831</v>
      </c>
      <c r="BA49395" s="26">
        <v>0.23979940620128831</v>
      </c>
      <c r="BB49395" s="26">
        <v>0</v>
      </c>
      <c r="BC49395" s="26">
        <v>0.23979940620128834</v>
      </c>
      <c r="BD49395" s="26">
        <v>-2.7755575615628914E-17</v>
      </c>
      <c r="BE49395" s="14">
        <v>36</v>
      </c>
      <c r="BF49395" s="14">
        <v>0</v>
      </c>
      <c r="BG49395" s="27">
        <v>1.4685182413874561E-2</v>
      </c>
    </row>
    <row r="49396" spans="1:59" x14ac:dyDescent="0.25">
      <c r="A49396" t="s">
        <v>35</v>
      </c>
      <c r="B49396" s="2">
        <v>44244.375</v>
      </c>
      <c r="C49396" s="1">
        <v>44244</v>
      </c>
      <c r="D49396">
        <v>2</v>
      </c>
      <c r="E49396" s="2">
        <v>44244.083333333336</v>
      </c>
      <c r="F49396" s="8" t="s">
        <v>388</v>
      </c>
      <c r="G49396" s="10" t="s">
        <v>389</v>
      </c>
      <c r="J49396" s="14">
        <v>50</v>
      </c>
      <c r="K49396" s="14">
        <v>50</v>
      </c>
      <c r="P49396" s="14">
        <v>50</v>
      </c>
      <c r="Q49396" s="14">
        <v>50</v>
      </c>
      <c r="X49396" s="14">
        <v>50</v>
      </c>
      <c r="AP49396" s="14">
        <v>50</v>
      </c>
      <c r="AS49396" s="14">
        <v>50</v>
      </c>
      <c r="AT49396" s="25">
        <v>2.2302020458514216</v>
      </c>
      <c r="AU49396" s="25">
        <v>0.89561333370023388</v>
      </c>
      <c r="AV49396" s="25">
        <v>2.2185443550387052</v>
      </c>
      <c r="AZ49396" s="26">
        <v>0.3330547308351226</v>
      </c>
      <c r="BA49396" s="26">
        <v>0.3330547308351226</v>
      </c>
      <c r="BB49396" s="26">
        <v>0</v>
      </c>
      <c r="BC49396" s="26">
        <v>0.33305473083512255</v>
      </c>
      <c r="BD49396" s="26">
        <v>5.5511151231257827E-17</v>
      </c>
      <c r="BE49396" s="14">
        <v>50</v>
      </c>
      <c r="BF49396" s="14">
        <v>0</v>
      </c>
      <c r="BG49396" s="27">
        <v>1.4685182413874559E-2</v>
      </c>
    </row>
    <row r="49397" spans="1:59" x14ac:dyDescent="0.25">
      <c r="A49397" t="s">
        <v>35</v>
      </c>
      <c r="B49397" s="2">
        <v>44244.416666666664</v>
      </c>
      <c r="C49397" s="1">
        <v>44244</v>
      </c>
      <c r="D49397">
        <v>3</v>
      </c>
      <c r="E49397" s="2">
        <v>44244.125</v>
      </c>
      <c r="F49397" s="8" t="s">
        <v>388</v>
      </c>
      <c r="G49397" s="10" t="s">
        <v>389</v>
      </c>
      <c r="J49397" s="14">
        <v>66</v>
      </c>
      <c r="K49397" s="14">
        <v>66</v>
      </c>
      <c r="P49397" s="14">
        <v>66</v>
      </c>
      <c r="Q49397" s="14">
        <v>66</v>
      </c>
      <c r="X49397" s="14">
        <v>66</v>
      </c>
      <c r="AP49397" s="14">
        <v>66</v>
      </c>
      <c r="AS49397" s="14">
        <v>66</v>
      </c>
      <c r="AT49397" s="25">
        <v>2.2303070406443473</v>
      </c>
      <c r="AU49397" s="25">
        <v>0.89632203509883845</v>
      </c>
      <c r="AV49397" s="25">
        <v>2.2521199824224531</v>
      </c>
      <c r="AZ49397" s="26">
        <v>0.43963224470236179</v>
      </c>
      <c r="BA49397" s="26">
        <v>0.43963224470236179</v>
      </c>
      <c r="BB49397" s="26">
        <v>0</v>
      </c>
      <c r="BC49397" s="26">
        <v>0.43963224470236179</v>
      </c>
      <c r="BD49397" s="26">
        <v>0</v>
      </c>
      <c r="BE49397" s="14">
        <v>66</v>
      </c>
      <c r="BF49397" s="14">
        <v>0</v>
      </c>
      <c r="BG49397" s="27">
        <v>1.4685182413874556E-2</v>
      </c>
    </row>
    <row r="49398" spans="1:59" x14ac:dyDescent="0.25">
      <c r="A49398" t="s">
        <v>35</v>
      </c>
      <c r="B49398" s="2">
        <v>44244.458333333336</v>
      </c>
      <c r="C49398" s="1">
        <v>44244</v>
      </c>
      <c r="D49398">
        <v>4</v>
      </c>
      <c r="E49398" s="2">
        <v>44244.166666666664</v>
      </c>
      <c r="F49398" s="8" t="s">
        <v>388</v>
      </c>
      <c r="G49398" s="10" t="s">
        <v>389</v>
      </c>
      <c r="J49398" s="14">
        <v>64</v>
      </c>
      <c r="K49398" s="14">
        <v>64</v>
      </c>
      <c r="P49398" s="14">
        <v>64</v>
      </c>
      <c r="Q49398" s="14">
        <v>64</v>
      </c>
      <c r="X49398" s="14">
        <v>64</v>
      </c>
      <c r="AP49398" s="14">
        <v>64</v>
      </c>
      <c r="AS49398" s="14">
        <v>64</v>
      </c>
      <c r="AT49398" s="25">
        <v>2.2304873319341318</v>
      </c>
      <c r="AU49398" s="25">
        <v>0.89689229333846043</v>
      </c>
      <c r="AV49398" s="25">
        <v>2.2352539392432176</v>
      </c>
      <c r="AZ49398" s="26">
        <v>0.42631005546895701</v>
      </c>
      <c r="BA49398" s="26">
        <v>0.42631005546895701</v>
      </c>
      <c r="BB49398" s="26">
        <v>0</v>
      </c>
      <c r="BC49398" s="26">
        <v>0.42631005546895706</v>
      </c>
      <c r="BD49398" s="26">
        <v>-5.5511151231257827E-17</v>
      </c>
      <c r="BE49398" s="14">
        <v>64</v>
      </c>
      <c r="BF49398" s="14">
        <v>0</v>
      </c>
      <c r="BG49398" s="27">
        <v>1.4685182413874563E-2</v>
      </c>
    </row>
    <row r="49399" spans="1:59" x14ac:dyDescent="0.25">
      <c r="A49399" t="s">
        <v>35</v>
      </c>
      <c r="B49399" s="2">
        <v>44244.5</v>
      </c>
      <c r="C49399" s="1">
        <v>44244</v>
      </c>
      <c r="D49399">
        <v>5</v>
      </c>
      <c r="E49399" s="2">
        <v>44244.208333333336</v>
      </c>
      <c r="F49399" s="8" t="s">
        <v>388</v>
      </c>
      <c r="G49399" s="10" t="s">
        <v>389</v>
      </c>
      <c r="J49399" s="14">
        <v>70</v>
      </c>
      <c r="K49399" s="14">
        <v>70</v>
      </c>
      <c r="P49399" s="14">
        <v>70</v>
      </c>
      <c r="Q49399" s="14">
        <v>70</v>
      </c>
      <c r="X49399" s="14">
        <v>70</v>
      </c>
      <c r="AP49399" s="14">
        <v>70</v>
      </c>
      <c r="AS49399" s="14">
        <v>70</v>
      </c>
      <c r="AT49399" s="25">
        <v>2.2303133435299234</v>
      </c>
      <c r="AU49399" s="25">
        <v>0.89658108722614471</v>
      </c>
      <c r="AV49399" s="25">
        <v>2.2247739239364894</v>
      </c>
      <c r="AZ49399" s="26">
        <v>0.46627662316917196</v>
      </c>
      <c r="BA49399" s="26">
        <v>0.46627662316917196</v>
      </c>
      <c r="BB49399" s="26">
        <v>0</v>
      </c>
      <c r="BC49399" s="26">
        <v>0.46627662316917201</v>
      </c>
      <c r="BD49399" s="26">
        <v>-5.5511151231257827E-17</v>
      </c>
      <c r="BE49399" s="14">
        <v>70</v>
      </c>
      <c r="BF49399" s="14">
        <v>0</v>
      </c>
      <c r="BG49399" s="27">
        <v>1.468518241387457E-2</v>
      </c>
    </row>
    <row r="49400" spans="1:59" x14ac:dyDescent="0.25">
      <c r="A49400" t="s">
        <v>35</v>
      </c>
      <c r="B49400" s="2">
        <v>44244.541666666664</v>
      </c>
      <c r="C49400" s="1">
        <v>44244</v>
      </c>
      <c r="D49400">
        <v>6</v>
      </c>
      <c r="E49400" s="2">
        <v>44244.25</v>
      </c>
      <c r="F49400" s="8" t="s">
        <v>388</v>
      </c>
      <c r="G49400" s="10" t="s">
        <v>389</v>
      </c>
      <c r="J49400" s="14">
        <v>53</v>
      </c>
      <c r="K49400" s="14">
        <v>53</v>
      </c>
      <c r="P49400" s="14">
        <v>53</v>
      </c>
      <c r="Q49400" s="14">
        <v>53</v>
      </c>
      <c r="X49400" s="14">
        <v>53</v>
      </c>
      <c r="AP49400" s="14">
        <v>53</v>
      </c>
      <c r="AS49400" s="14">
        <v>53</v>
      </c>
      <c r="AT49400" s="25">
        <v>2.229808091396412</v>
      </c>
      <c r="AU49400" s="25">
        <v>0.89616314638990213</v>
      </c>
      <c r="AV49400" s="25">
        <v>2.2190682520896394</v>
      </c>
      <c r="AZ49400" s="26">
        <v>0.35303801468522999</v>
      </c>
      <c r="BA49400" s="26">
        <v>0.35303801468522999</v>
      </c>
      <c r="BB49400" s="26">
        <v>0</v>
      </c>
      <c r="BC49400" s="26">
        <v>0.35303801468522999</v>
      </c>
      <c r="BD49400" s="26">
        <v>0</v>
      </c>
      <c r="BE49400" s="14">
        <v>53</v>
      </c>
      <c r="BF49400" s="14">
        <v>0</v>
      </c>
      <c r="BG49400" s="27">
        <v>1.4685182413874561E-2</v>
      </c>
    </row>
    <row r="49401" spans="1:59" x14ac:dyDescent="0.25">
      <c r="A49401" t="s">
        <v>35</v>
      </c>
      <c r="B49401" s="2">
        <v>44244.583333333336</v>
      </c>
      <c r="C49401" s="1">
        <v>44244</v>
      </c>
      <c r="D49401">
        <v>7</v>
      </c>
      <c r="E49401" s="2">
        <v>44244.291666666664</v>
      </c>
      <c r="F49401" s="8" t="s">
        <v>388</v>
      </c>
      <c r="G49401" s="10" t="s">
        <v>389</v>
      </c>
      <c r="J49401" s="14">
        <v>53</v>
      </c>
      <c r="K49401" s="14">
        <v>53</v>
      </c>
      <c r="P49401" s="14">
        <v>53</v>
      </c>
      <c r="Q49401" s="14">
        <v>53</v>
      </c>
      <c r="X49401" s="14">
        <v>53</v>
      </c>
      <c r="AP49401" s="14">
        <v>53</v>
      </c>
      <c r="AS49401" s="14">
        <v>53</v>
      </c>
      <c r="AT49401" s="25">
        <v>2.2292102664259357</v>
      </c>
      <c r="AU49401" s="25">
        <v>0.89530496611807164</v>
      </c>
      <c r="AV49401" s="25">
        <v>2.2147221492708202</v>
      </c>
      <c r="AZ49401" s="26">
        <v>0.35303801468522999</v>
      </c>
      <c r="BA49401" s="26">
        <v>0.35303801468522999</v>
      </c>
      <c r="BB49401" s="26">
        <v>0</v>
      </c>
      <c r="BC49401" s="26">
        <v>0.35303801468522999</v>
      </c>
      <c r="BD49401" s="26">
        <v>0</v>
      </c>
      <c r="BE49401" s="14">
        <v>53</v>
      </c>
      <c r="BF49401" s="14">
        <v>0</v>
      </c>
      <c r="BG49401" s="27">
        <v>1.4685182413874561E-2</v>
      </c>
    </row>
    <row r="49402" spans="1:59" x14ac:dyDescent="0.25">
      <c r="A49402" t="s">
        <v>35</v>
      </c>
      <c r="B49402" s="2">
        <v>44244.625</v>
      </c>
      <c r="C49402" s="1">
        <v>44244</v>
      </c>
      <c r="D49402">
        <v>8</v>
      </c>
      <c r="E49402" s="2">
        <v>44244.333333333336</v>
      </c>
      <c r="F49402" s="8" t="s">
        <v>388</v>
      </c>
      <c r="G49402" s="10" t="s">
        <v>389</v>
      </c>
      <c r="J49402" s="14">
        <v>62</v>
      </c>
      <c r="K49402" s="14">
        <v>62</v>
      </c>
      <c r="P49402" s="14">
        <v>62</v>
      </c>
      <c r="Q49402" s="14">
        <v>62</v>
      </c>
      <c r="X49402" s="14">
        <v>62</v>
      </c>
      <c r="AP49402" s="14">
        <v>62</v>
      </c>
      <c r="AS49402" s="14">
        <v>62</v>
      </c>
      <c r="AT49402" s="25">
        <v>2.2290656307626127</v>
      </c>
      <c r="AU49402" s="25">
        <v>0.89481910202290482</v>
      </c>
      <c r="AV49402" s="25">
        <v>2.2028661533130163</v>
      </c>
      <c r="AZ49402" s="26">
        <v>0.41298786623555211</v>
      </c>
      <c r="BA49402" s="26">
        <v>0.41298786623555211</v>
      </c>
      <c r="BB49402" s="26">
        <v>0</v>
      </c>
      <c r="BC49402" s="26">
        <v>0.41298786623555217</v>
      </c>
      <c r="BD49402" s="26">
        <v>-5.5511151231257827E-17</v>
      </c>
      <c r="BE49402" s="14">
        <v>62</v>
      </c>
      <c r="BF49402" s="14">
        <v>0</v>
      </c>
      <c r="BG49402" s="27">
        <v>1.4685182413874563E-2</v>
      </c>
    </row>
    <row r="49403" spans="1:59" x14ac:dyDescent="0.25">
      <c r="A49403" t="s">
        <v>35</v>
      </c>
      <c r="B49403" s="2">
        <v>44244.666666666664</v>
      </c>
      <c r="C49403" s="1">
        <v>44244</v>
      </c>
      <c r="D49403">
        <v>9</v>
      </c>
      <c r="E49403" s="2">
        <v>44244.375</v>
      </c>
      <c r="F49403" s="8" t="s">
        <v>388</v>
      </c>
      <c r="G49403" s="10" t="s">
        <v>389</v>
      </c>
      <c r="J49403" s="14">
        <v>48</v>
      </c>
      <c r="K49403" s="14">
        <v>48</v>
      </c>
      <c r="P49403" s="14">
        <v>48</v>
      </c>
      <c r="Q49403" s="14">
        <v>48</v>
      </c>
      <c r="X49403" s="14">
        <v>48</v>
      </c>
      <c r="AP49403" s="14">
        <v>48</v>
      </c>
      <c r="AS49403" s="14">
        <v>48</v>
      </c>
      <c r="AT49403" s="25">
        <v>2.2294815476028376</v>
      </c>
      <c r="AU49403" s="25">
        <v>0.89471359196773514</v>
      </c>
      <c r="AV49403" s="25">
        <v>2.1841665253394433</v>
      </c>
      <c r="AZ49403" s="26">
        <v>0.31973254160171771</v>
      </c>
      <c r="BA49403" s="26">
        <v>0.31973254160171771</v>
      </c>
      <c r="BB49403" s="26">
        <v>0</v>
      </c>
      <c r="BC49403" s="26">
        <v>0.31973254160171771</v>
      </c>
      <c r="BD49403" s="26">
        <v>0</v>
      </c>
      <c r="BE49403" s="14">
        <v>48</v>
      </c>
      <c r="BF49403" s="14">
        <v>0</v>
      </c>
      <c r="BG49403" s="27">
        <v>1.4685182413874559E-2</v>
      </c>
    </row>
    <row r="49404" spans="1:59" x14ac:dyDescent="0.25">
      <c r="A49404" t="s">
        <v>35</v>
      </c>
      <c r="B49404" s="2">
        <v>44244.708333333336</v>
      </c>
      <c r="C49404" s="1">
        <v>44244</v>
      </c>
      <c r="D49404">
        <v>10</v>
      </c>
      <c r="E49404" s="2">
        <v>44244.416666666664</v>
      </c>
      <c r="F49404" s="8" t="s">
        <v>388</v>
      </c>
      <c r="G49404" s="10" t="s">
        <v>389</v>
      </c>
      <c r="J49404" s="14">
        <v>52</v>
      </c>
      <c r="K49404" s="14">
        <v>52</v>
      </c>
      <c r="P49404" s="14">
        <v>52</v>
      </c>
      <c r="Q49404" s="14">
        <v>52</v>
      </c>
      <c r="X49404" s="14">
        <v>52</v>
      </c>
      <c r="AP49404" s="14">
        <v>52</v>
      </c>
      <c r="AS49404" s="14">
        <v>52</v>
      </c>
      <c r="AT49404" s="25">
        <v>2.2295539485644089</v>
      </c>
      <c r="AU49404" s="25">
        <v>0.89492579083543822</v>
      </c>
      <c r="AV49404" s="25">
        <v>2.1799961606350573</v>
      </c>
      <c r="AZ49404" s="26">
        <v>0.34637692006852755</v>
      </c>
      <c r="BA49404" s="26">
        <v>0.34637692006852755</v>
      </c>
      <c r="BB49404" s="26">
        <v>0</v>
      </c>
      <c r="BC49404" s="26">
        <v>0.34637692006852755</v>
      </c>
      <c r="BD49404" s="26">
        <v>0</v>
      </c>
      <c r="BE49404" s="14">
        <v>52</v>
      </c>
      <c r="BF49404" s="14">
        <v>0</v>
      </c>
      <c r="BG49404" s="27">
        <v>1.4685182413874561E-2</v>
      </c>
    </row>
    <row r="49405" spans="1:59" x14ac:dyDescent="0.25">
      <c r="A49405" t="s">
        <v>35</v>
      </c>
      <c r="B49405" s="2">
        <v>44244.75</v>
      </c>
      <c r="C49405" s="1">
        <v>44244</v>
      </c>
      <c r="D49405">
        <v>11</v>
      </c>
      <c r="E49405" s="2">
        <v>44244.458333333336</v>
      </c>
      <c r="F49405" s="8" t="s">
        <v>388</v>
      </c>
      <c r="G49405" s="10" t="s">
        <v>389</v>
      </c>
      <c r="J49405" s="14">
        <v>44</v>
      </c>
      <c r="K49405" s="14">
        <v>44</v>
      </c>
      <c r="P49405" s="14">
        <v>44</v>
      </c>
      <c r="Q49405" s="14">
        <v>44</v>
      </c>
      <c r="X49405" s="14">
        <v>44</v>
      </c>
      <c r="AP49405" s="14">
        <v>44</v>
      </c>
      <c r="AS49405" s="14">
        <v>44</v>
      </c>
      <c r="AT49405" s="25">
        <v>2.2295175578679958</v>
      </c>
      <c r="AU49405" s="25">
        <v>0.89523179382653817</v>
      </c>
      <c r="AV49405" s="25">
        <v>2.1536366608876798</v>
      </c>
      <c r="AZ49405" s="26">
        <v>0.29308816313490793</v>
      </c>
      <c r="BA49405" s="26">
        <v>0.29308816313490793</v>
      </c>
      <c r="BB49405" s="26">
        <v>0</v>
      </c>
      <c r="BC49405" s="26">
        <v>0.29308816313490793</v>
      </c>
      <c r="BD49405" s="26">
        <v>0</v>
      </c>
      <c r="BE49405" s="14">
        <v>44</v>
      </c>
      <c r="BF49405" s="14">
        <v>0</v>
      </c>
      <c r="BG49405" s="27">
        <v>1.4685182413874561E-2</v>
      </c>
    </row>
    <row r="49406" spans="1:59" x14ac:dyDescent="0.25">
      <c r="A49406" t="s">
        <v>35</v>
      </c>
      <c r="B49406" s="2">
        <v>44244.791666666664</v>
      </c>
      <c r="C49406" s="1">
        <v>44244</v>
      </c>
      <c r="D49406">
        <v>12</v>
      </c>
      <c r="E49406" s="2">
        <v>44244.5</v>
      </c>
      <c r="F49406" s="8" t="s">
        <v>388</v>
      </c>
      <c r="G49406" s="10" t="s">
        <v>389</v>
      </c>
      <c r="J49406" s="14">
        <v>39</v>
      </c>
      <c r="K49406" s="14">
        <v>39</v>
      </c>
      <c r="P49406" s="14">
        <v>39</v>
      </c>
      <c r="Q49406" s="14">
        <v>39</v>
      </c>
      <c r="X49406" s="14">
        <v>39</v>
      </c>
      <c r="AP49406" s="14">
        <v>39</v>
      </c>
      <c r="AS49406" s="14">
        <v>39</v>
      </c>
      <c r="AT49406" s="25">
        <v>2.2297023658462565</v>
      </c>
      <c r="AU49406" s="25">
        <v>0.89560673990923589</v>
      </c>
      <c r="AV49406" s="25">
        <v>2.1589438267141197</v>
      </c>
      <c r="AZ49406" s="26">
        <v>0.2597826900513957</v>
      </c>
      <c r="BA49406" s="26">
        <v>0.2597826900513957</v>
      </c>
      <c r="BB49406" s="26">
        <v>0</v>
      </c>
      <c r="BC49406" s="26">
        <v>0.2597826900513957</v>
      </c>
      <c r="BD49406" s="26">
        <v>0</v>
      </c>
      <c r="BE49406" s="14">
        <v>39</v>
      </c>
      <c r="BF49406" s="14">
        <v>0</v>
      </c>
      <c r="BG49406" s="27">
        <v>1.4685182413874565E-2</v>
      </c>
    </row>
    <row r="49407" spans="1:59" x14ac:dyDescent="0.25">
      <c r="A49407" t="s">
        <v>35</v>
      </c>
      <c r="B49407" s="2">
        <v>44244.833333333336</v>
      </c>
      <c r="C49407" s="1">
        <v>44244</v>
      </c>
      <c r="D49407">
        <v>13</v>
      </c>
      <c r="E49407" s="2">
        <v>44244.541666666664</v>
      </c>
      <c r="F49407" s="8" t="s">
        <v>388</v>
      </c>
      <c r="G49407" s="10" t="s">
        <v>389</v>
      </c>
      <c r="J49407" s="14">
        <v>58</v>
      </c>
      <c r="K49407" s="14">
        <v>58</v>
      </c>
      <c r="P49407" s="14">
        <v>58</v>
      </c>
      <c r="Q49407" s="14">
        <v>58</v>
      </c>
      <c r="X49407" s="14">
        <v>58</v>
      </c>
      <c r="AP49407" s="14">
        <v>58</v>
      </c>
      <c r="AS49407" s="14">
        <v>58</v>
      </c>
      <c r="AT49407" s="25">
        <v>2.2294917723208596</v>
      </c>
      <c r="AU49407" s="25">
        <v>0.89605311300589008</v>
      </c>
      <c r="AV49407" s="25">
        <v>2.1611392665760385</v>
      </c>
      <c r="AZ49407" s="26">
        <v>0.38634348776874228</v>
      </c>
      <c r="BA49407" s="26">
        <v>0.38634348776874228</v>
      </c>
      <c r="BB49407" s="26">
        <v>0</v>
      </c>
      <c r="BC49407" s="26">
        <v>0.38634348776874233</v>
      </c>
      <c r="BD49407" s="26">
        <v>-5.5511151231257827E-17</v>
      </c>
      <c r="BE49407" s="14">
        <v>58</v>
      </c>
      <c r="BF49407" s="14">
        <v>0</v>
      </c>
      <c r="BG49407" s="27">
        <v>1.4685182413874561E-2</v>
      </c>
    </row>
    <row r="49408" spans="1:59" x14ac:dyDescent="0.25">
      <c r="A49408" t="s">
        <v>35</v>
      </c>
      <c r="B49408" s="2">
        <v>44244.875</v>
      </c>
      <c r="C49408" s="1">
        <v>44244</v>
      </c>
      <c r="D49408">
        <v>14</v>
      </c>
      <c r="E49408" s="2">
        <v>44244.583333333336</v>
      </c>
      <c r="F49408" s="8" t="s">
        <v>388</v>
      </c>
      <c r="G49408" s="10" t="s">
        <v>389</v>
      </c>
      <c r="J49408" s="14">
        <v>50</v>
      </c>
      <c r="K49408" s="14">
        <v>50</v>
      </c>
      <c r="P49408" s="14">
        <v>50</v>
      </c>
      <c r="Q49408" s="14">
        <v>50</v>
      </c>
      <c r="X49408" s="14">
        <v>50</v>
      </c>
      <c r="AP49408" s="14">
        <v>50</v>
      </c>
      <c r="AS49408" s="14">
        <v>50</v>
      </c>
      <c r="AT49408" s="25">
        <v>2.229706419040872</v>
      </c>
      <c r="AU49408" s="25">
        <v>0.89764682348290292</v>
      </c>
      <c r="AV49408" s="25">
        <v>2.1733200841205864</v>
      </c>
      <c r="AZ49408" s="26">
        <v>0.33305473083512277</v>
      </c>
      <c r="BA49408" s="26">
        <v>0.33305473083512277</v>
      </c>
      <c r="BB49408" s="26">
        <v>0</v>
      </c>
      <c r="BC49408" s="26">
        <v>0.33305473083512277</v>
      </c>
      <c r="BD49408" s="26">
        <v>0</v>
      </c>
      <c r="BE49408" s="14">
        <v>50</v>
      </c>
      <c r="BF49408" s="14">
        <v>0</v>
      </c>
      <c r="BG49408" s="27">
        <v>1.4685182413874566E-2</v>
      </c>
    </row>
    <row r="49409" spans="1:60" x14ac:dyDescent="0.25">
      <c r="A49409" t="s">
        <v>35</v>
      </c>
      <c r="B49409" s="2">
        <v>44244.916666666664</v>
      </c>
      <c r="C49409" s="1">
        <v>44244</v>
      </c>
      <c r="D49409">
        <v>15</v>
      </c>
      <c r="E49409" s="2">
        <v>44244.625</v>
      </c>
      <c r="F49409" s="8" t="s">
        <v>388</v>
      </c>
      <c r="G49409" s="10" t="s">
        <v>389</v>
      </c>
      <c r="J49409" s="14">
        <v>52</v>
      </c>
      <c r="K49409" s="14">
        <v>52</v>
      </c>
      <c r="P49409" s="14">
        <v>52</v>
      </c>
      <c r="Q49409" s="14">
        <v>52</v>
      </c>
      <c r="X49409" s="14">
        <v>52</v>
      </c>
      <c r="AP49409" s="14">
        <v>52</v>
      </c>
      <c r="AS49409" s="14">
        <v>52</v>
      </c>
      <c r="AT49409" s="25">
        <v>2.2296019780959346</v>
      </c>
      <c r="AU49409" s="25">
        <v>0.89820260253245543</v>
      </c>
      <c r="AV49409" s="25">
        <v>2.2078917184322733</v>
      </c>
      <c r="AZ49409" s="26">
        <v>0.34637692006852755</v>
      </c>
      <c r="BA49409" s="26">
        <v>0.34637692006852755</v>
      </c>
      <c r="BB49409" s="26">
        <v>0</v>
      </c>
      <c r="BC49409" s="26">
        <v>0.34637692006852755</v>
      </c>
      <c r="BD49409" s="26">
        <v>0</v>
      </c>
      <c r="BE49409" s="14">
        <v>52</v>
      </c>
      <c r="BF49409" s="14">
        <v>0</v>
      </c>
      <c r="BG49409" s="27">
        <v>1.4685182413874561E-2</v>
      </c>
    </row>
    <row r="49410" spans="1:60" x14ac:dyDescent="0.25">
      <c r="A49410" t="s">
        <v>35</v>
      </c>
      <c r="B49410" s="2">
        <v>44244.958333333336</v>
      </c>
      <c r="C49410" s="1">
        <v>44244</v>
      </c>
      <c r="D49410">
        <v>16</v>
      </c>
      <c r="E49410" s="2">
        <v>44244.666666666664</v>
      </c>
      <c r="F49410" s="8" t="s">
        <v>388</v>
      </c>
      <c r="G49410" s="10" t="s">
        <v>389</v>
      </c>
      <c r="J49410" s="14">
        <v>49</v>
      </c>
      <c r="K49410" s="14">
        <v>49</v>
      </c>
      <c r="P49410" s="14">
        <v>49</v>
      </c>
      <c r="Q49410" s="14">
        <v>49</v>
      </c>
      <c r="X49410" s="14">
        <v>49</v>
      </c>
      <c r="AP49410" s="14">
        <v>49</v>
      </c>
      <c r="AS49410" s="14">
        <v>49</v>
      </c>
      <c r="AT49410" s="25">
        <v>2.2295514457160368</v>
      </c>
      <c r="AU49410" s="25">
        <v>0.89871558164999366</v>
      </c>
      <c r="AV49410" s="25">
        <v>2.2213935062171912</v>
      </c>
      <c r="AZ49410" s="26">
        <v>0.32639363621842016</v>
      </c>
      <c r="BA49410" s="26">
        <v>0.32639363621842016</v>
      </c>
      <c r="BB49410" s="26">
        <v>0</v>
      </c>
      <c r="BC49410" s="26">
        <v>0.32639363621842016</v>
      </c>
      <c r="BD49410" s="26">
        <v>0</v>
      </c>
      <c r="BE49410" s="14">
        <v>49</v>
      </c>
      <c r="BF49410" s="14">
        <v>0</v>
      </c>
      <c r="BG49410" s="27">
        <v>1.4685182413874559E-2</v>
      </c>
    </row>
    <row r="49411" spans="1:60" x14ac:dyDescent="0.25">
      <c r="A49411" t="s">
        <v>35</v>
      </c>
      <c r="B49411" s="2">
        <v>44245</v>
      </c>
      <c r="C49411" s="1">
        <v>44244</v>
      </c>
      <c r="D49411">
        <v>17</v>
      </c>
      <c r="E49411" s="2">
        <v>44244.708333333336</v>
      </c>
      <c r="F49411" s="8" t="s">
        <v>388</v>
      </c>
      <c r="G49411" s="10" t="s">
        <v>389</v>
      </c>
      <c r="J49411" s="14">
        <v>52</v>
      </c>
      <c r="K49411" s="14">
        <v>52</v>
      </c>
      <c r="P49411" s="14">
        <v>52</v>
      </c>
      <c r="Q49411" s="14">
        <v>52</v>
      </c>
      <c r="X49411" s="14">
        <v>52</v>
      </c>
      <c r="AP49411" s="14">
        <v>52</v>
      </c>
      <c r="AS49411" s="14">
        <v>52</v>
      </c>
      <c r="AT49411" s="25">
        <v>2.2295059035403284</v>
      </c>
      <c r="AU49411" s="25">
        <v>0.89834642713632062</v>
      </c>
      <c r="AV49411" s="25">
        <v>2.2121766204687434</v>
      </c>
      <c r="AZ49411" s="26">
        <v>0.34637692006852744</v>
      </c>
      <c r="BA49411" s="26">
        <v>0.34637692006852744</v>
      </c>
      <c r="BB49411" s="26">
        <v>0</v>
      </c>
      <c r="BC49411" s="26">
        <v>0.34637692006852749</v>
      </c>
      <c r="BD49411" s="26">
        <v>-5.5511151231257827E-17</v>
      </c>
      <c r="BE49411" s="14">
        <v>52</v>
      </c>
      <c r="BF49411" s="14">
        <v>0</v>
      </c>
      <c r="BG49411" s="27">
        <v>1.4685182413874556E-2</v>
      </c>
    </row>
    <row r="49412" spans="1:60" x14ac:dyDescent="0.25">
      <c r="A49412" t="s">
        <v>35</v>
      </c>
      <c r="B49412" s="2">
        <v>44245.041666666664</v>
      </c>
      <c r="C49412" s="1">
        <v>44244</v>
      </c>
      <c r="D49412">
        <v>18</v>
      </c>
      <c r="E49412" s="2">
        <v>44244.75</v>
      </c>
      <c r="F49412" s="8" t="s">
        <v>388</v>
      </c>
      <c r="G49412" s="10" t="s">
        <v>389</v>
      </c>
      <c r="J49412" s="14">
        <v>35</v>
      </c>
      <c r="K49412" s="14">
        <v>35</v>
      </c>
      <c r="P49412" s="14">
        <v>35</v>
      </c>
      <c r="Q49412" s="14">
        <v>35</v>
      </c>
      <c r="X49412" s="14">
        <v>35</v>
      </c>
      <c r="AP49412" s="14">
        <v>35</v>
      </c>
      <c r="AS49412" s="14">
        <v>35</v>
      </c>
      <c r="AT49412" s="25">
        <v>2.2292699282309858</v>
      </c>
      <c r="AU49412" s="25">
        <v>0.89676410145067353</v>
      </c>
      <c r="AV49412" s="25">
        <v>2.2107262282993321</v>
      </c>
      <c r="AZ49412" s="26">
        <v>0.23313831158458584</v>
      </c>
      <c r="BA49412" s="26">
        <v>0.23313831158458584</v>
      </c>
      <c r="BB49412" s="26">
        <v>0</v>
      </c>
      <c r="BC49412" s="26">
        <v>0.23313831158458584</v>
      </c>
      <c r="BD49412" s="26">
        <v>0</v>
      </c>
      <c r="BE49412" s="14">
        <v>35</v>
      </c>
      <c r="BF49412" s="14">
        <v>0</v>
      </c>
      <c r="BG49412" s="27">
        <v>1.4685182413874561E-2</v>
      </c>
    </row>
    <row r="49413" spans="1:60" x14ac:dyDescent="0.25">
      <c r="A49413" t="s">
        <v>35</v>
      </c>
      <c r="B49413" s="2">
        <v>44245.083333333336</v>
      </c>
      <c r="C49413" s="1">
        <v>44244</v>
      </c>
      <c r="D49413">
        <v>19</v>
      </c>
      <c r="E49413" s="2">
        <v>44244.791666666664</v>
      </c>
      <c r="F49413" s="8" t="s">
        <v>388</v>
      </c>
      <c r="G49413" s="10" t="s">
        <v>389</v>
      </c>
      <c r="J49413" s="14">
        <v>17</v>
      </c>
      <c r="K49413" s="14">
        <v>17</v>
      </c>
      <c r="P49413" s="14">
        <v>17</v>
      </c>
      <c r="Q49413" s="14">
        <v>17</v>
      </c>
      <c r="X49413" s="14">
        <v>17</v>
      </c>
      <c r="AP49413" s="14">
        <v>17</v>
      </c>
      <c r="AS49413" s="14">
        <v>17</v>
      </c>
      <c r="AT49413" s="25">
        <v>2.229887957963979</v>
      </c>
      <c r="AU49413" s="25">
        <v>0.89599610169224164</v>
      </c>
      <c r="AV49413" s="25">
        <v>2.1915050308314692</v>
      </c>
      <c r="AZ49413" s="26">
        <v>0.1132386084839417</v>
      </c>
      <c r="BA49413" s="26">
        <v>0.1132386084839417</v>
      </c>
      <c r="BB49413" s="26">
        <v>0</v>
      </c>
      <c r="BC49413" s="26">
        <v>0.11323860848394168</v>
      </c>
      <c r="BD49413" s="26">
        <v>1.3877787807814457E-17</v>
      </c>
      <c r="BE49413" s="14">
        <v>17</v>
      </c>
      <c r="BF49413" s="14">
        <v>0</v>
      </c>
      <c r="BG49413" s="27">
        <v>1.4685182413874561E-2</v>
      </c>
    </row>
    <row r="49414" spans="1:60" x14ac:dyDescent="0.25">
      <c r="A49414" t="s">
        <v>35</v>
      </c>
      <c r="B49414" s="2">
        <v>44245.125</v>
      </c>
      <c r="C49414" s="1">
        <v>44244</v>
      </c>
      <c r="D49414">
        <v>20</v>
      </c>
      <c r="E49414" s="2">
        <v>44244.833333333336</v>
      </c>
      <c r="F49414" s="8" t="s">
        <v>388</v>
      </c>
      <c r="G49414" s="10" t="s">
        <v>389</v>
      </c>
      <c r="J49414" s="14">
        <v>11</v>
      </c>
      <c r="K49414" s="14">
        <v>11</v>
      </c>
      <c r="P49414" s="14">
        <v>11</v>
      </c>
      <c r="Q49414" s="14">
        <v>11</v>
      </c>
      <c r="X49414" s="14">
        <v>11</v>
      </c>
      <c r="AP49414" s="14">
        <v>11</v>
      </c>
      <c r="AS49414" s="14">
        <v>11</v>
      </c>
      <c r="AT49414" s="25">
        <v>2.2306869980290385</v>
      </c>
      <c r="AU49414" s="25">
        <v>0.89546813662807989</v>
      </c>
      <c r="AV49414" s="25">
        <v>2.1821136054137558</v>
      </c>
      <c r="AZ49414" s="26">
        <v>7.3272040783726983E-2</v>
      </c>
      <c r="BA49414" s="26">
        <v>7.3272040783726983E-2</v>
      </c>
      <c r="BB49414" s="26">
        <v>0</v>
      </c>
      <c r="BC49414" s="26">
        <v>7.3272040783726983E-2</v>
      </c>
      <c r="BD49414" s="26">
        <v>0</v>
      </c>
      <c r="BE49414" s="14">
        <v>11</v>
      </c>
      <c r="BF49414" s="14">
        <v>0</v>
      </c>
      <c r="BG49414" s="27">
        <v>1.4685182413874561E-2</v>
      </c>
    </row>
    <row r="49415" spans="1:60" x14ac:dyDescent="0.25">
      <c r="A49415" t="s">
        <v>35</v>
      </c>
      <c r="B49415" s="2">
        <v>44245.166666666664</v>
      </c>
      <c r="C49415" s="1">
        <v>44244</v>
      </c>
      <c r="D49415">
        <v>21</v>
      </c>
      <c r="E49415" s="2">
        <v>44244.875</v>
      </c>
      <c r="F49415" s="8" t="s">
        <v>388</v>
      </c>
      <c r="G49415" s="10" t="s">
        <v>389</v>
      </c>
      <c r="J49415" s="14">
        <v>16</v>
      </c>
      <c r="K49415" s="14">
        <v>16</v>
      </c>
      <c r="P49415" s="14">
        <v>16</v>
      </c>
      <c r="Q49415" s="14">
        <v>16</v>
      </c>
      <c r="X49415" s="14">
        <v>16</v>
      </c>
      <c r="AP49415" s="14">
        <v>16</v>
      </c>
      <c r="AS49415" s="14">
        <v>16</v>
      </c>
      <c r="AT49415" s="25">
        <v>2.2304608259972261</v>
      </c>
      <c r="AU49415" s="25">
        <v>0.89420897838974389</v>
      </c>
      <c r="AV49415" s="25">
        <v>2.1697534550355231</v>
      </c>
      <c r="AZ49415" s="26">
        <v>0.10657751386723921</v>
      </c>
      <c r="BA49415" s="26">
        <v>0.10657751386723921</v>
      </c>
      <c r="BB49415" s="26">
        <v>0</v>
      </c>
      <c r="BC49415" s="26">
        <v>0.10657751386723921</v>
      </c>
      <c r="BD49415" s="26">
        <v>0</v>
      </c>
      <c r="BE49415" s="14">
        <v>16</v>
      </c>
      <c r="BF49415" s="14">
        <v>0</v>
      </c>
      <c r="BG49415" s="27">
        <v>1.4685182413874556E-2</v>
      </c>
    </row>
    <row r="49416" spans="1:60" x14ac:dyDescent="0.25">
      <c r="A49416" t="s">
        <v>35</v>
      </c>
      <c r="B49416" s="2">
        <v>44245.208333333336</v>
      </c>
      <c r="C49416" s="1">
        <v>44244</v>
      </c>
      <c r="D49416">
        <v>22</v>
      </c>
      <c r="E49416" s="2">
        <v>44244.916666666664</v>
      </c>
      <c r="F49416" s="8" t="s">
        <v>388</v>
      </c>
      <c r="G49416" s="10" t="s">
        <v>389</v>
      </c>
      <c r="J49416" s="14">
        <v>26</v>
      </c>
      <c r="K49416" s="14">
        <v>26</v>
      </c>
      <c r="P49416" s="14">
        <v>26</v>
      </c>
      <c r="Q49416" s="14">
        <v>26</v>
      </c>
      <c r="X49416" s="14">
        <v>26</v>
      </c>
      <c r="AP49416" s="14">
        <v>26</v>
      </c>
      <c r="AS49416" s="14">
        <v>26</v>
      </c>
      <c r="AT49416" s="25">
        <v>2.2299509612306987</v>
      </c>
      <c r="AU49416" s="25">
        <v>0.89551679132039541</v>
      </c>
      <c r="AV49416" s="25">
        <v>2.1383484282452727</v>
      </c>
      <c r="AZ49416" s="26">
        <v>0.17318846003426377</v>
      </c>
      <c r="BA49416" s="26">
        <v>0.17318846003426377</v>
      </c>
      <c r="BB49416" s="26">
        <v>0</v>
      </c>
      <c r="BC49416" s="26">
        <v>0.1731884600342638</v>
      </c>
      <c r="BD49416" s="26">
        <v>-2.7755575615628914E-17</v>
      </c>
      <c r="BE49416" s="14">
        <v>26</v>
      </c>
      <c r="BF49416" s="14">
        <v>0</v>
      </c>
      <c r="BG49416" s="27">
        <v>1.4685182413874561E-2</v>
      </c>
    </row>
    <row r="49417" spans="1:60" x14ac:dyDescent="0.25">
      <c r="A49417" t="s">
        <v>35</v>
      </c>
      <c r="B49417" s="2">
        <v>44245.25</v>
      </c>
      <c r="C49417" s="1">
        <v>44244</v>
      </c>
      <c r="D49417">
        <v>23</v>
      </c>
      <c r="E49417" s="2">
        <v>44244.958333333336</v>
      </c>
      <c r="F49417" s="8" t="s">
        <v>388</v>
      </c>
      <c r="G49417" s="10" t="s">
        <v>389</v>
      </c>
      <c r="J49417" s="14">
        <v>31</v>
      </c>
      <c r="K49417" s="14">
        <v>31</v>
      </c>
      <c r="P49417" s="14">
        <v>31</v>
      </c>
      <c r="Q49417" s="14">
        <v>31</v>
      </c>
      <c r="X49417" s="14">
        <v>31</v>
      </c>
      <c r="AP49417" s="14">
        <v>31</v>
      </c>
      <c r="AS49417" s="14">
        <v>31</v>
      </c>
      <c r="AT49417" s="25">
        <v>2.2303673024756803</v>
      </c>
      <c r="AU49417" s="25">
        <v>0.89465356732015389</v>
      </c>
      <c r="AV49417" s="25">
        <v>2.1503628065592348</v>
      </c>
      <c r="AZ49417" s="26">
        <v>0.20649393311777595</v>
      </c>
      <c r="BA49417" s="26">
        <v>0.20649393311777595</v>
      </c>
      <c r="BB49417" s="26">
        <v>0</v>
      </c>
      <c r="BC49417" s="26">
        <v>0.20649393311777597</v>
      </c>
      <c r="BD49417" s="26">
        <v>-2.7755575615628914E-17</v>
      </c>
      <c r="BE49417" s="14">
        <v>31</v>
      </c>
      <c r="BF49417" s="14">
        <v>0</v>
      </c>
      <c r="BG49417" s="27">
        <v>1.4685182413874554E-2</v>
      </c>
    </row>
    <row r="49418" spans="1:60" x14ac:dyDescent="0.25">
      <c r="A49418" t="s">
        <v>35</v>
      </c>
      <c r="B49418" s="2">
        <v>44245.291666666664</v>
      </c>
      <c r="C49418" s="1">
        <v>44244</v>
      </c>
      <c r="D49418">
        <v>24</v>
      </c>
      <c r="E49418" s="2">
        <v>44245</v>
      </c>
      <c r="F49418" s="8" t="s">
        <v>388</v>
      </c>
      <c r="G49418" s="10" t="s">
        <v>389</v>
      </c>
      <c r="J49418" s="14">
        <v>17</v>
      </c>
      <c r="K49418" s="14">
        <v>17</v>
      </c>
      <c r="P49418" s="14">
        <v>17</v>
      </c>
      <c r="Q49418" s="14">
        <v>17</v>
      </c>
      <c r="X49418" s="14">
        <v>17</v>
      </c>
      <c r="AP49418" s="14">
        <v>17</v>
      </c>
      <c r="AS49418" s="14">
        <v>17</v>
      </c>
      <c r="AT49418" s="25">
        <v>2.2305385087687153</v>
      </c>
      <c r="AU49418" s="25">
        <v>0.89407185564584479</v>
      </c>
      <c r="AV49418" s="25">
        <v>2.1670356451544124</v>
      </c>
      <c r="AZ49418" s="26">
        <v>0.1132386084839417</v>
      </c>
      <c r="BA49418" s="26">
        <v>0.1132386084839417</v>
      </c>
      <c r="BB49418" s="26">
        <v>0</v>
      </c>
      <c r="BC49418" s="26">
        <v>0.11323860848394168</v>
      </c>
      <c r="BD49418" s="26">
        <v>1.3877787807814457E-17</v>
      </c>
      <c r="BE49418" s="14">
        <v>17</v>
      </c>
      <c r="BF49418" s="14">
        <v>0</v>
      </c>
      <c r="BG49418" s="27">
        <v>1.4685182413874561E-2</v>
      </c>
    </row>
    <row r="49419" spans="1:60" x14ac:dyDescent="0.25">
      <c r="A49419" t="s">
        <v>35</v>
      </c>
      <c r="B49419" s="2">
        <v>44245.333333333336</v>
      </c>
      <c r="C49419" s="1">
        <v>44245</v>
      </c>
      <c r="D49419">
        <v>1</v>
      </c>
      <c r="E49419" s="2">
        <v>44245.041666666664</v>
      </c>
      <c r="F49419" s="8" t="s">
        <v>388</v>
      </c>
      <c r="G49419" s="10" t="s">
        <v>389</v>
      </c>
      <c r="J49419" s="14">
        <v>1</v>
      </c>
      <c r="K49419" s="14">
        <v>-1</v>
      </c>
      <c r="P49419" s="14">
        <v>1</v>
      </c>
      <c r="Q49419" s="14">
        <v>-1</v>
      </c>
      <c r="X49419" s="14">
        <v>1</v>
      </c>
      <c r="AP49419" s="14">
        <v>1</v>
      </c>
      <c r="AS49419" s="14">
        <v>-1</v>
      </c>
      <c r="AT49419" s="25">
        <v>2.2300232026146736</v>
      </c>
      <c r="AU49419" s="25">
        <v>0.89408611412899575</v>
      </c>
      <c r="AV49419" s="25">
        <v>2.17454827146239</v>
      </c>
      <c r="AZ49419" s="26">
        <v>6.6610946167024497E-3</v>
      </c>
      <c r="BA49419" s="26">
        <v>6.6610946167024497E-3</v>
      </c>
      <c r="BB49419" s="26">
        <v>0.50818668194273942</v>
      </c>
      <c r="BC49419" s="26">
        <v>0</v>
      </c>
      <c r="BD49419" s="26">
        <v>0.51484777655944192</v>
      </c>
      <c r="BE49419" s="14">
        <v>1</v>
      </c>
      <c r="BF49419" s="14">
        <v>2</v>
      </c>
      <c r="BG49419" s="27">
        <v>1.4685182413874554E-2</v>
      </c>
      <c r="BH49419" s="27">
        <v>0.56752185257923837</v>
      </c>
    </row>
    <row r="49420" spans="1:60" x14ac:dyDescent="0.25">
      <c r="A49420" t="s">
        <v>35</v>
      </c>
      <c r="B49420" s="2">
        <v>44245.375</v>
      </c>
      <c r="C49420" s="1">
        <v>44245</v>
      </c>
      <c r="D49420">
        <v>2</v>
      </c>
      <c r="E49420" s="2">
        <v>44245.083333333336</v>
      </c>
      <c r="F49420" s="8" t="s">
        <v>388</v>
      </c>
      <c r="G49420" s="10" t="s">
        <v>389</v>
      </c>
      <c r="J49420" s="14">
        <v>0</v>
      </c>
      <c r="K49420" s="14">
        <v>-3</v>
      </c>
      <c r="P49420" s="14">
        <v>0</v>
      </c>
      <c r="Q49420" s="14">
        <v>-3</v>
      </c>
      <c r="X49420" s="14">
        <v>0</v>
      </c>
      <c r="AP49420" s="14">
        <v>0</v>
      </c>
      <c r="AS49420" s="14">
        <v>-3</v>
      </c>
      <c r="AT49420" s="25">
        <v>2.2290032954668186</v>
      </c>
      <c r="AU49420" s="25">
        <v>0.89387402607426514</v>
      </c>
      <c r="AV49420" s="25">
        <v>2.1744414361998921</v>
      </c>
      <c r="AZ49420" s="26">
        <v>0</v>
      </c>
      <c r="BA49420" s="26">
        <v>0</v>
      </c>
      <c r="BB49420" s="26">
        <v>1.6691357800055977</v>
      </c>
      <c r="BC49420" s="26">
        <v>0</v>
      </c>
      <c r="BD49420" s="26">
        <v>1.6691357800055977</v>
      </c>
      <c r="BE49420" s="14">
        <v>0</v>
      </c>
      <c r="BF49420" s="14">
        <v>3</v>
      </c>
      <c r="BH49420" s="27">
        <v>1.2266033744386469</v>
      </c>
    </row>
    <row r="49421" spans="1:60" x14ac:dyDescent="0.25">
      <c r="A49421" t="s">
        <v>35</v>
      </c>
      <c r="B49421" s="2">
        <v>44245.416666666664</v>
      </c>
      <c r="C49421" s="1">
        <v>44245</v>
      </c>
      <c r="D49421">
        <v>3</v>
      </c>
      <c r="E49421" s="2">
        <v>44245.125</v>
      </c>
      <c r="F49421" s="8" t="s">
        <v>388</v>
      </c>
      <c r="G49421" s="10" t="s">
        <v>389</v>
      </c>
      <c r="J49421" s="14">
        <v>4</v>
      </c>
      <c r="K49421" s="14">
        <v>3</v>
      </c>
      <c r="P49421" s="14">
        <v>4</v>
      </c>
      <c r="Q49421" s="14">
        <v>3</v>
      </c>
      <c r="X49421" s="14">
        <v>4</v>
      </c>
      <c r="AP49421" s="14">
        <v>4</v>
      </c>
      <c r="AS49421" s="14">
        <v>3</v>
      </c>
      <c r="AT49421" s="25">
        <v>2.2297256256505658</v>
      </c>
      <c r="AU49421" s="25">
        <v>0.89433687639329584</v>
      </c>
      <c r="AV49421" s="25">
        <v>2.1817382623693251</v>
      </c>
      <c r="AZ49421" s="26">
        <v>2.6644378466809813E-2</v>
      </c>
      <c r="BA49421" s="26">
        <v>2.6644378466809813E-2</v>
      </c>
      <c r="BB49421" s="26">
        <v>0</v>
      </c>
      <c r="BC49421" s="26">
        <v>1.9983283850107364E-2</v>
      </c>
      <c r="BD49421" s="26">
        <v>6.6610946167024489E-3</v>
      </c>
      <c r="BE49421" s="14">
        <v>4</v>
      </c>
      <c r="BF49421" s="14">
        <v>1</v>
      </c>
      <c r="BG49421" s="27">
        <v>1.4685182413874563E-2</v>
      </c>
      <c r="BH49421" s="27">
        <v>1.4685182413874552E-2</v>
      </c>
    </row>
    <row r="49422" spans="1:60" x14ac:dyDescent="0.25">
      <c r="A49422" t="s">
        <v>35</v>
      </c>
      <c r="B49422" s="2">
        <v>44245.458333333336</v>
      </c>
      <c r="C49422" s="1">
        <v>44245</v>
      </c>
      <c r="D49422">
        <v>4</v>
      </c>
      <c r="E49422" s="2">
        <v>44245.166666666664</v>
      </c>
      <c r="F49422" s="8" t="s">
        <v>388</v>
      </c>
      <c r="G49422" s="10" t="s">
        <v>389</v>
      </c>
      <c r="J49422" s="14">
        <v>15</v>
      </c>
      <c r="K49422" s="14">
        <v>15</v>
      </c>
      <c r="P49422" s="14">
        <v>15</v>
      </c>
      <c r="Q49422" s="14">
        <v>15</v>
      </c>
      <c r="X49422" s="14">
        <v>15</v>
      </c>
      <c r="AP49422" s="14">
        <v>15</v>
      </c>
      <c r="AS49422" s="14">
        <v>15</v>
      </c>
      <c r="AT49422" s="25">
        <v>2.2302652092341742</v>
      </c>
      <c r="AU49422" s="25">
        <v>0.89536193010797571</v>
      </c>
      <c r="AV49422" s="25">
        <v>2.2022260531065858</v>
      </c>
      <c r="AZ49422" s="26">
        <v>9.9916419250536764E-2</v>
      </c>
      <c r="BA49422" s="26">
        <v>9.9916419250536764E-2</v>
      </c>
      <c r="BB49422" s="26">
        <v>0</v>
      </c>
      <c r="BC49422" s="26">
        <v>9.9916419250536764E-2</v>
      </c>
      <c r="BD49422" s="26">
        <v>0</v>
      </c>
      <c r="BE49422" s="14">
        <v>15</v>
      </c>
      <c r="BF49422" s="14">
        <v>0</v>
      </c>
      <c r="BG49422" s="27">
        <v>1.4685182413874556E-2</v>
      </c>
    </row>
    <row r="49423" spans="1:60" x14ac:dyDescent="0.25">
      <c r="A49423" t="s">
        <v>35</v>
      </c>
      <c r="B49423" s="2">
        <v>44245.5</v>
      </c>
      <c r="C49423" s="1">
        <v>44245</v>
      </c>
      <c r="D49423">
        <v>5</v>
      </c>
      <c r="E49423" s="2">
        <v>44245.208333333336</v>
      </c>
      <c r="F49423" s="8" t="s">
        <v>388</v>
      </c>
      <c r="G49423" s="10" t="s">
        <v>389</v>
      </c>
      <c r="J49423" s="14">
        <v>17</v>
      </c>
      <c r="K49423" s="14">
        <v>17</v>
      </c>
      <c r="P49423" s="14">
        <v>17</v>
      </c>
      <c r="Q49423" s="14">
        <v>17</v>
      </c>
      <c r="X49423" s="14">
        <v>17</v>
      </c>
      <c r="AP49423" s="14">
        <v>17</v>
      </c>
      <c r="AS49423" s="14">
        <v>17</v>
      </c>
      <c r="AT49423" s="25">
        <v>2.2308073476907384</v>
      </c>
      <c r="AU49423" s="25">
        <v>0.89569010333779397</v>
      </c>
      <c r="AV49423" s="25">
        <v>2.2011604079867308</v>
      </c>
      <c r="AZ49423" s="26">
        <v>0.1132386084839417</v>
      </c>
      <c r="BA49423" s="26">
        <v>0.1132386084839417</v>
      </c>
      <c r="BB49423" s="26">
        <v>0</v>
      </c>
      <c r="BC49423" s="26">
        <v>0.11323860848394168</v>
      </c>
      <c r="BD49423" s="26">
        <v>1.3877787807814457E-17</v>
      </c>
      <c r="BE49423" s="14">
        <v>17</v>
      </c>
      <c r="BF49423" s="14">
        <v>0</v>
      </c>
      <c r="BG49423" s="27">
        <v>1.4685182413874561E-2</v>
      </c>
    </row>
    <row r="49424" spans="1:60" x14ac:dyDescent="0.25">
      <c r="A49424" t="s">
        <v>35</v>
      </c>
      <c r="B49424" s="2">
        <v>44245.541666666664</v>
      </c>
      <c r="C49424" s="1">
        <v>44245</v>
      </c>
      <c r="D49424">
        <v>6</v>
      </c>
      <c r="E49424" s="2">
        <v>44245.25</v>
      </c>
      <c r="F49424" s="8" t="s">
        <v>388</v>
      </c>
      <c r="G49424" s="10" t="s">
        <v>389</v>
      </c>
      <c r="J49424" s="14">
        <v>19</v>
      </c>
      <c r="K49424" s="14">
        <v>19</v>
      </c>
      <c r="P49424" s="14">
        <v>19</v>
      </c>
      <c r="Q49424" s="14">
        <v>19</v>
      </c>
      <c r="X49424" s="14">
        <v>19</v>
      </c>
      <c r="AP49424" s="14">
        <v>19</v>
      </c>
      <c r="AS49424" s="14">
        <v>19</v>
      </c>
      <c r="AT49424" s="25">
        <v>2.2299425417328784</v>
      </c>
      <c r="AU49424" s="25">
        <v>0.89584057029293052</v>
      </c>
      <c r="AV49424" s="25">
        <v>2.1868683955319703</v>
      </c>
      <c r="AZ49424" s="26">
        <v>0.1265607977173466</v>
      </c>
      <c r="BA49424" s="26">
        <v>0.1265607977173466</v>
      </c>
      <c r="BB49424" s="26">
        <v>0</v>
      </c>
      <c r="BC49424" s="26">
        <v>0.1265607977173466</v>
      </c>
      <c r="BD49424" s="26">
        <v>0</v>
      </c>
      <c r="BE49424" s="14">
        <v>19</v>
      </c>
      <c r="BF49424" s="14">
        <v>0</v>
      </c>
      <c r="BG49424" s="27">
        <v>1.4685182413874561E-2</v>
      </c>
    </row>
    <row r="49425" spans="1:59" x14ac:dyDescent="0.25">
      <c r="A49425" t="s">
        <v>35</v>
      </c>
      <c r="B49425" s="2">
        <v>44245.583333333336</v>
      </c>
      <c r="C49425" s="1">
        <v>44245</v>
      </c>
      <c r="D49425">
        <v>7</v>
      </c>
      <c r="E49425" s="2">
        <v>44245.291666666664</v>
      </c>
      <c r="F49425" s="8" t="s">
        <v>388</v>
      </c>
      <c r="G49425" s="10" t="s">
        <v>389</v>
      </c>
      <c r="J49425" s="14">
        <v>14</v>
      </c>
      <c r="K49425" s="14">
        <v>14</v>
      </c>
      <c r="P49425" s="14">
        <v>14</v>
      </c>
      <c r="Q49425" s="14">
        <v>14</v>
      </c>
      <c r="X49425" s="14">
        <v>14</v>
      </c>
      <c r="AP49425" s="14">
        <v>14</v>
      </c>
      <c r="AS49425" s="14">
        <v>14</v>
      </c>
      <c r="AT49425" s="25">
        <v>2.2289839739874036</v>
      </c>
      <c r="AU49425" s="25">
        <v>0.89559845104354507</v>
      </c>
      <c r="AV49425" s="25">
        <v>2.1833237524250171</v>
      </c>
      <c r="AZ49425" s="26">
        <v>9.3255324633834305E-2</v>
      </c>
      <c r="BA49425" s="26">
        <v>9.3255324633834305E-2</v>
      </c>
      <c r="BB49425" s="26">
        <v>0</v>
      </c>
      <c r="BC49425" s="26">
        <v>9.3255324633834319E-2</v>
      </c>
      <c r="BD49425" s="26">
        <v>-1.3877787807814457E-17</v>
      </c>
      <c r="BE49425" s="14">
        <v>14</v>
      </c>
      <c r="BF49425" s="14">
        <v>0</v>
      </c>
      <c r="BG49425" s="27">
        <v>1.4685182413874554E-2</v>
      </c>
    </row>
    <row r="49426" spans="1:59" x14ac:dyDescent="0.25">
      <c r="A49426" t="s">
        <v>35</v>
      </c>
      <c r="B49426" s="2">
        <v>44245.625</v>
      </c>
      <c r="C49426" s="1">
        <v>44245</v>
      </c>
      <c r="D49426">
        <v>8</v>
      </c>
      <c r="E49426" s="2">
        <v>44245.333333333336</v>
      </c>
      <c r="F49426" s="8" t="s">
        <v>388</v>
      </c>
      <c r="G49426" s="10" t="s">
        <v>389</v>
      </c>
      <c r="J49426" s="14">
        <v>20</v>
      </c>
      <c r="K49426" s="14">
        <v>20</v>
      </c>
      <c r="P49426" s="14">
        <v>20</v>
      </c>
      <c r="Q49426" s="14">
        <v>20</v>
      </c>
      <c r="X49426" s="14">
        <v>20</v>
      </c>
      <c r="AP49426" s="14">
        <v>20</v>
      </c>
      <c r="AS49426" s="14">
        <v>20</v>
      </c>
      <c r="AT49426" s="25">
        <v>2.228288922865596</v>
      </c>
      <c r="AU49426" s="25">
        <v>0.89562088396629169</v>
      </c>
      <c r="AV49426" s="25">
        <v>2.1736484665512306</v>
      </c>
      <c r="AZ49426" s="26">
        <v>0.1332218923340491</v>
      </c>
      <c r="BA49426" s="26">
        <v>0.1332218923340491</v>
      </c>
      <c r="BB49426" s="26">
        <v>0</v>
      </c>
      <c r="BC49426" s="26">
        <v>0.1332218923340491</v>
      </c>
      <c r="BD49426" s="26">
        <v>0</v>
      </c>
      <c r="BE49426" s="14">
        <v>20</v>
      </c>
      <c r="BF49426" s="14">
        <v>0</v>
      </c>
      <c r="BG49426" s="27">
        <v>1.4685182413874566E-2</v>
      </c>
    </row>
    <row r="49427" spans="1:59" x14ac:dyDescent="0.25">
      <c r="A49427" t="s">
        <v>35</v>
      </c>
      <c r="B49427" s="2">
        <v>44245.666666666664</v>
      </c>
      <c r="C49427" s="1">
        <v>44245</v>
      </c>
      <c r="D49427">
        <v>9</v>
      </c>
      <c r="E49427" s="2">
        <v>44245.375</v>
      </c>
      <c r="F49427" s="8" t="s">
        <v>388</v>
      </c>
      <c r="G49427" s="10" t="s">
        <v>389</v>
      </c>
      <c r="J49427" s="14">
        <v>23</v>
      </c>
      <c r="K49427" s="14">
        <v>23</v>
      </c>
      <c r="P49427" s="14">
        <v>23</v>
      </c>
      <c r="Q49427" s="14">
        <v>23</v>
      </c>
      <c r="X49427" s="14">
        <v>23</v>
      </c>
      <c r="AP49427" s="14">
        <v>23</v>
      </c>
      <c r="AS49427" s="14">
        <v>23</v>
      </c>
      <c r="AT49427" s="25">
        <v>2.2282558384434763</v>
      </c>
      <c r="AU49427" s="25">
        <v>0.89547124884056251</v>
      </c>
      <c r="AV49427" s="25">
        <v>2.1705446049636263</v>
      </c>
      <c r="AZ49427" s="26">
        <v>0.15320517618415641</v>
      </c>
      <c r="BA49427" s="26">
        <v>0.15320517618415641</v>
      </c>
      <c r="BB49427" s="26">
        <v>0</v>
      </c>
      <c r="BC49427" s="26">
        <v>0.15320517618415641</v>
      </c>
      <c r="BD49427" s="26">
        <v>0</v>
      </c>
      <c r="BE49427" s="14">
        <v>23</v>
      </c>
      <c r="BF49427" s="14">
        <v>0</v>
      </c>
      <c r="BG49427" s="27">
        <v>1.4685182413874559E-2</v>
      </c>
    </row>
    <row r="49428" spans="1:59" x14ac:dyDescent="0.25">
      <c r="A49428" t="s">
        <v>35</v>
      </c>
      <c r="B49428" s="2">
        <v>44245.708333333336</v>
      </c>
      <c r="C49428" s="1">
        <v>44245</v>
      </c>
      <c r="D49428">
        <v>10</v>
      </c>
      <c r="E49428" s="2">
        <v>44245.416666666664</v>
      </c>
      <c r="F49428" s="8" t="s">
        <v>388</v>
      </c>
      <c r="G49428" s="10" t="s">
        <v>389</v>
      </c>
      <c r="J49428" s="14">
        <v>19</v>
      </c>
      <c r="K49428" s="14">
        <v>19</v>
      </c>
      <c r="P49428" s="14">
        <v>19</v>
      </c>
      <c r="Q49428" s="14">
        <v>19</v>
      </c>
      <c r="X49428" s="14">
        <v>19</v>
      </c>
      <c r="AP49428" s="14">
        <v>19</v>
      </c>
      <c r="AS49428" s="14">
        <v>19</v>
      </c>
      <c r="AT49428" s="25">
        <v>2.2278820663386272</v>
      </c>
      <c r="AU49428" s="25">
        <v>0.89549353147334076</v>
      </c>
      <c r="AV49428" s="25">
        <v>2.1654455030617701</v>
      </c>
      <c r="AZ49428" s="26">
        <v>0.1265607977173466</v>
      </c>
      <c r="BA49428" s="26">
        <v>0.1265607977173466</v>
      </c>
      <c r="BB49428" s="26">
        <v>0</v>
      </c>
      <c r="BC49428" s="26">
        <v>0.1265607977173466</v>
      </c>
      <c r="BD49428" s="26">
        <v>0</v>
      </c>
      <c r="BE49428" s="14">
        <v>19</v>
      </c>
      <c r="BF49428" s="14">
        <v>0</v>
      </c>
      <c r="BG49428" s="27">
        <v>1.4685182413874561E-2</v>
      </c>
    </row>
    <row r="49429" spans="1:59" x14ac:dyDescent="0.25">
      <c r="A49429" t="s">
        <v>35</v>
      </c>
      <c r="B49429" s="2">
        <v>44245.75</v>
      </c>
      <c r="C49429" s="1">
        <v>44245</v>
      </c>
      <c r="D49429">
        <v>11</v>
      </c>
      <c r="E49429" s="2">
        <v>44245.458333333336</v>
      </c>
      <c r="F49429" s="8" t="s">
        <v>388</v>
      </c>
      <c r="G49429" s="10" t="s">
        <v>389</v>
      </c>
      <c r="J49429" s="14">
        <v>38</v>
      </c>
      <c r="K49429" s="14">
        <v>38</v>
      </c>
      <c r="P49429" s="14">
        <v>38</v>
      </c>
      <c r="Q49429" s="14">
        <v>38</v>
      </c>
      <c r="X49429" s="14">
        <v>38</v>
      </c>
      <c r="AP49429" s="14">
        <v>38</v>
      </c>
      <c r="AS49429" s="14">
        <v>38</v>
      </c>
      <c r="AT49429" s="25">
        <v>2.227642484396497</v>
      </c>
      <c r="AU49429" s="25">
        <v>0.89628708485885611</v>
      </c>
      <c r="AV49429" s="25">
        <v>2.1737318671648826</v>
      </c>
      <c r="AZ49429" s="26">
        <v>0.2531215954346932</v>
      </c>
      <c r="BA49429" s="26">
        <v>0.2531215954346932</v>
      </c>
      <c r="BB49429" s="26">
        <v>0</v>
      </c>
      <c r="BC49429" s="26">
        <v>0.25312159543469326</v>
      </c>
      <c r="BD49429" s="26">
        <v>-5.5511151231257827E-17</v>
      </c>
      <c r="BE49429" s="14">
        <v>38</v>
      </c>
      <c r="BF49429" s="14">
        <v>0</v>
      </c>
      <c r="BG49429" s="27">
        <v>1.4685182413874561E-2</v>
      </c>
    </row>
    <row r="49430" spans="1:59" x14ac:dyDescent="0.25">
      <c r="A49430" t="s">
        <v>35</v>
      </c>
      <c r="B49430" s="2">
        <v>44245.791666666664</v>
      </c>
      <c r="C49430" s="1">
        <v>44245</v>
      </c>
      <c r="D49430">
        <v>12</v>
      </c>
      <c r="E49430" s="2">
        <v>44245.5</v>
      </c>
      <c r="F49430" s="8" t="s">
        <v>388</v>
      </c>
      <c r="G49430" s="10" t="s">
        <v>389</v>
      </c>
      <c r="J49430" s="14">
        <v>83</v>
      </c>
      <c r="K49430" s="14">
        <v>83</v>
      </c>
      <c r="P49430" s="14">
        <v>83</v>
      </c>
      <c r="Q49430" s="14">
        <v>83</v>
      </c>
      <c r="X49430" s="14">
        <v>83</v>
      </c>
      <c r="AP49430" s="14">
        <v>83</v>
      </c>
      <c r="AS49430" s="14">
        <v>83</v>
      </c>
      <c r="AT49430" s="25">
        <v>2.2283488432016596</v>
      </c>
      <c r="AU49430" s="25">
        <v>0.89732346215423164</v>
      </c>
      <c r="AV49430" s="25">
        <v>2.182120438406828</v>
      </c>
      <c r="AZ49430" s="26">
        <v>0.55287085318630336</v>
      </c>
      <c r="BA49430" s="26">
        <v>0.55287085318630336</v>
      </c>
      <c r="BB49430" s="26">
        <v>0</v>
      </c>
      <c r="BC49430" s="26">
        <v>0.55287085318630336</v>
      </c>
      <c r="BD49430" s="26">
        <v>0</v>
      </c>
      <c r="BE49430" s="14">
        <v>83</v>
      </c>
      <c r="BF49430" s="14">
        <v>0</v>
      </c>
      <c r="BG49430" s="27">
        <v>1.4685182413874556E-2</v>
      </c>
    </row>
    <row r="49431" spans="1:59" x14ac:dyDescent="0.25">
      <c r="A49431" t="s">
        <v>35</v>
      </c>
      <c r="B49431" s="2">
        <v>44245.833333333336</v>
      </c>
      <c r="C49431" s="1">
        <v>44245</v>
      </c>
      <c r="D49431">
        <v>13</v>
      </c>
      <c r="E49431" s="2">
        <v>44245.541666666664</v>
      </c>
      <c r="F49431" s="8" t="s">
        <v>388</v>
      </c>
      <c r="G49431" s="10" t="s">
        <v>389</v>
      </c>
      <c r="J49431" s="14">
        <v>91</v>
      </c>
      <c r="K49431" s="14">
        <v>91</v>
      </c>
      <c r="P49431" s="14">
        <v>91</v>
      </c>
      <c r="Q49431" s="14">
        <v>91</v>
      </c>
      <c r="X49431" s="14">
        <v>91</v>
      </c>
      <c r="AP49431" s="14">
        <v>91</v>
      </c>
      <c r="AS49431" s="14">
        <v>91</v>
      </c>
      <c r="AT49431" s="25">
        <v>2.2289292205687179</v>
      </c>
      <c r="AU49431" s="25">
        <v>0.89772081904771039</v>
      </c>
      <c r="AV49431" s="25">
        <v>2.1807631091193445</v>
      </c>
      <c r="AZ49431" s="26">
        <v>0.60615961011992336</v>
      </c>
      <c r="BA49431" s="26">
        <v>0.60615961011992336</v>
      </c>
      <c r="BB49431" s="26">
        <v>0</v>
      </c>
      <c r="BC49431" s="26">
        <v>0.60615961011992336</v>
      </c>
      <c r="BD49431" s="26">
        <v>0</v>
      </c>
      <c r="BE49431" s="14">
        <v>91</v>
      </c>
      <c r="BF49431" s="14">
        <v>0</v>
      </c>
      <c r="BG49431" s="27">
        <v>1.4685182413874565E-2</v>
      </c>
    </row>
    <row r="49432" spans="1:59" x14ac:dyDescent="0.25">
      <c r="A49432" t="s">
        <v>35</v>
      </c>
      <c r="B49432" s="2">
        <v>44245.875</v>
      </c>
      <c r="C49432" s="1">
        <v>44245</v>
      </c>
      <c r="D49432">
        <v>14</v>
      </c>
      <c r="E49432" s="2">
        <v>44245.583333333336</v>
      </c>
      <c r="F49432" s="8" t="s">
        <v>388</v>
      </c>
      <c r="G49432" s="10" t="s">
        <v>389</v>
      </c>
      <c r="J49432" s="14">
        <v>100</v>
      </c>
      <c r="K49432" s="14">
        <v>100</v>
      </c>
      <c r="P49432" s="14">
        <v>100</v>
      </c>
      <c r="Q49432" s="14">
        <v>100</v>
      </c>
      <c r="X49432" s="14">
        <v>100</v>
      </c>
      <c r="AP49432" s="14">
        <v>100</v>
      </c>
      <c r="AS49432" s="14">
        <v>100</v>
      </c>
      <c r="AT49432" s="25">
        <v>2.229392502750549</v>
      </c>
      <c r="AU49432" s="25">
        <v>0.89867631073388587</v>
      </c>
      <c r="AV49432" s="25">
        <v>2.1821393009956003</v>
      </c>
      <c r="AZ49432" s="26">
        <v>0.66610946167024532</v>
      </c>
      <c r="BA49432" s="26">
        <v>0.66610946167024532</v>
      </c>
      <c r="BB49432" s="26">
        <v>0</v>
      </c>
      <c r="BC49432" s="26">
        <v>0.66610946167024532</v>
      </c>
      <c r="BD49432" s="26">
        <v>0</v>
      </c>
      <c r="BE49432" s="14">
        <v>100</v>
      </c>
      <c r="BF49432" s="14">
        <v>0</v>
      </c>
      <c r="BG49432" s="27">
        <v>1.4685182413874561E-2</v>
      </c>
    </row>
    <row r="49433" spans="1:59" x14ac:dyDescent="0.25">
      <c r="A49433" t="s">
        <v>35</v>
      </c>
      <c r="B49433" s="2">
        <v>44245.916666666664</v>
      </c>
      <c r="C49433" s="1">
        <v>44245</v>
      </c>
      <c r="D49433">
        <v>15</v>
      </c>
      <c r="E49433" s="2">
        <v>44245.625</v>
      </c>
      <c r="F49433" s="8" t="s">
        <v>388</v>
      </c>
      <c r="G49433" s="10" t="s">
        <v>389</v>
      </c>
      <c r="J49433" s="14">
        <v>76</v>
      </c>
      <c r="K49433" s="14">
        <v>76</v>
      </c>
      <c r="P49433" s="14">
        <v>76</v>
      </c>
      <c r="Q49433" s="14">
        <v>76</v>
      </c>
      <c r="X49433" s="14">
        <v>76</v>
      </c>
      <c r="AP49433" s="14">
        <v>76</v>
      </c>
      <c r="AS49433" s="14">
        <v>76</v>
      </c>
      <c r="AT49433" s="25">
        <v>2.2308011142121007</v>
      </c>
      <c r="AU49433" s="25">
        <v>0.89972414095744835</v>
      </c>
      <c r="AV49433" s="25">
        <v>2.1799767205950134</v>
      </c>
      <c r="AZ49433" s="26">
        <v>0.50624319086938663</v>
      </c>
      <c r="BA49433" s="26">
        <v>0.50624319086938663</v>
      </c>
      <c r="BB49433" s="26">
        <v>0</v>
      </c>
      <c r="BC49433" s="26">
        <v>0.50624319086938663</v>
      </c>
      <c r="BD49433" s="26">
        <v>0</v>
      </c>
      <c r="BE49433" s="14">
        <v>76</v>
      </c>
      <c r="BF49433" s="14">
        <v>0</v>
      </c>
      <c r="BG49433" s="27">
        <v>1.4685182413874566E-2</v>
      </c>
    </row>
    <row r="49434" spans="1:59" x14ac:dyDescent="0.25">
      <c r="A49434" t="s">
        <v>35</v>
      </c>
      <c r="B49434" s="2">
        <v>44245.958333333336</v>
      </c>
      <c r="C49434" s="1">
        <v>44245</v>
      </c>
      <c r="D49434">
        <v>16</v>
      </c>
      <c r="E49434" s="2">
        <v>44245.666666666664</v>
      </c>
      <c r="F49434" s="8" t="s">
        <v>388</v>
      </c>
      <c r="G49434" s="10" t="s">
        <v>389</v>
      </c>
      <c r="J49434" s="14">
        <v>56</v>
      </c>
      <c r="K49434" s="14">
        <v>56</v>
      </c>
      <c r="P49434" s="14">
        <v>56</v>
      </c>
      <c r="Q49434" s="14">
        <v>56</v>
      </c>
      <c r="X49434" s="14">
        <v>56</v>
      </c>
      <c r="AP49434" s="14">
        <v>56</v>
      </c>
      <c r="AS49434" s="14">
        <v>56</v>
      </c>
      <c r="AT49434" s="25">
        <v>2.2304882790148084</v>
      </c>
      <c r="AU49434" s="25">
        <v>0.89963110566935456</v>
      </c>
      <c r="AV49434" s="25">
        <v>2.1796769190650034</v>
      </c>
      <c r="AZ49434" s="26">
        <v>0.37302129853533733</v>
      </c>
      <c r="BA49434" s="26">
        <v>0.37302129853533733</v>
      </c>
      <c r="BB49434" s="26">
        <v>0</v>
      </c>
      <c r="BC49434" s="26">
        <v>0.37302129853533733</v>
      </c>
      <c r="BD49434" s="26">
        <v>0</v>
      </c>
      <c r="BE49434" s="14">
        <v>56</v>
      </c>
      <c r="BF49434" s="14">
        <v>0</v>
      </c>
      <c r="BG49434" s="27">
        <v>1.4685182413874559E-2</v>
      </c>
    </row>
    <row r="49435" spans="1:59" x14ac:dyDescent="0.25">
      <c r="A49435" t="s">
        <v>35</v>
      </c>
      <c r="B49435" s="2">
        <v>44246</v>
      </c>
      <c r="C49435" s="1">
        <v>44245</v>
      </c>
      <c r="D49435">
        <v>17</v>
      </c>
      <c r="E49435" s="2">
        <v>44245.708333333336</v>
      </c>
      <c r="F49435" s="8" t="s">
        <v>388</v>
      </c>
      <c r="G49435" s="10" t="s">
        <v>389</v>
      </c>
      <c r="J49435" s="14">
        <v>53</v>
      </c>
      <c r="K49435" s="14">
        <v>53</v>
      </c>
      <c r="P49435" s="14">
        <v>53</v>
      </c>
      <c r="Q49435" s="14">
        <v>53</v>
      </c>
      <c r="X49435" s="14">
        <v>53</v>
      </c>
      <c r="AP49435" s="14">
        <v>53</v>
      </c>
      <c r="AS49435" s="14">
        <v>53</v>
      </c>
      <c r="AT49435" s="25">
        <v>2.229084445974773</v>
      </c>
      <c r="AU49435" s="25">
        <v>0.89844701451281039</v>
      </c>
      <c r="AV49435" s="25">
        <v>2.1771341925748438</v>
      </c>
      <c r="AZ49435" s="26">
        <v>0.35303801468523005</v>
      </c>
      <c r="BA49435" s="26">
        <v>0.35303801468523005</v>
      </c>
      <c r="BB49435" s="26">
        <v>0</v>
      </c>
      <c r="BC49435" s="26">
        <v>0.35303801468523005</v>
      </c>
      <c r="BD49435" s="26">
        <v>0</v>
      </c>
      <c r="BE49435" s="14">
        <v>53</v>
      </c>
      <c r="BF49435" s="14">
        <v>0</v>
      </c>
      <c r="BG49435" s="27">
        <v>1.4685182413874563E-2</v>
      </c>
    </row>
    <row r="49436" spans="1:59" x14ac:dyDescent="0.25">
      <c r="A49436" t="s">
        <v>35</v>
      </c>
      <c r="B49436" s="2">
        <v>44246.041666666664</v>
      </c>
      <c r="C49436" s="1">
        <v>44245</v>
      </c>
      <c r="D49436">
        <v>18</v>
      </c>
      <c r="E49436" s="2">
        <v>44245.75</v>
      </c>
      <c r="F49436" s="8" t="s">
        <v>388</v>
      </c>
      <c r="G49436" s="10" t="s">
        <v>389</v>
      </c>
      <c r="J49436" s="14">
        <v>69</v>
      </c>
      <c r="K49436" s="14">
        <v>69</v>
      </c>
      <c r="P49436" s="14">
        <v>69</v>
      </c>
      <c r="Q49436" s="14">
        <v>69</v>
      </c>
      <c r="X49436" s="14">
        <v>69</v>
      </c>
      <c r="AP49436" s="14">
        <v>69</v>
      </c>
      <c r="AS49436" s="14">
        <v>69</v>
      </c>
      <c r="AT49436" s="25">
        <v>2.2283953168080108</v>
      </c>
      <c r="AU49436" s="25">
        <v>0.89678981203130848</v>
      </c>
      <c r="AV49436" s="25">
        <v>2.1691337748974466</v>
      </c>
      <c r="AZ49436" s="26">
        <v>0.45961552855246923</v>
      </c>
      <c r="BA49436" s="26">
        <v>0.45961552855246923</v>
      </c>
      <c r="BB49436" s="26">
        <v>0</v>
      </c>
      <c r="BC49436" s="26">
        <v>0.45961552855246923</v>
      </c>
      <c r="BD49436" s="26">
        <v>0</v>
      </c>
      <c r="BE49436" s="14">
        <v>69</v>
      </c>
      <c r="BF49436" s="14">
        <v>0</v>
      </c>
      <c r="BG49436" s="27">
        <v>1.4685182413874559E-2</v>
      </c>
    </row>
    <row r="49437" spans="1:59" x14ac:dyDescent="0.25">
      <c r="A49437" t="s">
        <v>35</v>
      </c>
      <c r="B49437" s="2">
        <v>44246.083333333336</v>
      </c>
      <c r="C49437" s="1">
        <v>44245</v>
      </c>
      <c r="D49437">
        <v>19</v>
      </c>
      <c r="E49437" s="2">
        <v>44245.791666666664</v>
      </c>
      <c r="F49437" s="8" t="s">
        <v>388</v>
      </c>
      <c r="G49437" s="10" t="s">
        <v>389</v>
      </c>
      <c r="J49437" s="14">
        <v>87</v>
      </c>
      <c r="K49437" s="14">
        <v>87</v>
      </c>
      <c r="P49437" s="14">
        <v>87</v>
      </c>
      <c r="Q49437" s="14">
        <v>87</v>
      </c>
      <c r="X49437" s="14">
        <v>87</v>
      </c>
      <c r="AP49437" s="14">
        <v>87</v>
      </c>
      <c r="AS49437" s="14">
        <v>87</v>
      </c>
      <c r="AT49437" s="25">
        <v>2.2278549175706037</v>
      </c>
      <c r="AU49437" s="25">
        <v>0.89660278757461709</v>
      </c>
      <c r="AV49437" s="25">
        <v>2.1608055084201658</v>
      </c>
      <c r="AZ49437" s="26">
        <v>0.57951523165311325</v>
      </c>
      <c r="BA49437" s="26">
        <v>0.57951523165311325</v>
      </c>
      <c r="BB49437" s="26">
        <v>0</v>
      </c>
      <c r="BC49437" s="26">
        <v>0.57951523165311325</v>
      </c>
      <c r="BD49437" s="26">
        <v>0</v>
      </c>
      <c r="BE49437" s="14">
        <v>87</v>
      </c>
      <c r="BF49437" s="14">
        <v>0</v>
      </c>
      <c r="BG49437" s="27">
        <v>1.4685182413874558E-2</v>
      </c>
    </row>
    <row r="49438" spans="1:59" x14ac:dyDescent="0.25">
      <c r="A49438" t="s">
        <v>35</v>
      </c>
      <c r="B49438" s="2">
        <v>44246.125</v>
      </c>
      <c r="C49438" s="1">
        <v>44245</v>
      </c>
      <c r="D49438">
        <v>20</v>
      </c>
      <c r="E49438" s="2">
        <v>44245.833333333336</v>
      </c>
      <c r="F49438" s="8" t="s">
        <v>388</v>
      </c>
      <c r="G49438" s="10" t="s">
        <v>389</v>
      </c>
      <c r="J49438" s="14">
        <v>86</v>
      </c>
      <c r="K49438" s="14">
        <v>86</v>
      </c>
      <c r="P49438" s="14">
        <v>86</v>
      </c>
      <c r="Q49438" s="14">
        <v>86</v>
      </c>
      <c r="X49438" s="14">
        <v>86</v>
      </c>
      <c r="AP49438" s="14">
        <v>86</v>
      </c>
      <c r="AS49438" s="14">
        <v>86</v>
      </c>
      <c r="AT49438" s="25">
        <v>2.2279808035373034</v>
      </c>
      <c r="AU49438" s="25">
        <v>0.89538827372077323</v>
      </c>
      <c r="AV49438" s="25">
        <v>2.1328879525825974</v>
      </c>
      <c r="AZ49438" s="26">
        <v>0.57285413703641086</v>
      </c>
      <c r="BA49438" s="26">
        <v>0.57285413703641086</v>
      </c>
      <c r="BB49438" s="26">
        <v>0</v>
      </c>
      <c r="BC49438" s="26">
        <v>0.57285413703641086</v>
      </c>
      <c r="BD49438" s="26">
        <v>0</v>
      </c>
      <c r="BE49438" s="14">
        <v>86</v>
      </c>
      <c r="BF49438" s="14">
        <v>0</v>
      </c>
      <c r="BG49438" s="27">
        <v>1.4685182413874559E-2</v>
      </c>
    </row>
    <row r="49439" spans="1:59" x14ac:dyDescent="0.25">
      <c r="A49439" t="s">
        <v>35</v>
      </c>
      <c r="B49439" s="2">
        <v>44246.166666666664</v>
      </c>
      <c r="C49439" s="1">
        <v>44245</v>
      </c>
      <c r="D49439">
        <v>21</v>
      </c>
      <c r="E49439" s="2">
        <v>44245.875</v>
      </c>
      <c r="F49439" s="8" t="s">
        <v>388</v>
      </c>
      <c r="G49439" s="10" t="s">
        <v>389</v>
      </c>
      <c r="J49439" s="14">
        <v>84</v>
      </c>
      <c r="K49439" s="14">
        <v>84</v>
      </c>
      <c r="P49439" s="14">
        <v>84</v>
      </c>
      <c r="Q49439" s="14">
        <v>84</v>
      </c>
      <c r="X49439" s="14">
        <v>84</v>
      </c>
      <c r="AP49439" s="14">
        <v>84</v>
      </c>
      <c r="AS49439" s="14">
        <v>84</v>
      </c>
      <c r="AT49439" s="25">
        <v>2.2285085314288744</v>
      </c>
      <c r="AU49439" s="25">
        <v>0.89387781108865139</v>
      </c>
      <c r="AV49439" s="25">
        <v>2.1360190261026442</v>
      </c>
      <c r="AZ49439" s="26">
        <v>0.55953194780300608</v>
      </c>
      <c r="BA49439" s="26">
        <v>0.55953194780300608</v>
      </c>
      <c r="BB49439" s="26">
        <v>0</v>
      </c>
      <c r="BC49439" s="26">
        <v>0.55953194780300608</v>
      </c>
      <c r="BD49439" s="26">
        <v>0</v>
      </c>
      <c r="BE49439" s="14">
        <v>84</v>
      </c>
      <c r="BF49439" s="14">
        <v>0</v>
      </c>
      <c r="BG49439" s="27">
        <v>1.4685182413874561E-2</v>
      </c>
    </row>
    <row r="49440" spans="1:59" x14ac:dyDescent="0.25">
      <c r="A49440" t="s">
        <v>35</v>
      </c>
      <c r="B49440" s="2">
        <v>44246.208333333336</v>
      </c>
      <c r="C49440" s="1">
        <v>44245</v>
      </c>
      <c r="D49440">
        <v>22</v>
      </c>
      <c r="E49440" s="2">
        <v>44245.916666666664</v>
      </c>
      <c r="F49440" s="8" t="s">
        <v>388</v>
      </c>
      <c r="G49440" s="10" t="s">
        <v>389</v>
      </c>
      <c r="J49440" s="14">
        <v>94</v>
      </c>
      <c r="K49440" s="14">
        <v>94</v>
      </c>
      <c r="P49440" s="14">
        <v>94</v>
      </c>
      <c r="Q49440" s="14">
        <v>94</v>
      </c>
      <c r="X49440" s="14">
        <v>94</v>
      </c>
      <c r="AP49440" s="14">
        <v>94</v>
      </c>
      <c r="AS49440" s="14">
        <v>94</v>
      </c>
      <c r="AT49440" s="25">
        <v>2.2289396439866285</v>
      </c>
      <c r="AU49440" s="25">
        <v>0.89407778372057334</v>
      </c>
      <c r="AV49440" s="25">
        <v>2.1759308699165216</v>
      </c>
      <c r="AZ49440" s="26">
        <v>0.62614289397003042</v>
      </c>
      <c r="BA49440" s="26">
        <v>0.62614289397003042</v>
      </c>
      <c r="BB49440" s="26">
        <v>0</v>
      </c>
      <c r="BC49440" s="26">
        <v>0.62614289397003042</v>
      </c>
      <c r="BD49440" s="26">
        <v>0</v>
      </c>
      <c r="BE49440" s="14">
        <v>94</v>
      </c>
      <c r="BF49440" s="14">
        <v>0</v>
      </c>
      <c r="BG49440" s="27">
        <v>1.4685182413874559E-2</v>
      </c>
    </row>
    <row r="49441" spans="1:59" x14ac:dyDescent="0.25">
      <c r="A49441" t="s">
        <v>35</v>
      </c>
      <c r="B49441" s="2">
        <v>44246.25</v>
      </c>
      <c r="C49441" s="1">
        <v>44245</v>
      </c>
      <c r="D49441">
        <v>23</v>
      </c>
      <c r="E49441" s="2">
        <v>44245.958333333336</v>
      </c>
      <c r="F49441" s="8" t="s">
        <v>388</v>
      </c>
      <c r="G49441" s="10" t="s">
        <v>389</v>
      </c>
      <c r="J49441" s="14">
        <v>96</v>
      </c>
      <c r="K49441" s="14">
        <v>96</v>
      </c>
      <c r="P49441" s="14">
        <v>96</v>
      </c>
      <c r="Q49441" s="14">
        <v>96</v>
      </c>
      <c r="X49441" s="14">
        <v>96</v>
      </c>
      <c r="AP49441" s="14">
        <v>96</v>
      </c>
      <c r="AS49441" s="14">
        <v>96</v>
      </c>
      <c r="AT49441" s="25">
        <v>2.228596710617468</v>
      </c>
      <c r="AU49441" s="25">
        <v>0.89439901676322764</v>
      </c>
      <c r="AV49441" s="25">
        <v>2.1172150304479738</v>
      </c>
      <c r="AZ49441" s="26">
        <v>0.63946508320343542</v>
      </c>
      <c r="BA49441" s="26">
        <v>0.63946508320343542</v>
      </c>
      <c r="BB49441" s="26">
        <v>0</v>
      </c>
      <c r="BC49441" s="26">
        <v>0.63946508320343542</v>
      </c>
      <c r="BD49441" s="26">
        <v>0</v>
      </c>
      <c r="BE49441" s="14">
        <v>96</v>
      </c>
      <c r="BF49441" s="14">
        <v>0</v>
      </c>
      <c r="BG49441" s="27">
        <v>1.4685182413874559E-2</v>
      </c>
    </row>
    <row r="49442" spans="1:59" x14ac:dyDescent="0.25">
      <c r="A49442" t="s">
        <v>35</v>
      </c>
      <c r="B49442" s="2">
        <v>44246.291666666664</v>
      </c>
      <c r="C49442" s="1">
        <v>44245</v>
      </c>
      <c r="D49442">
        <v>24</v>
      </c>
      <c r="E49442" s="2">
        <v>44246</v>
      </c>
      <c r="F49442" s="8" t="s">
        <v>388</v>
      </c>
      <c r="G49442" s="10" t="s">
        <v>389</v>
      </c>
      <c r="J49442" s="14">
        <v>57</v>
      </c>
      <c r="K49442" s="14">
        <v>57</v>
      </c>
      <c r="P49442" s="14">
        <v>57</v>
      </c>
      <c r="Q49442" s="14">
        <v>57</v>
      </c>
      <c r="X49442" s="14">
        <v>57</v>
      </c>
      <c r="AP49442" s="14">
        <v>57</v>
      </c>
      <c r="AS49442" s="14">
        <v>57</v>
      </c>
      <c r="AT49442" s="25">
        <v>2.2291646358472836</v>
      </c>
      <c r="AU49442" s="25">
        <v>0.89535288513987543</v>
      </c>
      <c r="AV49442" s="25">
        <v>2.1264964868979752</v>
      </c>
      <c r="AZ49442" s="26">
        <v>0.37968239315203983</v>
      </c>
      <c r="BA49442" s="26">
        <v>0.37968239315203983</v>
      </c>
      <c r="BB49442" s="26">
        <v>0</v>
      </c>
      <c r="BC49442" s="26">
        <v>0.37968239315203989</v>
      </c>
      <c r="BD49442" s="26">
        <v>-5.5511151231257827E-17</v>
      </c>
      <c r="BE49442" s="14">
        <v>57</v>
      </c>
      <c r="BF49442" s="14">
        <v>0</v>
      </c>
      <c r="BG49442" s="27">
        <v>1.4685182413874561E-2</v>
      </c>
    </row>
    <row r="49443" spans="1:59" x14ac:dyDescent="0.25">
      <c r="A49443" t="s">
        <v>35</v>
      </c>
      <c r="B49443" s="2">
        <v>44246.333333333336</v>
      </c>
      <c r="C49443" s="1">
        <v>44246</v>
      </c>
      <c r="D49443">
        <v>1</v>
      </c>
      <c r="E49443" s="2">
        <v>44246.041666666664</v>
      </c>
      <c r="F49443" s="8" t="s">
        <v>388</v>
      </c>
      <c r="G49443" s="10" t="s">
        <v>389</v>
      </c>
      <c r="J49443" s="14">
        <v>55</v>
      </c>
      <c r="K49443" s="14">
        <v>55</v>
      </c>
      <c r="P49443" s="14">
        <v>55</v>
      </c>
      <c r="Q49443" s="14">
        <v>55</v>
      </c>
      <c r="X49443" s="14">
        <v>55</v>
      </c>
      <c r="AP49443" s="14">
        <v>55</v>
      </c>
      <c r="AS49443" s="14">
        <v>55</v>
      </c>
      <c r="AT49443" s="25">
        <v>2.2291257859449387</v>
      </c>
      <c r="AU49443" s="25">
        <v>0.89479672567688595</v>
      </c>
      <c r="AV49443" s="25">
        <v>2.13696040611834</v>
      </c>
      <c r="AZ49443" s="26">
        <v>0.36636020391863489</v>
      </c>
      <c r="BA49443" s="26">
        <v>0.36636020391863489</v>
      </c>
      <c r="BB49443" s="26">
        <v>0</v>
      </c>
      <c r="BC49443" s="26">
        <v>0.36636020391863489</v>
      </c>
      <c r="BD49443" s="26">
        <v>0</v>
      </c>
      <c r="BE49443" s="14">
        <v>55</v>
      </c>
      <c r="BF49443" s="14">
        <v>0</v>
      </c>
      <c r="BG49443" s="27">
        <v>1.4685182413874561E-2</v>
      </c>
    </row>
    <row r="49444" spans="1:59" x14ac:dyDescent="0.25">
      <c r="A49444" t="s">
        <v>35</v>
      </c>
      <c r="B49444" s="2">
        <v>44246.375</v>
      </c>
      <c r="C49444" s="1">
        <v>44246</v>
      </c>
      <c r="D49444">
        <v>2</v>
      </c>
      <c r="E49444" s="2">
        <v>44246.083333333336</v>
      </c>
      <c r="F49444" s="8" t="s">
        <v>388</v>
      </c>
      <c r="G49444" s="10" t="s">
        <v>389</v>
      </c>
      <c r="J49444" s="14">
        <v>94</v>
      </c>
      <c r="K49444" s="14">
        <v>94</v>
      </c>
      <c r="P49444" s="14">
        <v>94</v>
      </c>
      <c r="Q49444" s="14">
        <v>94</v>
      </c>
      <c r="X49444" s="14">
        <v>94</v>
      </c>
      <c r="AP49444" s="14">
        <v>94</v>
      </c>
      <c r="AS49444" s="14">
        <v>94</v>
      </c>
      <c r="AT49444" s="25">
        <v>2.2292583501949932</v>
      </c>
      <c r="AU49444" s="25">
        <v>0.89507528491629795</v>
      </c>
      <c r="AV49444" s="25">
        <v>2.1344279053876098</v>
      </c>
      <c r="AZ49444" s="26">
        <v>0.62614289397003065</v>
      </c>
      <c r="BA49444" s="26">
        <v>0.62614289397003065</v>
      </c>
      <c r="BB49444" s="26">
        <v>0</v>
      </c>
      <c r="BC49444" s="26">
        <v>0.62614289397003065</v>
      </c>
      <c r="BD49444" s="26">
        <v>0</v>
      </c>
      <c r="BE49444" s="14">
        <v>94</v>
      </c>
      <c r="BF49444" s="14">
        <v>0</v>
      </c>
      <c r="BG49444" s="27">
        <v>1.4685182413874563E-2</v>
      </c>
    </row>
    <row r="49445" spans="1:59" x14ac:dyDescent="0.25">
      <c r="A49445" t="s">
        <v>35</v>
      </c>
      <c r="B49445" s="2">
        <v>44246.416666666664</v>
      </c>
      <c r="C49445" s="1">
        <v>44246</v>
      </c>
      <c r="D49445">
        <v>3</v>
      </c>
      <c r="E49445" s="2">
        <v>44246.125</v>
      </c>
      <c r="F49445" s="8" t="s">
        <v>388</v>
      </c>
      <c r="G49445" s="10" t="s">
        <v>389</v>
      </c>
      <c r="J49445" s="14">
        <v>132</v>
      </c>
      <c r="K49445" s="14">
        <v>132</v>
      </c>
      <c r="P49445" s="14">
        <v>132</v>
      </c>
      <c r="Q49445" s="14">
        <v>132</v>
      </c>
      <c r="X49445" s="14">
        <v>132</v>
      </c>
      <c r="AP49445" s="14">
        <v>132</v>
      </c>
      <c r="AS49445" s="14">
        <v>132</v>
      </c>
      <c r="AT49445" s="25">
        <v>2.2291253026606697</v>
      </c>
      <c r="AU49445" s="25">
        <v>0.8955316978376312</v>
      </c>
      <c r="AV49445" s="25">
        <v>2.1274300191783024</v>
      </c>
      <c r="AZ49445" s="26">
        <v>0.87926448940472379</v>
      </c>
      <c r="BA49445" s="26">
        <v>0.87926448940472379</v>
      </c>
      <c r="BB49445" s="26">
        <v>0</v>
      </c>
      <c r="BC49445" s="26">
        <v>0.8792644894047239</v>
      </c>
      <c r="BD49445" s="26">
        <v>-1.1102230246251565E-16</v>
      </c>
      <c r="BE49445" s="14">
        <v>132</v>
      </c>
      <c r="BF49445" s="14">
        <v>0</v>
      </c>
      <c r="BG49445" s="27">
        <v>1.4685182413874561E-2</v>
      </c>
    </row>
    <row r="49446" spans="1:59" x14ac:dyDescent="0.25">
      <c r="A49446" t="s">
        <v>35</v>
      </c>
      <c r="B49446" s="2">
        <v>44246.458333333336</v>
      </c>
      <c r="C49446" s="1">
        <v>44246</v>
      </c>
      <c r="D49446">
        <v>4</v>
      </c>
      <c r="E49446" s="2">
        <v>44246.166666666664</v>
      </c>
      <c r="F49446" s="8" t="s">
        <v>388</v>
      </c>
      <c r="G49446" s="10" t="s">
        <v>389</v>
      </c>
      <c r="J49446" s="14">
        <v>137</v>
      </c>
      <c r="K49446" s="14">
        <v>137</v>
      </c>
      <c r="P49446" s="14">
        <v>137</v>
      </c>
      <c r="Q49446" s="14">
        <v>137</v>
      </c>
      <c r="X49446" s="14">
        <v>137</v>
      </c>
      <c r="AP49446" s="14">
        <v>137</v>
      </c>
      <c r="AS49446" s="14">
        <v>137</v>
      </c>
      <c r="AT49446" s="25">
        <v>2.2294491322205428</v>
      </c>
      <c r="AU49446" s="25">
        <v>0.89658724280882574</v>
      </c>
      <c r="AV49446" s="25">
        <v>2.1137704052592796</v>
      </c>
      <c r="AZ49446" s="26">
        <v>0.91256996248823574</v>
      </c>
      <c r="BA49446" s="26">
        <v>0.91256996248823574</v>
      </c>
      <c r="BB49446" s="26">
        <v>0</v>
      </c>
      <c r="BC49446" s="26">
        <v>0.91256996248823574</v>
      </c>
      <c r="BD49446" s="26">
        <v>0</v>
      </c>
      <c r="BE49446" s="14">
        <v>137</v>
      </c>
      <c r="BF49446" s="14">
        <v>0</v>
      </c>
      <c r="BG49446" s="27">
        <v>1.4685182413874556E-2</v>
      </c>
    </row>
    <row r="49447" spans="1:59" x14ac:dyDescent="0.25">
      <c r="A49447" t="s">
        <v>35</v>
      </c>
      <c r="B49447" s="2">
        <v>44246.5</v>
      </c>
      <c r="C49447" s="1">
        <v>44246</v>
      </c>
      <c r="D49447">
        <v>5</v>
      </c>
      <c r="E49447" s="2">
        <v>44246.208333333336</v>
      </c>
      <c r="F49447" s="8" t="s">
        <v>388</v>
      </c>
      <c r="G49447" s="10" t="s">
        <v>389</v>
      </c>
      <c r="J49447" s="14">
        <v>129</v>
      </c>
      <c r="K49447" s="14">
        <v>129</v>
      </c>
      <c r="P49447" s="14">
        <v>129</v>
      </c>
      <c r="Q49447" s="14">
        <v>129</v>
      </c>
      <c r="X49447" s="14">
        <v>129</v>
      </c>
      <c r="AP49447" s="14">
        <v>129</v>
      </c>
      <c r="AS49447" s="14">
        <v>129</v>
      </c>
      <c r="AT49447" s="25">
        <v>2.2295812769869547</v>
      </c>
      <c r="AU49447" s="25">
        <v>0.89703697054704779</v>
      </c>
      <c r="AV49447" s="25">
        <v>2.1046672132875046</v>
      </c>
      <c r="AZ49447" s="26">
        <v>0.85928120555461673</v>
      </c>
      <c r="BA49447" s="26">
        <v>0.85928120555461673</v>
      </c>
      <c r="BB49447" s="26">
        <v>0</v>
      </c>
      <c r="BC49447" s="26">
        <v>0.85928120555461673</v>
      </c>
      <c r="BD49447" s="26">
        <v>0</v>
      </c>
      <c r="BE49447" s="14">
        <v>129</v>
      </c>
      <c r="BF49447" s="14">
        <v>0</v>
      </c>
      <c r="BG49447" s="27">
        <v>1.4685182413874566E-2</v>
      </c>
    </row>
    <row r="49448" spans="1:59" x14ac:dyDescent="0.25">
      <c r="A49448" t="s">
        <v>35</v>
      </c>
      <c r="B49448" s="2">
        <v>44246.541666666664</v>
      </c>
      <c r="C49448" s="1">
        <v>44246</v>
      </c>
      <c r="D49448">
        <v>6</v>
      </c>
      <c r="E49448" s="2">
        <v>44246.25</v>
      </c>
      <c r="F49448" s="8" t="s">
        <v>388</v>
      </c>
      <c r="G49448" s="10" t="s">
        <v>389</v>
      </c>
      <c r="J49448" s="14">
        <v>130</v>
      </c>
      <c r="K49448" s="14">
        <v>130</v>
      </c>
      <c r="P49448" s="14">
        <v>130</v>
      </c>
      <c r="Q49448" s="14">
        <v>130</v>
      </c>
      <c r="X49448" s="14">
        <v>130</v>
      </c>
      <c r="AP49448" s="14">
        <v>130</v>
      </c>
      <c r="AS49448" s="14">
        <v>130</v>
      </c>
      <c r="AT49448" s="25">
        <v>2.229362442607973</v>
      </c>
      <c r="AU49448" s="25">
        <v>0.89668210036111295</v>
      </c>
      <c r="AV49448" s="25">
        <v>2.1079588754872214</v>
      </c>
      <c r="AZ49448" s="26">
        <v>0.8659423001713189</v>
      </c>
      <c r="BA49448" s="26">
        <v>0.8659423001713189</v>
      </c>
      <c r="BB49448" s="26">
        <v>0</v>
      </c>
      <c r="BC49448" s="26">
        <v>0.86594230017131901</v>
      </c>
      <c r="BD49448" s="26">
        <v>-1.1102230246251565E-16</v>
      </c>
      <c r="BE49448" s="14">
        <v>130</v>
      </c>
      <c r="BF49448" s="14">
        <v>0</v>
      </c>
      <c r="BG49448" s="27">
        <v>1.4685182413874561E-2</v>
      </c>
    </row>
    <row r="49449" spans="1:59" x14ac:dyDescent="0.25">
      <c r="A49449" t="s">
        <v>35</v>
      </c>
      <c r="B49449" s="2">
        <v>44246.583333333336</v>
      </c>
      <c r="C49449" s="1">
        <v>44246</v>
      </c>
      <c r="D49449">
        <v>7</v>
      </c>
      <c r="E49449" s="2">
        <v>44246.291666666664</v>
      </c>
      <c r="F49449" s="8" t="s">
        <v>388</v>
      </c>
      <c r="G49449" s="10" t="s">
        <v>389</v>
      </c>
      <c r="J49449" s="14">
        <v>129</v>
      </c>
      <c r="K49449" s="14">
        <v>129</v>
      </c>
      <c r="P49449" s="14">
        <v>129</v>
      </c>
      <c r="Q49449" s="14">
        <v>129</v>
      </c>
      <c r="X49449" s="14">
        <v>129</v>
      </c>
      <c r="AP49449" s="14">
        <v>129</v>
      </c>
      <c r="AS49449" s="14">
        <v>129</v>
      </c>
      <c r="AT49449" s="25">
        <v>2.2287829485504353</v>
      </c>
      <c r="AU49449" s="25">
        <v>0.89695870481368756</v>
      </c>
      <c r="AV49449" s="25">
        <v>2.1230650888682256</v>
      </c>
      <c r="AZ49449" s="26">
        <v>0.85928120555461696</v>
      </c>
      <c r="BA49449" s="26">
        <v>0.85928120555461696</v>
      </c>
      <c r="BB49449" s="26">
        <v>0</v>
      </c>
      <c r="BC49449" s="26">
        <v>0.85928120555461696</v>
      </c>
      <c r="BD49449" s="26">
        <v>0</v>
      </c>
      <c r="BE49449" s="14">
        <v>129</v>
      </c>
      <c r="BF49449" s="14">
        <v>0</v>
      </c>
      <c r="BG49449" s="27">
        <v>1.468518241387457E-2</v>
      </c>
    </row>
    <row r="49450" spans="1:59" x14ac:dyDescent="0.25">
      <c r="A49450" t="s">
        <v>35</v>
      </c>
      <c r="B49450" s="2">
        <v>44246.625</v>
      </c>
      <c r="C49450" s="1">
        <v>44246</v>
      </c>
      <c r="D49450">
        <v>8</v>
      </c>
      <c r="E49450" s="2">
        <v>44246.333333333336</v>
      </c>
      <c r="F49450" s="8" t="s">
        <v>388</v>
      </c>
      <c r="G49450" s="10" t="s">
        <v>389</v>
      </c>
      <c r="J49450" s="14">
        <v>140</v>
      </c>
      <c r="K49450" s="14">
        <v>140</v>
      </c>
      <c r="P49450" s="14">
        <v>140</v>
      </c>
      <c r="Q49450" s="14">
        <v>140</v>
      </c>
      <c r="X49450" s="14">
        <v>140</v>
      </c>
      <c r="AP49450" s="14">
        <v>140</v>
      </c>
      <c r="AS49450" s="14">
        <v>140</v>
      </c>
      <c r="AT49450" s="25">
        <v>2.2288793584095039</v>
      </c>
      <c r="AU49450" s="25">
        <v>0.89823434160461235</v>
      </c>
      <c r="AV49450" s="25">
        <v>2.1283242048446662</v>
      </c>
      <c r="AZ49450" s="26">
        <v>0.93255324633834302</v>
      </c>
      <c r="BA49450" s="26">
        <v>0.93255324633834302</v>
      </c>
      <c r="BB49450" s="26">
        <v>0</v>
      </c>
      <c r="BC49450" s="26">
        <v>0.93255324633834291</v>
      </c>
      <c r="BD49450" s="26">
        <v>1.1102230246251565E-16</v>
      </c>
      <c r="BE49450" s="14">
        <v>140</v>
      </c>
      <c r="BF49450" s="14">
        <v>0</v>
      </c>
      <c r="BG49450" s="27">
        <v>1.4685182413874554E-2</v>
      </c>
    </row>
    <row r="49451" spans="1:59" x14ac:dyDescent="0.25">
      <c r="A49451" t="s">
        <v>35</v>
      </c>
      <c r="B49451" s="2">
        <v>44246.666666666664</v>
      </c>
      <c r="C49451" s="1">
        <v>44246</v>
      </c>
      <c r="D49451">
        <v>9</v>
      </c>
      <c r="E49451" s="2">
        <v>44246.375</v>
      </c>
      <c r="F49451" s="8" t="s">
        <v>388</v>
      </c>
      <c r="G49451" s="10" t="s">
        <v>389</v>
      </c>
      <c r="J49451" s="14">
        <v>132</v>
      </c>
      <c r="K49451" s="14">
        <v>132</v>
      </c>
      <c r="P49451" s="14">
        <v>132</v>
      </c>
      <c r="Q49451" s="14">
        <v>132</v>
      </c>
      <c r="X49451" s="14">
        <v>132</v>
      </c>
      <c r="AP49451" s="14">
        <v>132</v>
      </c>
      <c r="AS49451" s="14">
        <v>132</v>
      </c>
      <c r="AT49451" s="25">
        <v>2.2289308402319765</v>
      </c>
      <c r="AU49451" s="25">
        <v>0.89895264742013836</v>
      </c>
      <c r="AV49451" s="25">
        <v>2.1361709417506058</v>
      </c>
      <c r="AZ49451" s="26">
        <v>0.87926448940472368</v>
      </c>
      <c r="BA49451" s="26">
        <v>0.87926448940472368</v>
      </c>
      <c r="BB49451" s="26">
        <v>0</v>
      </c>
      <c r="BC49451" s="26">
        <v>0.87926448940472368</v>
      </c>
      <c r="BD49451" s="26">
        <v>0</v>
      </c>
      <c r="BE49451" s="14">
        <v>132</v>
      </c>
      <c r="BF49451" s="14">
        <v>0</v>
      </c>
      <c r="BG49451" s="27">
        <v>1.4685182413874559E-2</v>
      </c>
    </row>
    <row r="49452" spans="1:59" x14ac:dyDescent="0.25">
      <c r="A49452" t="s">
        <v>35</v>
      </c>
      <c r="B49452" s="2">
        <v>44246.708333333336</v>
      </c>
      <c r="C49452" s="1">
        <v>44246</v>
      </c>
      <c r="D49452">
        <v>10</v>
      </c>
      <c r="E49452" s="2">
        <v>44246.416666666664</v>
      </c>
      <c r="F49452" s="8" t="s">
        <v>388</v>
      </c>
      <c r="G49452" s="10" t="s">
        <v>389</v>
      </c>
      <c r="J49452" s="14">
        <v>120</v>
      </c>
      <c r="K49452" s="14">
        <v>120</v>
      </c>
      <c r="P49452" s="14">
        <v>120</v>
      </c>
      <c r="Q49452" s="14">
        <v>120</v>
      </c>
      <c r="X49452" s="14">
        <v>120</v>
      </c>
      <c r="AP49452" s="14">
        <v>120</v>
      </c>
      <c r="AS49452" s="14">
        <v>120</v>
      </c>
      <c r="AT49452" s="25">
        <v>2.2288192477397386</v>
      </c>
      <c r="AU49452" s="25">
        <v>0.89961977877479349</v>
      </c>
      <c r="AV49452" s="25">
        <v>2.1315650200697975</v>
      </c>
      <c r="AZ49452" s="26">
        <v>0.799331354004294</v>
      </c>
      <c r="BA49452" s="26">
        <v>0.799331354004294</v>
      </c>
      <c r="BB49452" s="26">
        <v>0</v>
      </c>
      <c r="BC49452" s="26">
        <v>0.79933135400429411</v>
      </c>
      <c r="BD49452" s="26">
        <v>-1.1102230246251565E-16</v>
      </c>
      <c r="BE49452" s="14">
        <v>120</v>
      </c>
      <c r="BF49452" s="14">
        <v>0</v>
      </c>
      <c r="BG49452" s="27">
        <v>1.4685182413874554E-2</v>
      </c>
    </row>
    <row r="49453" spans="1:59" x14ac:dyDescent="0.25">
      <c r="A49453" t="s">
        <v>35</v>
      </c>
      <c r="B49453" s="2">
        <v>44246.75</v>
      </c>
      <c r="C49453" s="1">
        <v>44246</v>
      </c>
      <c r="D49453">
        <v>11</v>
      </c>
      <c r="E49453" s="2">
        <v>44246.458333333336</v>
      </c>
      <c r="F49453" s="8" t="s">
        <v>388</v>
      </c>
      <c r="G49453" s="10" t="s">
        <v>389</v>
      </c>
      <c r="J49453" s="14">
        <v>132</v>
      </c>
      <c r="K49453" s="14">
        <v>132</v>
      </c>
      <c r="P49453" s="14">
        <v>132</v>
      </c>
      <c r="Q49453" s="14">
        <v>132</v>
      </c>
      <c r="X49453" s="14">
        <v>132</v>
      </c>
      <c r="AP49453" s="14">
        <v>132</v>
      </c>
      <c r="AS49453" s="14">
        <v>132</v>
      </c>
      <c r="AT49453" s="25">
        <v>2.2291500470108092</v>
      </c>
      <c r="AU49453" s="25">
        <v>0.89992010997033967</v>
      </c>
      <c r="AV49453" s="25">
        <v>2.108329411201241</v>
      </c>
      <c r="AZ49453" s="26">
        <v>0.87926448940472401</v>
      </c>
      <c r="BA49453" s="26">
        <v>0.87926448940472401</v>
      </c>
      <c r="BB49453" s="26">
        <v>0</v>
      </c>
      <c r="BC49453" s="26">
        <v>0.87926448940472413</v>
      </c>
      <c r="BD49453" s="26">
        <v>-1.1102230246251565E-16</v>
      </c>
      <c r="BE49453" s="14">
        <v>132</v>
      </c>
      <c r="BF49453" s="14">
        <v>0</v>
      </c>
      <c r="BG49453" s="27">
        <v>1.4685182413874565E-2</v>
      </c>
    </row>
    <row r="49454" spans="1:59" x14ac:dyDescent="0.25">
      <c r="A49454" t="s">
        <v>35</v>
      </c>
      <c r="B49454" s="2">
        <v>44246.791666666664</v>
      </c>
      <c r="C49454" s="1">
        <v>44246</v>
      </c>
      <c r="D49454">
        <v>12</v>
      </c>
      <c r="E49454" s="2">
        <v>44246.5</v>
      </c>
      <c r="F49454" s="8" t="s">
        <v>388</v>
      </c>
      <c r="G49454" s="10" t="s">
        <v>389</v>
      </c>
      <c r="J49454" s="14">
        <v>142</v>
      </c>
      <c r="K49454" s="14">
        <v>142</v>
      </c>
      <c r="P49454" s="14">
        <v>142</v>
      </c>
      <c r="Q49454" s="14">
        <v>142</v>
      </c>
      <c r="X49454" s="14">
        <v>142</v>
      </c>
      <c r="AP49454" s="14">
        <v>142</v>
      </c>
      <c r="AS49454" s="14">
        <v>142</v>
      </c>
      <c r="AT49454" s="25">
        <v>2.2304876002732446</v>
      </c>
      <c r="AU49454" s="25">
        <v>0.90047240882669488</v>
      </c>
      <c r="AV49454" s="25">
        <v>2.1114821876856174</v>
      </c>
      <c r="AZ49454" s="26">
        <v>0.94587543557174802</v>
      </c>
      <c r="BA49454" s="26">
        <v>0.94587543557174802</v>
      </c>
      <c r="BB49454" s="26">
        <v>0</v>
      </c>
      <c r="BC49454" s="26">
        <v>0.94587543557174802</v>
      </c>
      <c r="BD49454" s="26">
        <v>0</v>
      </c>
      <c r="BE49454" s="14">
        <v>142</v>
      </c>
      <c r="BF49454" s="14">
        <v>0</v>
      </c>
      <c r="BG49454" s="27">
        <v>1.4685182413874558E-2</v>
      </c>
    </row>
    <row r="49455" spans="1:59" x14ac:dyDescent="0.25">
      <c r="A49455" t="s">
        <v>35</v>
      </c>
      <c r="B49455" s="2">
        <v>44246.833333333336</v>
      </c>
      <c r="C49455" s="1">
        <v>44246</v>
      </c>
      <c r="D49455">
        <v>13</v>
      </c>
      <c r="E49455" s="2">
        <v>44246.541666666664</v>
      </c>
      <c r="F49455" s="8" t="s">
        <v>388</v>
      </c>
      <c r="G49455" s="10" t="s">
        <v>389</v>
      </c>
      <c r="M49455" s="14">
        <v>142</v>
      </c>
      <c r="P49455" s="14">
        <v>142</v>
      </c>
      <c r="AG49455" s="14">
        <v>142</v>
      </c>
      <c r="AP49455" s="14">
        <v>142</v>
      </c>
    </row>
    <row r="49456" spans="1:59" x14ac:dyDescent="0.25">
      <c r="A49456" t="s">
        <v>35</v>
      </c>
      <c r="B49456" s="2">
        <v>44246.875</v>
      </c>
      <c r="C49456" s="1">
        <v>44246</v>
      </c>
      <c r="D49456">
        <v>14</v>
      </c>
      <c r="E49456" s="2">
        <v>44246.583333333336</v>
      </c>
      <c r="F49456" s="8" t="s">
        <v>388</v>
      </c>
      <c r="G49456" s="10" t="s">
        <v>389</v>
      </c>
      <c r="J49456" s="14">
        <v>145</v>
      </c>
      <c r="K49456" s="14">
        <v>145</v>
      </c>
      <c r="P49456" s="14">
        <v>145</v>
      </c>
      <c r="Q49456" s="14">
        <v>145</v>
      </c>
      <c r="X49456" s="14">
        <v>145</v>
      </c>
      <c r="AP49456" s="14">
        <v>145</v>
      </c>
      <c r="AS49456" s="14">
        <v>145</v>
      </c>
      <c r="AT49456" s="25">
        <v>2.2332392103670013</v>
      </c>
      <c r="AU49456" s="25">
        <v>0.90012883439815028</v>
      </c>
      <c r="AV49456" s="25">
        <v>2.1142813549685733</v>
      </c>
      <c r="AZ49456" s="26">
        <v>0.96585871942185564</v>
      </c>
      <c r="BA49456" s="26">
        <v>0.96585871942185564</v>
      </c>
      <c r="BB49456" s="26">
        <v>0</v>
      </c>
      <c r="BC49456" s="26">
        <v>0.96585871942185564</v>
      </c>
      <c r="BD49456" s="26">
        <v>0</v>
      </c>
      <c r="BE49456" s="14">
        <v>145</v>
      </c>
      <c r="BF49456" s="14">
        <v>0</v>
      </c>
      <c r="BG49456" s="27">
        <v>1.4685182413874561E-2</v>
      </c>
    </row>
    <row r="49457" spans="1:59" x14ac:dyDescent="0.25">
      <c r="A49457" t="s">
        <v>35</v>
      </c>
      <c r="B49457" s="2">
        <v>44246.916666666664</v>
      </c>
      <c r="C49457" s="1">
        <v>44246</v>
      </c>
      <c r="D49457">
        <v>15</v>
      </c>
      <c r="E49457" s="2">
        <v>44246.625</v>
      </c>
      <c r="F49457" s="8" t="s">
        <v>388</v>
      </c>
      <c r="G49457" s="10" t="s">
        <v>389</v>
      </c>
      <c r="J49457" s="14">
        <v>135</v>
      </c>
      <c r="K49457" s="14">
        <v>135</v>
      </c>
      <c r="P49457" s="14">
        <v>135</v>
      </c>
      <c r="Q49457" s="14">
        <v>135</v>
      </c>
      <c r="X49457" s="14">
        <v>135</v>
      </c>
      <c r="AP49457" s="14">
        <v>135</v>
      </c>
      <c r="AS49457" s="14">
        <v>135</v>
      </c>
      <c r="AT49457" s="25">
        <v>2.234865763457659</v>
      </c>
      <c r="AU49457" s="25">
        <v>0.90069043496866974</v>
      </c>
      <c r="AV49457" s="25">
        <v>2.1143360380311518</v>
      </c>
      <c r="AZ49457" s="26">
        <v>0.89924777325483141</v>
      </c>
      <c r="BA49457" s="26">
        <v>0.89924777325483141</v>
      </c>
      <c r="BB49457" s="26">
        <v>0</v>
      </c>
      <c r="BC49457" s="26">
        <v>0.89924777325483152</v>
      </c>
      <c r="BD49457" s="26">
        <v>-1.1102230246251565E-16</v>
      </c>
      <c r="BE49457" s="14">
        <v>135</v>
      </c>
      <c r="BF49457" s="14">
        <v>0</v>
      </c>
      <c r="BG49457" s="27">
        <v>1.4685182413874566E-2</v>
      </c>
    </row>
    <row r="49458" spans="1:59" x14ac:dyDescent="0.25">
      <c r="A49458" t="s">
        <v>35</v>
      </c>
      <c r="B49458" s="2">
        <v>44246.958333333336</v>
      </c>
      <c r="C49458" s="1">
        <v>44246</v>
      </c>
      <c r="D49458">
        <v>16</v>
      </c>
      <c r="E49458" s="2">
        <v>44246.666666666664</v>
      </c>
      <c r="F49458" s="8" t="s">
        <v>388</v>
      </c>
      <c r="G49458" s="10" t="s">
        <v>389</v>
      </c>
      <c r="J49458" s="14">
        <v>142</v>
      </c>
      <c r="K49458" s="14">
        <v>142</v>
      </c>
      <c r="P49458" s="14">
        <v>142</v>
      </c>
      <c r="Q49458" s="14">
        <v>142</v>
      </c>
      <c r="X49458" s="14">
        <v>142</v>
      </c>
      <c r="AP49458" s="14">
        <v>142</v>
      </c>
      <c r="AS49458" s="14">
        <v>142</v>
      </c>
      <c r="AT49458" s="25">
        <v>2.2361991393952336</v>
      </c>
      <c r="AU49458" s="25">
        <v>0.90127854790347406</v>
      </c>
      <c r="AV49458" s="25">
        <v>2.0967600052105206</v>
      </c>
      <c r="AZ49458" s="26">
        <v>0.94587543557174836</v>
      </c>
      <c r="BA49458" s="26">
        <v>0.94587543557174836</v>
      </c>
      <c r="BB49458" s="26">
        <v>0</v>
      </c>
      <c r="BC49458" s="26">
        <v>0.94587543557174847</v>
      </c>
      <c r="BD49458" s="26">
        <v>-1.1102230246251565E-16</v>
      </c>
      <c r="BE49458" s="14">
        <v>142</v>
      </c>
      <c r="BF49458" s="14">
        <v>0</v>
      </c>
      <c r="BG49458" s="27">
        <v>1.4685182413874561E-2</v>
      </c>
    </row>
    <row r="49459" spans="1:59" x14ac:dyDescent="0.25">
      <c r="A49459" t="s">
        <v>35</v>
      </c>
      <c r="B49459" s="2">
        <v>44247</v>
      </c>
      <c r="C49459" s="1">
        <v>44246</v>
      </c>
      <c r="D49459">
        <v>17</v>
      </c>
      <c r="E49459" s="2">
        <v>44246.708333333336</v>
      </c>
      <c r="F49459" s="8" t="s">
        <v>388</v>
      </c>
      <c r="G49459" s="10" t="s">
        <v>389</v>
      </c>
      <c r="J49459" s="14">
        <v>151</v>
      </c>
      <c r="K49459" s="14">
        <v>151</v>
      </c>
      <c r="P49459" s="14">
        <v>151</v>
      </c>
      <c r="Q49459" s="14">
        <v>151</v>
      </c>
      <c r="X49459" s="14">
        <v>151</v>
      </c>
      <c r="AP49459" s="14">
        <v>151</v>
      </c>
      <c r="AS49459" s="14">
        <v>151</v>
      </c>
      <c r="AT49459" s="25">
        <v>2.2347408760448526</v>
      </c>
      <c r="AU49459" s="25">
        <v>0.90132777759536908</v>
      </c>
      <c r="AV49459" s="25">
        <v>2.0979727215839721</v>
      </c>
      <c r="AZ49459" s="26">
        <v>1.0058252871220703</v>
      </c>
      <c r="BA49459" s="26">
        <v>1.0058252871220703</v>
      </c>
      <c r="BB49459" s="26">
        <v>0</v>
      </c>
      <c r="BC49459" s="26">
        <v>1.0058252871220703</v>
      </c>
      <c r="BD49459" s="26">
        <v>0</v>
      </c>
      <c r="BE49459" s="14">
        <v>151</v>
      </c>
      <c r="BF49459" s="14">
        <v>0</v>
      </c>
      <c r="BG49459" s="27">
        <v>1.4685182413874559E-2</v>
      </c>
    </row>
    <row r="49460" spans="1:59" x14ac:dyDescent="0.25">
      <c r="A49460" t="s">
        <v>35</v>
      </c>
      <c r="B49460" s="2">
        <v>44247.041666666664</v>
      </c>
      <c r="C49460" s="1">
        <v>44246</v>
      </c>
      <c r="D49460">
        <v>18</v>
      </c>
      <c r="E49460" s="2">
        <v>44246.75</v>
      </c>
      <c r="F49460" s="8" t="s">
        <v>388</v>
      </c>
      <c r="G49460" s="10" t="s">
        <v>389</v>
      </c>
      <c r="J49460" s="14">
        <v>152</v>
      </c>
      <c r="K49460" s="14">
        <v>152</v>
      </c>
      <c r="P49460" s="14">
        <v>152</v>
      </c>
      <c r="Q49460" s="14">
        <v>152</v>
      </c>
      <c r="X49460" s="14">
        <v>152</v>
      </c>
      <c r="AP49460" s="14">
        <v>152</v>
      </c>
      <c r="AS49460" s="14">
        <v>152</v>
      </c>
      <c r="AT49460" s="25">
        <v>2.232053434077621</v>
      </c>
      <c r="AU49460" s="25">
        <v>0.90011622857425688</v>
      </c>
      <c r="AV49460" s="25">
        <v>2.0969588713017027</v>
      </c>
      <c r="AZ49460" s="26">
        <v>1.0124863817387728</v>
      </c>
      <c r="BA49460" s="26">
        <v>1.0124863817387728</v>
      </c>
      <c r="BB49460" s="26">
        <v>0</v>
      </c>
      <c r="BC49460" s="26">
        <v>1.0124863817387728</v>
      </c>
      <c r="BD49460" s="26">
        <v>0</v>
      </c>
      <c r="BE49460" s="14">
        <v>152</v>
      </c>
      <c r="BF49460" s="14">
        <v>0</v>
      </c>
      <c r="BG49460" s="27">
        <v>1.4685182413874561E-2</v>
      </c>
    </row>
    <row r="49461" spans="1:59" x14ac:dyDescent="0.25">
      <c r="A49461" t="s">
        <v>35</v>
      </c>
      <c r="B49461" s="2">
        <v>44247.083333333336</v>
      </c>
      <c r="C49461" s="1">
        <v>44246</v>
      </c>
      <c r="D49461">
        <v>19</v>
      </c>
      <c r="E49461" s="2">
        <v>44246.791666666664</v>
      </c>
      <c r="F49461" s="8" t="s">
        <v>388</v>
      </c>
      <c r="G49461" s="10" t="s">
        <v>389</v>
      </c>
      <c r="J49461" s="14">
        <v>151</v>
      </c>
      <c r="K49461" s="14">
        <v>151</v>
      </c>
      <c r="P49461" s="14">
        <v>151</v>
      </c>
      <c r="Q49461" s="14">
        <v>151</v>
      </c>
      <c r="X49461" s="14">
        <v>151</v>
      </c>
      <c r="AP49461" s="14">
        <v>151</v>
      </c>
      <c r="AS49461" s="14">
        <v>151</v>
      </c>
      <c r="AT49461" s="25">
        <v>2.2325373221409852</v>
      </c>
      <c r="AU49461" s="25">
        <v>0.89962895801600051</v>
      </c>
      <c r="AV49461" s="25">
        <v>2.0974680294976187</v>
      </c>
      <c r="AZ49461" s="26">
        <v>1.0058252871220703</v>
      </c>
      <c r="BA49461" s="26">
        <v>1.0058252871220703</v>
      </c>
      <c r="BB49461" s="26">
        <v>0</v>
      </c>
      <c r="BC49461" s="26">
        <v>1.0058252871220703</v>
      </c>
      <c r="BD49461" s="26">
        <v>0</v>
      </c>
      <c r="BE49461" s="14">
        <v>151</v>
      </c>
      <c r="BF49461" s="14">
        <v>0</v>
      </c>
      <c r="BG49461" s="27">
        <v>1.4685182413874559E-2</v>
      </c>
    </row>
    <row r="49462" spans="1:59" x14ac:dyDescent="0.25">
      <c r="A49462" t="s">
        <v>35</v>
      </c>
      <c r="B49462" s="2">
        <v>44247.125</v>
      </c>
      <c r="C49462" s="1">
        <v>44246</v>
      </c>
      <c r="D49462">
        <v>20</v>
      </c>
      <c r="E49462" s="2">
        <v>44246.833333333336</v>
      </c>
      <c r="F49462" s="8" t="s">
        <v>388</v>
      </c>
      <c r="G49462" s="10" t="s">
        <v>389</v>
      </c>
      <c r="J49462" s="14">
        <v>149</v>
      </c>
      <c r="K49462" s="14">
        <v>149</v>
      </c>
      <c r="P49462" s="14">
        <v>149</v>
      </c>
      <c r="Q49462" s="14">
        <v>149</v>
      </c>
      <c r="X49462" s="14">
        <v>149</v>
      </c>
      <c r="AP49462" s="14">
        <v>149</v>
      </c>
      <c r="AS49462" s="14">
        <v>149</v>
      </c>
      <c r="AT49462" s="25">
        <v>2.2332918972145714</v>
      </c>
      <c r="AU49462" s="25">
        <v>0.89847133134476698</v>
      </c>
      <c r="AV49462" s="25">
        <v>2.0998803923966052</v>
      </c>
      <c r="AZ49462" s="26">
        <v>0.99250309788866542</v>
      </c>
      <c r="BA49462" s="26">
        <v>0.99250309788866542</v>
      </c>
      <c r="BB49462" s="26">
        <v>0</v>
      </c>
      <c r="BC49462" s="26">
        <v>0.99250309788866542</v>
      </c>
      <c r="BD49462" s="26">
        <v>0</v>
      </c>
      <c r="BE49462" s="14">
        <v>149</v>
      </c>
      <c r="BF49462" s="14">
        <v>0</v>
      </c>
      <c r="BG49462" s="27">
        <v>1.4685182413874561E-2</v>
      </c>
    </row>
    <row r="49463" spans="1:59" x14ac:dyDescent="0.25">
      <c r="A49463" t="s">
        <v>35</v>
      </c>
      <c r="B49463" s="2">
        <v>44247.166666666664</v>
      </c>
      <c r="C49463" s="1">
        <v>44246</v>
      </c>
      <c r="D49463">
        <v>21</v>
      </c>
      <c r="E49463" s="2">
        <v>44246.875</v>
      </c>
      <c r="F49463" s="8" t="s">
        <v>388</v>
      </c>
      <c r="G49463" s="10" t="s">
        <v>389</v>
      </c>
      <c r="J49463" s="14">
        <v>140</v>
      </c>
      <c r="K49463" s="14">
        <v>140</v>
      </c>
      <c r="P49463" s="14">
        <v>140</v>
      </c>
      <c r="Q49463" s="14">
        <v>140</v>
      </c>
      <c r="X49463" s="14">
        <v>140</v>
      </c>
      <c r="AP49463" s="14">
        <v>140</v>
      </c>
      <c r="AS49463" s="14">
        <v>140</v>
      </c>
      <c r="AT49463" s="25">
        <v>2.2334787268771494</v>
      </c>
      <c r="AU49463" s="25">
        <v>0.89736045819616617</v>
      </c>
      <c r="AV49463" s="25">
        <v>2.1034746803050397</v>
      </c>
      <c r="AZ49463" s="26">
        <v>0.93255324633834313</v>
      </c>
      <c r="BA49463" s="26">
        <v>0.93255324633834313</v>
      </c>
      <c r="BB49463" s="26">
        <v>0</v>
      </c>
      <c r="BC49463" s="26">
        <v>0.93255324633834313</v>
      </c>
      <c r="BD49463" s="26">
        <v>0</v>
      </c>
      <c r="BE49463" s="14">
        <v>140</v>
      </c>
      <c r="BF49463" s="14">
        <v>0</v>
      </c>
      <c r="BG49463" s="27">
        <v>1.4685182413874558E-2</v>
      </c>
    </row>
    <row r="49464" spans="1:59" x14ac:dyDescent="0.25">
      <c r="A49464" t="s">
        <v>35</v>
      </c>
      <c r="B49464" s="2">
        <v>44247.208333333336</v>
      </c>
      <c r="C49464" s="1">
        <v>44246</v>
      </c>
      <c r="D49464">
        <v>22</v>
      </c>
      <c r="E49464" s="2">
        <v>44246.916666666664</v>
      </c>
      <c r="F49464" s="8" t="s">
        <v>388</v>
      </c>
      <c r="G49464" s="10" t="s">
        <v>389</v>
      </c>
      <c r="J49464" s="14">
        <v>128</v>
      </c>
      <c r="K49464" s="14">
        <v>128</v>
      </c>
      <c r="P49464" s="14">
        <v>128</v>
      </c>
      <c r="Q49464" s="14">
        <v>128</v>
      </c>
      <c r="X49464" s="14">
        <v>128</v>
      </c>
      <c r="AP49464" s="14">
        <v>128</v>
      </c>
      <c r="AS49464" s="14">
        <v>128</v>
      </c>
      <c r="AT49464" s="25">
        <v>2.2334530401812507</v>
      </c>
      <c r="AU49464" s="25">
        <v>0.89625721632988675</v>
      </c>
      <c r="AV49464" s="25">
        <v>2.1625368821755897</v>
      </c>
      <c r="AZ49464" s="26">
        <v>0.85262011093791401</v>
      </c>
      <c r="BA49464" s="26">
        <v>0.85262011093791401</v>
      </c>
      <c r="BB49464" s="26">
        <v>0</v>
      </c>
      <c r="BC49464" s="26">
        <v>0.85262011093791412</v>
      </c>
      <c r="BD49464" s="26">
        <v>-1.1102230246251565E-16</v>
      </c>
      <c r="BE49464" s="14">
        <v>128</v>
      </c>
      <c r="BF49464" s="14">
        <v>0</v>
      </c>
      <c r="BG49464" s="27">
        <v>1.4685182413874563E-2</v>
      </c>
    </row>
    <row r="49465" spans="1:59" x14ac:dyDescent="0.25">
      <c r="A49465" t="s">
        <v>35</v>
      </c>
      <c r="B49465" s="2">
        <v>44247.25</v>
      </c>
      <c r="C49465" s="1">
        <v>44246</v>
      </c>
      <c r="D49465">
        <v>23</v>
      </c>
      <c r="E49465" s="2">
        <v>44246.958333333336</v>
      </c>
      <c r="F49465" s="8" t="s">
        <v>388</v>
      </c>
      <c r="G49465" s="10" t="s">
        <v>389</v>
      </c>
      <c r="J49465" s="14">
        <v>85</v>
      </c>
      <c r="K49465" s="14">
        <v>85</v>
      </c>
      <c r="P49465" s="14">
        <v>85</v>
      </c>
      <c r="Q49465" s="14">
        <v>85</v>
      </c>
      <c r="X49465" s="14">
        <v>85</v>
      </c>
      <c r="AP49465" s="14">
        <v>85</v>
      </c>
      <c r="AS49465" s="14">
        <v>85</v>
      </c>
      <c r="AT49465" s="25">
        <v>2.2340516236840053</v>
      </c>
      <c r="AU49465" s="25">
        <v>0.89666267282429979</v>
      </c>
      <c r="AV49465" s="25">
        <v>2.0856749061215356</v>
      </c>
      <c r="AZ49465" s="26">
        <v>0.56619304241970836</v>
      </c>
      <c r="BA49465" s="26">
        <v>0.56619304241970836</v>
      </c>
      <c r="BB49465" s="26">
        <v>0</v>
      </c>
      <c r="BC49465" s="26">
        <v>0.56619304241970836</v>
      </c>
      <c r="BD49465" s="26">
        <v>0</v>
      </c>
      <c r="BE49465" s="14">
        <v>85</v>
      </c>
      <c r="BF49465" s="14">
        <v>0</v>
      </c>
      <c r="BG49465" s="27">
        <v>1.4685182413874558E-2</v>
      </c>
    </row>
    <row r="49466" spans="1:59" x14ac:dyDescent="0.25">
      <c r="A49466" t="s">
        <v>35</v>
      </c>
      <c r="B49466" s="2">
        <v>44247.291666666664</v>
      </c>
      <c r="C49466" s="1">
        <v>44246</v>
      </c>
      <c r="D49466">
        <v>24</v>
      </c>
      <c r="E49466" s="2">
        <v>44247</v>
      </c>
      <c r="F49466" s="8" t="s">
        <v>388</v>
      </c>
      <c r="G49466" s="10" t="s">
        <v>389</v>
      </c>
      <c r="J49466" s="14">
        <v>145</v>
      </c>
      <c r="K49466" s="14">
        <v>145</v>
      </c>
      <c r="P49466" s="14">
        <v>145</v>
      </c>
      <c r="Q49466" s="14">
        <v>145</v>
      </c>
      <c r="X49466" s="14">
        <v>145</v>
      </c>
      <c r="AP49466" s="14">
        <v>145</v>
      </c>
      <c r="AS49466" s="14">
        <v>145</v>
      </c>
      <c r="AT49466" s="25">
        <v>2.2339987960336591</v>
      </c>
      <c r="AU49466" s="25">
        <v>0.8971794404240786</v>
      </c>
      <c r="AV49466" s="25">
        <v>2.1074495837313676</v>
      </c>
      <c r="AZ49466" s="26">
        <v>0.96585871942185519</v>
      </c>
      <c r="BA49466" s="26">
        <v>0.96585871942185519</v>
      </c>
      <c r="BB49466" s="26">
        <v>0</v>
      </c>
      <c r="BC49466" s="26">
        <v>0.96585871942185531</v>
      </c>
      <c r="BD49466" s="26">
        <v>-1.1102230246251565E-16</v>
      </c>
      <c r="BE49466" s="14">
        <v>145</v>
      </c>
      <c r="BF49466" s="14">
        <v>0</v>
      </c>
      <c r="BG49466" s="27">
        <v>1.4685182413874554E-2</v>
      </c>
    </row>
    <row r="49467" spans="1:59" x14ac:dyDescent="0.25">
      <c r="A49467" t="s">
        <v>35</v>
      </c>
      <c r="B49467" s="2">
        <v>44247.333333333336</v>
      </c>
      <c r="C49467" s="1">
        <v>44247</v>
      </c>
      <c r="D49467">
        <v>1</v>
      </c>
      <c r="E49467" s="2">
        <v>44247.041666666664</v>
      </c>
      <c r="F49467" s="8" t="s">
        <v>388</v>
      </c>
      <c r="G49467" s="10" t="s">
        <v>389</v>
      </c>
      <c r="J49467" s="14">
        <v>140</v>
      </c>
      <c r="K49467" s="14">
        <v>140</v>
      </c>
      <c r="P49467" s="14">
        <v>140</v>
      </c>
      <c r="Q49467" s="14">
        <v>140</v>
      </c>
      <c r="X49467" s="14">
        <v>140</v>
      </c>
      <c r="AP49467" s="14">
        <v>140</v>
      </c>
      <c r="AS49467" s="14">
        <v>140</v>
      </c>
      <c r="AT49467" s="25">
        <v>2.2332470795531782</v>
      </c>
      <c r="AU49467" s="25">
        <v>0.89763561572558948</v>
      </c>
      <c r="AV49467" s="25">
        <v>2.1183213400303598</v>
      </c>
      <c r="AZ49467" s="26">
        <v>0.93255324633834347</v>
      </c>
      <c r="BA49467" s="26">
        <v>0.93255324633834347</v>
      </c>
      <c r="BB49467" s="26">
        <v>0</v>
      </c>
      <c r="BC49467" s="26">
        <v>0.93255324633834358</v>
      </c>
      <c r="BD49467" s="26">
        <v>-1.1102230246251565E-16</v>
      </c>
      <c r="BE49467" s="14">
        <v>140</v>
      </c>
      <c r="BF49467" s="14">
        <v>0</v>
      </c>
      <c r="BG49467" s="27">
        <v>1.4685182413874561E-2</v>
      </c>
    </row>
    <row r="49468" spans="1:59" x14ac:dyDescent="0.25">
      <c r="A49468" t="s">
        <v>35</v>
      </c>
      <c r="B49468" s="2">
        <v>44247.375</v>
      </c>
      <c r="C49468" s="1">
        <v>44247</v>
      </c>
      <c r="D49468">
        <v>2</v>
      </c>
      <c r="E49468" s="2">
        <v>44247.083333333336</v>
      </c>
      <c r="F49468" s="8" t="s">
        <v>388</v>
      </c>
      <c r="G49468" s="10" t="s">
        <v>389</v>
      </c>
      <c r="J49468" s="14">
        <v>136</v>
      </c>
      <c r="K49468" s="14">
        <v>136</v>
      </c>
      <c r="P49468" s="14">
        <v>136</v>
      </c>
      <c r="Q49468" s="14">
        <v>136</v>
      </c>
      <c r="X49468" s="14">
        <v>136</v>
      </c>
      <c r="AP49468" s="14">
        <v>136</v>
      </c>
      <c r="AS49468" s="14">
        <v>136</v>
      </c>
      <c r="AT49468" s="25">
        <v>2.2323083853361765</v>
      </c>
      <c r="AU49468" s="25">
        <v>0.89787047486269711</v>
      </c>
      <c r="AV49468" s="25">
        <v>2.1076972362231841</v>
      </c>
      <c r="AZ49468" s="26">
        <v>0.90590886787153357</v>
      </c>
      <c r="BA49468" s="26">
        <v>0.90590886787153357</v>
      </c>
      <c r="BB49468" s="26">
        <v>0</v>
      </c>
      <c r="BC49468" s="26">
        <v>0.90590886787153346</v>
      </c>
      <c r="BD49468" s="26">
        <v>1.1102230246251565E-16</v>
      </c>
      <c r="BE49468" s="14">
        <v>136</v>
      </c>
      <c r="BF49468" s="14">
        <v>0</v>
      </c>
      <c r="BG49468" s="27">
        <v>1.4685182413874561E-2</v>
      </c>
    </row>
    <row r="49469" spans="1:59" x14ac:dyDescent="0.25">
      <c r="A49469" t="s">
        <v>35</v>
      </c>
      <c r="B49469" s="2">
        <v>44247.416666666664</v>
      </c>
      <c r="C49469" s="1">
        <v>44247</v>
      </c>
      <c r="D49469">
        <v>3</v>
      </c>
      <c r="E49469" s="2">
        <v>44247.125</v>
      </c>
      <c r="F49469" s="8" t="s">
        <v>388</v>
      </c>
      <c r="G49469" s="10" t="s">
        <v>389</v>
      </c>
      <c r="J49469" s="14">
        <v>131</v>
      </c>
      <c r="K49469" s="14">
        <v>131</v>
      </c>
      <c r="P49469" s="14">
        <v>131</v>
      </c>
      <c r="Q49469" s="14">
        <v>131</v>
      </c>
      <c r="X49469" s="14">
        <v>131</v>
      </c>
      <c r="AP49469" s="14">
        <v>131</v>
      </c>
      <c r="AS49469" s="14">
        <v>131</v>
      </c>
      <c r="AT49469" s="25">
        <v>2.2314222647366413</v>
      </c>
      <c r="AU49469" s="25">
        <v>0.89818747442122937</v>
      </c>
      <c r="AV49469" s="25">
        <v>2.1075175712063543</v>
      </c>
      <c r="AZ49469" s="26">
        <v>0.87260339478802085</v>
      </c>
      <c r="BA49469" s="26">
        <v>0.87260339478802085</v>
      </c>
      <c r="BB49469" s="26">
        <v>0</v>
      </c>
      <c r="BC49469" s="26">
        <v>0.87260339478802096</v>
      </c>
      <c r="BD49469" s="26">
        <v>-1.1102230246251565E-16</v>
      </c>
      <c r="BE49469" s="14">
        <v>131</v>
      </c>
      <c r="BF49469" s="14">
        <v>0</v>
      </c>
      <c r="BG49469" s="27">
        <v>1.4685182413874552E-2</v>
      </c>
    </row>
    <row r="49470" spans="1:59" x14ac:dyDescent="0.25">
      <c r="A49470" t="s">
        <v>35</v>
      </c>
      <c r="B49470" s="2">
        <v>44247.458333333336</v>
      </c>
      <c r="C49470" s="1">
        <v>44247</v>
      </c>
      <c r="D49470">
        <v>4</v>
      </c>
      <c r="E49470" s="2">
        <v>44247.166666666664</v>
      </c>
      <c r="F49470" s="8" t="s">
        <v>388</v>
      </c>
      <c r="G49470" s="10" t="s">
        <v>389</v>
      </c>
      <c r="J49470" s="14">
        <v>141</v>
      </c>
      <c r="K49470" s="14">
        <v>141</v>
      </c>
      <c r="P49470" s="14">
        <v>141</v>
      </c>
      <c r="Q49470" s="14">
        <v>141</v>
      </c>
      <c r="X49470" s="14">
        <v>141</v>
      </c>
      <c r="AP49470" s="14">
        <v>141</v>
      </c>
      <c r="AS49470" s="14">
        <v>141</v>
      </c>
      <c r="AT49470" s="25">
        <v>2.2306726787670392</v>
      </c>
      <c r="AU49470" s="25">
        <v>0.89758051271779071</v>
      </c>
      <c r="AV49470" s="25">
        <v>2.1058096753699442</v>
      </c>
      <c r="AZ49470" s="26">
        <v>0.93921434095504552</v>
      </c>
      <c r="BA49470" s="26">
        <v>0.93921434095504552</v>
      </c>
      <c r="BB49470" s="26">
        <v>0</v>
      </c>
      <c r="BC49470" s="26">
        <v>0.93921434095504552</v>
      </c>
      <c r="BD49470" s="26">
        <v>0</v>
      </c>
      <c r="BE49470" s="14">
        <v>141</v>
      </c>
      <c r="BF49470" s="14">
        <v>0</v>
      </c>
      <c r="BG49470" s="27">
        <v>1.4685182413874556E-2</v>
      </c>
    </row>
    <row r="49471" spans="1:59" x14ac:dyDescent="0.25">
      <c r="A49471" t="s">
        <v>35</v>
      </c>
      <c r="B49471" s="2">
        <v>44247.5</v>
      </c>
      <c r="C49471" s="1">
        <v>44247</v>
      </c>
      <c r="D49471">
        <v>5</v>
      </c>
      <c r="E49471" s="2">
        <v>44247.208333333336</v>
      </c>
      <c r="F49471" s="8" t="s">
        <v>388</v>
      </c>
      <c r="G49471" s="10" t="s">
        <v>389</v>
      </c>
      <c r="J49471" s="14">
        <v>138</v>
      </c>
      <c r="K49471" s="14">
        <v>138</v>
      </c>
      <c r="P49471" s="14">
        <v>138</v>
      </c>
      <c r="Q49471" s="14">
        <v>138</v>
      </c>
      <c r="X49471" s="14">
        <v>138</v>
      </c>
      <c r="AP49471" s="14">
        <v>138</v>
      </c>
      <c r="AS49471" s="14">
        <v>138</v>
      </c>
      <c r="AT49471" s="25">
        <v>2.2304205913824129</v>
      </c>
      <c r="AU49471" s="25">
        <v>0.89753992736579136</v>
      </c>
      <c r="AV49471" s="25">
        <v>2.0940676281694439</v>
      </c>
      <c r="AZ49471" s="26">
        <v>0.91923105710493846</v>
      </c>
      <c r="BA49471" s="26">
        <v>0.91923105710493846</v>
      </c>
      <c r="BB49471" s="26">
        <v>0</v>
      </c>
      <c r="BC49471" s="26">
        <v>0.91923105710493846</v>
      </c>
      <c r="BD49471" s="26">
        <v>0</v>
      </c>
      <c r="BE49471" s="14">
        <v>138</v>
      </c>
      <c r="BF49471" s="14">
        <v>0</v>
      </c>
      <c r="BG49471" s="27">
        <v>1.4685182413874559E-2</v>
      </c>
    </row>
    <row r="49472" spans="1:59" x14ac:dyDescent="0.25">
      <c r="A49472" t="s">
        <v>35</v>
      </c>
      <c r="B49472" s="2">
        <v>44247.541666666664</v>
      </c>
      <c r="C49472" s="1">
        <v>44247</v>
      </c>
      <c r="D49472">
        <v>6</v>
      </c>
      <c r="E49472" s="2">
        <v>44247.25</v>
      </c>
      <c r="F49472" s="8" t="s">
        <v>388</v>
      </c>
      <c r="G49472" s="10" t="s">
        <v>389</v>
      </c>
      <c r="J49472" s="14">
        <v>140</v>
      </c>
      <c r="K49472" s="14">
        <v>140</v>
      </c>
      <c r="P49472" s="14">
        <v>140</v>
      </c>
      <c r="Q49472" s="14">
        <v>140</v>
      </c>
      <c r="X49472" s="14">
        <v>140</v>
      </c>
      <c r="AP49472" s="14">
        <v>140</v>
      </c>
      <c r="AS49472" s="14">
        <v>140</v>
      </c>
      <c r="AT49472" s="25">
        <v>2.2303959795404573</v>
      </c>
      <c r="AU49472" s="25">
        <v>0.8967586821365684</v>
      </c>
      <c r="AV49472" s="25">
        <v>2.0948548374296987</v>
      </c>
      <c r="AZ49472" s="26">
        <v>0.93255324633834391</v>
      </c>
      <c r="BA49472" s="26">
        <v>0.93255324633834391</v>
      </c>
      <c r="BB49472" s="26">
        <v>0</v>
      </c>
      <c r="BC49472" s="26">
        <v>0.93255324633834402</v>
      </c>
      <c r="BD49472" s="26">
        <v>-1.1102230246251565E-16</v>
      </c>
      <c r="BE49472" s="14">
        <v>140</v>
      </c>
      <c r="BF49472" s="14">
        <v>0</v>
      </c>
      <c r="BG49472" s="27">
        <v>1.468518241387457E-2</v>
      </c>
    </row>
    <row r="49473" spans="1:59" x14ac:dyDescent="0.25">
      <c r="A49473" t="s">
        <v>35</v>
      </c>
      <c r="B49473" s="2">
        <v>44247.583333333336</v>
      </c>
      <c r="C49473" s="1">
        <v>44247</v>
      </c>
      <c r="D49473">
        <v>7</v>
      </c>
      <c r="E49473" s="2">
        <v>44247.291666666664</v>
      </c>
      <c r="F49473" s="8" t="s">
        <v>388</v>
      </c>
      <c r="G49473" s="10" t="s">
        <v>389</v>
      </c>
      <c r="J49473" s="14">
        <v>148</v>
      </c>
      <c r="K49473" s="14">
        <v>148</v>
      </c>
      <c r="P49473" s="14">
        <v>148</v>
      </c>
      <c r="Q49473" s="14">
        <v>148</v>
      </c>
      <c r="X49473" s="14">
        <v>148</v>
      </c>
      <c r="AP49473" s="14">
        <v>148</v>
      </c>
      <c r="AS49473" s="14">
        <v>148</v>
      </c>
      <c r="AT49473" s="25">
        <v>2.2290696983408416</v>
      </c>
      <c r="AU49473" s="25">
        <v>0.89644038566099826</v>
      </c>
      <c r="AV49473" s="25">
        <v>2.094092930673908</v>
      </c>
      <c r="AZ49473" s="26">
        <v>0.98584200327196336</v>
      </c>
      <c r="BA49473" s="26">
        <v>0.98584200327196336</v>
      </c>
      <c r="BB49473" s="26">
        <v>0</v>
      </c>
      <c r="BC49473" s="26">
        <v>0.98584200327196336</v>
      </c>
      <c r="BD49473" s="26">
        <v>0</v>
      </c>
      <c r="BE49473" s="14">
        <v>148</v>
      </c>
      <c r="BF49473" s="14">
        <v>0</v>
      </c>
      <c r="BG49473" s="27">
        <v>1.4685182413874566E-2</v>
      </c>
    </row>
    <row r="49474" spans="1:59" x14ac:dyDescent="0.25">
      <c r="A49474" t="s">
        <v>35</v>
      </c>
      <c r="B49474" s="2">
        <v>44247.625</v>
      </c>
      <c r="C49474" s="1">
        <v>44247</v>
      </c>
      <c r="D49474">
        <v>8</v>
      </c>
      <c r="E49474" s="2">
        <v>44247.333333333336</v>
      </c>
      <c r="F49474" s="8" t="s">
        <v>388</v>
      </c>
      <c r="G49474" s="10" t="s">
        <v>389</v>
      </c>
      <c r="J49474" s="14">
        <v>142</v>
      </c>
      <c r="K49474" s="14">
        <v>142</v>
      </c>
      <c r="P49474" s="14">
        <v>142</v>
      </c>
      <c r="Q49474" s="14">
        <v>142</v>
      </c>
      <c r="X49474" s="14">
        <v>142</v>
      </c>
      <c r="AP49474" s="14">
        <v>142</v>
      </c>
      <c r="AS49474" s="14">
        <v>142</v>
      </c>
      <c r="AT49474" s="25">
        <v>2.2284166341527327</v>
      </c>
      <c r="AU49474" s="25">
        <v>0.89629289833283066</v>
      </c>
      <c r="AV49474" s="25">
        <v>2.0951872023258371</v>
      </c>
      <c r="AZ49474" s="26">
        <v>0.94587543557174825</v>
      </c>
      <c r="BA49474" s="26">
        <v>0.94587543557174825</v>
      </c>
      <c r="BB49474" s="26">
        <v>0</v>
      </c>
      <c r="BC49474" s="26">
        <v>0.94587543557174825</v>
      </c>
      <c r="BD49474" s="26">
        <v>0</v>
      </c>
      <c r="BE49474" s="14">
        <v>142</v>
      </c>
      <c r="BF49474" s="14">
        <v>0</v>
      </c>
      <c r="BG49474" s="27">
        <v>1.4685182413874561E-2</v>
      </c>
    </row>
    <row r="49475" spans="1:59" x14ac:dyDescent="0.25">
      <c r="A49475" t="s">
        <v>35</v>
      </c>
      <c r="B49475" s="2">
        <v>44247.666666666664</v>
      </c>
      <c r="C49475" s="1">
        <v>44247</v>
      </c>
      <c r="D49475">
        <v>9</v>
      </c>
      <c r="E49475" s="2">
        <v>44247.375</v>
      </c>
      <c r="F49475" s="8" t="s">
        <v>388</v>
      </c>
      <c r="G49475" s="10" t="s">
        <v>389</v>
      </c>
      <c r="J49475" s="14">
        <v>140</v>
      </c>
      <c r="K49475" s="14">
        <v>140</v>
      </c>
      <c r="P49475" s="14">
        <v>140</v>
      </c>
      <c r="Q49475" s="14">
        <v>140</v>
      </c>
      <c r="X49475" s="14">
        <v>140</v>
      </c>
      <c r="AP49475" s="14">
        <v>140</v>
      </c>
      <c r="AS49475" s="14">
        <v>140</v>
      </c>
      <c r="AT49475" s="25">
        <v>2.2282654482475057</v>
      </c>
      <c r="AU49475" s="25">
        <v>0.89656549783474482</v>
      </c>
      <c r="AV49475" s="25">
        <v>2.0943420343363877</v>
      </c>
      <c r="AZ49475" s="26">
        <v>0.93255324633834336</v>
      </c>
      <c r="BA49475" s="26">
        <v>0.93255324633834336</v>
      </c>
      <c r="BB49475" s="26">
        <v>0</v>
      </c>
      <c r="BC49475" s="26">
        <v>0.93255324633834336</v>
      </c>
      <c r="BD49475" s="26">
        <v>0</v>
      </c>
      <c r="BE49475" s="14">
        <v>140</v>
      </c>
      <c r="BF49475" s="14">
        <v>0</v>
      </c>
      <c r="BG49475" s="27">
        <v>1.4685182413874561E-2</v>
      </c>
    </row>
    <row r="49476" spans="1:59" x14ac:dyDescent="0.25">
      <c r="A49476" t="s">
        <v>35</v>
      </c>
      <c r="B49476" s="2">
        <v>44247.708333333336</v>
      </c>
      <c r="C49476" s="1">
        <v>44247</v>
      </c>
      <c r="D49476">
        <v>10</v>
      </c>
      <c r="E49476" s="2">
        <v>44247.416666666664</v>
      </c>
      <c r="F49476" s="8" t="s">
        <v>388</v>
      </c>
      <c r="G49476" s="10" t="s">
        <v>389</v>
      </c>
      <c r="J49476" s="14">
        <v>154</v>
      </c>
      <c r="K49476" s="14">
        <v>154</v>
      </c>
      <c r="P49476" s="14">
        <v>154</v>
      </c>
      <c r="Q49476" s="14">
        <v>154</v>
      </c>
      <c r="X49476" s="14">
        <v>154</v>
      </c>
      <c r="AP49476" s="14">
        <v>154</v>
      </c>
      <c r="AS49476" s="14">
        <v>154</v>
      </c>
      <c r="AT49476" s="25">
        <v>2.227555172524764</v>
      </c>
      <c r="AU49476" s="25">
        <v>0.89687203376911284</v>
      </c>
      <c r="AV49476" s="25">
        <v>2.0970834731280861</v>
      </c>
      <c r="AZ49476" s="26">
        <v>1.0258085709721774</v>
      </c>
      <c r="BA49476" s="26">
        <v>1.0258085709721774</v>
      </c>
      <c r="BB49476" s="26">
        <v>0</v>
      </c>
      <c r="BC49476" s="26">
        <v>1.0258085709721771</v>
      </c>
      <c r="BD49476" s="26">
        <v>2.2204460492503131E-16</v>
      </c>
      <c r="BE49476" s="14">
        <v>154</v>
      </c>
      <c r="BF49476" s="14">
        <v>0</v>
      </c>
      <c r="BG49476" s="27">
        <v>1.4685182413874556E-2</v>
      </c>
    </row>
    <row r="49477" spans="1:59" x14ac:dyDescent="0.25">
      <c r="A49477" t="s">
        <v>35</v>
      </c>
      <c r="B49477" s="2">
        <v>44247.75</v>
      </c>
      <c r="C49477" s="1">
        <v>44247</v>
      </c>
      <c r="D49477">
        <v>11</v>
      </c>
      <c r="E49477" s="2">
        <v>44247.458333333336</v>
      </c>
      <c r="F49477" s="8" t="s">
        <v>388</v>
      </c>
      <c r="G49477" s="10" t="s">
        <v>389</v>
      </c>
      <c r="J49477" s="14">
        <v>152</v>
      </c>
      <c r="K49477" s="14">
        <v>152</v>
      </c>
      <c r="P49477" s="14">
        <v>152</v>
      </c>
      <c r="Q49477" s="14">
        <v>152</v>
      </c>
      <c r="X49477" s="14">
        <v>152</v>
      </c>
      <c r="AP49477" s="14">
        <v>152</v>
      </c>
      <c r="AS49477" s="14">
        <v>152</v>
      </c>
      <c r="AT49477" s="25">
        <v>2.22891558303031</v>
      </c>
      <c r="AU49477" s="25">
        <v>0.8982327462472276</v>
      </c>
      <c r="AV49477" s="25">
        <v>2.1152000185570734</v>
      </c>
      <c r="AZ49477" s="26">
        <v>1.0124863817387728</v>
      </c>
      <c r="BA49477" s="26">
        <v>1.0124863817387728</v>
      </c>
      <c r="BB49477" s="26">
        <v>0</v>
      </c>
      <c r="BC49477" s="26">
        <v>1.0124863817387728</v>
      </c>
      <c r="BD49477" s="26">
        <v>0</v>
      </c>
      <c r="BE49477" s="14">
        <v>152</v>
      </c>
      <c r="BF49477" s="14">
        <v>0</v>
      </c>
      <c r="BG49477" s="27">
        <v>1.4685182413874561E-2</v>
      </c>
    </row>
    <row r="49478" spans="1:59" x14ac:dyDescent="0.25">
      <c r="A49478" t="s">
        <v>35</v>
      </c>
      <c r="B49478" s="2">
        <v>44247.791666666664</v>
      </c>
      <c r="C49478" s="1">
        <v>44247</v>
      </c>
      <c r="D49478">
        <v>12</v>
      </c>
      <c r="E49478" s="2">
        <v>44247.5</v>
      </c>
      <c r="F49478" s="8" t="s">
        <v>388</v>
      </c>
      <c r="G49478" s="10" t="s">
        <v>389</v>
      </c>
      <c r="J49478" s="14">
        <v>153</v>
      </c>
      <c r="K49478" s="14">
        <v>153</v>
      </c>
      <c r="P49478" s="14">
        <v>153</v>
      </c>
      <c r="Q49478" s="14">
        <v>153</v>
      </c>
      <c r="X49478" s="14">
        <v>153</v>
      </c>
      <c r="AP49478" s="14">
        <v>153</v>
      </c>
      <c r="AS49478" s="14">
        <v>153</v>
      </c>
      <c r="AT49478" s="25">
        <v>2.229068531055765</v>
      </c>
      <c r="AU49478" s="25">
        <v>0.89907685540341931</v>
      </c>
      <c r="AV49478" s="25">
        <v>2.1094409490597261</v>
      </c>
      <c r="AZ49478" s="26">
        <v>1.0191474763554753</v>
      </c>
      <c r="BA49478" s="26">
        <v>1.0191474763554753</v>
      </c>
      <c r="BB49478" s="26">
        <v>0</v>
      </c>
      <c r="BC49478" s="26">
        <v>1.0191474763554755</v>
      </c>
      <c r="BD49478" s="26">
        <v>-2.2204460492503131E-16</v>
      </c>
      <c r="BE49478" s="14">
        <v>153</v>
      </c>
      <c r="BF49478" s="14">
        <v>0</v>
      </c>
      <c r="BG49478" s="27">
        <v>1.4685182413874563E-2</v>
      </c>
    </row>
    <row r="49479" spans="1:59" x14ac:dyDescent="0.25">
      <c r="A49479" t="s">
        <v>35</v>
      </c>
      <c r="B49479" s="2">
        <v>44247.833333333336</v>
      </c>
      <c r="C49479" s="1">
        <v>44247</v>
      </c>
      <c r="D49479">
        <v>13</v>
      </c>
      <c r="E49479" s="2">
        <v>44247.541666666664</v>
      </c>
      <c r="F49479" s="8" t="s">
        <v>388</v>
      </c>
      <c r="G49479" s="10" t="s">
        <v>389</v>
      </c>
      <c r="J49479" s="14">
        <v>148</v>
      </c>
      <c r="K49479" s="14">
        <v>148</v>
      </c>
      <c r="P49479" s="14">
        <v>148</v>
      </c>
      <c r="Q49479" s="14">
        <v>148</v>
      </c>
      <c r="X49479" s="14">
        <v>148</v>
      </c>
      <c r="AP49479" s="14">
        <v>148</v>
      </c>
      <c r="AS49479" s="14">
        <v>148</v>
      </c>
      <c r="AT49479" s="25">
        <v>2.2296622642156292</v>
      </c>
      <c r="AU49479" s="25">
        <v>0.90008956207819457</v>
      </c>
      <c r="AV49479" s="25">
        <v>2.1100798589123744</v>
      </c>
      <c r="AZ49479" s="26">
        <v>0.98584200327196314</v>
      </c>
      <c r="BA49479" s="26">
        <v>0.98584200327196314</v>
      </c>
      <c r="BB49479" s="26">
        <v>0</v>
      </c>
      <c r="BC49479" s="26">
        <v>0.98584200327196325</v>
      </c>
      <c r="BD49479" s="26">
        <v>-1.1102230246251565E-16</v>
      </c>
      <c r="BE49479" s="14">
        <v>148</v>
      </c>
      <c r="BF49479" s="14">
        <v>0</v>
      </c>
      <c r="BG49479" s="27">
        <v>1.4685182413874563E-2</v>
      </c>
    </row>
    <row r="49480" spans="1:59" x14ac:dyDescent="0.25">
      <c r="A49480" t="s">
        <v>35</v>
      </c>
      <c r="B49480" s="2">
        <v>44247.875</v>
      </c>
      <c r="C49480" s="1">
        <v>44247</v>
      </c>
      <c r="D49480">
        <v>14</v>
      </c>
      <c r="E49480" s="2">
        <v>44247.583333333336</v>
      </c>
      <c r="F49480" s="8" t="s">
        <v>388</v>
      </c>
      <c r="G49480" s="10" t="s">
        <v>389</v>
      </c>
      <c r="J49480" s="14">
        <v>144</v>
      </c>
      <c r="K49480" s="14">
        <v>144</v>
      </c>
      <c r="P49480" s="14">
        <v>144</v>
      </c>
      <c r="Q49480" s="14">
        <v>144</v>
      </c>
      <c r="X49480" s="14">
        <v>144</v>
      </c>
      <c r="AP49480" s="14">
        <v>144</v>
      </c>
      <c r="AS49480" s="14">
        <v>144</v>
      </c>
      <c r="AT49480" s="25">
        <v>2.2313195253098042</v>
      </c>
      <c r="AU49480" s="25">
        <v>0.90157022910317008</v>
      </c>
      <c r="AV49480" s="25">
        <v>2.110099897572014</v>
      </c>
      <c r="AZ49480" s="26">
        <v>0.9591976248051528</v>
      </c>
      <c r="BA49480" s="26">
        <v>0.9591976248051528</v>
      </c>
      <c r="BB49480" s="26">
        <v>0</v>
      </c>
      <c r="BC49480" s="26">
        <v>0.9591976248051528</v>
      </c>
      <c r="BD49480" s="26">
        <v>0</v>
      </c>
      <c r="BE49480" s="14">
        <v>144</v>
      </c>
      <c r="BF49480" s="14">
        <v>0</v>
      </c>
      <c r="BG49480" s="27">
        <v>1.4685182413874556E-2</v>
      </c>
    </row>
    <row r="49481" spans="1:59" x14ac:dyDescent="0.25">
      <c r="A49481" t="s">
        <v>35</v>
      </c>
      <c r="B49481" s="2">
        <v>44247.916666666664</v>
      </c>
      <c r="C49481" s="1">
        <v>44247</v>
      </c>
      <c r="D49481">
        <v>15</v>
      </c>
      <c r="E49481" s="2">
        <v>44247.625</v>
      </c>
      <c r="F49481" s="8" t="s">
        <v>388</v>
      </c>
      <c r="G49481" s="10" t="s">
        <v>389</v>
      </c>
      <c r="J49481" s="14">
        <v>150</v>
      </c>
      <c r="K49481" s="14">
        <v>150</v>
      </c>
      <c r="P49481" s="14">
        <v>150</v>
      </c>
      <c r="Q49481" s="14">
        <v>150</v>
      </c>
      <c r="X49481" s="14">
        <v>150</v>
      </c>
      <c r="AP49481" s="14">
        <v>150</v>
      </c>
      <c r="AS49481" s="14">
        <v>150</v>
      </c>
      <c r="AT49481" s="25">
        <v>2.2336411325305088</v>
      </c>
      <c r="AU49481" s="25">
        <v>0.90350212313083855</v>
      </c>
      <c r="AV49481" s="25">
        <v>2.1099323453380894</v>
      </c>
      <c r="AZ49481" s="26">
        <v>0.99916419250536803</v>
      </c>
      <c r="BA49481" s="26">
        <v>0.99916419250536803</v>
      </c>
      <c r="BB49481" s="26">
        <v>0</v>
      </c>
      <c r="BC49481" s="26">
        <v>0.99916419250536814</v>
      </c>
      <c r="BD49481" s="26">
        <v>-1.1102230246251565E-16</v>
      </c>
      <c r="BE49481" s="14">
        <v>150</v>
      </c>
      <c r="BF49481" s="14">
        <v>0</v>
      </c>
      <c r="BG49481" s="27">
        <v>1.4685182413874563E-2</v>
      </c>
    </row>
    <row r="49482" spans="1:59" x14ac:dyDescent="0.25">
      <c r="A49482" t="s">
        <v>35</v>
      </c>
      <c r="B49482" s="2">
        <v>44247.958333333336</v>
      </c>
      <c r="C49482" s="1">
        <v>44247</v>
      </c>
      <c r="D49482">
        <v>16</v>
      </c>
      <c r="E49482" s="2">
        <v>44247.666666666664</v>
      </c>
      <c r="F49482" s="8" t="s">
        <v>388</v>
      </c>
      <c r="G49482" s="10" t="s">
        <v>389</v>
      </c>
      <c r="J49482" s="14">
        <v>144</v>
      </c>
      <c r="K49482" s="14">
        <v>144</v>
      </c>
      <c r="P49482" s="14">
        <v>144</v>
      </c>
      <c r="Q49482" s="14">
        <v>144</v>
      </c>
      <c r="X49482" s="14">
        <v>144</v>
      </c>
      <c r="AP49482" s="14">
        <v>144</v>
      </c>
      <c r="AS49482" s="14">
        <v>144</v>
      </c>
      <c r="AT49482" s="25">
        <v>2.2363023403073758</v>
      </c>
      <c r="AU49482" s="25">
        <v>0.90499578605451203</v>
      </c>
      <c r="AV49482" s="25">
        <v>2.1099126080880541</v>
      </c>
      <c r="AZ49482" s="26">
        <v>0.95919762480515347</v>
      </c>
      <c r="BA49482" s="26">
        <v>0.95919762480515347</v>
      </c>
      <c r="BB49482" s="26">
        <v>0</v>
      </c>
      <c r="BC49482" s="26">
        <v>0.95919762480515369</v>
      </c>
      <c r="BD49482" s="26">
        <v>-2.2204460492503131E-16</v>
      </c>
      <c r="BE49482" s="14">
        <v>144</v>
      </c>
      <c r="BF49482" s="14">
        <v>0</v>
      </c>
      <c r="BG49482" s="27">
        <v>1.4685182413874565E-2</v>
      </c>
    </row>
    <row r="49483" spans="1:59" x14ac:dyDescent="0.25">
      <c r="A49483" t="s">
        <v>35</v>
      </c>
      <c r="B49483" s="2">
        <v>44248</v>
      </c>
      <c r="C49483" s="1">
        <v>44247</v>
      </c>
      <c r="D49483">
        <v>17</v>
      </c>
      <c r="E49483" s="2">
        <v>44247.708333333336</v>
      </c>
      <c r="F49483" s="8" t="s">
        <v>388</v>
      </c>
      <c r="G49483" s="10" t="s">
        <v>389</v>
      </c>
      <c r="J49483" s="14">
        <v>145</v>
      </c>
      <c r="K49483" s="14">
        <v>145</v>
      </c>
      <c r="P49483" s="14">
        <v>145</v>
      </c>
      <c r="Q49483" s="14">
        <v>145</v>
      </c>
      <c r="X49483" s="14">
        <v>145</v>
      </c>
      <c r="AP49483" s="14">
        <v>145</v>
      </c>
      <c r="AS49483" s="14">
        <v>145</v>
      </c>
      <c r="AT49483" s="25">
        <v>2.2379653850990806</v>
      </c>
      <c r="AU49483" s="25">
        <v>0.90514646971947443</v>
      </c>
      <c r="AV49483" s="25">
        <v>2.1091226948139603</v>
      </c>
      <c r="AZ49483" s="26">
        <v>0.96585871942185564</v>
      </c>
      <c r="BA49483" s="26">
        <v>0.96585871942185564</v>
      </c>
      <c r="BB49483" s="26">
        <v>0</v>
      </c>
      <c r="BC49483" s="26">
        <v>0.96585871942185564</v>
      </c>
      <c r="BD49483" s="26">
        <v>0</v>
      </c>
      <c r="BE49483" s="14">
        <v>145</v>
      </c>
      <c r="BF49483" s="14">
        <v>0</v>
      </c>
      <c r="BG49483" s="27">
        <v>1.4685182413874561E-2</v>
      </c>
    </row>
    <row r="49484" spans="1:59" x14ac:dyDescent="0.25">
      <c r="A49484" t="s">
        <v>35</v>
      </c>
      <c r="B49484" s="2">
        <v>44248.041666666664</v>
      </c>
      <c r="C49484" s="1">
        <v>44247</v>
      </c>
      <c r="D49484">
        <v>18</v>
      </c>
      <c r="E49484" s="2">
        <v>44247.75</v>
      </c>
      <c r="F49484" s="8" t="s">
        <v>388</v>
      </c>
      <c r="G49484" s="10" t="s">
        <v>389</v>
      </c>
      <c r="J49484" s="14">
        <v>148</v>
      </c>
      <c r="K49484" s="14">
        <v>148</v>
      </c>
      <c r="P49484" s="14">
        <v>148</v>
      </c>
      <c r="Q49484" s="14">
        <v>148</v>
      </c>
      <c r="X49484" s="14">
        <v>148</v>
      </c>
      <c r="AP49484" s="14">
        <v>148</v>
      </c>
      <c r="AS49484" s="14">
        <v>148</v>
      </c>
      <c r="AT49484" s="25">
        <v>2.2365953819962017</v>
      </c>
      <c r="AU49484" s="25">
        <v>0.90462203345916048</v>
      </c>
      <c r="AV49484" s="25">
        <v>2.1096294631141088</v>
      </c>
      <c r="AZ49484" s="26">
        <v>0.98584200327196259</v>
      </c>
      <c r="BA49484" s="26">
        <v>0.98584200327196259</v>
      </c>
      <c r="BB49484" s="26">
        <v>0</v>
      </c>
      <c r="BC49484" s="26">
        <v>0.98584200327196259</v>
      </c>
      <c r="BD49484" s="26">
        <v>0</v>
      </c>
      <c r="BE49484" s="14">
        <v>148</v>
      </c>
      <c r="BF49484" s="14">
        <v>0</v>
      </c>
      <c r="BG49484" s="27">
        <v>1.4685182413874554E-2</v>
      </c>
    </row>
    <row r="49485" spans="1:59" x14ac:dyDescent="0.25">
      <c r="A49485" t="s">
        <v>35</v>
      </c>
      <c r="B49485" s="2">
        <v>44248.083333333336</v>
      </c>
      <c r="C49485" s="1">
        <v>44247</v>
      </c>
      <c r="D49485">
        <v>19</v>
      </c>
      <c r="E49485" s="2">
        <v>44247.791666666664</v>
      </c>
      <c r="F49485" s="8" t="s">
        <v>388</v>
      </c>
      <c r="G49485" s="10" t="s">
        <v>389</v>
      </c>
      <c r="J49485" s="14">
        <v>149</v>
      </c>
      <c r="K49485" s="14">
        <v>149</v>
      </c>
      <c r="P49485" s="14">
        <v>149</v>
      </c>
      <c r="Q49485" s="14">
        <v>149</v>
      </c>
      <c r="X49485" s="14">
        <v>149</v>
      </c>
      <c r="AP49485" s="14">
        <v>149</v>
      </c>
      <c r="AS49485" s="14">
        <v>149</v>
      </c>
      <c r="AT49485" s="25">
        <v>2.2361833333777565</v>
      </c>
      <c r="AU49485" s="25">
        <v>0.90515188635651367</v>
      </c>
      <c r="AV49485" s="25">
        <v>2.1103396997462855</v>
      </c>
      <c r="AZ49485" s="26">
        <v>0.99250309788866542</v>
      </c>
      <c r="BA49485" s="26">
        <v>0.99250309788866542</v>
      </c>
      <c r="BB49485" s="26">
        <v>0</v>
      </c>
      <c r="BC49485" s="26">
        <v>0.99250309788866542</v>
      </c>
      <c r="BD49485" s="26">
        <v>0</v>
      </c>
      <c r="BE49485" s="14">
        <v>149</v>
      </c>
      <c r="BF49485" s="14">
        <v>0</v>
      </c>
      <c r="BG49485" s="27">
        <v>1.4685182413874561E-2</v>
      </c>
    </row>
    <row r="49486" spans="1:59" x14ac:dyDescent="0.25">
      <c r="A49486" t="s">
        <v>35</v>
      </c>
      <c r="B49486" s="2">
        <v>44248.125</v>
      </c>
      <c r="C49486" s="1">
        <v>44247</v>
      </c>
      <c r="D49486">
        <v>20</v>
      </c>
      <c r="E49486" s="2">
        <v>44247.833333333336</v>
      </c>
      <c r="F49486" s="8" t="s">
        <v>388</v>
      </c>
      <c r="G49486" s="10" t="s">
        <v>389</v>
      </c>
      <c r="J49486" s="14">
        <v>150</v>
      </c>
      <c r="K49486" s="14">
        <v>150</v>
      </c>
      <c r="P49486" s="14">
        <v>150</v>
      </c>
      <c r="Q49486" s="14">
        <v>150</v>
      </c>
      <c r="X49486" s="14">
        <v>150</v>
      </c>
      <c r="AP49486" s="14">
        <v>150</v>
      </c>
      <c r="AS49486" s="14">
        <v>150</v>
      </c>
      <c r="AT49486" s="25">
        <v>2.2363009339970814</v>
      </c>
      <c r="AU49486" s="25">
        <v>0.90471906963870963</v>
      </c>
      <c r="AV49486" s="25">
        <v>2.1110507049144216</v>
      </c>
      <c r="AZ49486" s="26">
        <v>0.99916419250536748</v>
      </c>
      <c r="BA49486" s="26">
        <v>0.99916419250536748</v>
      </c>
      <c r="BB49486" s="26">
        <v>0</v>
      </c>
      <c r="BC49486" s="26">
        <v>0.99916419250536759</v>
      </c>
      <c r="BD49486" s="26">
        <v>-1.1102230246251565E-16</v>
      </c>
      <c r="BE49486" s="14">
        <v>150</v>
      </c>
      <c r="BF49486" s="14">
        <v>0</v>
      </c>
      <c r="BG49486" s="27">
        <v>1.4685182413874554E-2</v>
      </c>
    </row>
    <row r="49487" spans="1:59" x14ac:dyDescent="0.25">
      <c r="A49487" t="s">
        <v>35</v>
      </c>
      <c r="B49487" s="2">
        <v>44248.166666666664</v>
      </c>
      <c r="C49487" s="1">
        <v>44247</v>
      </c>
      <c r="D49487">
        <v>21</v>
      </c>
      <c r="E49487" s="2">
        <v>44247.875</v>
      </c>
      <c r="F49487" s="8" t="s">
        <v>388</v>
      </c>
      <c r="G49487" s="10" t="s">
        <v>389</v>
      </c>
      <c r="J49487" s="14">
        <v>150</v>
      </c>
      <c r="K49487" s="14">
        <v>150</v>
      </c>
      <c r="P49487" s="14">
        <v>150</v>
      </c>
      <c r="Q49487" s="14">
        <v>150</v>
      </c>
      <c r="X49487" s="14">
        <v>150</v>
      </c>
      <c r="AP49487" s="14">
        <v>150</v>
      </c>
      <c r="AS49487" s="14">
        <v>150</v>
      </c>
      <c r="AT49487" s="25">
        <v>2.2367258475952236</v>
      </c>
      <c r="AU49487" s="25">
        <v>0.90372825759598374</v>
      </c>
      <c r="AV49487" s="25">
        <v>2.109537202647731</v>
      </c>
      <c r="AZ49487" s="26">
        <v>0.99916419250536792</v>
      </c>
      <c r="BA49487" s="26">
        <v>0.99916419250536792</v>
      </c>
      <c r="BB49487" s="26">
        <v>0</v>
      </c>
      <c r="BC49487" s="26">
        <v>0.99916419250536803</v>
      </c>
      <c r="BD49487" s="26">
        <v>-1.1102230246251565E-16</v>
      </c>
      <c r="BE49487" s="14">
        <v>150</v>
      </c>
      <c r="BF49487" s="14">
        <v>0</v>
      </c>
      <c r="BG49487" s="27">
        <v>1.4685182413874561E-2</v>
      </c>
    </row>
    <row r="49488" spans="1:59" x14ac:dyDescent="0.25">
      <c r="A49488" t="s">
        <v>35</v>
      </c>
      <c r="B49488" s="2">
        <v>44248.208333333336</v>
      </c>
      <c r="C49488" s="1">
        <v>44247</v>
      </c>
      <c r="D49488">
        <v>22</v>
      </c>
      <c r="E49488" s="2">
        <v>44247.916666666664</v>
      </c>
      <c r="F49488" s="8" t="s">
        <v>388</v>
      </c>
      <c r="G49488" s="10" t="s">
        <v>389</v>
      </c>
      <c r="J49488" s="14">
        <v>146</v>
      </c>
      <c r="K49488" s="14">
        <v>146</v>
      </c>
      <c r="P49488" s="14">
        <v>146</v>
      </c>
      <c r="Q49488" s="14">
        <v>146</v>
      </c>
      <c r="X49488" s="14">
        <v>146</v>
      </c>
      <c r="AP49488" s="14">
        <v>146</v>
      </c>
      <c r="AS49488" s="14">
        <v>146</v>
      </c>
      <c r="AT49488" s="25">
        <v>2.2376079247051397</v>
      </c>
      <c r="AU49488" s="25">
        <v>0.90360221036177946</v>
      </c>
      <c r="AV49488" s="25">
        <v>2.1069305470161779</v>
      </c>
      <c r="AZ49488" s="26">
        <v>0.9725198140385577</v>
      </c>
      <c r="BA49488" s="26">
        <v>0.9725198140385577</v>
      </c>
      <c r="BB49488" s="26">
        <v>0</v>
      </c>
      <c r="BC49488" s="26">
        <v>0.9725198140385577</v>
      </c>
      <c r="BD49488" s="26">
        <v>0</v>
      </c>
      <c r="BE49488" s="14">
        <v>146</v>
      </c>
      <c r="BF49488" s="14">
        <v>0</v>
      </c>
      <c r="BG49488" s="27">
        <v>1.4685182413874556E-2</v>
      </c>
    </row>
    <row r="49489" spans="1:59" x14ac:dyDescent="0.25">
      <c r="A49489" t="s">
        <v>35</v>
      </c>
      <c r="B49489" s="2">
        <v>44248.25</v>
      </c>
      <c r="C49489" s="1">
        <v>44247</v>
      </c>
      <c r="D49489">
        <v>23</v>
      </c>
      <c r="E49489" s="2">
        <v>44247.958333333336</v>
      </c>
      <c r="F49489" s="8" t="s">
        <v>388</v>
      </c>
      <c r="G49489" s="10" t="s">
        <v>389</v>
      </c>
      <c r="J49489" s="14">
        <v>148</v>
      </c>
      <c r="K49489" s="14">
        <v>148</v>
      </c>
      <c r="P49489" s="14">
        <v>148</v>
      </c>
      <c r="Q49489" s="14">
        <v>148</v>
      </c>
      <c r="X49489" s="14">
        <v>148</v>
      </c>
      <c r="AP49489" s="14">
        <v>148</v>
      </c>
      <c r="AS49489" s="14">
        <v>148</v>
      </c>
      <c r="AT49489" s="25">
        <v>2.2353718613030424</v>
      </c>
      <c r="AU49489" s="25">
        <v>0.9042683964836068</v>
      </c>
      <c r="AV49489" s="25">
        <v>2.1090913058772078</v>
      </c>
      <c r="AZ49489" s="26">
        <v>0.9858420032719627</v>
      </c>
      <c r="BA49489" s="26">
        <v>0.9858420032719627</v>
      </c>
      <c r="BB49489" s="26">
        <v>0</v>
      </c>
      <c r="BC49489" s="26">
        <v>0.9858420032719627</v>
      </c>
      <c r="BD49489" s="26">
        <v>0</v>
      </c>
      <c r="BE49489" s="14">
        <v>148</v>
      </c>
      <c r="BF49489" s="14">
        <v>0</v>
      </c>
      <c r="BG49489" s="27">
        <v>1.4685182413874556E-2</v>
      </c>
    </row>
    <row r="49490" spans="1:59" x14ac:dyDescent="0.25">
      <c r="A49490" t="s">
        <v>35</v>
      </c>
      <c r="B49490" s="2">
        <v>44248.291666666664</v>
      </c>
      <c r="C49490" s="1">
        <v>44247</v>
      </c>
      <c r="D49490">
        <v>24</v>
      </c>
      <c r="E49490" s="2">
        <v>44248</v>
      </c>
      <c r="F49490" s="8" t="s">
        <v>388</v>
      </c>
      <c r="G49490" s="10" t="s">
        <v>389</v>
      </c>
      <c r="J49490" s="14">
        <v>143</v>
      </c>
      <c r="K49490" s="14">
        <v>143</v>
      </c>
      <c r="P49490" s="14">
        <v>143</v>
      </c>
      <c r="Q49490" s="14">
        <v>143</v>
      </c>
      <c r="X49490" s="14">
        <v>143</v>
      </c>
      <c r="AP49490" s="14">
        <v>143</v>
      </c>
      <c r="AS49490" s="14">
        <v>143</v>
      </c>
      <c r="AT49490" s="25">
        <v>2.2367809955685027</v>
      </c>
      <c r="AU49490" s="25">
        <v>0.90475630176987953</v>
      </c>
      <c r="AV49490" s="25">
        <v>2.1097100610557953</v>
      </c>
      <c r="AZ49490" s="26">
        <v>0.95253653018845086</v>
      </c>
      <c r="BA49490" s="26">
        <v>0.95253653018845086</v>
      </c>
      <c r="BB49490" s="26">
        <v>0</v>
      </c>
      <c r="BC49490" s="26">
        <v>0.95253653018845097</v>
      </c>
      <c r="BD49490" s="26">
        <v>-1.1102230246251565E-16</v>
      </c>
      <c r="BE49490" s="14">
        <v>143</v>
      </c>
      <c r="BF49490" s="14">
        <v>0</v>
      </c>
      <c r="BG49490" s="27">
        <v>1.4685182413874563E-2</v>
      </c>
    </row>
    <row r="49491" spans="1:59" x14ac:dyDescent="0.25">
      <c r="A49491" t="s">
        <v>35</v>
      </c>
      <c r="B49491" s="2">
        <v>44248.333333333336</v>
      </c>
      <c r="C49491" s="1">
        <v>44248</v>
      </c>
      <c r="D49491">
        <v>1</v>
      </c>
      <c r="E49491" s="2">
        <v>44248.041666666664</v>
      </c>
      <c r="F49491" s="8" t="s">
        <v>388</v>
      </c>
      <c r="G49491" s="10" t="s">
        <v>389</v>
      </c>
      <c r="J49491" s="14">
        <v>149</v>
      </c>
      <c r="K49491" s="14">
        <v>149</v>
      </c>
      <c r="P49491" s="14">
        <v>149</v>
      </c>
      <c r="Q49491" s="14">
        <v>149</v>
      </c>
      <c r="X49491" s="14">
        <v>149</v>
      </c>
      <c r="AP49491" s="14">
        <v>149</v>
      </c>
      <c r="AS49491" s="14">
        <v>149</v>
      </c>
      <c r="AT49491" s="25">
        <v>2.2371051074255437</v>
      </c>
      <c r="AU49491" s="25">
        <v>0.90456400778152179</v>
      </c>
      <c r="AV49491" s="25">
        <v>2.1098228286354765</v>
      </c>
      <c r="AZ49491" s="26">
        <v>0.99250309788866542</v>
      </c>
      <c r="BA49491" s="26">
        <v>0.99250309788866542</v>
      </c>
      <c r="BB49491" s="26">
        <v>0</v>
      </c>
      <c r="BC49491" s="26">
        <v>0.99250309788866542</v>
      </c>
      <c r="BD49491" s="26">
        <v>0</v>
      </c>
      <c r="BE49491" s="14">
        <v>149</v>
      </c>
      <c r="BF49491" s="14">
        <v>0</v>
      </c>
      <c r="BG49491" s="27">
        <v>1.4685182413874561E-2</v>
      </c>
    </row>
    <row r="49492" spans="1:59" x14ac:dyDescent="0.25">
      <c r="A49492" t="s">
        <v>35</v>
      </c>
      <c r="B49492" s="2">
        <v>44248.375</v>
      </c>
      <c r="C49492" s="1">
        <v>44248</v>
      </c>
      <c r="D49492">
        <v>2</v>
      </c>
      <c r="E49492" s="2">
        <v>44248.083333333336</v>
      </c>
      <c r="F49492" s="8" t="s">
        <v>388</v>
      </c>
      <c r="G49492" s="10" t="s">
        <v>389</v>
      </c>
      <c r="J49492" s="14">
        <v>149</v>
      </c>
      <c r="K49492" s="14">
        <v>149</v>
      </c>
      <c r="P49492" s="14">
        <v>149</v>
      </c>
      <c r="Q49492" s="14">
        <v>149</v>
      </c>
      <c r="X49492" s="14">
        <v>149</v>
      </c>
      <c r="AP49492" s="14">
        <v>149</v>
      </c>
      <c r="AS49492" s="14">
        <v>149</v>
      </c>
      <c r="AT49492" s="25">
        <v>2.2368307515898</v>
      </c>
      <c r="AU49492" s="25">
        <v>0.90503164002532743</v>
      </c>
      <c r="AV49492" s="25">
        <v>2.1105821978450283</v>
      </c>
      <c r="AZ49492" s="26">
        <v>0.9925030978886652</v>
      </c>
      <c r="BA49492" s="26">
        <v>0.9925030978886652</v>
      </c>
      <c r="BB49492" s="26">
        <v>0</v>
      </c>
      <c r="BC49492" s="26">
        <v>0.99250309788866509</v>
      </c>
      <c r="BD49492" s="26">
        <v>1.1102230246251565E-16</v>
      </c>
      <c r="BE49492" s="14">
        <v>149</v>
      </c>
      <c r="BF49492" s="14">
        <v>0</v>
      </c>
      <c r="BG49492" s="27">
        <v>1.4685182413874556E-2</v>
      </c>
    </row>
    <row r="49493" spans="1:59" x14ac:dyDescent="0.25">
      <c r="A49493" t="s">
        <v>35</v>
      </c>
      <c r="B49493" s="2">
        <v>44248.416666666664</v>
      </c>
      <c r="C49493" s="1">
        <v>44248</v>
      </c>
      <c r="D49493">
        <v>3</v>
      </c>
      <c r="E49493" s="2">
        <v>44248.125</v>
      </c>
      <c r="F49493" s="8" t="s">
        <v>388</v>
      </c>
      <c r="G49493" s="10" t="s">
        <v>389</v>
      </c>
      <c r="J49493" s="14">
        <v>149</v>
      </c>
      <c r="K49493" s="14">
        <v>149</v>
      </c>
      <c r="P49493" s="14">
        <v>149</v>
      </c>
      <c r="Q49493" s="14">
        <v>149</v>
      </c>
      <c r="X49493" s="14">
        <v>149</v>
      </c>
      <c r="AP49493" s="14">
        <v>149</v>
      </c>
      <c r="AS49493" s="14">
        <v>149</v>
      </c>
      <c r="AT49493" s="25">
        <v>2.2361097918889956</v>
      </c>
      <c r="AU49493" s="25">
        <v>0.90485494679375211</v>
      </c>
      <c r="AV49493" s="25">
        <v>2.1107266542857777</v>
      </c>
      <c r="AZ49493" s="26">
        <v>0.9925030978886652</v>
      </c>
      <c r="BA49493" s="26">
        <v>0.9925030978886652</v>
      </c>
      <c r="BB49493" s="26">
        <v>0</v>
      </c>
      <c r="BC49493" s="26">
        <v>0.99250309788866509</v>
      </c>
      <c r="BD49493" s="26">
        <v>1.1102230246251565E-16</v>
      </c>
      <c r="BE49493" s="14">
        <v>149</v>
      </c>
      <c r="BF49493" s="14">
        <v>0</v>
      </c>
      <c r="BG49493" s="27">
        <v>1.4685182413874556E-2</v>
      </c>
    </row>
    <row r="49494" spans="1:59" x14ac:dyDescent="0.25">
      <c r="A49494" t="s">
        <v>35</v>
      </c>
      <c r="B49494" s="2">
        <v>44248.458333333336</v>
      </c>
      <c r="C49494" s="1">
        <v>44248</v>
      </c>
      <c r="D49494">
        <v>4</v>
      </c>
      <c r="E49494" s="2">
        <v>44248.166666666664</v>
      </c>
      <c r="F49494" s="8" t="s">
        <v>388</v>
      </c>
      <c r="G49494" s="10" t="s">
        <v>389</v>
      </c>
      <c r="J49494" s="14">
        <v>147</v>
      </c>
      <c r="K49494" s="14">
        <v>147</v>
      </c>
      <c r="P49494" s="14">
        <v>147</v>
      </c>
      <c r="Q49494" s="14">
        <v>147</v>
      </c>
      <c r="X49494" s="14">
        <v>147</v>
      </c>
      <c r="AP49494" s="14">
        <v>147</v>
      </c>
      <c r="AS49494" s="14">
        <v>147</v>
      </c>
      <c r="AT49494" s="25">
        <v>2.2361298868632438</v>
      </c>
      <c r="AU49494" s="25">
        <v>0.90505312495631762</v>
      </c>
      <c r="AV49494" s="25">
        <v>2.1102328466190157</v>
      </c>
      <c r="AZ49494" s="26">
        <v>0.97918090865526031</v>
      </c>
      <c r="BA49494" s="26">
        <v>0.97918090865526031</v>
      </c>
      <c r="BB49494" s="26">
        <v>0</v>
      </c>
      <c r="BC49494" s="26">
        <v>0.97918090865526042</v>
      </c>
      <c r="BD49494" s="26">
        <v>-1.1102230246251565E-16</v>
      </c>
      <c r="BE49494" s="14">
        <v>147</v>
      </c>
      <c r="BF49494" s="14">
        <v>0</v>
      </c>
      <c r="BG49494" s="27">
        <v>1.4685182413874558E-2</v>
      </c>
    </row>
    <row r="49495" spans="1:59" x14ac:dyDescent="0.25">
      <c r="A49495" t="s">
        <v>35</v>
      </c>
      <c r="B49495" s="2">
        <v>44248.5</v>
      </c>
      <c r="C49495" s="1">
        <v>44248</v>
      </c>
      <c r="D49495">
        <v>5</v>
      </c>
      <c r="E49495" s="2">
        <v>44248.208333333336</v>
      </c>
      <c r="F49495" s="8" t="s">
        <v>388</v>
      </c>
      <c r="G49495" s="10" t="s">
        <v>389</v>
      </c>
      <c r="J49495" s="14">
        <v>124</v>
      </c>
      <c r="K49495" s="14">
        <v>124</v>
      </c>
      <c r="P49495" s="14">
        <v>124</v>
      </c>
      <c r="Q49495" s="14">
        <v>124</v>
      </c>
      <c r="X49495" s="14">
        <v>124</v>
      </c>
      <c r="AP49495" s="14">
        <v>124</v>
      </c>
      <c r="AS49495" s="14">
        <v>124</v>
      </c>
      <c r="AT49495" s="25">
        <v>2.2360936573927921</v>
      </c>
      <c r="AU49495" s="25">
        <v>0.90501071488276119</v>
      </c>
      <c r="AV49495" s="25">
        <v>2.1102351027730193</v>
      </c>
      <c r="AZ49495" s="26">
        <v>0.8259757324711039</v>
      </c>
      <c r="BA49495" s="26">
        <v>0.8259757324711039</v>
      </c>
      <c r="BB49495" s="26">
        <v>0</v>
      </c>
      <c r="BC49495" s="26">
        <v>0.8259757324711039</v>
      </c>
      <c r="BD49495" s="26">
        <v>0</v>
      </c>
      <c r="BE49495" s="14">
        <v>124</v>
      </c>
      <c r="BF49495" s="14">
        <v>0</v>
      </c>
      <c r="BG49495" s="27">
        <v>1.4685182413874556E-2</v>
      </c>
    </row>
    <row r="49496" spans="1:59" x14ac:dyDescent="0.25">
      <c r="A49496" t="s">
        <v>35</v>
      </c>
      <c r="B49496" s="2">
        <v>44248.541666666664</v>
      </c>
      <c r="C49496" s="1">
        <v>44248</v>
      </c>
      <c r="D49496">
        <v>6</v>
      </c>
      <c r="E49496" s="2">
        <v>44248.25</v>
      </c>
      <c r="F49496" s="8" t="s">
        <v>388</v>
      </c>
      <c r="G49496" s="10" t="s">
        <v>389</v>
      </c>
      <c r="J49496" s="14">
        <v>116</v>
      </c>
      <c r="K49496" s="14">
        <v>116</v>
      </c>
      <c r="P49496" s="14">
        <v>116</v>
      </c>
      <c r="Q49496" s="14">
        <v>116</v>
      </c>
      <c r="X49496" s="14">
        <v>116</v>
      </c>
      <c r="AP49496" s="14">
        <v>116</v>
      </c>
      <c r="AS49496" s="14">
        <v>116</v>
      </c>
      <c r="AT49496" s="25">
        <v>2.2354543623056093</v>
      </c>
      <c r="AU49496" s="25">
        <v>0.90415628687160199</v>
      </c>
      <c r="AV49496" s="25">
        <v>2.1112098605647867</v>
      </c>
      <c r="AZ49496" s="26">
        <v>0.77268697553748444</v>
      </c>
      <c r="BA49496" s="26">
        <v>0.77268697553748444</v>
      </c>
      <c r="BB49496" s="26">
        <v>0</v>
      </c>
      <c r="BC49496" s="26">
        <v>0.77268697553748444</v>
      </c>
      <c r="BD49496" s="26">
        <v>0</v>
      </c>
      <c r="BE49496" s="14">
        <v>116</v>
      </c>
      <c r="BF49496" s="14">
        <v>0</v>
      </c>
      <c r="BG49496" s="27">
        <v>1.4685182413874558E-2</v>
      </c>
    </row>
    <row r="49497" spans="1:59" x14ac:dyDescent="0.25">
      <c r="A49497" t="s">
        <v>35</v>
      </c>
      <c r="B49497" s="2">
        <v>44248.583333333336</v>
      </c>
      <c r="C49497" s="1">
        <v>44248</v>
      </c>
      <c r="D49497">
        <v>7</v>
      </c>
      <c r="E49497" s="2">
        <v>44248.291666666664</v>
      </c>
      <c r="F49497" s="8" t="s">
        <v>388</v>
      </c>
      <c r="G49497" s="10" t="s">
        <v>389</v>
      </c>
      <c r="J49497" s="14">
        <v>52</v>
      </c>
      <c r="K49497" s="14">
        <v>52</v>
      </c>
      <c r="P49497" s="14">
        <v>52</v>
      </c>
      <c r="Q49497" s="14">
        <v>52</v>
      </c>
      <c r="X49497" s="14">
        <v>52</v>
      </c>
      <c r="AP49497" s="14">
        <v>52</v>
      </c>
      <c r="AS49497" s="14">
        <v>52</v>
      </c>
      <c r="AT49497" s="25">
        <v>2.2348367689944904</v>
      </c>
      <c r="AU49497" s="25">
        <v>0.90377287490393909</v>
      </c>
      <c r="AV49497" s="25">
        <v>2.1136313938917497</v>
      </c>
      <c r="AZ49497" s="26">
        <v>0.34637692006852744</v>
      </c>
      <c r="BA49497" s="26">
        <v>0.34637692006852744</v>
      </c>
      <c r="BB49497" s="26">
        <v>0</v>
      </c>
      <c r="BC49497" s="26">
        <v>0.34637692006852749</v>
      </c>
      <c r="BD49497" s="26">
        <v>-5.5511151231257827E-17</v>
      </c>
      <c r="BE49497" s="14">
        <v>52</v>
      </c>
      <c r="BF49497" s="14">
        <v>0</v>
      </c>
      <c r="BG49497" s="27">
        <v>1.4685182413874556E-2</v>
      </c>
    </row>
    <row r="49498" spans="1:59" x14ac:dyDescent="0.25">
      <c r="A49498" t="s">
        <v>35</v>
      </c>
      <c r="B49498" s="2">
        <v>44248.625</v>
      </c>
      <c r="C49498" s="1">
        <v>44248</v>
      </c>
      <c r="D49498">
        <v>8</v>
      </c>
      <c r="E49498" s="2">
        <v>44248.333333333336</v>
      </c>
      <c r="F49498" s="8" t="s">
        <v>388</v>
      </c>
      <c r="G49498" s="10" t="s">
        <v>389</v>
      </c>
      <c r="J49498" s="14">
        <v>90</v>
      </c>
      <c r="K49498" s="14">
        <v>90</v>
      </c>
      <c r="P49498" s="14">
        <v>90</v>
      </c>
      <c r="Q49498" s="14">
        <v>90</v>
      </c>
      <c r="X49498" s="14">
        <v>90</v>
      </c>
      <c r="AP49498" s="14">
        <v>90</v>
      </c>
      <c r="AS49498" s="14">
        <v>90</v>
      </c>
      <c r="AT49498" s="25">
        <v>2.2349270932309016</v>
      </c>
      <c r="AU49498" s="25">
        <v>0.90295299633051673</v>
      </c>
      <c r="AV49498" s="25">
        <v>2.1129139319583694</v>
      </c>
      <c r="AZ49498" s="26">
        <v>0.59949851550322075</v>
      </c>
      <c r="BA49498" s="26">
        <v>0.59949851550322075</v>
      </c>
      <c r="BB49498" s="26">
        <v>0</v>
      </c>
      <c r="BC49498" s="26">
        <v>0.59949851550322086</v>
      </c>
      <c r="BD49498" s="26">
        <v>-1.1102230246251565E-16</v>
      </c>
      <c r="BE49498" s="14">
        <v>90</v>
      </c>
      <c r="BF49498" s="14">
        <v>0</v>
      </c>
      <c r="BG49498" s="27">
        <v>1.4685182413874561E-2</v>
      </c>
    </row>
    <row r="49499" spans="1:59" x14ac:dyDescent="0.25">
      <c r="A49499" t="s">
        <v>35</v>
      </c>
      <c r="B49499" s="2">
        <v>44248.666666666664</v>
      </c>
      <c r="C49499" s="1">
        <v>44248</v>
      </c>
      <c r="D49499">
        <v>9</v>
      </c>
      <c r="E49499" s="2">
        <v>44248.375</v>
      </c>
      <c r="F49499" s="8" t="s">
        <v>388</v>
      </c>
      <c r="G49499" s="10" t="s">
        <v>389</v>
      </c>
      <c r="J49499" s="14">
        <v>63</v>
      </c>
      <c r="K49499" s="14">
        <v>63</v>
      </c>
      <c r="P49499" s="14">
        <v>63</v>
      </c>
      <c r="Q49499" s="14">
        <v>63</v>
      </c>
      <c r="X49499" s="14">
        <v>63</v>
      </c>
      <c r="AP49499" s="14">
        <v>63</v>
      </c>
      <c r="AS49499" s="14">
        <v>63</v>
      </c>
      <c r="AT49499" s="25">
        <v>2.2351241816341925</v>
      </c>
      <c r="AU49499" s="25">
        <v>0.90326960684098445</v>
      </c>
      <c r="AV49499" s="25">
        <v>2.1413010298094819</v>
      </c>
      <c r="AZ49499" s="26">
        <v>0.41964896085225445</v>
      </c>
      <c r="BA49499" s="26">
        <v>0.41964896085225445</v>
      </c>
      <c r="BB49499" s="26">
        <v>0</v>
      </c>
      <c r="BC49499" s="26">
        <v>0.41964896085225445</v>
      </c>
      <c r="BD49499" s="26">
        <v>0</v>
      </c>
      <c r="BE49499" s="14">
        <v>63</v>
      </c>
      <c r="BF49499" s="14">
        <v>0</v>
      </c>
      <c r="BG49499" s="27">
        <v>1.4685182413874558E-2</v>
      </c>
    </row>
    <row r="49500" spans="1:59" x14ac:dyDescent="0.25">
      <c r="A49500" t="s">
        <v>35</v>
      </c>
      <c r="B49500" s="2">
        <v>44248.708333333336</v>
      </c>
      <c r="C49500" s="1">
        <v>44248</v>
      </c>
      <c r="D49500">
        <v>10</v>
      </c>
      <c r="E49500" s="2">
        <v>44248.416666666664</v>
      </c>
      <c r="F49500" s="8" t="s">
        <v>388</v>
      </c>
      <c r="G49500" s="10" t="s">
        <v>389</v>
      </c>
      <c r="J49500" s="14">
        <v>131</v>
      </c>
      <c r="K49500" s="14">
        <v>131</v>
      </c>
      <c r="P49500" s="14">
        <v>131</v>
      </c>
      <c r="Q49500" s="14">
        <v>131</v>
      </c>
      <c r="X49500" s="14">
        <v>131</v>
      </c>
      <c r="AP49500" s="14">
        <v>131</v>
      </c>
      <c r="AS49500" s="14">
        <v>131</v>
      </c>
      <c r="AT49500" s="25">
        <v>2.2345482641166368</v>
      </c>
      <c r="AU49500" s="25">
        <v>0.903322552466714</v>
      </c>
      <c r="AV49500" s="25">
        <v>2.1122029629996515</v>
      </c>
      <c r="AZ49500" s="26">
        <v>0.87260339478802129</v>
      </c>
      <c r="BA49500" s="26">
        <v>0.87260339478802129</v>
      </c>
      <c r="BB49500" s="26">
        <v>0</v>
      </c>
      <c r="BC49500" s="26">
        <v>0.87260339478802129</v>
      </c>
      <c r="BD49500" s="26">
        <v>0</v>
      </c>
      <c r="BE49500" s="14">
        <v>131</v>
      </c>
      <c r="BF49500" s="14">
        <v>0</v>
      </c>
      <c r="BG49500" s="27">
        <v>1.4685182413874559E-2</v>
      </c>
    </row>
    <row r="49501" spans="1:59" x14ac:dyDescent="0.25">
      <c r="A49501" t="s">
        <v>35</v>
      </c>
      <c r="B49501" s="2">
        <v>44248.75</v>
      </c>
      <c r="C49501" s="1">
        <v>44248</v>
      </c>
      <c r="D49501">
        <v>11</v>
      </c>
      <c r="E49501" s="2">
        <v>44248.458333333336</v>
      </c>
      <c r="F49501" s="8" t="s">
        <v>388</v>
      </c>
      <c r="G49501" s="10" t="s">
        <v>389</v>
      </c>
      <c r="J49501" s="14">
        <v>135</v>
      </c>
      <c r="K49501" s="14">
        <v>135</v>
      </c>
      <c r="P49501" s="14">
        <v>135</v>
      </c>
      <c r="Q49501" s="14">
        <v>135</v>
      </c>
      <c r="X49501" s="14">
        <v>135</v>
      </c>
      <c r="AP49501" s="14">
        <v>135</v>
      </c>
      <c r="AS49501" s="14">
        <v>135</v>
      </c>
      <c r="AT49501" s="25">
        <v>2.2334702591409568</v>
      </c>
      <c r="AU49501" s="25">
        <v>0.90490049188277788</v>
      </c>
      <c r="AV49501" s="25">
        <v>2.1114340759255845</v>
      </c>
      <c r="AZ49501" s="26">
        <v>0.89924777325483107</v>
      </c>
      <c r="BA49501" s="26">
        <v>0.89924777325483107</v>
      </c>
      <c r="BB49501" s="26">
        <v>0</v>
      </c>
      <c r="BC49501" s="26">
        <v>0.89924777325483107</v>
      </c>
      <c r="BD49501" s="26">
        <v>0</v>
      </c>
      <c r="BE49501" s="14">
        <v>135</v>
      </c>
      <c r="BF49501" s="14">
        <v>0</v>
      </c>
      <c r="BG49501" s="27">
        <v>1.4685182413874559E-2</v>
      </c>
    </row>
    <row r="49502" spans="1:59" x14ac:dyDescent="0.25">
      <c r="A49502" t="s">
        <v>35</v>
      </c>
      <c r="B49502" s="2">
        <v>44248.791666666664</v>
      </c>
      <c r="C49502" s="1">
        <v>44248</v>
      </c>
      <c r="D49502">
        <v>12</v>
      </c>
      <c r="E49502" s="2">
        <v>44248.5</v>
      </c>
      <c r="F49502" s="8" t="s">
        <v>388</v>
      </c>
      <c r="G49502" s="10" t="s">
        <v>389</v>
      </c>
      <c r="J49502" s="14">
        <v>74</v>
      </c>
      <c r="K49502" s="14">
        <v>74</v>
      </c>
      <c r="P49502" s="14">
        <v>74</v>
      </c>
      <c r="Q49502" s="14">
        <v>74</v>
      </c>
      <c r="X49502" s="14">
        <v>74</v>
      </c>
      <c r="AP49502" s="14">
        <v>74</v>
      </c>
      <c r="AS49502" s="14">
        <v>74</v>
      </c>
      <c r="AT49502" s="25">
        <v>2.2329115385194029</v>
      </c>
      <c r="AU49502" s="25">
        <v>0.90511126153092269</v>
      </c>
      <c r="AV49502" s="25">
        <v>2.1118449180773311</v>
      </c>
      <c r="AZ49502" s="26">
        <v>0.49292100163598129</v>
      </c>
      <c r="BA49502" s="26">
        <v>0.49292100163598129</v>
      </c>
      <c r="BB49502" s="26">
        <v>0</v>
      </c>
      <c r="BC49502" s="26">
        <v>0.49292100163598129</v>
      </c>
      <c r="BD49502" s="26">
        <v>0</v>
      </c>
      <c r="BE49502" s="14">
        <v>74</v>
      </c>
      <c r="BF49502" s="14">
        <v>0</v>
      </c>
      <c r="BG49502" s="27">
        <v>1.4685182413874554E-2</v>
      </c>
    </row>
    <row r="49503" spans="1:59" x14ac:dyDescent="0.25">
      <c r="A49503" t="s">
        <v>35</v>
      </c>
      <c r="B49503" s="2">
        <v>44248.833333333336</v>
      </c>
      <c r="C49503" s="1">
        <v>44248</v>
      </c>
      <c r="D49503">
        <v>13</v>
      </c>
      <c r="E49503" s="2">
        <v>44248.541666666664</v>
      </c>
      <c r="F49503" s="8" t="s">
        <v>388</v>
      </c>
      <c r="G49503" s="10" t="s">
        <v>389</v>
      </c>
      <c r="J49503" s="14">
        <v>23</v>
      </c>
      <c r="K49503" s="14">
        <v>23</v>
      </c>
      <c r="P49503" s="14">
        <v>23</v>
      </c>
      <c r="Q49503" s="14">
        <v>23</v>
      </c>
      <c r="X49503" s="14">
        <v>23</v>
      </c>
      <c r="AP49503" s="14">
        <v>23</v>
      </c>
      <c r="AS49503" s="14">
        <v>23</v>
      </c>
      <c r="AT49503" s="25">
        <v>2.2322950492378184</v>
      </c>
      <c r="AU49503" s="25">
        <v>0.90555374448141279</v>
      </c>
      <c r="AV49503" s="25">
        <v>2.11112542110684</v>
      </c>
      <c r="AZ49503" s="26">
        <v>0.15320517618415644</v>
      </c>
      <c r="BA49503" s="26">
        <v>0.15320517618415644</v>
      </c>
      <c r="BB49503" s="26">
        <v>0</v>
      </c>
      <c r="BC49503" s="26">
        <v>0.15320517618415644</v>
      </c>
      <c r="BD49503" s="26">
        <v>0</v>
      </c>
      <c r="BE49503" s="14">
        <v>23</v>
      </c>
      <c r="BF49503" s="14">
        <v>0</v>
      </c>
      <c r="BG49503" s="27">
        <v>1.4685182413874563E-2</v>
      </c>
    </row>
    <row r="49504" spans="1:59" x14ac:dyDescent="0.25">
      <c r="A49504" t="s">
        <v>35</v>
      </c>
      <c r="B49504" s="2">
        <v>44248.875</v>
      </c>
      <c r="C49504" s="1">
        <v>44248</v>
      </c>
      <c r="D49504">
        <v>14</v>
      </c>
      <c r="E49504" s="2">
        <v>44248.583333333336</v>
      </c>
      <c r="F49504" s="8" t="s">
        <v>388</v>
      </c>
      <c r="G49504" s="10" t="s">
        <v>389</v>
      </c>
      <c r="J49504" s="14">
        <v>11</v>
      </c>
      <c r="K49504" s="14">
        <v>11</v>
      </c>
      <c r="P49504" s="14">
        <v>11</v>
      </c>
      <c r="Q49504" s="14">
        <v>11</v>
      </c>
      <c r="X49504" s="14">
        <v>11</v>
      </c>
      <c r="AP49504" s="14">
        <v>11</v>
      </c>
      <c r="AS49504" s="14">
        <v>11</v>
      </c>
      <c r="AT49504" s="25">
        <v>2.232897153384986</v>
      </c>
      <c r="AU49504" s="25">
        <v>0.90652903621470293</v>
      </c>
      <c r="AV49504" s="25">
        <v>2.1112891049147171</v>
      </c>
      <c r="AZ49504" s="26">
        <v>7.327204078372701E-2</v>
      </c>
      <c r="BA49504" s="26">
        <v>7.327204078372701E-2</v>
      </c>
      <c r="BB49504" s="26">
        <v>0</v>
      </c>
      <c r="BC49504" s="26">
        <v>7.327204078372701E-2</v>
      </c>
      <c r="BD49504" s="26">
        <v>0</v>
      </c>
      <c r="BE49504" s="14">
        <v>11</v>
      </c>
      <c r="BF49504" s="14">
        <v>0</v>
      </c>
      <c r="BG49504" s="27">
        <v>1.4685182413874566E-2</v>
      </c>
    </row>
    <row r="49505" spans="1:60" x14ac:dyDescent="0.25">
      <c r="A49505" t="s">
        <v>35</v>
      </c>
      <c r="B49505" s="2">
        <v>44248.916666666664</v>
      </c>
      <c r="C49505" s="1">
        <v>44248</v>
      </c>
      <c r="D49505">
        <v>15</v>
      </c>
      <c r="E49505" s="2">
        <v>44248.625</v>
      </c>
      <c r="F49505" s="8" t="s">
        <v>388</v>
      </c>
      <c r="G49505" s="10" t="s">
        <v>389</v>
      </c>
      <c r="J49505" s="14">
        <v>19</v>
      </c>
      <c r="K49505" s="14">
        <v>19</v>
      </c>
      <c r="P49505" s="14">
        <v>19</v>
      </c>
      <c r="Q49505" s="14">
        <v>19</v>
      </c>
      <c r="X49505" s="14">
        <v>19</v>
      </c>
      <c r="AP49505" s="14">
        <v>19</v>
      </c>
      <c r="AS49505" s="14">
        <v>19</v>
      </c>
      <c r="AT49505" s="25">
        <v>2.2345856792307894</v>
      </c>
      <c r="AU49505" s="25">
        <v>0.90701723840823134</v>
      </c>
      <c r="AV49505" s="25">
        <v>2.1108717696264336</v>
      </c>
      <c r="AZ49505" s="26">
        <v>0.1265607977173466</v>
      </c>
      <c r="BA49505" s="26">
        <v>0.1265607977173466</v>
      </c>
      <c r="BB49505" s="26">
        <v>0</v>
      </c>
      <c r="BC49505" s="26">
        <v>0.1265607977173466</v>
      </c>
      <c r="BD49505" s="26">
        <v>0</v>
      </c>
      <c r="BE49505" s="14">
        <v>19</v>
      </c>
      <c r="BF49505" s="14">
        <v>0</v>
      </c>
      <c r="BG49505" s="27">
        <v>1.4685182413874561E-2</v>
      </c>
    </row>
    <row r="49506" spans="1:60" x14ac:dyDescent="0.25">
      <c r="A49506" t="s">
        <v>35</v>
      </c>
      <c r="B49506" s="2">
        <v>44248.958333333336</v>
      </c>
      <c r="C49506" s="1">
        <v>44248</v>
      </c>
      <c r="D49506">
        <v>16</v>
      </c>
      <c r="E49506" s="2">
        <v>44248.666666666664</v>
      </c>
      <c r="F49506" s="8" t="s">
        <v>388</v>
      </c>
      <c r="G49506" s="10" t="s">
        <v>389</v>
      </c>
      <c r="J49506" s="14">
        <v>14</v>
      </c>
      <c r="K49506" s="14">
        <v>14</v>
      </c>
      <c r="P49506" s="14">
        <v>14</v>
      </c>
      <c r="Q49506" s="14">
        <v>14</v>
      </c>
      <c r="X49506" s="14">
        <v>14</v>
      </c>
      <c r="AP49506" s="14">
        <v>14</v>
      </c>
      <c r="AS49506" s="14">
        <v>14</v>
      </c>
      <c r="AT49506" s="25">
        <v>2.2361694362210014</v>
      </c>
      <c r="AU49506" s="25">
        <v>0.90736494730275385</v>
      </c>
      <c r="AV49506" s="25">
        <v>2.1104813812051271</v>
      </c>
      <c r="AZ49506" s="26">
        <v>9.3255324633834347E-2</v>
      </c>
      <c r="BA49506" s="26">
        <v>9.3255324633834347E-2</v>
      </c>
      <c r="BB49506" s="26">
        <v>0</v>
      </c>
      <c r="BC49506" s="26">
        <v>9.3255324633834347E-2</v>
      </c>
      <c r="BD49506" s="26">
        <v>0</v>
      </c>
      <c r="BE49506" s="14">
        <v>14</v>
      </c>
      <c r="BF49506" s="14">
        <v>0</v>
      </c>
      <c r="BG49506" s="27">
        <v>1.4685182413874561E-2</v>
      </c>
    </row>
    <row r="49507" spans="1:60" x14ac:dyDescent="0.25">
      <c r="A49507" t="s">
        <v>35</v>
      </c>
      <c r="B49507" s="2">
        <v>44249</v>
      </c>
      <c r="C49507" s="1">
        <v>44248</v>
      </c>
      <c r="D49507">
        <v>17</v>
      </c>
      <c r="E49507" s="2">
        <v>44248.708333333336</v>
      </c>
      <c r="F49507" s="8" t="s">
        <v>388</v>
      </c>
      <c r="G49507" s="10" t="s">
        <v>389</v>
      </c>
      <c r="J49507" s="14">
        <v>2</v>
      </c>
      <c r="K49507" s="14">
        <v>0</v>
      </c>
      <c r="P49507" s="14">
        <v>2</v>
      </c>
      <c r="Q49507" s="14">
        <v>0</v>
      </c>
      <c r="X49507" s="14">
        <v>2</v>
      </c>
      <c r="AP49507" s="14">
        <v>2</v>
      </c>
      <c r="AS49507" s="14">
        <v>0</v>
      </c>
      <c r="AT49507" s="25">
        <v>2.2370733017883189</v>
      </c>
      <c r="AU49507" s="25">
        <v>0.90612437925191314</v>
      </c>
      <c r="AV49507" s="25">
        <v>2.1094473730019505</v>
      </c>
      <c r="AZ49507" s="26">
        <v>1.332218923340491E-2</v>
      </c>
      <c r="BA49507" s="26">
        <v>1.332218923340491E-2</v>
      </c>
      <c r="BB49507" s="26">
        <v>0</v>
      </c>
      <c r="BC49507" s="26">
        <v>0</v>
      </c>
      <c r="BD49507" s="26">
        <v>1.332218923340491E-2</v>
      </c>
      <c r="BE49507" s="14">
        <v>2</v>
      </c>
      <c r="BF49507" s="14">
        <v>2</v>
      </c>
      <c r="BG49507" s="27">
        <v>1.4685182413874566E-2</v>
      </c>
      <c r="BH49507" s="27">
        <v>1.4685182413874566E-2</v>
      </c>
    </row>
    <row r="49508" spans="1:60" x14ac:dyDescent="0.25">
      <c r="A49508" t="s">
        <v>35</v>
      </c>
      <c r="B49508" s="2">
        <v>44249.041666666664</v>
      </c>
      <c r="C49508" s="1">
        <v>44248</v>
      </c>
      <c r="D49508">
        <v>18</v>
      </c>
      <c r="E49508" s="2">
        <v>44248.75</v>
      </c>
      <c r="F49508" s="8" t="s">
        <v>388</v>
      </c>
      <c r="G49508" s="10" t="s">
        <v>389</v>
      </c>
      <c r="J49508" s="14">
        <v>16</v>
      </c>
      <c r="K49508" s="14">
        <v>16</v>
      </c>
      <c r="P49508" s="14">
        <v>16</v>
      </c>
      <c r="Q49508" s="14">
        <v>16</v>
      </c>
      <c r="X49508" s="14">
        <v>16</v>
      </c>
      <c r="AP49508" s="14">
        <v>16</v>
      </c>
      <c r="AS49508" s="14">
        <v>16</v>
      </c>
      <c r="AT49508" s="25">
        <v>2.2343315790536882</v>
      </c>
      <c r="AU49508" s="25">
        <v>0.90388132129165999</v>
      </c>
      <c r="AV49508" s="25">
        <v>2.1098708140197995</v>
      </c>
      <c r="AZ49508" s="26">
        <v>0.10657751386723921</v>
      </c>
      <c r="BA49508" s="26">
        <v>0.10657751386723921</v>
      </c>
      <c r="BB49508" s="26">
        <v>0</v>
      </c>
      <c r="BC49508" s="26">
        <v>0.10657751386723921</v>
      </c>
      <c r="BD49508" s="26">
        <v>0</v>
      </c>
      <c r="BE49508" s="14">
        <v>16</v>
      </c>
      <c r="BF49508" s="14">
        <v>0</v>
      </c>
      <c r="BG49508" s="27">
        <v>1.4685182413874556E-2</v>
      </c>
    </row>
    <row r="49509" spans="1:60" x14ac:dyDescent="0.25">
      <c r="A49509" t="s">
        <v>35</v>
      </c>
      <c r="B49509" s="2">
        <v>44249.083333333336</v>
      </c>
      <c r="C49509" s="1">
        <v>44248</v>
      </c>
      <c r="D49509">
        <v>19</v>
      </c>
      <c r="E49509" s="2">
        <v>44248.791666666664</v>
      </c>
      <c r="F49509" s="8" t="s">
        <v>388</v>
      </c>
      <c r="G49509" s="10" t="s">
        <v>389</v>
      </c>
      <c r="J49509" s="14">
        <v>57</v>
      </c>
      <c r="K49509" s="14">
        <v>57</v>
      </c>
      <c r="P49509" s="14">
        <v>57</v>
      </c>
      <c r="Q49509" s="14">
        <v>57</v>
      </c>
      <c r="X49509" s="14">
        <v>57</v>
      </c>
      <c r="AP49509" s="14">
        <v>57</v>
      </c>
      <c r="AS49509" s="14">
        <v>57</v>
      </c>
      <c r="AT49509" s="25">
        <v>2.2327889625375525</v>
      </c>
      <c r="AU49509" s="25">
        <v>0.90337137757992947</v>
      </c>
      <c r="AV49509" s="25">
        <v>2.1100470124949036</v>
      </c>
      <c r="AZ49509" s="26">
        <v>0.37968239315203972</v>
      </c>
      <c r="BA49509" s="26">
        <v>0.37968239315203972</v>
      </c>
      <c r="BB49509" s="26">
        <v>0</v>
      </c>
      <c r="BC49509" s="26">
        <v>0.37968239315203967</v>
      </c>
      <c r="BD49509" s="26">
        <v>5.5511151231257827E-17</v>
      </c>
      <c r="BE49509" s="14">
        <v>57</v>
      </c>
      <c r="BF49509" s="14">
        <v>0</v>
      </c>
      <c r="BG49509" s="27">
        <v>1.4685182413874558E-2</v>
      </c>
    </row>
    <row r="49510" spans="1:60" x14ac:dyDescent="0.25">
      <c r="A49510" t="s">
        <v>35</v>
      </c>
      <c r="B49510" s="2">
        <v>44249.125</v>
      </c>
      <c r="C49510" s="1">
        <v>44248</v>
      </c>
      <c r="D49510">
        <v>20</v>
      </c>
      <c r="E49510" s="2">
        <v>44248.833333333336</v>
      </c>
      <c r="F49510" s="8" t="s">
        <v>388</v>
      </c>
      <c r="G49510" s="10" t="s">
        <v>389</v>
      </c>
      <c r="J49510" s="14">
        <v>112</v>
      </c>
      <c r="K49510" s="14">
        <v>112</v>
      </c>
      <c r="P49510" s="14">
        <v>112</v>
      </c>
      <c r="Q49510" s="14">
        <v>112</v>
      </c>
      <c r="X49510" s="14">
        <v>112</v>
      </c>
      <c r="AP49510" s="14">
        <v>112</v>
      </c>
      <c r="AS49510" s="14">
        <v>112</v>
      </c>
      <c r="AT49510" s="25">
        <v>2.2319627799956554</v>
      </c>
      <c r="AU49510" s="25">
        <v>0.90290084356857581</v>
      </c>
      <c r="AV49510" s="25">
        <v>2.110397233012395</v>
      </c>
      <c r="AZ49510" s="26">
        <v>0.746042597070675</v>
      </c>
      <c r="BA49510" s="26">
        <v>0.746042597070675</v>
      </c>
      <c r="BB49510" s="26">
        <v>0</v>
      </c>
      <c r="BC49510" s="26">
        <v>0.746042597070675</v>
      </c>
      <c r="BD49510" s="26">
        <v>0</v>
      </c>
      <c r="BE49510" s="14">
        <v>112</v>
      </c>
      <c r="BF49510" s="14">
        <v>0</v>
      </c>
      <c r="BG49510" s="27">
        <v>1.4685182413874566E-2</v>
      </c>
    </row>
    <row r="49511" spans="1:60" x14ac:dyDescent="0.25">
      <c r="A49511" t="s">
        <v>35</v>
      </c>
      <c r="B49511" s="2">
        <v>44249.166666666664</v>
      </c>
      <c r="C49511" s="1">
        <v>44248</v>
      </c>
      <c r="D49511">
        <v>21</v>
      </c>
      <c r="E49511" s="2">
        <v>44248.875</v>
      </c>
      <c r="F49511" s="8" t="s">
        <v>388</v>
      </c>
      <c r="G49511" s="10" t="s">
        <v>389</v>
      </c>
      <c r="J49511" s="14">
        <v>96</v>
      </c>
      <c r="K49511" s="14">
        <v>96</v>
      </c>
      <c r="P49511" s="14">
        <v>96</v>
      </c>
      <c r="Q49511" s="14">
        <v>96</v>
      </c>
      <c r="X49511" s="14">
        <v>96</v>
      </c>
      <c r="AP49511" s="14">
        <v>96</v>
      </c>
      <c r="AS49511" s="14">
        <v>96</v>
      </c>
      <c r="AT49511" s="25">
        <v>2.2306887002653726</v>
      </c>
      <c r="AU49511" s="25">
        <v>0.90250652497225647</v>
      </c>
      <c r="AV49511" s="25">
        <v>2.1106271901997347</v>
      </c>
      <c r="AZ49511" s="26">
        <v>0.63946508320343531</v>
      </c>
      <c r="BA49511" s="26">
        <v>0.63946508320343531</v>
      </c>
      <c r="BB49511" s="26">
        <v>0</v>
      </c>
      <c r="BC49511" s="26">
        <v>0.63946508320343531</v>
      </c>
      <c r="BD49511" s="26">
        <v>0</v>
      </c>
      <c r="BE49511" s="14">
        <v>96</v>
      </c>
      <c r="BF49511" s="14">
        <v>0</v>
      </c>
      <c r="BG49511" s="27">
        <v>1.4685182413874558E-2</v>
      </c>
    </row>
    <row r="49512" spans="1:60" x14ac:dyDescent="0.25">
      <c r="A49512" t="s">
        <v>35</v>
      </c>
      <c r="B49512" s="2">
        <v>44249.208333333336</v>
      </c>
      <c r="C49512" s="1">
        <v>44248</v>
      </c>
      <c r="D49512">
        <v>22</v>
      </c>
      <c r="E49512" s="2">
        <v>44248.916666666664</v>
      </c>
      <c r="F49512" s="8" t="s">
        <v>388</v>
      </c>
      <c r="G49512" s="10" t="s">
        <v>389</v>
      </c>
      <c r="J49512" s="14">
        <v>24</v>
      </c>
      <c r="K49512" s="14">
        <v>24</v>
      </c>
      <c r="P49512" s="14">
        <v>24</v>
      </c>
      <c r="Q49512" s="14">
        <v>24</v>
      </c>
      <c r="X49512" s="14">
        <v>24</v>
      </c>
      <c r="AP49512" s="14">
        <v>24</v>
      </c>
      <c r="AS49512" s="14">
        <v>24</v>
      </c>
      <c r="AT49512" s="25">
        <v>2.2327600728854402</v>
      </c>
      <c r="AU49512" s="25">
        <v>0.90388728623980297</v>
      </c>
      <c r="AV49512" s="25">
        <v>2.1118687664914693</v>
      </c>
      <c r="AZ49512" s="26">
        <v>0.15986627080085886</v>
      </c>
      <c r="BA49512" s="26">
        <v>0.15986627080085886</v>
      </c>
      <c r="BB49512" s="26">
        <v>0</v>
      </c>
      <c r="BC49512" s="26">
        <v>0.15986627080085886</v>
      </c>
      <c r="BD49512" s="26">
        <v>0</v>
      </c>
      <c r="BE49512" s="14">
        <v>24</v>
      </c>
      <c r="BF49512" s="14">
        <v>0</v>
      </c>
      <c r="BG49512" s="27">
        <v>1.4685182413874559E-2</v>
      </c>
    </row>
    <row r="49513" spans="1:60" x14ac:dyDescent="0.25">
      <c r="A49513" t="s">
        <v>35</v>
      </c>
      <c r="B49513" s="2">
        <v>44249.25</v>
      </c>
      <c r="C49513" s="1">
        <v>44248</v>
      </c>
      <c r="D49513">
        <v>23</v>
      </c>
      <c r="E49513" s="2">
        <v>44248.958333333336</v>
      </c>
      <c r="F49513" s="8" t="s">
        <v>388</v>
      </c>
      <c r="G49513" s="10" t="s">
        <v>389</v>
      </c>
      <c r="J49513" s="14">
        <v>55</v>
      </c>
      <c r="K49513" s="14">
        <v>55</v>
      </c>
      <c r="P49513" s="14">
        <v>55</v>
      </c>
      <c r="Q49513" s="14">
        <v>55</v>
      </c>
      <c r="X49513" s="14">
        <v>55</v>
      </c>
      <c r="AP49513" s="14">
        <v>55</v>
      </c>
      <c r="AS49513" s="14">
        <v>55</v>
      </c>
      <c r="AT49513" s="25">
        <v>2.2305280261403131</v>
      </c>
      <c r="AU49513" s="25">
        <v>0.90268163004570579</v>
      </c>
      <c r="AV49513" s="25">
        <v>2.1113541473463506</v>
      </c>
      <c r="AZ49513" s="26">
        <v>0.36636020391863477</v>
      </c>
      <c r="BA49513" s="26">
        <v>0.36636020391863477</v>
      </c>
      <c r="BB49513" s="26">
        <v>0</v>
      </c>
      <c r="BC49513" s="26">
        <v>0.36636020391863483</v>
      </c>
      <c r="BD49513" s="26">
        <v>-5.5511151231257827E-17</v>
      </c>
      <c r="BE49513" s="14">
        <v>55</v>
      </c>
      <c r="BF49513" s="14">
        <v>0</v>
      </c>
      <c r="BG49513" s="27">
        <v>1.4685182413874556E-2</v>
      </c>
    </row>
    <row r="49514" spans="1:60" x14ac:dyDescent="0.25">
      <c r="A49514" t="s">
        <v>35</v>
      </c>
      <c r="B49514" s="2">
        <v>44249.291666666664</v>
      </c>
      <c r="C49514" s="1">
        <v>44248</v>
      </c>
      <c r="D49514">
        <v>24</v>
      </c>
      <c r="E49514" s="2">
        <v>44249</v>
      </c>
      <c r="F49514" s="8" t="s">
        <v>388</v>
      </c>
      <c r="G49514" s="10" t="s">
        <v>389</v>
      </c>
      <c r="J49514" s="14">
        <v>108</v>
      </c>
      <c r="K49514" s="14">
        <v>108</v>
      </c>
      <c r="P49514" s="14">
        <v>108</v>
      </c>
      <c r="Q49514" s="14">
        <v>108</v>
      </c>
      <c r="X49514" s="14">
        <v>108</v>
      </c>
      <c r="AP49514" s="14">
        <v>108</v>
      </c>
      <c r="AS49514" s="14">
        <v>108</v>
      </c>
      <c r="AT49514" s="25">
        <v>2.2304765995542617</v>
      </c>
      <c r="AU49514" s="25">
        <v>0.90273917825585193</v>
      </c>
      <c r="AV49514" s="25">
        <v>2.1118138370160171</v>
      </c>
      <c r="AZ49514" s="26">
        <v>0.71939821860386488</v>
      </c>
      <c r="BA49514" s="26">
        <v>0.71939821860386488</v>
      </c>
      <c r="BB49514" s="26">
        <v>0</v>
      </c>
      <c r="BC49514" s="26">
        <v>0.71939821860386488</v>
      </c>
      <c r="BD49514" s="26">
        <v>0</v>
      </c>
      <c r="BE49514" s="14">
        <v>108</v>
      </c>
      <c r="BF49514" s="14">
        <v>0</v>
      </c>
      <c r="BG49514" s="27">
        <v>1.4685182413874559E-2</v>
      </c>
    </row>
    <row r="49515" spans="1:60" x14ac:dyDescent="0.25">
      <c r="A49515" t="s">
        <v>35</v>
      </c>
      <c r="B49515" s="2">
        <v>44249.333333333336</v>
      </c>
      <c r="C49515" s="1">
        <v>44249</v>
      </c>
      <c r="D49515">
        <v>1</v>
      </c>
      <c r="E49515" s="2">
        <v>44249.041666666664</v>
      </c>
      <c r="F49515" s="8" t="s">
        <v>388</v>
      </c>
      <c r="G49515" s="10" t="s">
        <v>389</v>
      </c>
      <c r="J49515" s="14">
        <v>114</v>
      </c>
      <c r="K49515" s="14">
        <v>114</v>
      </c>
      <c r="P49515" s="14">
        <v>114</v>
      </c>
      <c r="Q49515" s="14">
        <v>114</v>
      </c>
      <c r="X49515" s="14">
        <v>114</v>
      </c>
      <c r="AP49515" s="14">
        <v>114</v>
      </c>
      <c r="AS49515" s="14">
        <v>114</v>
      </c>
      <c r="AT49515" s="25">
        <v>2.2308448758381183</v>
      </c>
      <c r="AU49515" s="25">
        <v>0.90296497849810242</v>
      </c>
      <c r="AV49515" s="25">
        <v>2.1128145074210916</v>
      </c>
      <c r="AZ49515" s="26">
        <v>0.75936478630407955</v>
      </c>
      <c r="BA49515" s="26">
        <v>0.75936478630407955</v>
      </c>
      <c r="BB49515" s="26">
        <v>0</v>
      </c>
      <c r="BC49515" s="26">
        <v>0.75936478630407955</v>
      </c>
      <c r="BD49515" s="26">
        <v>0</v>
      </c>
      <c r="BE49515" s="14">
        <v>114</v>
      </c>
      <c r="BF49515" s="14">
        <v>0</v>
      </c>
      <c r="BG49515" s="27">
        <v>1.4685182413874559E-2</v>
      </c>
    </row>
    <row r="49516" spans="1:60" x14ac:dyDescent="0.25">
      <c r="A49516" t="s">
        <v>35</v>
      </c>
      <c r="B49516" s="2">
        <v>44249.375</v>
      </c>
      <c r="C49516" s="1">
        <v>44249</v>
      </c>
      <c r="D49516">
        <v>2</v>
      </c>
      <c r="E49516" s="2">
        <v>44249.083333333336</v>
      </c>
      <c r="F49516" s="8" t="s">
        <v>388</v>
      </c>
      <c r="G49516" s="10" t="s">
        <v>389</v>
      </c>
      <c r="J49516" s="14">
        <v>96</v>
      </c>
      <c r="K49516" s="14">
        <v>96</v>
      </c>
      <c r="P49516" s="14">
        <v>96</v>
      </c>
      <c r="Q49516" s="14">
        <v>96</v>
      </c>
      <c r="X49516" s="14">
        <v>96</v>
      </c>
      <c r="AP49516" s="14">
        <v>96</v>
      </c>
      <c r="AS49516" s="14">
        <v>96</v>
      </c>
      <c r="AT49516" s="25">
        <v>2.2314897478960019</v>
      </c>
      <c r="AU49516" s="25">
        <v>0.90370824729369392</v>
      </c>
      <c r="AV49516" s="25">
        <v>2.1121470700324863</v>
      </c>
      <c r="AZ49516" s="26">
        <v>0.63946508320343542</v>
      </c>
      <c r="BA49516" s="26">
        <v>0.63946508320343542</v>
      </c>
      <c r="BB49516" s="26">
        <v>0</v>
      </c>
      <c r="BC49516" s="26">
        <v>0.63946508320343542</v>
      </c>
      <c r="BD49516" s="26">
        <v>0</v>
      </c>
      <c r="BE49516" s="14">
        <v>96</v>
      </c>
      <c r="BF49516" s="14">
        <v>0</v>
      </c>
      <c r="BG49516" s="27">
        <v>1.4685182413874559E-2</v>
      </c>
    </row>
    <row r="49517" spans="1:60" x14ac:dyDescent="0.25">
      <c r="A49517" t="s">
        <v>35</v>
      </c>
      <c r="B49517" s="2">
        <v>44249.416666666664</v>
      </c>
      <c r="C49517" s="1">
        <v>44249</v>
      </c>
      <c r="D49517">
        <v>3</v>
      </c>
      <c r="E49517" s="2">
        <v>44249.125</v>
      </c>
      <c r="F49517" s="8" t="s">
        <v>388</v>
      </c>
      <c r="G49517" s="10" t="s">
        <v>389</v>
      </c>
      <c r="J49517" s="14">
        <v>82</v>
      </c>
      <c r="K49517" s="14">
        <v>82</v>
      </c>
      <c r="P49517" s="14">
        <v>82</v>
      </c>
      <c r="Q49517" s="14">
        <v>82</v>
      </c>
      <c r="X49517" s="14">
        <v>82</v>
      </c>
      <c r="AP49517" s="14">
        <v>82</v>
      </c>
      <c r="AS49517" s="14">
        <v>82</v>
      </c>
      <c r="AT49517" s="25">
        <v>2.2323989661314871</v>
      </c>
      <c r="AU49517" s="25">
        <v>0.90358371154358641</v>
      </c>
      <c r="AV49517" s="25">
        <v>2.1120592045517288</v>
      </c>
      <c r="AZ49517" s="26">
        <v>0.54620975856960108</v>
      </c>
      <c r="BA49517" s="26">
        <v>0.54620975856960108</v>
      </c>
      <c r="BB49517" s="26">
        <v>0</v>
      </c>
      <c r="BC49517" s="26">
        <v>0.54620975856960108</v>
      </c>
      <c r="BD49517" s="26">
        <v>0</v>
      </c>
      <c r="BE49517" s="14">
        <v>82</v>
      </c>
      <c r="BF49517" s="14">
        <v>0</v>
      </c>
      <c r="BG49517" s="27">
        <v>1.4685182413874558E-2</v>
      </c>
    </row>
    <row r="49518" spans="1:60" x14ac:dyDescent="0.25">
      <c r="A49518" t="s">
        <v>35</v>
      </c>
      <c r="B49518" s="2">
        <v>44249.458333333336</v>
      </c>
      <c r="C49518" s="1">
        <v>44249</v>
      </c>
      <c r="D49518">
        <v>4</v>
      </c>
      <c r="E49518" s="2">
        <v>44249.166666666664</v>
      </c>
      <c r="F49518" s="8" t="s">
        <v>388</v>
      </c>
      <c r="G49518" s="10" t="s">
        <v>389</v>
      </c>
      <c r="J49518" s="14">
        <v>28</v>
      </c>
      <c r="K49518" s="14">
        <v>28</v>
      </c>
      <c r="P49518" s="14">
        <v>28</v>
      </c>
      <c r="Q49518" s="14">
        <v>28</v>
      </c>
      <c r="X49518" s="14">
        <v>28</v>
      </c>
      <c r="AP49518" s="14">
        <v>28</v>
      </c>
      <c r="AS49518" s="14">
        <v>28</v>
      </c>
      <c r="AT49518" s="25">
        <v>2.2335625405084749</v>
      </c>
      <c r="AU49518" s="25">
        <v>0.90474909374456813</v>
      </c>
      <c r="AV49518" s="25">
        <v>2.111661401921991</v>
      </c>
      <c r="AZ49518" s="26">
        <v>0.18651064926766869</v>
      </c>
      <c r="BA49518" s="26">
        <v>0.18651064926766869</v>
      </c>
      <c r="BB49518" s="26">
        <v>0</v>
      </c>
      <c r="BC49518" s="26">
        <v>0.18651064926766869</v>
      </c>
      <c r="BD49518" s="26">
        <v>0</v>
      </c>
      <c r="BE49518" s="14">
        <v>28</v>
      </c>
      <c r="BF49518" s="14">
        <v>0</v>
      </c>
      <c r="BG49518" s="27">
        <v>1.4685182413874561E-2</v>
      </c>
    </row>
    <row r="49519" spans="1:60" x14ac:dyDescent="0.25">
      <c r="A49519" t="s">
        <v>35</v>
      </c>
      <c r="B49519" s="2">
        <v>44249.5</v>
      </c>
      <c r="C49519" s="1">
        <v>44249</v>
      </c>
      <c r="D49519">
        <v>5</v>
      </c>
      <c r="E49519" s="2">
        <v>44249.208333333336</v>
      </c>
      <c r="F49519" s="8" t="s">
        <v>388</v>
      </c>
      <c r="G49519" s="10" t="s">
        <v>389</v>
      </c>
      <c r="J49519" s="14">
        <v>46</v>
      </c>
      <c r="K49519" s="14">
        <v>46</v>
      </c>
      <c r="P49519" s="14">
        <v>46</v>
      </c>
      <c r="Q49519" s="14">
        <v>46</v>
      </c>
      <c r="X49519" s="14">
        <v>46</v>
      </c>
      <c r="AP49519" s="14">
        <v>46</v>
      </c>
      <c r="AS49519" s="14">
        <v>46</v>
      </c>
      <c r="AT49519" s="25">
        <v>2.2331728594498998</v>
      </c>
      <c r="AU49519" s="25">
        <v>0.90463923056601414</v>
      </c>
      <c r="AV49519" s="25">
        <v>2.1147668229746022</v>
      </c>
      <c r="AZ49519" s="26">
        <v>0.30641035236831271</v>
      </c>
      <c r="BA49519" s="26">
        <v>0.30641035236831271</v>
      </c>
      <c r="BB49519" s="26">
        <v>0</v>
      </c>
      <c r="BC49519" s="26">
        <v>0.30641035236831271</v>
      </c>
      <c r="BD49519" s="26">
        <v>0</v>
      </c>
      <c r="BE49519" s="14">
        <v>46</v>
      </c>
      <c r="BF49519" s="14">
        <v>0</v>
      </c>
      <c r="BG49519" s="27">
        <v>1.4685182413874556E-2</v>
      </c>
    </row>
    <row r="49520" spans="1:60" x14ac:dyDescent="0.25">
      <c r="A49520" t="s">
        <v>35</v>
      </c>
      <c r="B49520" s="2">
        <v>44249.541666666664</v>
      </c>
      <c r="C49520" s="1">
        <v>44249</v>
      </c>
      <c r="D49520">
        <v>6</v>
      </c>
      <c r="E49520" s="2">
        <v>44249.25</v>
      </c>
      <c r="F49520" s="8" t="s">
        <v>388</v>
      </c>
      <c r="G49520" s="10" t="s">
        <v>389</v>
      </c>
      <c r="J49520" s="14">
        <v>84</v>
      </c>
      <c r="K49520" s="14">
        <v>84</v>
      </c>
      <c r="P49520" s="14">
        <v>84</v>
      </c>
      <c r="Q49520" s="14">
        <v>84</v>
      </c>
      <c r="X49520" s="14">
        <v>84</v>
      </c>
      <c r="AP49520" s="14">
        <v>84</v>
      </c>
      <c r="AS49520" s="14">
        <v>84</v>
      </c>
      <c r="AT49520" s="25">
        <v>2.2334821671975136</v>
      </c>
      <c r="AU49520" s="25">
        <v>0.90399347768291016</v>
      </c>
      <c r="AV49520" s="25">
        <v>2.1163057193369901</v>
      </c>
      <c r="AZ49520" s="26">
        <v>0.55953194780300586</v>
      </c>
      <c r="BA49520" s="26">
        <v>0.55953194780300586</v>
      </c>
      <c r="BB49520" s="26">
        <v>0</v>
      </c>
      <c r="BC49520" s="26">
        <v>0.55953194780300586</v>
      </c>
      <c r="BD49520" s="26">
        <v>0</v>
      </c>
      <c r="BE49520" s="14">
        <v>84</v>
      </c>
      <c r="BF49520" s="14">
        <v>0</v>
      </c>
      <c r="BG49520" s="27">
        <v>1.4685182413874556E-2</v>
      </c>
    </row>
    <row r="49521" spans="1:59" x14ac:dyDescent="0.25">
      <c r="A49521" t="s">
        <v>35</v>
      </c>
      <c r="B49521" s="2">
        <v>44249.583333333336</v>
      </c>
      <c r="C49521" s="1">
        <v>44249</v>
      </c>
      <c r="D49521">
        <v>7</v>
      </c>
      <c r="E49521" s="2">
        <v>44249.291666666664</v>
      </c>
      <c r="F49521" s="8" t="s">
        <v>388</v>
      </c>
      <c r="G49521" s="10" t="s">
        <v>389</v>
      </c>
      <c r="J49521" s="14">
        <v>110</v>
      </c>
      <c r="K49521" s="14">
        <v>110</v>
      </c>
      <c r="P49521" s="14">
        <v>110</v>
      </c>
      <c r="Q49521" s="14">
        <v>110</v>
      </c>
      <c r="X49521" s="14">
        <v>110</v>
      </c>
      <c r="AP49521" s="14">
        <v>110</v>
      </c>
      <c r="AS49521" s="14">
        <v>110</v>
      </c>
      <c r="AT49521" s="25">
        <v>2.2334661946414012</v>
      </c>
      <c r="AU49521" s="25">
        <v>0.90402831565399666</v>
      </c>
      <c r="AV49521" s="25">
        <v>2.1133362109980762</v>
      </c>
      <c r="AZ49521" s="26">
        <v>0.73272040783726977</v>
      </c>
      <c r="BA49521" s="26">
        <v>0.73272040783726977</v>
      </c>
      <c r="BB49521" s="26">
        <v>0</v>
      </c>
      <c r="BC49521" s="26">
        <v>0.73272040783726977</v>
      </c>
      <c r="BD49521" s="26">
        <v>0</v>
      </c>
      <c r="BE49521" s="14">
        <v>110</v>
      </c>
      <c r="BF49521" s="14">
        <v>0</v>
      </c>
      <c r="BG49521" s="27">
        <v>1.4685182413874561E-2</v>
      </c>
    </row>
    <row r="49522" spans="1:59" x14ac:dyDescent="0.25">
      <c r="A49522" t="s">
        <v>35</v>
      </c>
      <c r="B49522" s="2">
        <v>44249.625</v>
      </c>
      <c r="C49522" s="1">
        <v>44249</v>
      </c>
      <c r="D49522">
        <v>8</v>
      </c>
      <c r="E49522" s="2">
        <v>44249.333333333336</v>
      </c>
      <c r="F49522" s="8" t="s">
        <v>388</v>
      </c>
      <c r="G49522" s="10" t="s">
        <v>389</v>
      </c>
      <c r="J49522" s="14">
        <v>117</v>
      </c>
      <c r="K49522" s="14">
        <v>117</v>
      </c>
      <c r="P49522" s="14">
        <v>117</v>
      </c>
      <c r="Q49522" s="14">
        <v>117</v>
      </c>
      <c r="X49522" s="14">
        <v>117</v>
      </c>
      <c r="AP49522" s="14">
        <v>117</v>
      </c>
      <c r="AS49522" s="14">
        <v>117</v>
      </c>
      <c r="AT49522" s="25">
        <v>2.2352556611152501</v>
      </c>
      <c r="AU49522" s="25">
        <v>0.90493693703589917</v>
      </c>
      <c r="AV49522" s="25">
        <v>2.1138187286037948</v>
      </c>
      <c r="AZ49522" s="26">
        <v>0.77934807015418661</v>
      </c>
      <c r="BA49522" s="26">
        <v>0.77934807015418661</v>
      </c>
      <c r="BB49522" s="26">
        <v>0</v>
      </c>
      <c r="BC49522" s="26">
        <v>0.77934807015418672</v>
      </c>
      <c r="BD49522" s="26">
        <v>-1.1102230246251565E-16</v>
      </c>
      <c r="BE49522" s="14">
        <v>117</v>
      </c>
      <c r="BF49522" s="14">
        <v>0</v>
      </c>
      <c r="BG49522" s="27">
        <v>1.4685182413874552E-2</v>
      </c>
    </row>
    <row r="49523" spans="1:59" x14ac:dyDescent="0.25">
      <c r="A49523" t="s">
        <v>35</v>
      </c>
      <c r="B49523" s="2">
        <v>44249.666666666664</v>
      </c>
      <c r="C49523" s="1">
        <v>44249</v>
      </c>
      <c r="D49523">
        <v>9</v>
      </c>
      <c r="E49523" s="2">
        <v>44249.375</v>
      </c>
      <c r="F49523" s="8" t="s">
        <v>388</v>
      </c>
      <c r="G49523" s="10" t="s">
        <v>389</v>
      </c>
      <c r="J49523" s="14">
        <v>115</v>
      </c>
      <c r="K49523" s="14">
        <v>115</v>
      </c>
      <c r="P49523" s="14">
        <v>115</v>
      </c>
      <c r="Q49523" s="14">
        <v>115</v>
      </c>
      <c r="X49523" s="14">
        <v>115</v>
      </c>
      <c r="AP49523" s="14">
        <v>115</v>
      </c>
      <c r="AS49523" s="14">
        <v>115</v>
      </c>
      <c r="AT49523" s="25">
        <v>2.2351051305763332</v>
      </c>
      <c r="AU49523" s="25">
        <v>0.9044385918497535</v>
      </c>
      <c r="AV49523" s="25">
        <v>2.1181230366621944</v>
      </c>
      <c r="AZ49523" s="26">
        <v>0.76602588092078217</v>
      </c>
      <c r="BA49523" s="26">
        <v>0.76602588092078217</v>
      </c>
      <c r="BB49523" s="26">
        <v>0</v>
      </c>
      <c r="BC49523" s="26">
        <v>0.76602588092078228</v>
      </c>
      <c r="BD49523" s="26">
        <v>-1.1102230246251565E-16</v>
      </c>
      <c r="BE49523" s="14">
        <v>115</v>
      </c>
      <c r="BF49523" s="14">
        <v>0</v>
      </c>
      <c r="BG49523" s="27">
        <v>1.4685182413874563E-2</v>
      </c>
    </row>
    <row r="49524" spans="1:59" x14ac:dyDescent="0.25">
      <c r="A49524" t="s">
        <v>35</v>
      </c>
      <c r="B49524" s="2">
        <v>44249.708333333336</v>
      </c>
      <c r="C49524" s="1">
        <v>44249</v>
      </c>
      <c r="D49524">
        <v>10</v>
      </c>
      <c r="E49524" s="2">
        <v>44249.416666666664</v>
      </c>
      <c r="F49524" s="8" t="s">
        <v>388</v>
      </c>
      <c r="G49524" s="10" t="s">
        <v>389</v>
      </c>
      <c r="J49524" s="14">
        <v>121</v>
      </c>
      <c r="K49524" s="14">
        <v>121</v>
      </c>
      <c r="P49524" s="14">
        <v>121</v>
      </c>
      <c r="Q49524" s="14">
        <v>121</v>
      </c>
      <c r="X49524" s="14">
        <v>121</v>
      </c>
      <c r="AP49524" s="14">
        <v>121</v>
      </c>
      <c r="AS49524" s="14">
        <v>121</v>
      </c>
      <c r="AT49524" s="25">
        <v>2.2358805570181826</v>
      </c>
      <c r="AU49524" s="25">
        <v>0.90445668752458275</v>
      </c>
      <c r="AV49524" s="25">
        <v>2.1415446057503686</v>
      </c>
      <c r="AZ49524" s="26">
        <v>0.80599244862099684</v>
      </c>
      <c r="BA49524" s="26">
        <v>0.80599244862099684</v>
      </c>
      <c r="BB49524" s="26">
        <v>0</v>
      </c>
      <c r="BC49524" s="26">
        <v>0.80599244862099695</v>
      </c>
      <c r="BD49524" s="26">
        <v>-1.1102230246251565E-16</v>
      </c>
      <c r="BE49524" s="14">
        <v>121</v>
      </c>
      <c r="BF49524" s="14">
        <v>0</v>
      </c>
      <c r="BG49524" s="27">
        <v>1.4685182413874563E-2</v>
      </c>
    </row>
    <row r="49525" spans="1:59" x14ac:dyDescent="0.25">
      <c r="A49525" t="s">
        <v>35</v>
      </c>
      <c r="B49525" s="2">
        <v>44249.75</v>
      </c>
      <c r="C49525" s="1">
        <v>44249</v>
      </c>
      <c r="D49525">
        <v>11</v>
      </c>
      <c r="E49525" s="2">
        <v>44249.458333333336</v>
      </c>
      <c r="F49525" s="8" t="s">
        <v>388</v>
      </c>
      <c r="G49525" s="10" t="s">
        <v>389</v>
      </c>
      <c r="J49525" s="14">
        <v>124</v>
      </c>
      <c r="K49525" s="14">
        <v>124</v>
      </c>
      <c r="P49525" s="14">
        <v>124</v>
      </c>
      <c r="Q49525" s="14">
        <v>124</v>
      </c>
      <c r="X49525" s="14">
        <v>124</v>
      </c>
      <c r="AP49525" s="14">
        <v>124</v>
      </c>
      <c r="AS49525" s="14">
        <v>124</v>
      </c>
      <c r="AT49525" s="25">
        <v>2.2380146023916296</v>
      </c>
      <c r="AU49525" s="25">
        <v>0.90466237559031071</v>
      </c>
      <c r="AV49525" s="25">
        <v>2.1188820892678319</v>
      </c>
      <c r="AZ49525" s="26">
        <v>0.82597573247110423</v>
      </c>
      <c r="BA49525" s="26">
        <v>0.82597573247110423</v>
      </c>
      <c r="BB49525" s="26">
        <v>0</v>
      </c>
      <c r="BC49525" s="26">
        <v>0.82597573247110434</v>
      </c>
      <c r="BD49525" s="26">
        <v>-1.1102230246251565E-16</v>
      </c>
      <c r="BE49525" s="14">
        <v>124</v>
      </c>
      <c r="BF49525" s="14">
        <v>0</v>
      </c>
      <c r="BG49525" s="27">
        <v>1.4685182413874563E-2</v>
      </c>
    </row>
    <row r="49526" spans="1:59" x14ac:dyDescent="0.25">
      <c r="A49526" t="s">
        <v>35</v>
      </c>
      <c r="B49526" s="2">
        <v>44249.791666666664</v>
      </c>
      <c r="C49526" s="1">
        <v>44249</v>
      </c>
      <c r="D49526">
        <v>12</v>
      </c>
      <c r="E49526" s="2">
        <v>44249.5</v>
      </c>
      <c r="F49526" s="8" t="s">
        <v>388</v>
      </c>
      <c r="G49526" s="10" t="s">
        <v>389</v>
      </c>
      <c r="J49526" s="14">
        <v>130</v>
      </c>
      <c r="K49526" s="14">
        <v>130</v>
      </c>
      <c r="P49526" s="14">
        <v>130</v>
      </c>
      <c r="Q49526" s="14">
        <v>130</v>
      </c>
      <c r="X49526" s="14">
        <v>130</v>
      </c>
      <c r="AP49526" s="14">
        <v>130</v>
      </c>
      <c r="AS49526" s="14">
        <v>130</v>
      </c>
      <c r="AT49526" s="25">
        <v>2.238760585921348</v>
      </c>
      <c r="AU49526" s="25">
        <v>0.90536466027971962</v>
      </c>
      <c r="AV49526" s="25">
        <v>2.1191298093775561</v>
      </c>
      <c r="AZ49526" s="26">
        <v>0.8659423001713189</v>
      </c>
      <c r="BA49526" s="26">
        <v>0.8659423001713189</v>
      </c>
      <c r="BB49526" s="26">
        <v>0</v>
      </c>
      <c r="BC49526" s="26">
        <v>0.86594230017131901</v>
      </c>
      <c r="BD49526" s="26">
        <v>-1.1102230246251565E-16</v>
      </c>
      <c r="BE49526" s="14">
        <v>130</v>
      </c>
      <c r="BF49526" s="14">
        <v>0</v>
      </c>
      <c r="BG49526" s="27">
        <v>1.4685182413874561E-2</v>
      </c>
    </row>
    <row r="49527" spans="1:59" x14ac:dyDescent="0.25">
      <c r="A49527" t="s">
        <v>35</v>
      </c>
      <c r="B49527" s="2">
        <v>44249.833333333336</v>
      </c>
      <c r="C49527" s="1">
        <v>44249</v>
      </c>
      <c r="D49527">
        <v>13</v>
      </c>
      <c r="E49527" s="2">
        <v>44249.541666666664</v>
      </c>
      <c r="F49527" s="8" t="s">
        <v>388</v>
      </c>
      <c r="G49527" s="10" t="s">
        <v>389</v>
      </c>
      <c r="J49527" s="14">
        <v>132</v>
      </c>
      <c r="K49527" s="14">
        <v>132</v>
      </c>
      <c r="P49527" s="14">
        <v>132</v>
      </c>
      <c r="Q49527" s="14">
        <v>132</v>
      </c>
      <c r="X49527" s="14">
        <v>132</v>
      </c>
      <c r="AP49527" s="14">
        <v>132</v>
      </c>
      <c r="AS49527" s="14">
        <v>132</v>
      </c>
      <c r="AT49527" s="25">
        <v>2.2389856252433091</v>
      </c>
      <c r="AU49527" s="25">
        <v>0.90653222513900433</v>
      </c>
      <c r="AV49527" s="25">
        <v>2.1175292752729349</v>
      </c>
      <c r="AZ49527" s="26">
        <v>0.87926448940472357</v>
      </c>
      <c r="BA49527" s="26">
        <v>0.87926448940472357</v>
      </c>
      <c r="BB49527" s="26">
        <v>0</v>
      </c>
      <c r="BC49527" s="26">
        <v>0.87926448940472357</v>
      </c>
      <c r="BD49527" s="26">
        <v>0</v>
      </c>
      <c r="BE49527" s="14">
        <v>132</v>
      </c>
      <c r="BF49527" s="14">
        <v>0</v>
      </c>
      <c r="BG49527" s="27">
        <v>1.4685182413874556E-2</v>
      </c>
    </row>
    <row r="49528" spans="1:59" x14ac:dyDescent="0.25">
      <c r="A49528" t="s">
        <v>35</v>
      </c>
      <c r="B49528" s="2">
        <v>44249.875</v>
      </c>
      <c r="C49528" s="1">
        <v>44249</v>
      </c>
      <c r="D49528">
        <v>14</v>
      </c>
      <c r="E49528" s="2">
        <v>44249.583333333336</v>
      </c>
      <c r="F49528" s="8" t="s">
        <v>388</v>
      </c>
      <c r="G49528" s="10" t="s">
        <v>389</v>
      </c>
      <c r="J49528" s="14">
        <v>131</v>
      </c>
      <c r="K49528" s="14">
        <v>131</v>
      </c>
      <c r="P49528" s="14">
        <v>131</v>
      </c>
      <c r="Q49528" s="14">
        <v>131</v>
      </c>
      <c r="X49528" s="14">
        <v>131</v>
      </c>
      <c r="AP49528" s="14">
        <v>131</v>
      </c>
      <c r="AS49528" s="14">
        <v>131</v>
      </c>
      <c r="AT49528" s="25">
        <v>2.2395093207729055</v>
      </c>
      <c r="AU49528" s="25">
        <v>0.90665840036333101</v>
      </c>
      <c r="AV49528" s="25">
        <v>2.1164317929272807</v>
      </c>
      <c r="AZ49528" s="26">
        <v>0.8726033947880214</v>
      </c>
      <c r="BA49528" s="26">
        <v>0.8726033947880214</v>
      </c>
      <c r="BB49528" s="26">
        <v>0</v>
      </c>
      <c r="BC49528" s="26">
        <v>0.87260339478802151</v>
      </c>
      <c r="BD49528" s="26">
        <v>-1.1102230246251565E-16</v>
      </c>
      <c r="BE49528" s="14">
        <v>131</v>
      </c>
      <c r="BF49528" s="14">
        <v>0</v>
      </c>
      <c r="BG49528" s="27">
        <v>1.4685182413874561E-2</v>
      </c>
    </row>
    <row r="49529" spans="1:59" x14ac:dyDescent="0.25">
      <c r="A49529" t="s">
        <v>35</v>
      </c>
      <c r="B49529" s="2">
        <v>44249.916666666664</v>
      </c>
      <c r="C49529" s="1">
        <v>44249</v>
      </c>
      <c r="D49529">
        <v>15</v>
      </c>
      <c r="E49529" s="2">
        <v>44249.625</v>
      </c>
      <c r="F49529" s="8" t="s">
        <v>388</v>
      </c>
      <c r="G49529" s="10" t="s">
        <v>389</v>
      </c>
      <c r="J49529" s="14">
        <v>104</v>
      </c>
      <c r="K49529" s="14">
        <v>104</v>
      </c>
      <c r="P49529" s="14">
        <v>104</v>
      </c>
      <c r="Q49529" s="14">
        <v>104</v>
      </c>
      <c r="X49529" s="14">
        <v>104</v>
      </c>
      <c r="AP49529" s="14">
        <v>104</v>
      </c>
      <c r="AS49529" s="14">
        <v>104</v>
      </c>
      <c r="AT49529" s="25">
        <v>2.2395148095311486</v>
      </c>
      <c r="AU49529" s="25">
        <v>0.90725860289153104</v>
      </c>
      <c r="AV49529" s="25">
        <v>2.1296779886314239</v>
      </c>
      <c r="AZ49529" s="26">
        <v>0.6927538401370551</v>
      </c>
      <c r="BA49529" s="26">
        <v>0.6927538401370551</v>
      </c>
      <c r="BB49529" s="26">
        <v>0</v>
      </c>
      <c r="BC49529" s="26">
        <v>0.69275384013705521</v>
      </c>
      <c r="BD49529" s="26">
        <v>-1.1102230246251565E-16</v>
      </c>
      <c r="BE49529" s="14">
        <v>104</v>
      </c>
      <c r="BF49529" s="14">
        <v>0</v>
      </c>
      <c r="BG49529" s="27">
        <v>1.4685182413874561E-2</v>
      </c>
    </row>
    <row r="49530" spans="1:59" x14ac:dyDescent="0.25">
      <c r="A49530" t="s">
        <v>35</v>
      </c>
      <c r="B49530" s="2">
        <v>44249.958333333336</v>
      </c>
      <c r="C49530" s="1">
        <v>44249</v>
      </c>
      <c r="D49530">
        <v>16</v>
      </c>
      <c r="E49530" s="2">
        <v>44249.666666666664</v>
      </c>
      <c r="F49530" s="8" t="s">
        <v>388</v>
      </c>
      <c r="G49530" s="10" t="s">
        <v>389</v>
      </c>
      <c r="J49530" s="14">
        <v>135</v>
      </c>
      <c r="K49530" s="14">
        <v>135</v>
      </c>
      <c r="P49530" s="14">
        <v>135</v>
      </c>
      <c r="Q49530" s="14">
        <v>135</v>
      </c>
      <c r="X49530" s="14">
        <v>135</v>
      </c>
      <c r="AP49530" s="14">
        <v>135</v>
      </c>
      <c r="AS49530" s="14">
        <v>135</v>
      </c>
      <c r="AT49530" s="25">
        <v>2.2393296556605469</v>
      </c>
      <c r="AU49530" s="25">
        <v>0.9071570551818573</v>
      </c>
      <c r="AV49530" s="25">
        <v>2.131706167708689</v>
      </c>
      <c r="AZ49530" s="26">
        <v>0.89924777325483107</v>
      </c>
      <c r="BA49530" s="26">
        <v>0.89924777325483107</v>
      </c>
      <c r="BB49530" s="26">
        <v>0</v>
      </c>
      <c r="BC49530" s="26">
        <v>0.89924777325483107</v>
      </c>
      <c r="BD49530" s="26">
        <v>0</v>
      </c>
      <c r="BE49530" s="14">
        <v>135</v>
      </c>
      <c r="BF49530" s="14">
        <v>0</v>
      </c>
      <c r="BG49530" s="27">
        <v>1.4685182413874559E-2</v>
      </c>
    </row>
    <row r="49531" spans="1:59" x14ac:dyDescent="0.25">
      <c r="A49531" t="s">
        <v>35</v>
      </c>
      <c r="B49531" s="2">
        <v>44250</v>
      </c>
      <c r="C49531" s="1">
        <v>44249</v>
      </c>
      <c r="D49531">
        <v>17</v>
      </c>
      <c r="E49531" s="2">
        <v>44249.708333333336</v>
      </c>
      <c r="F49531" s="8" t="s">
        <v>388</v>
      </c>
      <c r="G49531" s="10" t="s">
        <v>389</v>
      </c>
      <c r="J49531" s="14">
        <v>122</v>
      </c>
      <c r="K49531" s="14">
        <v>122</v>
      </c>
      <c r="P49531" s="14">
        <v>122</v>
      </c>
      <c r="Q49531" s="14">
        <v>122</v>
      </c>
      <c r="X49531" s="14">
        <v>122</v>
      </c>
      <c r="AP49531" s="14">
        <v>122</v>
      </c>
      <c r="AS49531" s="14">
        <v>122</v>
      </c>
      <c r="AT49531" s="25">
        <v>2.2372653732167072</v>
      </c>
      <c r="AU49531" s="25">
        <v>0.90664280623876548</v>
      </c>
      <c r="AV49531" s="25">
        <v>2.1334324564527765</v>
      </c>
      <c r="AZ49531" s="26">
        <v>0.81265354323769889</v>
      </c>
      <c r="BA49531" s="26">
        <v>0.81265354323769889</v>
      </c>
      <c r="BB49531" s="26">
        <v>0</v>
      </c>
      <c r="BC49531" s="26">
        <v>0.81265354323769901</v>
      </c>
      <c r="BD49531" s="26">
        <v>-1.1102230246251565E-16</v>
      </c>
      <c r="BE49531" s="14">
        <v>122</v>
      </c>
      <c r="BF49531" s="14">
        <v>0</v>
      </c>
      <c r="BG49531" s="27">
        <v>1.4685182413874554E-2</v>
      </c>
    </row>
    <row r="49532" spans="1:59" x14ac:dyDescent="0.25">
      <c r="A49532" t="s">
        <v>35</v>
      </c>
      <c r="B49532" s="2">
        <v>44250.041666666664</v>
      </c>
      <c r="C49532" s="1">
        <v>44249</v>
      </c>
      <c r="D49532">
        <v>18</v>
      </c>
      <c r="E49532" s="2">
        <v>44249.75</v>
      </c>
      <c r="F49532" s="8" t="s">
        <v>388</v>
      </c>
      <c r="G49532" s="10" t="s">
        <v>389</v>
      </c>
      <c r="J49532" s="14">
        <v>132</v>
      </c>
      <c r="K49532" s="14">
        <v>132</v>
      </c>
      <c r="P49532" s="14">
        <v>132</v>
      </c>
      <c r="Q49532" s="14">
        <v>132</v>
      </c>
      <c r="X49532" s="14">
        <v>132</v>
      </c>
      <c r="AP49532" s="14">
        <v>132</v>
      </c>
      <c r="AS49532" s="14">
        <v>132</v>
      </c>
      <c r="AT49532" s="25">
        <v>2.2332636759367697</v>
      </c>
      <c r="AU49532" s="25">
        <v>0.90541294354654933</v>
      </c>
      <c r="AV49532" s="25">
        <v>2.1331932613979139</v>
      </c>
      <c r="AZ49532" s="26">
        <v>0.87926448940472368</v>
      </c>
      <c r="BA49532" s="26">
        <v>0.87926448940472368</v>
      </c>
      <c r="BB49532" s="26">
        <v>0</v>
      </c>
      <c r="BC49532" s="26">
        <v>0.87926448940472368</v>
      </c>
      <c r="BD49532" s="26">
        <v>0</v>
      </c>
      <c r="BE49532" s="14">
        <v>132</v>
      </c>
      <c r="BF49532" s="14">
        <v>0</v>
      </c>
      <c r="BG49532" s="27">
        <v>1.4685182413874559E-2</v>
      </c>
    </row>
    <row r="49533" spans="1:59" x14ac:dyDescent="0.25">
      <c r="A49533" t="s">
        <v>35</v>
      </c>
      <c r="B49533" s="2">
        <v>44250.083333333336</v>
      </c>
      <c r="C49533" s="1">
        <v>44249</v>
      </c>
      <c r="D49533">
        <v>19</v>
      </c>
      <c r="E49533" s="2">
        <v>44249.791666666664</v>
      </c>
      <c r="F49533" s="8" t="s">
        <v>388</v>
      </c>
      <c r="G49533" s="10" t="s">
        <v>389</v>
      </c>
      <c r="J49533" s="14">
        <v>48</v>
      </c>
      <c r="K49533" s="14">
        <v>48</v>
      </c>
      <c r="P49533" s="14">
        <v>48</v>
      </c>
      <c r="Q49533" s="14">
        <v>48</v>
      </c>
      <c r="X49533" s="14">
        <v>48</v>
      </c>
      <c r="AP49533" s="14">
        <v>48</v>
      </c>
      <c r="AS49533" s="14">
        <v>48</v>
      </c>
      <c r="AT49533" s="25">
        <v>2.2321593036013208</v>
      </c>
      <c r="AU49533" s="25">
        <v>0.90437437709927482</v>
      </c>
      <c r="AV49533" s="25">
        <v>2.1325160861732155</v>
      </c>
      <c r="AZ49533" s="26">
        <v>0.3197325416017176</v>
      </c>
      <c r="BA49533" s="26">
        <v>0.3197325416017176</v>
      </c>
      <c r="BB49533" s="26">
        <v>0</v>
      </c>
      <c r="BC49533" s="26">
        <v>0.3197325416017176</v>
      </c>
      <c r="BD49533" s="26">
        <v>0</v>
      </c>
      <c r="BE49533" s="14">
        <v>48</v>
      </c>
      <c r="BF49533" s="14">
        <v>0</v>
      </c>
      <c r="BG49533" s="27">
        <v>1.4685182413874554E-2</v>
      </c>
    </row>
    <row r="49534" spans="1:59" x14ac:dyDescent="0.25">
      <c r="A49534" t="s">
        <v>35</v>
      </c>
      <c r="B49534" s="2">
        <v>44250.125</v>
      </c>
      <c r="C49534" s="1">
        <v>44249</v>
      </c>
      <c r="D49534">
        <v>20</v>
      </c>
      <c r="E49534" s="2">
        <v>44249.833333333336</v>
      </c>
      <c r="F49534" s="8" t="s">
        <v>388</v>
      </c>
      <c r="G49534" s="10" t="s">
        <v>389</v>
      </c>
      <c r="J49534" s="14">
        <v>0</v>
      </c>
      <c r="K49534" s="14">
        <v>0</v>
      </c>
      <c r="P49534" s="14">
        <v>0</v>
      </c>
      <c r="Q49534" s="14">
        <v>0</v>
      </c>
      <c r="X49534" s="14">
        <v>0</v>
      </c>
      <c r="AP49534" s="14">
        <v>0</v>
      </c>
      <c r="AS49534" s="14">
        <v>0</v>
      </c>
      <c r="AT49534" s="25">
        <v>2.232942772059118</v>
      </c>
      <c r="AU49534" s="25">
        <v>0.90387599257200868</v>
      </c>
      <c r="AV49534" s="25">
        <v>2.116731225212487</v>
      </c>
      <c r="AZ49534" s="26">
        <v>0</v>
      </c>
      <c r="BA49534" s="26">
        <v>0</v>
      </c>
      <c r="BB49534" s="26">
        <v>0</v>
      </c>
      <c r="BE49534" s="14">
        <v>0</v>
      </c>
      <c r="BF49534" s="14">
        <v>0</v>
      </c>
    </row>
    <row r="49535" spans="1:59" x14ac:dyDescent="0.25">
      <c r="A49535" t="s">
        <v>35</v>
      </c>
      <c r="B49535" s="2">
        <v>44250.166666666664</v>
      </c>
      <c r="C49535" s="1">
        <v>44249</v>
      </c>
      <c r="D49535">
        <v>21</v>
      </c>
      <c r="E49535" s="2">
        <v>44249.875</v>
      </c>
      <c r="F49535" s="8" t="s">
        <v>388</v>
      </c>
      <c r="G49535" s="10" t="s">
        <v>389</v>
      </c>
      <c r="J49535" s="14">
        <v>2</v>
      </c>
      <c r="K49535" s="14">
        <v>2</v>
      </c>
      <c r="P49535" s="14">
        <v>2</v>
      </c>
      <c r="Q49535" s="14">
        <v>2</v>
      </c>
      <c r="X49535" s="14">
        <v>2</v>
      </c>
      <c r="AP49535" s="14">
        <v>2</v>
      </c>
      <c r="AS49535" s="14">
        <v>2</v>
      </c>
      <c r="AT49535" s="25">
        <v>2.2339741438935716</v>
      </c>
      <c r="AU49535" s="25">
        <v>0.90316676733190304</v>
      </c>
      <c r="AV49535" s="25">
        <v>2.1173653346604597</v>
      </c>
      <c r="AZ49535" s="26">
        <v>1.3322189233404901E-2</v>
      </c>
      <c r="BA49535" s="26">
        <v>1.3322189233404901E-2</v>
      </c>
      <c r="BB49535" s="26">
        <v>0</v>
      </c>
      <c r="BC49535" s="26">
        <v>1.3322189233404901E-2</v>
      </c>
      <c r="BD49535" s="26">
        <v>0</v>
      </c>
      <c r="BE49535" s="14">
        <v>2</v>
      </c>
      <c r="BF49535" s="14">
        <v>0</v>
      </c>
      <c r="BG49535" s="27">
        <v>1.4685182413874556E-2</v>
      </c>
    </row>
    <row r="49536" spans="1:59" x14ac:dyDescent="0.25">
      <c r="A49536" t="s">
        <v>35</v>
      </c>
      <c r="B49536" s="2">
        <v>44250.208333333336</v>
      </c>
      <c r="C49536" s="1">
        <v>44249</v>
      </c>
      <c r="D49536">
        <v>22</v>
      </c>
      <c r="E49536" s="2">
        <v>44249.916666666664</v>
      </c>
      <c r="F49536" s="8" t="s">
        <v>388</v>
      </c>
      <c r="G49536" s="10" t="s">
        <v>389</v>
      </c>
      <c r="M49536" s="14">
        <v>2</v>
      </c>
      <c r="P49536" s="14">
        <v>2</v>
      </c>
      <c r="AG49536" s="14">
        <v>2</v>
      </c>
      <c r="AP49536" s="14">
        <v>2</v>
      </c>
    </row>
    <row r="49537" spans="1:59" x14ac:dyDescent="0.25">
      <c r="A49537" t="s">
        <v>35</v>
      </c>
      <c r="B49537" s="2">
        <v>44250.25</v>
      </c>
      <c r="C49537" s="1">
        <v>44249</v>
      </c>
      <c r="D49537">
        <v>23</v>
      </c>
      <c r="E49537" s="2">
        <v>44249.958333333336</v>
      </c>
      <c r="F49537" s="8" t="s">
        <v>388</v>
      </c>
      <c r="G49537" s="10" t="s">
        <v>389</v>
      </c>
      <c r="J49537" s="14">
        <v>103</v>
      </c>
      <c r="K49537" s="14">
        <v>103</v>
      </c>
      <c r="P49537" s="14">
        <v>103</v>
      </c>
      <c r="Q49537" s="14">
        <v>103</v>
      </c>
      <c r="X49537" s="14">
        <v>103</v>
      </c>
      <c r="AP49537" s="14">
        <v>103</v>
      </c>
      <c r="AS49537" s="14">
        <v>103</v>
      </c>
      <c r="AT49537" s="25">
        <v>2.235225462588065</v>
      </c>
      <c r="AU49537" s="25">
        <v>0.9042121074195989</v>
      </c>
      <c r="AV49537" s="25">
        <v>2.1171768012933576</v>
      </c>
      <c r="AZ49537" s="26">
        <v>0.6860927455203526</v>
      </c>
      <c r="BA49537" s="26">
        <v>0.6860927455203526</v>
      </c>
      <c r="BB49537" s="26">
        <v>0</v>
      </c>
      <c r="BC49537" s="26">
        <v>0.6860927455203526</v>
      </c>
      <c r="BD49537" s="26">
        <v>0</v>
      </c>
      <c r="BE49537" s="14">
        <v>103</v>
      </c>
      <c r="BF49537" s="14">
        <v>0</v>
      </c>
      <c r="BG49537" s="27">
        <v>1.4685182413874559E-2</v>
      </c>
    </row>
    <row r="49538" spans="1:59" x14ac:dyDescent="0.25">
      <c r="A49538" t="s">
        <v>35</v>
      </c>
      <c r="B49538" s="2">
        <v>44250.291666666664</v>
      </c>
      <c r="C49538" s="1">
        <v>44249</v>
      </c>
      <c r="D49538">
        <v>24</v>
      </c>
      <c r="E49538" s="2">
        <v>44250</v>
      </c>
      <c r="F49538" s="8" t="s">
        <v>388</v>
      </c>
      <c r="G49538" s="10" t="s">
        <v>389</v>
      </c>
      <c r="J49538" s="14">
        <v>126</v>
      </c>
      <c r="K49538" s="14">
        <v>126</v>
      </c>
      <c r="P49538" s="14">
        <v>126</v>
      </c>
      <c r="Q49538" s="14">
        <v>126</v>
      </c>
      <c r="X49538" s="14">
        <v>126</v>
      </c>
      <c r="AP49538" s="14">
        <v>126</v>
      </c>
      <c r="AS49538" s="14">
        <v>126</v>
      </c>
      <c r="AT49538" s="25">
        <v>2.234955014725462</v>
      </c>
      <c r="AU49538" s="25">
        <v>0.90487550650823168</v>
      </c>
      <c r="AV49538" s="25">
        <v>2.1176821829135446</v>
      </c>
      <c r="AZ49538" s="26">
        <v>0.83929792170450879</v>
      </c>
      <c r="BA49538" s="26">
        <v>0.83929792170450879</v>
      </c>
      <c r="BB49538" s="26">
        <v>0</v>
      </c>
      <c r="BC49538" s="26">
        <v>0.83929792170450879</v>
      </c>
      <c r="BD49538" s="26">
        <v>0</v>
      </c>
      <c r="BE49538" s="14">
        <v>126</v>
      </c>
      <c r="BF49538" s="14">
        <v>0</v>
      </c>
      <c r="BG49538" s="27">
        <v>1.4685182413874556E-2</v>
      </c>
    </row>
    <row r="49539" spans="1:59" x14ac:dyDescent="0.25">
      <c r="A49539" t="s">
        <v>35</v>
      </c>
      <c r="B49539" s="2">
        <v>44250.333333333336</v>
      </c>
      <c r="C49539" s="1">
        <v>44250</v>
      </c>
      <c r="D49539">
        <v>1</v>
      </c>
      <c r="E49539" s="2">
        <v>44250.041666666664</v>
      </c>
      <c r="F49539" s="8" t="s">
        <v>388</v>
      </c>
      <c r="G49539" s="10" t="s">
        <v>389</v>
      </c>
      <c r="J49539" s="14">
        <v>135</v>
      </c>
      <c r="K49539" s="14">
        <v>135</v>
      </c>
      <c r="P49539" s="14">
        <v>135</v>
      </c>
      <c r="Q49539" s="14">
        <v>135</v>
      </c>
      <c r="X49539" s="14">
        <v>135</v>
      </c>
      <c r="AP49539" s="14">
        <v>135</v>
      </c>
      <c r="AS49539" s="14">
        <v>135</v>
      </c>
      <c r="AT49539" s="25">
        <v>2.2341502067663561</v>
      </c>
      <c r="AU49539" s="25">
        <v>0.90413874778141268</v>
      </c>
      <c r="AV49539" s="25">
        <v>2.1189248618611498</v>
      </c>
      <c r="AZ49539" s="26">
        <v>0.89924777325483163</v>
      </c>
      <c r="BA49539" s="26">
        <v>0.89924777325483163</v>
      </c>
      <c r="BB49539" s="26">
        <v>0</v>
      </c>
      <c r="BC49539" s="26">
        <v>0.89924777325483163</v>
      </c>
      <c r="BD49539" s="26">
        <v>0</v>
      </c>
      <c r="BE49539" s="14">
        <v>135</v>
      </c>
      <c r="BF49539" s="14">
        <v>0</v>
      </c>
      <c r="BG49539" s="27">
        <v>1.468518241387457E-2</v>
      </c>
    </row>
    <row r="49540" spans="1:59" x14ac:dyDescent="0.25">
      <c r="A49540" t="s">
        <v>35</v>
      </c>
      <c r="B49540" s="2">
        <v>44250.375</v>
      </c>
      <c r="C49540" s="1">
        <v>44250</v>
      </c>
      <c r="D49540">
        <v>2</v>
      </c>
      <c r="E49540" s="2">
        <v>44250.083333333336</v>
      </c>
      <c r="F49540" s="8" t="s">
        <v>388</v>
      </c>
      <c r="G49540" s="10" t="s">
        <v>389</v>
      </c>
      <c r="J49540" s="14">
        <v>139</v>
      </c>
      <c r="K49540" s="14">
        <v>139</v>
      </c>
      <c r="P49540" s="14">
        <v>139</v>
      </c>
      <c r="Q49540" s="14">
        <v>139</v>
      </c>
      <c r="X49540" s="14">
        <v>139</v>
      </c>
      <c r="AP49540" s="14">
        <v>139</v>
      </c>
      <c r="AS49540" s="14">
        <v>139</v>
      </c>
      <c r="AT49540" s="25">
        <v>2.2330061701687707</v>
      </c>
      <c r="AU49540" s="25">
        <v>0.90351570032983086</v>
      </c>
      <c r="AV49540" s="25">
        <v>2.1200518118607383</v>
      </c>
      <c r="AZ49540" s="26">
        <v>0.92589215172164085</v>
      </c>
      <c r="BA49540" s="26">
        <v>0.92589215172164085</v>
      </c>
      <c r="BB49540" s="26">
        <v>0</v>
      </c>
      <c r="BC49540" s="26">
        <v>0.92589215172164085</v>
      </c>
      <c r="BD49540" s="26">
        <v>0</v>
      </c>
      <c r="BE49540" s="14">
        <v>139</v>
      </c>
      <c r="BF49540" s="14">
        <v>0</v>
      </c>
      <c r="BG49540" s="27">
        <v>1.4685182413874559E-2</v>
      </c>
    </row>
    <row r="49541" spans="1:59" x14ac:dyDescent="0.25">
      <c r="A49541" t="s">
        <v>35</v>
      </c>
      <c r="B49541" s="2">
        <v>44250.416666666664</v>
      </c>
      <c r="C49541" s="1">
        <v>44250</v>
      </c>
      <c r="D49541">
        <v>3</v>
      </c>
      <c r="E49541" s="2">
        <v>44250.125</v>
      </c>
      <c r="F49541" s="8" t="s">
        <v>388</v>
      </c>
      <c r="G49541" s="10" t="s">
        <v>389</v>
      </c>
      <c r="J49541" s="14">
        <v>131</v>
      </c>
      <c r="K49541" s="14">
        <v>131</v>
      </c>
      <c r="P49541" s="14">
        <v>131</v>
      </c>
      <c r="Q49541" s="14">
        <v>131</v>
      </c>
      <c r="X49541" s="14">
        <v>131</v>
      </c>
      <c r="AP49541" s="14">
        <v>131</v>
      </c>
      <c r="AS49541" s="14">
        <v>131</v>
      </c>
      <c r="AT49541" s="25">
        <v>2.2313491102555947</v>
      </c>
      <c r="AU49541" s="25">
        <v>0.90249588107856882</v>
      </c>
      <c r="AV49541" s="25">
        <v>2.1197434758882623</v>
      </c>
      <c r="AZ49541" s="26">
        <v>0.87260339478802107</v>
      </c>
      <c r="BA49541" s="26">
        <v>0.87260339478802107</v>
      </c>
      <c r="BB49541" s="26">
        <v>0</v>
      </c>
      <c r="BC49541" s="26">
        <v>0.87260339478802107</v>
      </c>
      <c r="BD49541" s="26">
        <v>0</v>
      </c>
      <c r="BE49541" s="14">
        <v>131</v>
      </c>
      <c r="BF49541" s="14">
        <v>0</v>
      </c>
      <c r="BG49541" s="27">
        <v>1.4685182413874556E-2</v>
      </c>
    </row>
    <row r="49542" spans="1:59" x14ac:dyDescent="0.25">
      <c r="A49542" t="s">
        <v>35</v>
      </c>
      <c r="B49542" s="2">
        <v>44250.458333333336</v>
      </c>
      <c r="C49542" s="1">
        <v>44250</v>
      </c>
      <c r="D49542">
        <v>4</v>
      </c>
      <c r="E49542" s="2">
        <v>44250.166666666664</v>
      </c>
      <c r="F49542" s="8" t="s">
        <v>388</v>
      </c>
      <c r="G49542" s="10" t="s">
        <v>389</v>
      </c>
      <c r="J49542" s="14">
        <v>133</v>
      </c>
      <c r="K49542" s="14">
        <v>133</v>
      </c>
      <c r="P49542" s="14">
        <v>133</v>
      </c>
      <c r="Q49542" s="14">
        <v>133</v>
      </c>
      <c r="X49542" s="14">
        <v>133</v>
      </c>
      <c r="AP49542" s="14">
        <v>133</v>
      </c>
      <c r="AS49542" s="14">
        <v>133</v>
      </c>
      <c r="AT49542" s="25">
        <v>2.230069949528779</v>
      </c>
      <c r="AU49542" s="25">
        <v>0.90333343912607178</v>
      </c>
      <c r="AV49542" s="25">
        <v>2.1196247218062312</v>
      </c>
      <c r="AZ49542" s="26">
        <v>0.88592558402142618</v>
      </c>
      <c r="BA49542" s="26">
        <v>0.88592558402142618</v>
      </c>
      <c r="BB49542" s="26">
        <v>0</v>
      </c>
      <c r="BC49542" s="26">
        <v>0.88592558402142618</v>
      </c>
      <c r="BD49542" s="26">
        <v>0</v>
      </c>
      <c r="BE49542" s="14">
        <v>133</v>
      </c>
      <c r="BF49542" s="14">
        <v>0</v>
      </c>
      <c r="BG49542" s="27">
        <v>1.4685182413874561E-2</v>
      </c>
    </row>
    <row r="49543" spans="1:59" x14ac:dyDescent="0.25">
      <c r="A49543" t="s">
        <v>35</v>
      </c>
      <c r="B49543" s="2">
        <v>44250.5</v>
      </c>
      <c r="C49543" s="1">
        <v>44250</v>
      </c>
      <c r="D49543">
        <v>5</v>
      </c>
      <c r="E49543" s="2">
        <v>44250.208333333336</v>
      </c>
      <c r="F49543" s="8" t="s">
        <v>388</v>
      </c>
      <c r="G49543" s="10" t="s">
        <v>389</v>
      </c>
      <c r="J49543" s="14">
        <v>122</v>
      </c>
      <c r="K49543" s="14">
        <v>122</v>
      </c>
      <c r="P49543" s="14">
        <v>122</v>
      </c>
      <c r="Q49543" s="14">
        <v>122</v>
      </c>
      <c r="X49543" s="14">
        <v>122</v>
      </c>
      <c r="AP49543" s="14">
        <v>122</v>
      </c>
      <c r="AS49543" s="14">
        <v>122</v>
      </c>
      <c r="AT49543" s="25">
        <v>2.2291467093641826</v>
      </c>
      <c r="AU49543" s="25">
        <v>0.90214204964651101</v>
      </c>
      <c r="AV49543" s="25">
        <v>2.1184913301697113</v>
      </c>
      <c r="AZ49543" s="26">
        <v>0.81265354323769923</v>
      </c>
      <c r="BA49543" s="26">
        <v>0.81265354323769923</v>
      </c>
      <c r="BB49543" s="26">
        <v>0</v>
      </c>
      <c r="BC49543" s="26">
        <v>0.81265354323769923</v>
      </c>
      <c r="BD49543" s="26">
        <v>0</v>
      </c>
      <c r="BE49543" s="14">
        <v>122</v>
      </c>
      <c r="BF49543" s="14">
        <v>0</v>
      </c>
      <c r="BG49543" s="27">
        <v>1.4685182413874561E-2</v>
      </c>
    </row>
    <row r="49544" spans="1:59" x14ac:dyDescent="0.25">
      <c r="A49544" t="s">
        <v>35</v>
      </c>
      <c r="B49544" s="2">
        <v>44250.541666666664</v>
      </c>
      <c r="C49544" s="1">
        <v>44250</v>
      </c>
      <c r="D49544">
        <v>6</v>
      </c>
      <c r="E49544" s="2">
        <v>44250.25</v>
      </c>
      <c r="F49544" s="8" t="s">
        <v>388</v>
      </c>
      <c r="G49544" s="10" t="s">
        <v>389</v>
      </c>
      <c r="J49544" s="14">
        <v>100</v>
      </c>
      <c r="K49544" s="14">
        <v>100</v>
      </c>
      <c r="P49544" s="14">
        <v>100</v>
      </c>
      <c r="Q49544" s="14">
        <v>100</v>
      </c>
      <c r="X49544" s="14">
        <v>100</v>
      </c>
      <c r="AP49544" s="14">
        <v>100</v>
      </c>
      <c r="AS49544" s="14">
        <v>100</v>
      </c>
      <c r="AT49544" s="25">
        <v>2.2277346923107406</v>
      </c>
      <c r="AU49544" s="25">
        <v>0.89996268184919692</v>
      </c>
      <c r="AV49544" s="25">
        <v>2.1075803636641561</v>
      </c>
      <c r="AZ49544" s="26">
        <v>0.6661094616702451</v>
      </c>
      <c r="BA49544" s="26">
        <v>0.6661094616702451</v>
      </c>
      <c r="BB49544" s="26">
        <v>0</v>
      </c>
      <c r="BC49544" s="26">
        <v>0.6661094616702451</v>
      </c>
      <c r="BD49544" s="26">
        <v>0</v>
      </c>
      <c r="BE49544" s="14">
        <v>100</v>
      </c>
      <c r="BF49544" s="14">
        <v>0</v>
      </c>
      <c r="BG49544" s="27">
        <v>1.4685182413874556E-2</v>
      </c>
    </row>
    <row r="49545" spans="1:59" x14ac:dyDescent="0.25">
      <c r="A49545" t="s">
        <v>35</v>
      </c>
      <c r="B49545" s="2">
        <v>44250.583333333336</v>
      </c>
      <c r="C49545" s="1">
        <v>44250</v>
      </c>
      <c r="D49545">
        <v>7</v>
      </c>
      <c r="E49545" s="2">
        <v>44250.291666666664</v>
      </c>
      <c r="F49545" s="8" t="s">
        <v>388</v>
      </c>
      <c r="G49545" s="10" t="s">
        <v>389</v>
      </c>
      <c r="J49545" s="14">
        <v>93</v>
      </c>
      <c r="K49545" s="14">
        <v>93</v>
      </c>
      <c r="P49545" s="14">
        <v>93</v>
      </c>
      <c r="Q49545" s="14">
        <v>93</v>
      </c>
      <c r="X49545" s="14">
        <v>93</v>
      </c>
      <c r="AP49545" s="14">
        <v>93</v>
      </c>
      <c r="AS49545" s="14">
        <v>93</v>
      </c>
      <c r="AT49545" s="25">
        <v>2.2264687785292079</v>
      </c>
      <c r="AU49545" s="25">
        <v>0.8994649723219208</v>
      </c>
      <c r="AV49545" s="25">
        <v>2.1046549580439167</v>
      </c>
      <c r="AZ49545" s="26">
        <v>0.61948179935332803</v>
      </c>
      <c r="BA49545" s="26">
        <v>0.61948179935332803</v>
      </c>
      <c r="BB49545" s="26">
        <v>0</v>
      </c>
      <c r="BC49545" s="26">
        <v>0.61948179935332803</v>
      </c>
      <c r="BD49545" s="26">
        <v>0</v>
      </c>
      <c r="BE49545" s="14">
        <v>93</v>
      </c>
      <c r="BF49545" s="14">
        <v>0</v>
      </c>
      <c r="BG49545" s="27">
        <v>1.4685182413874558E-2</v>
      </c>
    </row>
    <row r="49546" spans="1:59" x14ac:dyDescent="0.25">
      <c r="A49546" t="s">
        <v>35</v>
      </c>
      <c r="B49546" s="2">
        <v>44250.625</v>
      </c>
      <c r="C49546" s="1">
        <v>44250</v>
      </c>
      <c r="D49546">
        <v>8</v>
      </c>
      <c r="E49546" s="2">
        <v>44250.333333333336</v>
      </c>
      <c r="F49546" s="8" t="s">
        <v>388</v>
      </c>
      <c r="G49546" s="10" t="s">
        <v>389</v>
      </c>
      <c r="J49546" s="14">
        <v>64</v>
      </c>
      <c r="K49546" s="14">
        <v>64</v>
      </c>
      <c r="P49546" s="14">
        <v>64</v>
      </c>
      <c r="Q49546" s="14">
        <v>64</v>
      </c>
      <c r="X49546" s="14">
        <v>64</v>
      </c>
      <c r="AP49546" s="14">
        <v>64</v>
      </c>
      <c r="AS49546" s="14">
        <v>64</v>
      </c>
      <c r="AT49546" s="25">
        <v>2.226716188546761</v>
      </c>
      <c r="AU49546" s="25">
        <v>0.90111770912799638</v>
      </c>
      <c r="AV49546" s="25">
        <v>2.1210802950361702</v>
      </c>
      <c r="AZ49546" s="26">
        <v>0.42631005546895701</v>
      </c>
      <c r="BA49546" s="26">
        <v>0.42631005546895701</v>
      </c>
      <c r="BB49546" s="26">
        <v>0</v>
      </c>
      <c r="BC49546" s="26">
        <v>0.42631005546895706</v>
      </c>
      <c r="BD49546" s="26">
        <v>-5.5511151231257827E-17</v>
      </c>
      <c r="BE49546" s="14">
        <v>64</v>
      </c>
      <c r="BF49546" s="14">
        <v>0</v>
      </c>
      <c r="BG49546" s="27">
        <v>1.4685182413874563E-2</v>
      </c>
    </row>
    <row r="49547" spans="1:59" x14ac:dyDescent="0.25">
      <c r="A49547" t="s">
        <v>35</v>
      </c>
      <c r="B49547" s="2">
        <v>44250.666666666664</v>
      </c>
      <c r="C49547" s="1">
        <v>44250</v>
      </c>
      <c r="D49547">
        <v>9</v>
      </c>
      <c r="E49547" s="2">
        <v>44250.375</v>
      </c>
      <c r="F49547" s="8" t="s">
        <v>388</v>
      </c>
      <c r="G49547" s="10" t="s">
        <v>389</v>
      </c>
      <c r="J49547" s="14">
        <v>30</v>
      </c>
      <c r="K49547" s="14">
        <v>30</v>
      </c>
      <c r="P49547" s="14">
        <v>30</v>
      </c>
      <c r="Q49547" s="14">
        <v>30</v>
      </c>
      <c r="X49547" s="14">
        <v>30</v>
      </c>
      <c r="AP49547" s="14">
        <v>30</v>
      </c>
      <c r="AS49547" s="14">
        <v>30</v>
      </c>
      <c r="AT49547" s="25">
        <v>2.2253772449567166</v>
      </c>
      <c r="AU49547" s="25">
        <v>0.90192242844891268</v>
      </c>
      <c r="AV49547" s="25">
        <v>2.144804131829956</v>
      </c>
      <c r="AZ49547" s="26">
        <v>0.19983283850107358</v>
      </c>
      <c r="BA49547" s="26">
        <v>0.19983283850107358</v>
      </c>
      <c r="BB49547" s="26">
        <v>0</v>
      </c>
      <c r="BC49547" s="26">
        <v>0.19983283850107358</v>
      </c>
      <c r="BD49547" s="26">
        <v>0</v>
      </c>
      <c r="BE49547" s="14">
        <v>30</v>
      </c>
      <c r="BF49547" s="14">
        <v>0</v>
      </c>
      <c r="BG49547" s="27">
        <v>1.4685182413874559E-2</v>
      </c>
    </row>
    <row r="49548" spans="1:59" x14ac:dyDescent="0.25">
      <c r="A49548" t="s">
        <v>35</v>
      </c>
      <c r="B49548" s="2">
        <v>44250.708333333336</v>
      </c>
      <c r="C49548" s="1">
        <v>44250</v>
      </c>
      <c r="D49548">
        <v>10</v>
      </c>
      <c r="E49548" s="2">
        <v>44250.416666666664</v>
      </c>
      <c r="F49548" s="8" t="s">
        <v>388</v>
      </c>
      <c r="G49548" s="10" t="s">
        <v>389</v>
      </c>
      <c r="J49548" s="14">
        <v>14</v>
      </c>
      <c r="K49548" s="14">
        <v>14</v>
      </c>
      <c r="P49548" s="14">
        <v>14</v>
      </c>
      <c r="Q49548" s="14">
        <v>14</v>
      </c>
      <c r="X49548" s="14">
        <v>14</v>
      </c>
      <c r="AP49548" s="14">
        <v>14</v>
      </c>
      <c r="AS49548" s="14">
        <v>14</v>
      </c>
      <c r="AT49548" s="25">
        <v>2.2250454278341021</v>
      </c>
      <c r="AU49548" s="25">
        <v>0.90305830808479437</v>
      </c>
      <c r="AV49548" s="25">
        <v>2.1203099413691522</v>
      </c>
      <c r="AZ49548" s="26">
        <v>9.3255324633834333E-2</v>
      </c>
      <c r="BA49548" s="26">
        <v>9.3255324633834333E-2</v>
      </c>
      <c r="BB49548" s="26">
        <v>0</v>
      </c>
      <c r="BC49548" s="26">
        <v>9.3255324633834333E-2</v>
      </c>
      <c r="BD49548" s="26">
        <v>0</v>
      </c>
      <c r="BE49548" s="14">
        <v>14</v>
      </c>
      <c r="BF49548" s="14">
        <v>0</v>
      </c>
      <c r="BG49548" s="27">
        <v>1.4685182413874559E-2</v>
      </c>
    </row>
    <row r="49549" spans="1:59" x14ac:dyDescent="0.25">
      <c r="A49549" t="s">
        <v>35</v>
      </c>
      <c r="B49549" s="2">
        <v>44250.75</v>
      </c>
      <c r="C49549" s="1">
        <v>44250</v>
      </c>
      <c r="D49549">
        <v>11</v>
      </c>
      <c r="E49549" s="2">
        <v>44250.458333333336</v>
      </c>
      <c r="F49549" s="8" t="s">
        <v>388</v>
      </c>
      <c r="G49549" s="10" t="s">
        <v>389</v>
      </c>
      <c r="J49549" s="14">
        <v>15</v>
      </c>
      <c r="K49549" s="14">
        <v>15</v>
      </c>
      <c r="P49549" s="14">
        <v>15</v>
      </c>
      <c r="Q49549" s="14">
        <v>15</v>
      </c>
      <c r="X49549" s="14">
        <v>15</v>
      </c>
      <c r="AP49549" s="14">
        <v>15</v>
      </c>
      <c r="AS49549" s="14">
        <v>15</v>
      </c>
      <c r="AT49549" s="25">
        <v>2.2271463906836519</v>
      </c>
      <c r="AU49549" s="25">
        <v>0.9045482900313232</v>
      </c>
      <c r="AV49549" s="25">
        <v>2.1336290701756573</v>
      </c>
      <c r="AZ49549" s="26">
        <v>9.9916419250536806E-2</v>
      </c>
      <c r="BA49549" s="26">
        <v>9.9916419250536806E-2</v>
      </c>
      <c r="BB49549" s="26">
        <v>0</v>
      </c>
      <c r="BC49549" s="26">
        <v>9.991641925053682E-2</v>
      </c>
      <c r="BD49549" s="26">
        <v>-1.3877787807814457E-17</v>
      </c>
      <c r="BE49549" s="14">
        <v>15</v>
      </c>
      <c r="BF49549" s="14">
        <v>0</v>
      </c>
      <c r="BG49549" s="27">
        <v>1.4685182413874563E-2</v>
      </c>
    </row>
    <row r="49550" spans="1:59" x14ac:dyDescent="0.25">
      <c r="A49550" t="s">
        <v>35</v>
      </c>
      <c r="B49550" s="2">
        <v>44250.791666666664</v>
      </c>
      <c r="C49550" s="1">
        <v>44250</v>
      </c>
      <c r="D49550">
        <v>12</v>
      </c>
      <c r="E49550" s="2">
        <v>44250.5</v>
      </c>
      <c r="F49550" s="8" t="s">
        <v>388</v>
      </c>
      <c r="G49550" s="10" t="s">
        <v>389</v>
      </c>
      <c r="J49550" s="14">
        <v>42</v>
      </c>
      <c r="K49550" s="14">
        <v>42</v>
      </c>
      <c r="P49550" s="14">
        <v>42</v>
      </c>
      <c r="Q49550" s="14">
        <v>42</v>
      </c>
      <c r="X49550" s="14">
        <v>42</v>
      </c>
      <c r="AP49550" s="14">
        <v>42</v>
      </c>
      <c r="AS49550" s="14">
        <v>42</v>
      </c>
      <c r="AT49550" s="25">
        <v>2.2283095136321847</v>
      </c>
      <c r="AU49550" s="25">
        <v>0.90551655626493621</v>
      </c>
      <c r="AV49550" s="25">
        <v>2.157816038043832</v>
      </c>
      <c r="AZ49550" s="26">
        <v>0.27976597390150298</v>
      </c>
      <c r="BA49550" s="26">
        <v>0.27976597390150298</v>
      </c>
      <c r="BB49550" s="26">
        <v>0</v>
      </c>
      <c r="BC49550" s="26">
        <v>0.27976597390150298</v>
      </c>
      <c r="BD49550" s="26">
        <v>0</v>
      </c>
      <c r="BE49550" s="14">
        <v>42</v>
      </c>
      <c r="BF49550" s="14">
        <v>0</v>
      </c>
      <c r="BG49550" s="27">
        <v>1.4685182413874559E-2</v>
      </c>
    </row>
    <row r="49551" spans="1:59" x14ac:dyDescent="0.25">
      <c r="A49551" t="s">
        <v>35</v>
      </c>
      <c r="B49551" s="2">
        <v>44250.833333333336</v>
      </c>
      <c r="C49551" s="1">
        <v>44250</v>
      </c>
      <c r="D49551">
        <v>13</v>
      </c>
      <c r="E49551" s="2">
        <v>44250.541666666664</v>
      </c>
      <c r="F49551" s="8" t="s">
        <v>388</v>
      </c>
      <c r="G49551" s="10" t="s">
        <v>389</v>
      </c>
      <c r="J49551" s="14">
        <v>48</v>
      </c>
      <c r="K49551" s="14">
        <v>48</v>
      </c>
      <c r="P49551" s="14">
        <v>48</v>
      </c>
      <c r="Q49551" s="14">
        <v>48</v>
      </c>
      <c r="X49551" s="14">
        <v>48</v>
      </c>
      <c r="AP49551" s="14">
        <v>48</v>
      </c>
      <c r="AS49551" s="14">
        <v>48</v>
      </c>
      <c r="AT49551" s="25">
        <v>2.2291258982598734</v>
      </c>
      <c r="AU49551" s="25">
        <v>0.90679619238969145</v>
      </c>
      <c r="AV49551" s="25">
        <v>2.1605314534577542</v>
      </c>
      <c r="AZ49551" s="26">
        <v>0.31973254160171777</v>
      </c>
      <c r="BA49551" s="26">
        <v>0.31973254160171777</v>
      </c>
      <c r="BB49551" s="26">
        <v>0</v>
      </c>
      <c r="BC49551" s="26">
        <v>0.31973254160171777</v>
      </c>
      <c r="BD49551" s="26">
        <v>0</v>
      </c>
      <c r="BE49551" s="14">
        <v>48</v>
      </c>
      <c r="BF49551" s="14">
        <v>0</v>
      </c>
      <c r="BG49551" s="27">
        <v>1.4685182413874561E-2</v>
      </c>
    </row>
    <row r="49552" spans="1:59" x14ac:dyDescent="0.25">
      <c r="A49552" t="s">
        <v>35</v>
      </c>
      <c r="B49552" s="2">
        <v>44250.875</v>
      </c>
      <c r="C49552" s="1">
        <v>44250</v>
      </c>
      <c r="D49552">
        <v>14</v>
      </c>
      <c r="E49552" s="2">
        <v>44250.583333333336</v>
      </c>
      <c r="F49552" s="8" t="s">
        <v>388</v>
      </c>
      <c r="G49552" s="10" t="s">
        <v>389</v>
      </c>
      <c r="J49552" s="14">
        <v>45</v>
      </c>
      <c r="K49552" s="14">
        <v>45</v>
      </c>
      <c r="P49552" s="14">
        <v>45</v>
      </c>
      <c r="Q49552" s="14">
        <v>45</v>
      </c>
      <c r="X49552" s="14">
        <v>45</v>
      </c>
      <c r="AP49552" s="14">
        <v>45</v>
      </c>
      <c r="AS49552" s="14">
        <v>45</v>
      </c>
      <c r="AT49552" s="25">
        <v>2.2300534282677189</v>
      </c>
      <c r="AU49552" s="25">
        <v>0.90843658029336161</v>
      </c>
      <c r="AV49552" s="25">
        <v>2.1646547184522027</v>
      </c>
      <c r="AZ49552" s="26">
        <v>0.29974925775161038</v>
      </c>
      <c r="BA49552" s="26">
        <v>0.29974925775161038</v>
      </c>
      <c r="BB49552" s="26">
        <v>0</v>
      </c>
      <c r="BC49552" s="26">
        <v>0.29974925775161038</v>
      </c>
      <c r="BD49552" s="26">
        <v>0</v>
      </c>
      <c r="BE49552" s="14">
        <v>45</v>
      </c>
      <c r="BF49552" s="14">
        <v>0</v>
      </c>
      <c r="BG49552" s="27">
        <v>1.4685182413874561E-2</v>
      </c>
    </row>
    <row r="49553" spans="1:59" x14ac:dyDescent="0.25">
      <c r="A49553" t="s">
        <v>35</v>
      </c>
      <c r="B49553" s="2">
        <v>44250.916666666664</v>
      </c>
      <c r="C49553" s="1">
        <v>44250</v>
      </c>
      <c r="D49553">
        <v>15</v>
      </c>
      <c r="E49553" s="2">
        <v>44250.625</v>
      </c>
      <c r="F49553" s="8" t="s">
        <v>388</v>
      </c>
      <c r="G49553" s="10" t="s">
        <v>389</v>
      </c>
      <c r="J49553" s="14">
        <v>52</v>
      </c>
      <c r="K49553" s="14">
        <v>52</v>
      </c>
      <c r="P49553" s="14">
        <v>52</v>
      </c>
      <c r="Q49553" s="14">
        <v>52</v>
      </c>
      <c r="X49553" s="14">
        <v>52</v>
      </c>
      <c r="AP49553" s="14">
        <v>52</v>
      </c>
      <c r="AS49553" s="14">
        <v>52</v>
      </c>
      <c r="AT49553" s="25">
        <v>2.2306746574522309</v>
      </c>
      <c r="AU49553" s="25">
        <v>0.90930411111385745</v>
      </c>
      <c r="AV49553" s="25">
        <v>2.1578050745669581</v>
      </c>
      <c r="AZ49553" s="26">
        <v>0.34637692006852749</v>
      </c>
      <c r="BA49553" s="26">
        <v>0.34637692006852749</v>
      </c>
      <c r="BB49553" s="26">
        <v>0</v>
      </c>
      <c r="BC49553" s="26">
        <v>0.34637692006852749</v>
      </c>
      <c r="BD49553" s="26">
        <v>0</v>
      </c>
      <c r="BE49553" s="14">
        <v>52</v>
      </c>
      <c r="BF49553" s="14">
        <v>0</v>
      </c>
      <c r="BG49553" s="27">
        <v>1.4685182413874558E-2</v>
      </c>
    </row>
    <row r="49554" spans="1:59" x14ac:dyDescent="0.25">
      <c r="A49554" t="s">
        <v>35</v>
      </c>
      <c r="B49554" s="2">
        <v>44250.958333333336</v>
      </c>
      <c r="C49554" s="1">
        <v>44250</v>
      </c>
      <c r="D49554">
        <v>16</v>
      </c>
      <c r="E49554" s="2">
        <v>44250.666666666664</v>
      </c>
      <c r="F49554" s="8" t="s">
        <v>388</v>
      </c>
      <c r="G49554" s="10" t="s">
        <v>389</v>
      </c>
      <c r="J49554" s="14">
        <v>88</v>
      </c>
      <c r="K49554" s="14">
        <v>88</v>
      </c>
      <c r="P49554" s="14">
        <v>88</v>
      </c>
      <c r="Q49554" s="14">
        <v>88</v>
      </c>
      <c r="X49554" s="14">
        <v>88</v>
      </c>
      <c r="AP49554" s="14">
        <v>88</v>
      </c>
      <c r="AS49554" s="14">
        <v>88</v>
      </c>
      <c r="AT49554" s="25">
        <v>2.2331556849324747</v>
      </c>
      <c r="AU49554" s="25">
        <v>0.91027515570661022</v>
      </c>
      <c r="AV49554" s="25">
        <v>2.1615021857296282</v>
      </c>
      <c r="AZ49554" s="26">
        <v>0.58617632626981586</v>
      </c>
      <c r="BA49554" s="26">
        <v>0.58617632626981586</v>
      </c>
      <c r="BB49554" s="26">
        <v>0</v>
      </c>
      <c r="BC49554" s="26">
        <v>0.58617632626981586</v>
      </c>
      <c r="BD49554" s="26">
        <v>0</v>
      </c>
      <c r="BE49554" s="14">
        <v>88</v>
      </c>
      <c r="BF49554" s="14">
        <v>0</v>
      </c>
      <c r="BG49554" s="27">
        <v>1.4685182413874561E-2</v>
      </c>
    </row>
    <row r="49555" spans="1:59" x14ac:dyDescent="0.25">
      <c r="A49555" t="s">
        <v>35</v>
      </c>
      <c r="B49555" s="2">
        <v>44251</v>
      </c>
      <c r="C49555" s="1">
        <v>44250</v>
      </c>
      <c r="D49555">
        <v>17</v>
      </c>
      <c r="E49555" s="2">
        <v>44250.708333333336</v>
      </c>
      <c r="F49555" s="8" t="s">
        <v>388</v>
      </c>
      <c r="G49555" s="10" t="s">
        <v>389</v>
      </c>
      <c r="J49555" s="14">
        <v>114</v>
      </c>
      <c r="K49555" s="14">
        <v>114</v>
      </c>
      <c r="P49555" s="14">
        <v>114</v>
      </c>
      <c r="Q49555" s="14">
        <v>114</v>
      </c>
      <c r="X49555" s="14">
        <v>114</v>
      </c>
      <c r="AP49555" s="14">
        <v>114</v>
      </c>
      <c r="AS49555" s="14">
        <v>114</v>
      </c>
      <c r="AT49555" s="25">
        <v>2.235321327395158</v>
      </c>
      <c r="AU49555" s="25">
        <v>0.90999250738631388</v>
      </c>
      <c r="AV49555" s="25">
        <v>2.1538516213616772</v>
      </c>
      <c r="AZ49555" s="26">
        <v>0.75936478630407944</v>
      </c>
      <c r="BA49555" s="26">
        <v>0.75936478630407944</v>
      </c>
      <c r="BB49555" s="26">
        <v>0</v>
      </c>
      <c r="BC49555" s="26">
        <v>0.75936478630407944</v>
      </c>
      <c r="BD49555" s="26">
        <v>0</v>
      </c>
      <c r="BE49555" s="14">
        <v>114</v>
      </c>
      <c r="BF49555" s="14">
        <v>0</v>
      </c>
      <c r="BG49555" s="27">
        <v>1.4685182413874558E-2</v>
      </c>
    </row>
    <row r="49556" spans="1:59" x14ac:dyDescent="0.25">
      <c r="A49556" t="s">
        <v>35</v>
      </c>
      <c r="B49556" s="2">
        <v>44251.041666666664</v>
      </c>
      <c r="C49556" s="1">
        <v>44250</v>
      </c>
      <c r="D49556">
        <v>18</v>
      </c>
      <c r="E49556" s="2">
        <v>44250.75</v>
      </c>
      <c r="F49556" s="8" t="s">
        <v>388</v>
      </c>
      <c r="G49556" s="10" t="s">
        <v>389</v>
      </c>
      <c r="J49556" s="14">
        <v>143</v>
      </c>
      <c r="K49556" s="14">
        <v>143</v>
      </c>
      <c r="P49556" s="14">
        <v>143</v>
      </c>
      <c r="Q49556" s="14">
        <v>143</v>
      </c>
      <c r="X49556" s="14">
        <v>143</v>
      </c>
      <c r="AP49556" s="14">
        <v>143</v>
      </c>
      <c r="AS49556" s="14">
        <v>143</v>
      </c>
      <c r="AT49556" s="25">
        <v>2.2355607718863633</v>
      </c>
      <c r="AU49556" s="25">
        <v>0.90906140567358762</v>
      </c>
      <c r="AV49556" s="25">
        <v>2.1553056206044854</v>
      </c>
      <c r="AZ49556" s="26">
        <v>0.95253653018845075</v>
      </c>
      <c r="BA49556" s="26">
        <v>0.95253653018845075</v>
      </c>
      <c r="BB49556" s="26">
        <v>0</v>
      </c>
      <c r="BC49556" s="26">
        <v>0.95253653018845086</v>
      </c>
      <c r="BD49556" s="26">
        <v>-1.1102230246251565E-16</v>
      </c>
      <c r="BE49556" s="14">
        <v>143</v>
      </c>
      <c r="BF49556" s="14">
        <v>0</v>
      </c>
      <c r="BG49556" s="27">
        <v>1.4685182413874559E-2</v>
      </c>
    </row>
    <row r="49557" spans="1:59" x14ac:dyDescent="0.25">
      <c r="A49557" t="s">
        <v>35</v>
      </c>
      <c r="B49557" s="2">
        <v>44251.083333333336</v>
      </c>
      <c r="C49557" s="1">
        <v>44250</v>
      </c>
      <c r="D49557">
        <v>19</v>
      </c>
      <c r="E49557" s="2">
        <v>44250.791666666664</v>
      </c>
      <c r="F49557" s="8" t="s">
        <v>388</v>
      </c>
      <c r="G49557" s="10" t="s">
        <v>389</v>
      </c>
      <c r="J49557" s="14">
        <v>120</v>
      </c>
      <c r="K49557" s="14">
        <v>120</v>
      </c>
      <c r="P49557" s="14">
        <v>120</v>
      </c>
      <c r="Q49557" s="14">
        <v>120</v>
      </c>
      <c r="X49557" s="14">
        <v>120</v>
      </c>
      <c r="AP49557" s="14">
        <v>120</v>
      </c>
      <c r="AS49557" s="14">
        <v>120</v>
      </c>
      <c r="AT49557" s="25">
        <v>2.2346741675335</v>
      </c>
      <c r="AU49557" s="25">
        <v>0.9087575879677483</v>
      </c>
      <c r="AV49557" s="25">
        <v>2.1539053972705067</v>
      </c>
      <c r="AZ49557" s="26">
        <v>0.79933135400429423</v>
      </c>
      <c r="BA49557" s="26">
        <v>0.79933135400429423</v>
      </c>
      <c r="BB49557" s="26">
        <v>0</v>
      </c>
      <c r="BC49557" s="26">
        <v>0.79933135400429423</v>
      </c>
      <c r="BD49557" s="26">
        <v>0</v>
      </c>
      <c r="BE49557" s="14">
        <v>120</v>
      </c>
      <c r="BF49557" s="14">
        <v>0</v>
      </c>
      <c r="BG49557" s="27">
        <v>1.4685182413874558E-2</v>
      </c>
    </row>
    <row r="49558" spans="1:59" x14ac:dyDescent="0.25">
      <c r="A49558" t="s">
        <v>35</v>
      </c>
      <c r="B49558" s="2">
        <v>44251.125</v>
      </c>
      <c r="C49558" s="1">
        <v>44250</v>
      </c>
      <c r="D49558">
        <v>20</v>
      </c>
      <c r="E49558" s="2">
        <v>44250.833333333336</v>
      </c>
      <c r="F49558" s="8" t="s">
        <v>388</v>
      </c>
      <c r="G49558" s="10" t="s">
        <v>389</v>
      </c>
      <c r="J49558" s="14">
        <v>72</v>
      </c>
      <c r="K49558" s="14">
        <v>72</v>
      </c>
      <c r="P49558" s="14">
        <v>72</v>
      </c>
      <c r="Q49558" s="14">
        <v>72</v>
      </c>
      <c r="X49558" s="14">
        <v>72</v>
      </c>
      <c r="AP49558" s="14">
        <v>72</v>
      </c>
      <c r="AS49558" s="14">
        <v>72</v>
      </c>
      <c r="AT49558" s="25">
        <v>2.2336143700094806</v>
      </c>
      <c r="AU49558" s="25">
        <v>0.90834320519442358</v>
      </c>
      <c r="AV49558" s="25">
        <v>2.1569955248111192</v>
      </c>
      <c r="AZ49558" s="26">
        <v>0.47959881240257651</v>
      </c>
      <c r="BA49558" s="26">
        <v>0.47959881240257651</v>
      </c>
      <c r="BB49558" s="26">
        <v>0</v>
      </c>
      <c r="BC49558" s="26">
        <v>0.47959881240257651</v>
      </c>
      <c r="BD49558" s="26">
        <v>0</v>
      </c>
      <c r="BE49558" s="14">
        <v>72</v>
      </c>
      <c r="BF49558" s="14">
        <v>0</v>
      </c>
      <c r="BG49558" s="27">
        <v>1.4685182413874559E-2</v>
      </c>
    </row>
    <row r="49559" spans="1:59" x14ac:dyDescent="0.25">
      <c r="A49559" t="s">
        <v>35</v>
      </c>
      <c r="B49559" s="2">
        <v>44251.166666666664</v>
      </c>
      <c r="C49559" s="1">
        <v>44250</v>
      </c>
      <c r="D49559">
        <v>21</v>
      </c>
      <c r="E49559" s="2">
        <v>44250.875</v>
      </c>
      <c r="F49559" s="8" t="s">
        <v>388</v>
      </c>
      <c r="G49559" s="10" t="s">
        <v>389</v>
      </c>
      <c r="J49559" s="14">
        <v>41</v>
      </c>
      <c r="K49559" s="14">
        <v>41</v>
      </c>
      <c r="P49559" s="14">
        <v>41</v>
      </c>
      <c r="Q49559" s="14">
        <v>41</v>
      </c>
      <c r="X49559" s="14">
        <v>41</v>
      </c>
      <c r="AP49559" s="14">
        <v>41</v>
      </c>
      <c r="AS49559" s="14">
        <v>41</v>
      </c>
      <c r="AT49559" s="25">
        <v>2.2331618802936766</v>
      </c>
      <c r="AU49559" s="25">
        <v>0.907023893516826</v>
      </c>
      <c r="AV49559" s="25">
        <v>2.1629141377365659</v>
      </c>
      <c r="AZ49559" s="26">
        <v>0.27310487928480054</v>
      </c>
      <c r="BA49559" s="26">
        <v>0.27310487928480054</v>
      </c>
      <c r="BB49559" s="26">
        <v>0</v>
      </c>
      <c r="BC49559" s="26">
        <v>0.27310487928480054</v>
      </c>
      <c r="BD49559" s="26">
        <v>0</v>
      </c>
      <c r="BE49559" s="14">
        <v>41</v>
      </c>
      <c r="BF49559" s="14">
        <v>0</v>
      </c>
      <c r="BG49559" s="27">
        <v>1.4685182413874558E-2</v>
      </c>
    </row>
    <row r="49560" spans="1:59" x14ac:dyDescent="0.25">
      <c r="A49560" t="s">
        <v>35</v>
      </c>
      <c r="B49560" s="2">
        <v>44251.208333333336</v>
      </c>
      <c r="C49560" s="1">
        <v>44250</v>
      </c>
      <c r="D49560">
        <v>22</v>
      </c>
      <c r="E49560" s="2">
        <v>44250.916666666664</v>
      </c>
      <c r="F49560" s="8" t="s">
        <v>388</v>
      </c>
      <c r="G49560" s="10" t="s">
        <v>389</v>
      </c>
      <c r="J49560" s="14">
        <v>37</v>
      </c>
      <c r="K49560" s="14">
        <v>37</v>
      </c>
      <c r="P49560" s="14">
        <v>37</v>
      </c>
      <c r="Q49560" s="14">
        <v>37</v>
      </c>
      <c r="X49560" s="14">
        <v>37</v>
      </c>
      <c r="AP49560" s="14">
        <v>37</v>
      </c>
      <c r="AS49560" s="14">
        <v>37</v>
      </c>
      <c r="AT49560" s="25">
        <v>2.2361732072063694</v>
      </c>
      <c r="AU49560" s="25">
        <v>0.90483723620268353</v>
      </c>
      <c r="AV49560" s="25">
        <v>2.1190255993008802</v>
      </c>
      <c r="AZ49560" s="26">
        <v>0.24646050081799067</v>
      </c>
      <c r="BA49560" s="26">
        <v>0.24646050081799067</v>
      </c>
      <c r="BB49560" s="26">
        <v>0</v>
      </c>
      <c r="BC49560" s="26">
        <v>0.24646050081799067</v>
      </c>
      <c r="BD49560" s="26">
        <v>0</v>
      </c>
      <c r="BE49560" s="14">
        <v>37</v>
      </c>
      <c r="BF49560" s="14">
        <v>0</v>
      </c>
      <c r="BG49560" s="27">
        <v>1.4685182413874556E-2</v>
      </c>
    </row>
    <row r="49561" spans="1:59" x14ac:dyDescent="0.25">
      <c r="A49561" t="s">
        <v>35</v>
      </c>
      <c r="B49561" s="2">
        <v>44251.25</v>
      </c>
      <c r="C49561" s="1">
        <v>44250</v>
      </c>
      <c r="D49561">
        <v>23</v>
      </c>
      <c r="E49561" s="2">
        <v>44250.958333333336</v>
      </c>
      <c r="F49561" s="8" t="s">
        <v>388</v>
      </c>
      <c r="G49561" s="10" t="s">
        <v>389</v>
      </c>
      <c r="J49561" s="14">
        <v>38</v>
      </c>
      <c r="K49561" s="14">
        <v>38</v>
      </c>
      <c r="P49561" s="14">
        <v>38</v>
      </c>
      <c r="Q49561" s="14">
        <v>38</v>
      </c>
      <c r="X49561" s="14">
        <v>38</v>
      </c>
      <c r="AP49561" s="14">
        <v>38</v>
      </c>
      <c r="AS49561" s="14">
        <v>38</v>
      </c>
      <c r="AT49561" s="25">
        <v>2.2322408532272213</v>
      </c>
      <c r="AU49561" s="25">
        <v>0.90526907361981324</v>
      </c>
      <c r="AV49561" s="25">
        <v>2.1178001088973857</v>
      </c>
      <c r="AZ49561" s="26">
        <v>0.2531215954346932</v>
      </c>
      <c r="BA49561" s="26">
        <v>0.2531215954346932</v>
      </c>
      <c r="BB49561" s="26">
        <v>0</v>
      </c>
      <c r="BC49561" s="26">
        <v>0.25312159543469326</v>
      </c>
      <c r="BD49561" s="26">
        <v>-5.5511151231257827E-17</v>
      </c>
      <c r="BE49561" s="14">
        <v>38</v>
      </c>
      <c r="BF49561" s="14">
        <v>0</v>
      </c>
      <c r="BG49561" s="27">
        <v>1.4685182413874561E-2</v>
      </c>
    </row>
    <row r="49562" spans="1:59" x14ac:dyDescent="0.25">
      <c r="A49562" t="s">
        <v>35</v>
      </c>
      <c r="B49562" s="2">
        <v>44251.291666666664</v>
      </c>
      <c r="C49562" s="1">
        <v>44250</v>
      </c>
      <c r="D49562">
        <v>24</v>
      </c>
      <c r="E49562" s="2">
        <v>44251</v>
      </c>
      <c r="F49562" s="8" t="s">
        <v>388</v>
      </c>
      <c r="G49562" s="10" t="s">
        <v>389</v>
      </c>
      <c r="J49562" s="14">
        <v>65</v>
      </c>
      <c r="K49562" s="14">
        <v>65</v>
      </c>
      <c r="P49562" s="14">
        <v>65</v>
      </c>
      <c r="Q49562" s="14">
        <v>65</v>
      </c>
      <c r="X49562" s="14">
        <v>65</v>
      </c>
      <c r="AP49562" s="14">
        <v>65</v>
      </c>
      <c r="AS49562" s="14">
        <v>65</v>
      </c>
      <c r="AT49562" s="25">
        <v>2.2318376791314254</v>
      </c>
      <c r="AU49562" s="25">
        <v>0.90554793188408544</v>
      </c>
      <c r="AV49562" s="25">
        <v>2.1191894598287817</v>
      </c>
      <c r="AZ49562" s="26">
        <v>0.43297115008565928</v>
      </c>
      <c r="BA49562" s="26">
        <v>0.43297115008565928</v>
      </c>
      <c r="BB49562" s="26">
        <v>0</v>
      </c>
      <c r="BC49562" s="26">
        <v>0.43297115008565928</v>
      </c>
      <c r="BD49562" s="26">
        <v>0</v>
      </c>
      <c r="BE49562" s="14">
        <v>65</v>
      </c>
      <c r="BF49562" s="14">
        <v>0</v>
      </c>
      <c r="BG49562" s="27">
        <v>1.4685182413874556E-2</v>
      </c>
    </row>
    <row r="49563" spans="1:59" x14ac:dyDescent="0.25">
      <c r="A49563" t="s">
        <v>35</v>
      </c>
      <c r="B49563" s="2">
        <v>44251.333333333336</v>
      </c>
      <c r="C49563" s="1">
        <v>44251</v>
      </c>
      <c r="D49563">
        <v>1</v>
      </c>
      <c r="E49563" s="2">
        <v>44251.041666666664</v>
      </c>
      <c r="F49563" s="8" t="s">
        <v>388</v>
      </c>
      <c r="G49563" s="10" t="s">
        <v>389</v>
      </c>
      <c r="J49563" s="14">
        <v>74</v>
      </c>
      <c r="K49563" s="14">
        <v>74</v>
      </c>
      <c r="P49563" s="14">
        <v>74</v>
      </c>
      <c r="Q49563" s="14">
        <v>74</v>
      </c>
      <c r="X49563" s="14">
        <v>74</v>
      </c>
      <c r="AP49563" s="14">
        <v>74</v>
      </c>
      <c r="AS49563" s="14">
        <v>74</v>
      </c>
      <c r="AT49563" s="25">
        <v>2.2325297212573458</v>
      </c>
      <c r="AU49563" s="25">
        <v>0.90592687954835804</v>
      </c>
      <c r="AV49563" s="25">
        <v>2.1196442862753462</v>
      </c>
      <c r="AZ49563" s="26">
        <v>0.49292100163598168</v>
      </c>
      <c r="BA49563" s="26">
        <v>0.49292100163598168</v>
      </c>
      <c r="BB49563" s="26">
        <v>0</v>
      </c>
      <c r="BC49563" s="26">
        <v>0.49292100163598168</v>
      </c>
      <c r="BD49563" s="26">
        <v>0</v>
      </c>
      <c r="BE49563" s="14">
        <v>74</v>
      </c>
      <c r="BF49563" s="14">
        <v>0</v>
      </c>
      <c r="BG49563" s="27">
        <v>1.4685182413874566E-2</v>
      </c>
    </row>
    <row r="49564" spans="1:59" x14ac:dyDescent="0.25">
      <c r="A49564" t="s">
        <v>35</v>
      </c>
      <c r="B49564" s="2">
        <v>44251.375</v>
      </c>
      <c r="C49564" s="1">
        <v>44251</v>
      </c>
      <c r="D49564">
        <v>2</v>
      </c>
      <c r="E49564" s="2">
        <v>44251.083333333336</v>
      </c>
      <c r="F49564" s="8" t="s">
        <v>388</v>
      </c>
      <c r="G49564" s="10" t="s">
        <v>389</v>
      </c>
      <c r="J49564" s="14">
        <v>69</v>
      </c>
      <c r="K49564" s="14">
        <v>69</v>
      </c>
      <c r="P49564" s="14">
        <v>69</v>
      </c>
      <c r="Q49564" s="14">
        <v>69</v>
      </c>
      <c r="X49564" s="14">
        <v>69</v>
      </c>
      <c r="AP49564" s="14">
        <v>69</v>
      </c>
      <c r="AS49564" s="14">
        <v>69</v>
      </c>
      <c r="AT49564" s="25">
        <v>2.2329199787296012</v>
      </c>
      <c r="AU49564" s="25">
        <v>0.90651986565055498</v>
      </c>
      <c r="AV49564" s="25">
        <v>2.1204069506211387</v>
      </c>
      <c r="AZ49564" s="26">
        <v>0.4596155285524694</v>
      </c>
      <c r="BA49564" s="26">
        <v>0.4596155285524694</v>
      </c>
      <c r="BB49564" s="26">
        <v>0</v>
      </c>
      <c r="BC49564" s="26">
        <v>0.45961552855246945</v>
      </c>
      <c r="BD49564" s="26">
        <v>-5.5511151231257827E-17</v>
      </c>
      <c r="BE49564" s="14">
        <v>69</v>
      </c>
      <c r="BF49564" s="14">
        <v>0</v>
      </c>
      <c r="BG49564" s="27">
        <v>1.4685182413874565E-2</v>
      </c>
    </row>
    <row r="49565" spans="1:59" x14ac:dyDescent="0.25">
      <c r="A49565" t="s">
        <v>35</v>
      </c>
      <c r="B49565" s="2">
        <v>44251.416666666664</v>
      </c>
      <c r="C49565" s="1">
        <v>44251</v>
      </c>
      <c r="D49565">
        <v>3</v>
      </c>
      <c r="E49565" s="2">
        <v>44251.125</v>
      </c>
      <c r="F49565" s="8" t="s">
        <v>388</v>
      </c>
      <c r="G49565" s="10" t="s">
        <v>389</v>
      </c>
      <c r="J49565" s="14">
        <v>49</v>
      </c>
      <c r="K49565" s="14">
        <v>49</v>
      </c>
      <c r="P49565" s="14">
        <v>49</v>
      </c>
      <c r="Q49565" s="14">
        <v>49</v>
      </c>
      <c r="X49565" s="14">
        <v>49</v>
      </c>
      <c r="AP49565" s="14">
        <v>49</v>
      </c>
      <c r="AS49565" s="14">
        <v>49</v>
      </c>
      <c r="AT49565" s="25">
        <v>2.2334527586251163</v>
      </c>
      <c r="AU49565" s="25">
        <v>0.90713706475169931</v>
      </c>
      <c r="AV49565" s="25">
        <v>2.1209198842455144</v>
      </c>
      <c r="AZ49565" s="26">
        <v>0.32639363621842021</v>
      </c>
      <c r="BA49565" s="26">
        <v>0.32639363621842021</v>
      </c>
      <c r="BB49565" s="26">
        <v>0</v>
      </c>
      <c r="BC49565" s="26">
        <v>0.32639363621842021</v>
      </c>
      <c r="BD49565" s="26">
        <v>0</v>
      </c>
      <c r="BE49565" s="14">
        <v>49</v>
      </c>
      <c r="BF49565" s="14">
        <v>0</v>
      </c>
      <c r="BG49565" s="27">
        <v>1.4685182413874563E-2</v>
      </c>
    </row>
    <row r="49566" spans="1:59" x14ac:dyDescent="0.25">
      <c r="A49566" t="s">
        <v>35</v>
      </c>
      <c r="B49566" s="2">
        <v>44251.458333333336</v>
      </c>
      <c r="C49566" s="1">
        <v>44251</v>
      </c>
      <c r="D49566">
        <v>4</v>
      </c>
      <c r="E49566" s="2">
        <v>44251.166666666664</v>
      </c>
      <c r="F49566" s="8" t="s">
        <v>388</v>
      </c>
      <c r="G49566" s="10" t="s">
        <v>389</v>
      </c>
      <c r="J49566" s="14">
        <v>104</v>
      </c>
      <c r="K49566" s="14">
        <v>104</v>
      </c>
      <c r="P49566" s="14">
        <v>104</v>
      </c>
      <c r="Q49566" s="14">
        <v>104</v>
      </c>
      <c r="X49566" s="14">
        <v>104</v>
      </c>
      <c r="AP49566" s="14">
        <v>104</v>
      </c>
      <c r="AS49566" s="14">
        <v>104</v>
      </c>
      <c r="AT49566" s="25">
        <v>2.2348296546031485</v>
      </c>
      <c r="AU49566" s="25">
        <v>0.90779729395007636</v>
      </c>
      <c r="AV49566" s="25">
        <v>2.122724725258315</v>
      </c>
      <c r="AZ49566" s="26">
        <v>0.6927538401370551</v>
      </c>
      <c r="BA49566" s="26">
        <v>0.6927538401370551</v>
      </c>
      <c r="BB49566" s="26">
        <v>0</v>
      </c>
      <c r="BC49566" s="26">
        <v>0.69275384013705521</v>
      </c>
      <c r="BD49566" s="26">
        <v>-1.1102230246251565E-16</v>
      </c>
      <c r="BE49566" s="14">
        <v>104</v>
      </c>
      <c r="BF49566" s="14">
        <v>0</v>
      </c>
      <c r="BG49566" s="27">
        <v>1.4685182413874561E-2</v>
      </c>
    </row>
    <row r="49567" spans="1:59" x14ac:dyDescent="0.25">
      <c r="A49567" t="s">
        <v>35</v>
      </c>
      <c r="B49567" s="2">
        <v>44251.5</v>
      </c>
      <c r="C49567" s="1">
        <v>44251</v>
      </c>
      <c r="D49567">
        <v>5</v>
      </c>
      <c r="E49567" s="2">
        <v>44251.208333333336</v>
      </c>
      <c r="F49567" s="8" t="s">
        <v>388</v>
      </c>
      <c r="G49567" s="10" t="s">
        <v>389</v>
      </c>
      <c r="J49567" s="14">
        <v>128</v>
      </c>
      <c r="K49567" s="14">
        <v>128</v>
      </c>
      <c r="P49567" s="14">
        <v>128</v>
      </c>
      <c r="Q49567" s="14">
        <v>128</v>
      </c>
      <c r="X49567" s="14">
        <v>128</v>
      </c>
      <c r="AP49567" s="14">
        <v>128</v>
      </c>
      <c r="AS49567" s="14">
        <v>128</v>
      </c>
      <c r="AT49567" s="25">
        <v>2.236065382718313</v>
      </c>
      <c r="AU49567" s="25">
        <v>0.90744453189998964</v>
      </c>
      <c r="AV49567" s="25">
        <v>2.1209009555637159</v>
      </c>
      <c r="AZ49567" s="26">
        <v>0.85262011093791401</v>
      </c>
      <c r="BA49567" s="26">
        <v>0.85262011093791401</v>
      </c>
      <c r="BB49567" s="26">
        <v>0</v>
      </c>
      <c r="BC49567" s="26">
        <v>0.85262011093791412</v>
      </c>
      <c r="BD49567" s="26">
        <v>-1.1102230246251565E-16</v>
      </c>
      <c r="BE49567" s="14">
        <v>128</v>
      </c>
      <c r="BF49567" s="14">
        <v>0</v>
      </c>
      <c r="BG49567" s="27">
        <v>1.4685182413874563E-2</v>
      </c>
    </row>
    <row r="49568" spans="1:59" x14ac:dyDescent="0.25">
      <c r="A49568" t="s">
        <v>35</v>
      </c>
      <c r="B49568" s="2">
        <v>44251.541666666664</v>
      </c>
      <c r="C49568" s="1">
        <v>44251</v>
      </c>
      <c r="D49568">
        <v>6</v>
      </c>
      <c r="E49568" s="2">
        <v>44251.25</v>
      </c>
      <c r="F49568" s="8" t="s">
        <v>388</v>
      </c>
      <c r="G49568" s="10" t="s">
        <v>389</v>
      </c>
      <c r="J49568" s="14">
        <v>120</v>
      </c>
      <c r="K49568" s="14">
        <v>120</v>
      </c>
      <c r="P49568" s="14">
        <v>120</v>
      </c>
      <c r="Q49568" s="14">
        <v>120</v>
      </c>
      <c r="X49568" s="14">
        <v>120</v>
      </c>
      <c r="AP49568" s="14">
        <v>120</v>
      </c>
      <c r="AS49568" s="14">
        <v>120</v>
      </c>
      <c r="AT49568" s="25">
        <v>2.2354764090446024</v>
      </c>
      <c r="AU49568" s="25">
        <v>0.90519561854267105</v>
      </c>
      <c r="AV49568" s="25">
        <v>2.1174457782677245</v>
      </c>
      <c r="AZ49568" s="26">
        <v>0.79933135400429434</v>
      </c>
      <c r="BA49568" s="26">
        <v>0.79933135400429434</v>
      </c>
      <c r="BB49568" s="26">
        <v>0</v>
      </c>
      <c r="BC49568" s="26">
        <v>0.79933135400429434</v>
      </c>
      <c r="BD49568" s="26">
        <v>0</v>
      </c>
      <c r="BE49568" s="14">
        <v>120</v>
      </c>
      <c r="BF49568" s="14">
        <v>0</v>
      </c>
      <c r="BG49568" s="27">
        <v>1.4685182413874559E-2</v>
      </c>
    </row>
    <row r="49569" spans="1:59" x14ac:dyDescent="0.25">
      <c r="A49569" t="s">
        <v>35</v>
      </c>
      <c r="B49569" s="2">
        <v>44251.583333333336</v>
      </c>
      <c r="C49569" s="1">
        <v>44251</v>
      </c>
      <c r="D49569">
        <v>7</v>
      </c>
      <c r="E49569" s="2">
        <v>44251.291666666664</v>
      </c>
      <c r="F49569" s="8" t="s">
        <v>388</v>
      </c>
      <c r="G49569" s="10" t="s">
        <v>389</v>
      </c>
      <c r="J49569" s="14">
        <v>72</v>
      </c>
      <c r="K49569" s="14">
        <v>72</v>
      </c>
      <c r="P49569" s="14">
        <v>72</v>
      </c>
      <c r="Q49569" s="14">
        <v>72</v>
      </c>
      <c r="X49569" s="14">
        <v>72</v>
      </c>
      <c r="AP49569" s="14">
        <v>72</v>
      </c>
      <c r="AS49569" s="14">
        <v>72</v>
      </c>
      <c r="AT49569" s="25">
        <v>2.2326165501241855</v>
      </c>
      <c r="AU49569" s="25">
        <v>0.9033145912938314</v>
      </c>
      <c r="AV49569" s="25">
        <v>2.1161094394204514</v>
      </c>
      <c r="AZ49569" s="26">
        <v>0.4795988124025764</v>
      </c>
      <c r="BA49569" s="26">
        <v>0.4795988124025764</v>
      </c>
      <c r="BB49569" s="26">
        <v>0</v>
      </c>
      <c r="BC49569" s="26">
        <v>0.4795988124025764</v>
      </c>
      <c r="BD49569" s="26">
        <v>0</v>
      </c>
      <c r="BE49569" s="14">
        <v>72</v>
      </c>
      <c r="BF49569" s="14">
        <v>0</v>
      </c>
      <c r="BG49569" s="27">
        <v>1.4685182413874556E-2</v>
      </c>
    </row>
    <row r="49570" spans="1:59" x14ac:dyDescent="0.25">
      <c r="A49570" t="s">
        <v>35</v>
      </c>
      <c r="B49570" s="2">
        <v>44251.625</v>
      </c>
      <c r="C49570" s="1">
        <v>44251</v>
      </c>
      <c r="D49570">
        <v>8</v>
      </c>
      <c r="E49570" s="2">
        <v>44251.333333333336</v>
      </c>
      <c r="F49570" s="8" t="s">
        <v>388</v>
      </c>
      <c r="G49570" s="10" t="s">
        <v>389</v>
      </c>
      <c r="J49570" s="14">
        <v>40</v>
      </c>
      <c r="K49570" s="14">
        <v>40</v>
      </c>
      <c r="P49570" s="14">
        <v>40</v>
      </c>
      <c r="Q49570" s="14">
        <v>40</v>
      </c>
      <c r="X49570" s="14">
        <v>40</v>
      </c>
      <c r="AP49570" s="14">
        <v>40</v>
      </c>
      <c r="AS49570" s="14">
        <v>40</v>
      </c>
      <c r="AT49570" s="25">
        <v>2.2298819370488281</v>
      </c>
      <c r="AU49570" s="25">
        <v>0.90192581954764139</v>
      </c>
      <c r="AV49570" s="25">
        <v>2.1170986103320648</v>
      </c>
      <c r="AZ49570" s="26">
        <v>0.26644378466809798</v>
      </c>
      <c r="BA49570" s="26">
        <v>0.26644378466809798</v>
      </c>
      <c r="BB49570" s="26">
        <v>0</v>
      </c>
      <c r="BC49570" s="26">
        <v>0.26644378466809798</v>
      </c>
      <c r="BD49570" s="26">
        <v>0</v>
      </c>
      <c r="BE49570" s="14">
        <v>40</v>
      </c>
      <c r="BF49570" s="14">
        <v>0</v>
      </c>
      <c r="BG49570" s="27">
        <v>1.4685182413874554E-2</v>
      </c>
    </row>
    <row r="49571" spans="1:59" x14ac:dyDescent="0.25">
      <c r="A49571" t="s">
        <v>35</v>
      </c>
      <c r="B49571" s="2">
        <v>44251.666666666664</v>
      </c>
      <c r="C49571" s="1">
        <v>44251</v>
      </c>
      <c r="D49571">
        <v>9</v>
      </c>
      <c r="E49571" s="2">
        <v>44251.375</v>
      </c>
      <c r="F49571" s="8" t="s">
        <v>388</v>
      </c>
      <c r="G49571" s="10" t="s">
        <v>389</v>
      </c>
      <c r="J49571" s="14">
        <v>54</v>
      </c>
      <c r="K49571" s="14">
        <v>54</v>
      </c>
      <c r="P49571" s="14">
        <v>54</v>
      </c>
      <c r="Q49571" s="14">
        <v>54</v>
      </c>
      <c r="X49571" s="14">
        <v>54</v>
      </c>
      <c r="AP49571" s="14">
        <v>54</v>
      </c>
      <c r="AS49571" s="14">
        <v>54</v>
      </c>
      <c r="AT49571" s="25">
        <v>2.2273297738840361</v>
      </c>
      <c r="AU49571" s="25">
        <v>0.90216182249771848</v>
      </c>
      <c r="AV49571" s="25">
        <v>2.1145687653436065</v>
      </c>
      <c r="AZ49571" s="26">
        <v>0.3596991093019325</v>
      </c>
      <c r="BA49571" s="26">
        <v>0.3596991093019325</v>
      </c>
      <c r="BB49571" s="26">
        <v>0</v>
      </c>
      <c r="BC49571" s="26">
        <v>0.3596991093019325</v>
      </c>
      <c r="BD49571" s="26">
        <v>0</v>
      </c>
      <c r="BE49571" s="14">
        <v>54</v>
      </c>
      <c r="BF49571" s="14">
        <v>0</v>
      </c>
      <c r="BG49571" s="27">
        <v>1.4685182413874561E-2</v>
      </c>
    </row>
    <row r="49572" spans="1:59" x14ac:dyDescent="0.25">
      <c r="A49572" t="s">
        <v>35</v>
      </c>
      <c r="B49572" s="2">
        <v>44251.708333333336</v>
      </c>
      <c r="C49572" s="1">
        <v>44251</v>
      </c>
      <c r="D49572">
        <v>10</v>
      </c>
      <c r="E49572" s="2">
        <v>44251.416666666664</v>
      </c>
      <c r="F49572" s="8" t="s">
        <v>388</v>
      </c>
      <c r="G49572" s="10" t="s">
        <v>389</v>
      </c>
      <c r="J49572" s="14">
        <v>32</v>
      </c>
      <c r="K49572" s="14">
        <v>32</v>
      </c>
      <c r="P49572" s="14">
        <v>32</v>
      </c>
      <c r="Q49572" s="14">
        <v>32</v>
      </c>
      <c r="X49572" s="14">
        <v>32</v>
      </c>
      <c r="AP49572" s="14">
        <v>32</v>
      </c>
      <c r="AS49572" s="14">
        <v>32</v>
      </c>
      <c r="AT49572" s="25">
        <v>2.2257204156420527</v>
      </c>
      <c r="AU49572" s="25">
        <v>0.90262666119978918</v>
      </c>
      <c r="AV49572" s="25">
        <v>2.1147779161403011</v>
      </c>
      <c r="AZ49572" s="26">
        <v>0.21315502773447839</v>
      </c>
      <c r="BA49572" s="26">
        <v>0.21315502773447839</v>
      </c>
      <c r="BB49572" s="26">
        <v>0</v>
      </c>
      <c r="BC49572" s="26">
        <v>0.21315502773447839</v>
      </c>
      <c r="BD49572" s="26">
        <v>0</v>
      </c>
      <c r="BE49572" s="14">
        <v>32</v>
      </c>
      <c r="BF49572" s="14">
        <v>0</v>
      </c>
      <c r="BG49572" s="27">
        <v>1.4685182413874554E-2</v>
      </c>
    </row>
    <row r="49573" spans="1:59" x14ac:dyDescent="0.25">
      <c r="A49573" t="s">
        <v>35</v>
      </c>
      <c r="B49573" s="2">
        <v>44251.75</v>
      </c>
      <c r="C49573" s="1">
        <v>44251</v>
      </c>
      <c r="D49573">
        <v>11</v>
      </c>
      <c r="E49573" s="2">
        <v>44251.458333333336</v>
      </c>
      <c r="F49573" s="8" t="s">
        <v>388</v>
      </c>
      <c r="G49573" s="10" t="s">
        <v>389</v>
      </c>
      <c r="J49573" s="14">
        <v>27</v>
      </c>
      <c r="K49573" s="14">
        <v>27</v>
      </c>
      <c r="P49573" s="14">
        <v>27</v>
      </c>
      <c r="Q49573" s="14">
        <v>27</v>
      </c>
      <c r="X49573" s="14">
        <v>27</v>
      </c>
      <c r="AP49573" s="14">
        <v>27</v>
      </c>
      <c r="AS49573" s="14">
        <v>27</v>
      </c>
      <c r="AT49573" s="25">
        <v>2.2248125357094377</v>
      </c>
      <c r="AU49573" s="25">
        <v>0.90238238090726752</v>
      </c>
      <c r="AV49573" s="25">
        <v>2.11658828624235</v>
      </c>
      <c r="AZ49573" s="26">
        <v>0.17984955465096622</v>
      </c>
      <c r="BA49573" s="26">
        <v>0.17984955465096622</v>
      </c>
      <c r="BB49573" s="26">
        <v>0</v>
      </c>
      <c r="BC49573" s="26">
        <v>0.17984955465096622</v>
      </c>
      <c r="BD49573" s="26">
        <v>0</v>
      </c>
      <c r="BE49573" s="14">
        <v>27</v>
      </c>
      <c r="BF49573" s="14">
        <v>0</v>
      </c>
      <c r="BG49573" s="27">
        <v>1.4685182413874559E-2</v>
      </c>
    </row>
    <row r="49574" spans="1:59" x14ac:dyDescent="0.25">
      <c r="A49574" t="s">
        <v>35</v>
      </c>
      <c r="B49574" s="2">
        <v>44251.791666666664</v>
      </c>
      <c r="C49574" s="1">
        <v>44251</v>
      </c>
      <c r="D49574">
        <v>12</v>
      </c>
      <c r="E49574" s="2">
        <v>44251.5</v>
      </c>
      <c r="F49574" s="8" t="s">
        <v>388</v>
      </c>
      <c r="G49574" s="10" t="s">
        <v>389</v>
      </c>
      <c r="J49574" s="14">
        <v>19</v>
      </c>
      <c r="K49574" s="14">
        <v>19</v>
      </c>
      <c r="P49574" s="14">
        <v>19</v>
      </c>
      <c r="Q49574" s="14">
        <v>19</v>
      </c>
      <c r="X49574" s="14">
        <v>19</v>
      </c>
      <c r="AP49574" s="14">
        <v>19</v>
      </c>
      <c r="AS49574" s="14">
        <v>19</v>
      </c>
      <c r="AT49574" s="25">
        <v>2.224360136267499</v>
      </c>
      <c r="AU49574" s="25">
        <v>0.90266344799913467</v>
      </c>
      <c r="AV49574" s="25">
        <v>2.1202666963776986</v>
      </c>
      <c r="AZ49574" s="26">
        <v>0.1265607977173466</v>
      </c>
      <c r="BA49574" s="26">
        <v>0.1265607977173466</v>
      </c>
      <c r="BB49574" s="26">
        <v>0</v>
      </c>
      <c r="BC49574" s="26">
        <v>0.1265607977173466</v>
      </c>
      <c r="BD49574" s="26">
        <v>0</v>
      </c>
      <c r="BE49574" s="14">
        <v>19</v>
      </c>
      <c r="BF49574" s="14">
        <v>0</v>
      </c>
      <c r="BG49574" s="27">
        <v>1.4685182413874561E-2</v>
      </c>
    </row>
    <row r="49575" spans="1:59" x14ac:dyDescent="0.25">
      <c r="A49575" t="s">
        <v>35</v>
      </c>
      <c r="B49575" s="2">
        <v>44251.833333333336</v>
      </c>
      <c r="C49575" s="1">
        <v>44251</v>
      </c>
      <c r="D49575">
        <v>13</v>
      </c>
      <c r="E49575" s="2">
        <v>44251.541666666664</v>
      </c>
      <c r="F49575" s="8" t="s">
        <v>388</v>
      </c>
      <c r="G49575" s="10" t="s">
        <v>389</v>
      </c>
      <c r="J49575" s="14">
        <v>17</v>
      </c>
      <c r="K49575" s="14">
        <v>17</v>
      </c>
      <c r="P49575" s="14">
        <v>17</v>
      </c>
      <c r="Q49575" s="14">
        <v>17</v>
      </c>
      <c r="X49575" s="14">
        <v>17</v>
      </c>
      <c r="AP49575" s="14">
        <v>17</v>
      </c>
      <c r="AS49575" s="14">
        <v>17</v>
      </c>
      <c r="AT49575" s="25">
        <v>2.2237148480812827</v>
      </c>
      <c r="AU49575" s="25">
        <v>0.90261849198662469</v>
      </c>
      <c r="AV49575" s="25">
        <v>2.1211072964267341</v>
      </c>
      <c r="AZ49575" s="26">
        <v>0.11323860848394171</v>
      </c>
      <c r="BA49575" s="26">
        <v>0.11323860848394171</v>
      </c>
      <c r="BB49575" s="26">
        <v>0</v>
      </c>
      <c r="BC49575" s="26">
        <v>0.11323860848394172</v>
      </c>
      <c r="BD49575" s="26">
        <v>-1.3877787807814457E-17</v>
      </c>
      <c r="BE49575" s="14">
        <v>17</v>
      </c>
      <c r="BF49575" s="14">
        <v>0</v>
      </c>
      <c r="BG49575" s="27">
        <v>1.4685182413874563E-2</v>
      </c>
    </row>
    <row r="49576" spans="1:59" x14ac:dyDescent="0.25">
      <c r="A49576" t="s">
        <v>35</v>
      </c>
      <c r="B49576" s="2">
        <v>44251.875</v>
      </c>
      <c r="C49576" s="1">
        <v>44251</v>
      </c>
      <c r="D49576">
        <v>14</v>
      </c>
      <c r="E49576" s="2">
        <v>44251.583333333336</v>
      </c>
      <c r="F49576" s="8" t="s">
        <v>388</v>
      </c>
      <c r="G49576" s="10" t="s">
        <v>389</v>
      </c>
      <c r="J49576" s="14">
        <v>47</v>
      </c>
      <c r="K49576" s="14">
        <v>47</v>
      </c>
      <c r="P49576" s="14">
        <v>47</v>
      </c>
      <c r="Q49576" s="14">
        <v>47</v>
      </c>
      <c r="X49576" s="14">
        <v>47</v>
      </c>
      <c r="AP49576" s="14">
        <v>47</v>
      </c>
      <c r="AS49576" s="14">
        <v>47</v>
      </c>
      <c r="AT49576" s="25">
        <v>2.2228847165706807</v>
      </c>
      <c r="AU49576" s="25">
        <v>0.90342497281680478</v>
      </c>
      <c r="AV49576" s="25">
        <v>2.1159386109541689</v>
      </c>
      <c r="AZ49576" s="26">
        <v>0.31307144698501527</v>
      </c>
      <c r="BA49576" s="26">
        <v>0.31307144698501527</v>
      </c>
      <c r="BB49576" s="26">
        <v>0</v>
      </c>
      <c r="BC49576" s="26">
        <v>0.31307144698501527</v>
      </c>
      <c r="BD49576" s="26">
        <v>0</v>
      </c>
      <c r="BE49576" s="14">
        <v>47</v>
      </c>
      <c r="BF49576" s="14">
        <v>0</v>
      </c>
      <c r="BG49576" s="27">
        <v>1.4685182413874561E-2</v>
      </c>
    </row>
    <row r="49577" spans="1:59" x14ac:dyDescent="0.25">
      <c r="A49577" t="s">
        <v>35</v>
      </c>
      <c r="B49577" s="2">
        <v>44251.916666666664</v>
      </c>
      <c r="C49577" s="1">
        <v>44251</v>
      </c>
      <c r="D49577">
        <v>15</v>
      </c>
      <c r="E49577" s="2">
        <v>44251.625</v>
      </c>
      <c r="F49577" s="8" t="s">
        <v>388</v>
      </c>
      <c r="G49577" s="10" t="s">
        <v>389</v>
      </c>
      <c r="J49577" s="14">
        <v>111</v>
      </c>
      <c r="K49577" s="14">
        <v>111</v>
      </c>
      <c r="P49577" s="14">
        <v>111</v>
      </c>
      <c r="Q49577" s="14">
        <v>111</v>
      </c>
      <c r="X49577" s="14">
        <v>111</v>
      </c>
      <c r="AP49577" s="14">
        <v>111</v>
      </c>
      <c r="AS49577" s="14">
        <v>111</v>
      </c>
      <c r="AT49577" s="25">
        <v>2.2226808310598387</v>
      </c>
      <c r="AU49577" s="25">
        <v>0.90430608621111763</v>
      </c>
      <c r="AV49577" s="25">
        <v>2.1162522973676245</v>
      </c>
      <c r="AZ49577" s="26">
        <v>0.73938150245397227</v>
      </c>
      <c r="BA49577" s="26">
        <v>0.73938150245397227</v>
      </c>
      <c r="BB49577" s="26">
        <v>0</v>
      </c>
      <c r="BC49577" s="26">
        <v>0.73938150245397227</v>
      </c>
      <c r="BD49577" s="26">
        <v>0</v>
      </c>
      <c r="BE49577" s="14">
        <v>111</v>
      </c>
      <c r="BF49577" s="14">
        <v>0</v>
      </c>
      <c r="BG49577" s="27">
        <v>1.4685182413874561E-2</v>
      </c>
    </row>
    <row r="49578" spans="1:59" x14ac:dyDescent="0.25">
      <c r="A49578" t="s">
        <v>35</v>
      </c>
      <c r="B49578" s="2">
        <v>44251.958333333336</v>
      </c>
      <c r="C49578" s="1">
        <v>44251</v>
      </c>
      <c r="D49578">
        <v>16</v>
      </c>
      <c r="E49578" s="2">
        <v>44251.666666666664</v>
      </c>
      <c r="F49578" s="8" t="s">
        <v>388</v>
      </c>
      <c r="G49578" s="10" t="s">
        <v>389</v>
      </c>
      <c r="J49578" s="14">
        <v>147</v>
      </c>
      <c r="K49578" s="14">
        <v>147</v>
      </c>
      <c r="P49578" s="14">
        <v>147</v>
      </c>
      <c r="Q49578" s="14">
        <v>147</v>
      </c>
      <c r="X49578" s="14">
        <v>147</v>
      </c>
      <c r="AP49578" s="14">
        <v>147</v>
      </c>
      <c r="AS49578" s="14">
        <v>147</v>
      </c>
      <c r="AT49578" s="25">
        <v>2.2241325883419147</v>
      </c>
      <c r="AU49578" s="25">
        <v>0.90527146687761506</v>
      </c>
      <c r="AV49578" s="25">
        <v>2.115997705540281</v>
      </c>
      <c r="AZ49578" s="26">
        <v>0.97918090865526031</v>
      </c>
      <c r="BA49578" s="26">
        <v>0.97918090865526031</v>
      </c>
      <c r="BB49578" s="26">
        <v>0</v>
      </c>
      <c r="BC49578" s="26">
        <v>0.97918090865526042</v>
      </c>
      <c r="BD49578" s="26">
        <v>-1.1102230246251565E-16</v>
      </c>
      <c r="BE49578" s="14">
        <v>147</v>
      </c>
      <c r="BF49578" s="14">
        <v>0</v>
      </c>
      <c r="BG49578" s="27">
        <v>1.4685182413874558E-2</v>
      </c>
    </row>
    <row r="49579" spans="1:59" x14ac:dyDescent="0.25">
      <c r="A49579" t="s">
        <v>35</v>
      </c>
      <c r="B49579" s="2">
        <v>44252</v>
      </c>
      <c r="C49579" s="1">
        <v>44251</v>
      </c>
      <c r="D49579">
        <v>17</v>
      </c>
      <c r="E49579" s="2">
        <v>44251.708333333336</v>
      </c>
      <c r="F49579" s="8" t="s">
        <v>388</v>
      </c>
      <c r="G49579" s="10" t="s">
        <v>389</v>
      </c>
      <c r="J49579" s="14">
        <v>114</v>
      </c>
      <c r="K49579" s="14">
        <v>114</v>
      </c>
      <c r="P49579" s="14">
        <v>114</v>
      </c>
      <c r="Q49579" s="14">
        <v>114</v>
      </c>
      <c r="X49579" s="14">
        <v>114</v>
      </c>
      <c r="AP49579" s="14">
        <v>114</v>
      </c>
      <c r="AS49579" s="14">
        <v>114</v>
      </c>
      <c r="AT49579" s="25">
        <v>2.2245692878448446</v>
      </c>
      <c r="AU49579" s="25">
        <v>0.90473263488478683</v>
      </c>
      <c r="AV49579" s="25">
        <v>2.116821560138221</v>
      </c>
      <c r="AZ49579" s="26">
        <v>0.75936478630407955</v>
      </c>
      <c r="BA49579" s="26">
        <v>0.75936478630407955</v>
      </c>
      <c r="BB49579" s="26">
        <v>0</v>
      </c>
      <c r="BC49579" s="26">
        <v>0.75936478630407955</v>
      </c>
      <c r="BD49579" s="26">
        <v>0</v>
      </c>
      <c r="BE49579" s="14">
        <v>114</v>
      </c>
      <c r="BF49579" s="14">
        <v>0</v>
      </c>
      <c r="BG49579" s="27">
        <v>1.4685182413874559E-2</v>
      </c>
    </row>
    <row r="49580" spans="1:59" x14ac:dyDescent="0.25">
      <c r="A49580" t="s">
        <v>35</v>
      </c>
      <c r="B49580" s="2">
        <v>44252.041666666664</v>
      </c>
      <c r="C49580" s="1">
        <v>44251</v>
      </c>
      <c r="D49580">
        <v>18</v>
      </c>
      <c r="E49580" s="2">
        <v>44251.75</v>
      </c>
      <c r="F49580" s="8" t="s">
        <v>388</v>
      </c>
      <c r="G49580" s="10" t="s">
        <v>389</v>
      </c>
      <c r="J49580" s="14">
        <v>87</v>
      </c>
      <c r="K49580" s="14">
        <v>87</v>
      </c>
      <c r="P49580" s="14">
        <v>87</v>
      </c>
      <c r="Q49580" s="14">
        <v>87</v>
      </c>
      <c r="X49580" s="14">
        <v>87</v>
      </c>
      <c r="AP49580" s="14">
        <v>87</v>
      </c>
      <c r="AS49580" s="14">
        <v>87</v>
      </c>
      <c r="AT49580" s="25">
        <v>2.2238489507510315</v>
      </c>
      <c r="AU49580" s="25">
        <v>0.9039220843885557</v>
      </c>
      <c r="AV49580" s="25">
        <v>2.1175885922865398</v>
      </c>
      <c r="AZ49580" s="26">
        <v>0.57951523165311325</v>
      </c>
      <c r="BA49580" s="26">
        <v>0.57951523165311325</v>
      </c>
      <c r="BB49580" s="26">
        <v>0</v>
      </c>
      <c r="BC49580" s="26">
        <v>0.57951523165311325</v>
      </c>
      <c r="BD49580" s="26">
        <v>0</v>
      </c>
      <c r="BE49580" s="14">
        <v>87</v>
      </c>
      <c r="BF49580" s="14">
        <v>0</v>
      </c>
      <c r="BG49580" s="27">
        <v>1.4685182413874558E-2</v>
      </c>
    </row>
    <row r="49581" spans="1:59" x14ac:dyDescent="0.25">
      <c r="A49581" t="s">
        <v>35</v>
      </c>
      <c r="B49581" s="2">
        <v>44252.083333333336</v>
      </c>
      <c r="C49581" s="1">
        <v>44251</v>
      </c>
      <c r="D49581">
        <v>19</v>
      </c>
      <c r="E49581" s="2">
        <v>44251.791666666664</v>
      </c>
      <c r="F49581" s="8" t="s">
        <v>388</v>
      </c>
      <c r="G49581" s="10" t="s">
        <v>389</v>
      </c>
      <c r="J49581" s="14">
        <v>112</v>
      </c>
      <c r="K49581" s="14">
        <v>112</v>
      </c>
      <c r="P49581" s="14">
        <v>112</v>
      </c>
      <c r="Q49581" s="14">
        <v>112</v>
      </c>
      <c r="X49581" s="14">
        <v>112</v>
      </c>
      <c r="AP49581" s="14">
        <v>112</v>
      </c>
      <c r="AS49581" s="14">
        <v>112</v>
      </c>
      <c r="AT49581" s="25">
        <v>2.225479679874911</v>
      </c>
      <c r="AU49581" s="25">
        <v>0.90405852586957114</v>
      </c>
      <c r="AV49581" s="25">
        <v>2.1204484774804517</v>
      </c>
      <c r="AZ49581" s="26">
        <v>0.74604259707067466</v>
      </c>
      <c r="BA49581" s="26">
        <v>0.74604259707067466</v>
      </c>
      <c r="BB49581" s="26">
        <v>0</v>
      </c>
      <c r="BC49581" s="26">
        <v>0.74604259707067466</v>
      </c>
      <c r="BD49581" s="26">
        <v>0</v>
      </c>
      <c r="BE49581" s="14">
        <v>112</v>
      </c>
      <c r="BF49581" s="14">
        <v>0</v>
      </c>
      <c r="BG49581" s="27">
        <v>1.4685182413874559E-2</v>
      </c>
    </row>
    <row r="49582" spans="1:59" x14ac:dyDescent="0.25">
      <c r="A49582" t="s">
        <v>35</v>
      </c>
      <c r="B49582" s="2">
        <v>44252.125</v>
      </c>
      <c r="C49582" s="1">
        <v>44251</v>
      </c>
      <c r="D49582">
        <v>20</v>
      </c>
      <c r="E49582" s="2">
        <v>44251.833333333336</v>
      </c>
      <c r="F49582" s="8" t="s">
        <v>388</v>
      </c>
      <c r="G49582" s="10" t="s">
        <v>389</v>
      </c>
      <c r="J49582" s="14">
        <v>135</v>
      </c>
      <c r="K49582" s="14">
        <v>135</v>
      </c>
      <c r="P49582" s="14">
        <v>135</v>
      </c>
      <c r="Q49582" s="14">
        <v>135</v>
      </c>
      <c r="X49582" s="14">
        <v>135</v>
      </c>
      <c r="AP49582" s="14">
        <v>135</v>
      </c>
      <c r="AS49582" s="14">
        <v>135</v>
      </c>
      <c r="AT49582" s="25">
        <v>2.2261609031788216</v>
      </c>
      <c r="AU49582" s="25">
        <v>0.90382048189359776</v>
      </c>
      <c r="AV49582" s="25">
        <v>2.1229805765130716</v>
      </c>
      <c r="AZ49582" s="26">
        <v>0.89924777325483085</v>
      </c>
      <c r="BA49582" s="26">
        <v>0.89924777325483085</v>
      </c>
      <c r="BB49582" s="26">
        <v>0</v>
      </c>
      <c r="BC49582" s="26">
        <v>0.89924777325483085</v>
      </c>
      <c r="BD49582" s="26">
        <v>0</v>
      </c>
      <c r="BE49582" s="14">
        <v>135</v>
      </c>
      <c r="BF49582" s="14">
        <v>0</v>
      </c>
      <c r="BG49582" s="27">
        <v>1.4685182413874556E-2</v>
      </c>
    </row>
    <row r="49583" spans="1:59" x14ac:dyDescent="0.25">
      <c r="A49583" t="s">
        <v>35</v>
      </c>
      <c r="B49583" s="2">
        <v>44252.166666666664</v>
      </c>
      <c r="C49583" s="1">
        <v>44251</v>
      </c>
      <c r="D49583">
        <v>21</v>
      </c>
      <c r="E49583" s="2">
        <v>44251.875</v>
      </c>
      <c r="F49583" s="8" t="s">
        <v>388</v>
      </c>
      <c r="G49583" s="10" t="s">
        <v>389</v>
      </c>
      <c r="J49583" s="14">
        <v>159</v>
      </c>
      <c r="K49583" s="14">
        <v>159</v>
      </c>
      <c r="P49583" s="14">
        <v>159</v>
      </c>
      <c r="Q49583" s="14">
        <v>159</v>
      </c>
      <c r="X49583" s="14">
        <v>159</v>
      </c>
      <c r="AP49583" s="14">
        <v>159</v>
      </c>
      <c r="AS49583" s="14">
        <v>159</v>
      </c>
      <c r="AT49583" s="25">
        <v>2.2261485673320687</v>
      </c>
      <c r="AU49583" s="25">
        <v>0.90408195623381682</v>
      </c>
      <c r="AV49583" s="25">
        <v>2.1221448459768961</v>
      </c>
      <c r="AZ49583" s="26">
        <v>1.0591140440556899</v>
      </c>
      <c r="BA49583" s="26">
        <v>1.0591140440556899</v>
      </c>
      <c r="BB49583" s="26">
        <v>0</v>
      </c>
      <c r="BC49583" s="26">
        <v>1.0591140440556899</v>
      </c>
      <c r="BD49583" s="26">
        <v>0</v>
      </c>
      <c r="BE49583" s="14">
        <v>159</v>
      </c>
      <c r="BF49583" s="14">
        <v>0</v>
      </c>
      <c r="BG49583" s="27">
        <v>1.4685182413874558E-2</v>
      </c>
    </row>
    <row r="49584" spans="1:59" x14ac:dyDescent="0.25">
      <c r="A49584" t="s">
        <v>35</v>
      </c>
      <c r="B49584" s="2">
        <v>44252.208333333336</v>
      </c>
      <c r="C49584" s="1">
        <v>44251</v>
      </c>
      <c r="D49584">
        <v>22</v>
      </c>
      <c r="E49584" s="2">
        <v>44251.916666666664</v>
      </c>
      <c r="F49584" s="8" t="s">
        <v>388</v>
      </c>
      <c r="G49584" s="10" t="s">
        <v>389</v>
      </c>
      <c r="J49584" s="14">
        <v>163</v>
      </c>
      <c r="K49584" s="14">
        <v>163</v>
      </c>
      <c r="P49584" s="14">
        <v>163</v>
      </c>
      <c r="Q49584" s="14">
        <v>163</v>
      </c>
      <c r="X49584" s="14">
        <v>163</v>
      </c>
      <c r="AP49584" s="14">
        <v>163</v>
      </c>
      <c r="AS49584" s="14">
        <v>163</v>
      </c>
      <c r="AT49584" s="25">
        <v>2.2261808737753785</v>
      </c>
      <c r="AU49584" s="25">
        <v>0.9032168904427248</v>
      </c>
      <c r="AV49584" s="25">
        <v>2.1210293232136452</v>
      </c>
      <c r="AZ49584" s="26">
        <v>1.0857584225224994</v>
      </c>
      <c r="BA49584" s="26">
        <v>1.0857584225224994</v>
      </c>
      <c r="BB49584" s="26">
        <v>0</v>
      </c>
      <c r="BC49584" s="26">
        <v>1.0857584225224994</v>
      </c>
      <c r="BD49584" s="26">
        <v>0</v>
      </c>
      <c r="BE49584" s="14">
        <v>163</v>
      </c>
      <c r="BF49584" s="14">
        <v>0</v>
      </c>
      <c r="BG49584" s="27">
        <v>1.4685182413874556E-2</v>
      </c>
    </row>
    <row r="49585" spans="1:59" x14ac:dyDescent="0.25">
      <c r="A49585" t="s">
        <v>35</v>
      </c>
      <c r="B49585" s="2">
        <v>44252.25</v>
      </c>
      <c r="C49585" s="1">
        <v>44251</v>
      </c>
      <c r="D49585">
        <v>23</v>
      </c>
      <c r="E49585" s="2">
        <v>44251.958333333336</v>
      </c>
      <c r="F49585" s="8" t="s">
        <v>388</v>
      </c>
      <c r="G49585" s="10" t="s">
        <v>389</v>
      </c>
      <c r="J49585" s="14">
        <v>164</v>
      </c>
      <c r="K49585" s="14">
        <v>164</v>
      </c>
      <c r="P49585" s="14">
        <v>164</v>
      </c>
      <c r="Q49585" s="14">
        <v>164</v>
      </c>
      <c r="X49585" s="14">
        <v>164</v>
      </c>
      <c r="AP49585" s="14">
        <v>164</v>
      </c>
      <c r="AS49585" s="14">
        <v>164</v>
      </c>
      <c r="AT49585" s="25">
        <v>2.2249309756964655</v>
      </c>
      <c r="AU49585" s="25">
        <v>0.9041805703977982</v>
      </c>
      <c r="AV49585" s="25">
        <v>2.1192768055084108</v>
      </c>
      <c r="AZ49585" s="26">
        <v>1.0924195171392019</v>
      </c>
      <c r="BA49585" s="26">
        <v>1.0924195171392019</v>
      </c>
      <c r="BB49585" s="26">
        <v>0</v>
      </c>
      <c r="BC49585" s="26">
        <v>1.0924195171392019</v>
      </c>
      <c r="BD49585" s="26">
        <v>0</v>
      </c>
      <c r="BE49585" s="14">
        <v>164</v>
      </c>
      <c r="BF49585" s="14">
        <v>0</v>
      </c>
      <c r="BG49585" s="27">
        <v>1.4685182413874556E-2</v>
      </c>
    </row>
    <row r="49586" spans="1:59" x14ac:dyDescent="0.25">
      <c r="A49586" t="s">
        <v>35</v>
      </c>
      <c r="B49586" s="2">
        <v>44252.291666666664</v>
      </c>
      <c r="C49586" s="1">
        <v>44251</v>
      </c>
      <c r="D49586">
        <v>24</v>
      </c>
      <c r="E49586" s="2">
        <v>44252</v>
      </c>
      <c r="F49586" s="8" t="s">
        <v>388</v>
      </c>
      <c r="G49586" s="10" t="s">
        <v>389</v>
      </c>
      <c r="J49586" s="14">
        <v>164</v>
      </c>
      <c r="K49586" s="14">
        <v>164</v>
      </c>
      <c r="P49586" s="14">
        <v>164</v>
      </c>
      <c r="Q49586" s="14">
        <v>164</v>
      </c>
      <c r="X49586" s="14">
        <v>164</v>
      </c>
      <c r="AP49586" s="14">
        <v>164</v>
      </c>
      <c r="AS49586" s="14">
        <v>164</v>
      </c>
      <c r="AT49586" s="25">
        <v>2.2255223044192758</v>
      </c>
      <c r="AU49586" s="25">
        <v>0.90387450508084499</v>
      </c>
      <c r="AV49586" s="25">
        <v>2.1196202218258398</v>
      </c>
      <c r="AZ49586" s="26">
        <v>1.0924195171392024</v>
      </c>
      <c r="BA49586" s="26">
        <v>1.0924195171392024</v>
      </c>
      <c r="BB49586" s="26">
        <v>0</v>
      </c>
      <c r="BC49586" s="26">
        <v>1.0924195171392024</v>
      </c>
      <c r="BD49586" s="26">
        <v>0</v>
      </c>
      <c r="BE49586" s="14">
        <v>164</v>
      </c>
      <c r="BF49586" s="14">
        <v>0</v>
      </c>
      <c r="BG49586" s="27">
        <v>1.4685182413874563E-2</v>
      </c>
    </row>
    <row r="49587" spans="1:59" x14ac:dyDescent="0.25">
      <c r="A49587" t="s">
        <v>35</v>
      </c>
      <c r="B49587" s="2">
        <v>44252.333333333336</v>
      </c>
      <c r="C49587" s="1">
        <v>44252</v>
      </c>
      <c r="D49587">
        <v>1</v>
      </c>
      <c r="E49587" s="2">
        <v>44252.041666666664</v>
      </c>
      <c r="F49587" s="8" t="s">
        <v>388</v>
      </c>
      <c r="G49587" s="10" t="s">
        <v>389</v>
      </c>
      <c r="J49587" s="14">
        <v>164</v>
      </c>
      <c r="K49587" s="14">
        <v>164</v>
      </c>
      <c r="P49587" s="14">
        <v>164</v>
      </c>
      <c r="Q49587" s="14">
        <v>164</v>
      </c>
      <c r="X49587" s="14">
        <v>164</v>
      </c>
      <c r="AP49587" s="14">
        <v>164</v>
      </c>
      <c r="AS49587" s="14">
        <v>164</v>
      </c>
      <c r="AT49587" s="25">
        <v>2.2255719573981132</v>
      </c>
      <c r="AU49587" s="25">
        <v>0.90372988084921868</v>
      </c>
      <c r="AV49587" s="25">
        <v>2.1202465401633797</v>
      </c>
      <c r="AZ49587" s="26">
        <v>1.0924195171392017</v>
      </c>
      <c r="BA49587" s="26">
        <v>1.0924195171392017</v>
      </c>
      <c r="BB49587" s="26">
        <v>0</v>
      </c>
      <c r="BC49587" s="26">
        <v>1.0924195171392017</v>
      </c>
      <c r="BD49587" s="26">
        <v>0</v>
      </c>
      <c r="BE49587" s="14">
        <v>164</v>
      </c>
      <c r="BF49587" s="14">
        <v>0</v>
      </c>
      <c r="BG49587" s="27">
        <v>1.4685182413874552E-2</v>
      </c>
    </row>
    <row r="49588" spans="1:59" x14ac:dyDescent="0.25">
      <c r="A49588" t="s">
        <v>35</v>
      </c>
      <c r="B49588" s="2">
        <v>44252.375</v>
      </c>
      <c r="C49588" s="1">
        <v>44252</v>
      </c>
      <c r="D49588">
        <v>2</v>
      </c>
      <c r="E49588" s="2">
        <v>44252.083333333336</v>
      </c>
      <c r="F49588" s="8" t="s">
        <v>388</v>
      </c>
      <c r="G49588" s="10" t="s">
        <v>389</v>
      </c>
      <c r="J49588" s="14">
        <v>161</v>
      </c>
      <c r="K49588" s="14">
        <v>161</v>
      </c>
      <c r="P49588" s="14">
        <v>161</v>
      </c>
      <c r="Q49588" s="14">
        <v>161</v>
      </c>
      <c r="X49588" s="14">
        <v>161</v>
      </c>
      <c r="AP49588" s="14">
        <v>161</v>
      </c>
      <c r="AS49588" s="14">
        <v>161</v>
      </c>
      <c r="AT49588" s="25">
        <v>2.2265009234264377</v>
      </c>
      <c r="AU49588" s="25">
        <v>0.90342957304827798</v>
      </c>
      <c r="AV49588" s="25">
        <v>2.1196669136944259</v>
      </c>
      <c r="AZ49588" s="26">
        <v>1.0724362332890949</v>
      </c>
      <c r="BA49588" s="26">
        <v>1.0724362332890949</v>
      </c>
      <c r="BB49588" s="26">
        <v>0</v>
      </c>
      <c r="BC49588" s="26">
        <v>1.0724362332890949</v>
      </c>
      <c r="BD49588" s="26">
        <v>0</v>
      </c>
      <c r="BE49588" s="14">
        <v>161</v>
      </c>
      <c r="BF49588" s="14">
        <v>0</v>
      </c>
      <c r="BG49588" s="27">
        <v>1.4685182413874561E-2</v>
      </c>
    </row>
    <row r="49589" spans="1:59" x14ac:dyDescent="0.25">
      <c r="A49589" t="s">
        <v>35</v>
      </c>
      <c r="B49589" s="2">
        <v>44252.416666666664</v>
      </c>
      <c r="C49589" s="1">
        <v>44252</v>
      </c>
      <c r="D49589">
        <v>3</v>
      </c>
      <c r="E49589" s="2">
        <v>44252.125</v>
      </c>
      <c r="F49589" s="8" t="s">
        <v>388</v>
      </c>
      <c r="G49589" s="10" t="s">
        <v>389</v>
      </c>
      <c r="J49589" s="14">
        <v>159</v>
      </c>
      <c r="K49589" s="14">
        <v>159</v>
      </c>
      <c r="P49589" s="14">
        <v>159</v>
      </c>
      <c r="Q49589" s="14">
        <v>159</v>
      </c>
      <c r="X49589" s="14">
        <v>159</v>
      </c>
      <c r="AP49589" s="14">
        <v>159</v>
      </c>
      <c r="AS49589" s="14">
        <v>159</v>
      </c>
      <c r="AT49589" s="25">
        <v>2.2274280775138653</v>
      </c>
      <c r="AU49589" s="25">
        <v>0.90345828269028339</v>
      </c>
      <c r="AV49589" s="25">
        <v>2.1194521241978523</v>
      </c>
      <c r="AZ49589" s="26">
        <v>1.0591140440556897</v>
      </c>
      <c r="BA49589" s="26">
        <v>1.0591140440556897</v>
      </c>
      <c r="BB49589" s="26">
        <v>0</v>
      </c>
      <c r="BC49589" s="26">
        <v>1.0591140440556897</v>
      </c>
      <c r="BD49589" s="26">
        <v>0</v>
      </c>
      <c r="BE49589" s="14">
        <v>159</v>
      </c>
      <c r="BF49589" s="14">
        <v>0</v>
      </c>
      <c r="BG49589" s="27">
        <v>1.4685182413874556E-2</v>
      </c>
    </row>
    <row r="49590" spans="1:59" x14ac:dyDescent="0.25">
      <c r="A49590" t="s">
        <v>35</v>
      </c>
      <c r="B49590" s="2">
        <v>44252.458333333336</v>
      </c>
      <c r="C49590" s="1">
        <v>44252</v>
      </c>
      <c r="D49590">
        <v>4</v>
      </c>
      <c r="E49590" s="2">
        <v>44252.166666666664</v>
      </c>
      <c r="F49590" s="8" t="s">
        <v>388</v>
      </c>
      <c r="G49590" s="10" t="s">
        <v>389</v>
      </c>
      <c r="J49590" s="14">
        <v>136</v>
      </c>
      <c r="K49590" s="14">
        <v>136</v>
      </c>
      <c r="P49590" s="14">
        <v>136</v>
      </c>
      <c r="Q49590" s="14">
        <v>136</v>
      </c>
      <c r="X49590" s="14">
        <v>136</v>
      </c>
      <c r="AP49590" s="14">
        <v>136</v>
      </c>
      <c r="AS49590" s="14">
        <v>136</v>
      </c>
      <c r="AT49590" s="25">
        <v>2.2278996228190135</v>
      </c>
      <c r="AU49590" s="25">
        <v>0.9045405887839274</v>
      </c>
      <c r="AV49590" s="25">
        <v>2.1209771787223235</v>
      </c>
      <c r="AZ49590" s="26">
        <v>0.90590886787153335</v>
      </c>
      <c r="BA49590" s="26">
        <v>0.90590886787153335</v>
      </c>
      <c r="BB49590" s="26">
        <v>0</v>
      </c>
      <c r="BC49590" s="26">
        <v>0.90590886787153335</v>
      </c>
      <c r="BD49590" s="26">
        <v>0</v>
      </c>
      <c r="BE49590" s="14">
        <v>136</v>
      </c>
      <c r="BF49590" s="14">
        <v>0</v>
      </c>
      <c r="BG49590" s="27">
        <v>1.4685182413874558E-2</v>
      </c>
    </row>
    <row r="49591" spans="1:59" x14ac:dyDescent="0.25">
      <c r="A49591" t="s">
        <v>35</v>
      </c>
      <c r="B49591" s="2">
        <v>44252.5</v>
      </c>
      <c r="C49591" s="1">
        <v>44252</v>
      </c>
      <c r="D49591">
        <v>5</v>
      </c>
      <c r="E49591" s="2">
        <v>44252.208333333336</v>
      </c>
      <c r="F49591" s="8" t="s">
        <v>388</v>
      </c>
      <c r="G49591" s="10" t="s">
        <v>389</v>
      </c>
      <c r="J49591" s="14">
        <v>105</v>
      </c>
      <c r="K49591" s="14">
        <v>105</v>
      </c>
      <c r="P49591" s="14">
        <v>105</v>
      </c>
      <c r="Q49591" s="14">
        <v>105</v>
      </c>
      <c r="X49591" s="14">
        <v>105</v>
      </c>
      <c r="AP49591" s="14">
        <v>105</v>
      </c>
      <c r="AS49591" s="14">
        <v>105</v>
      </c>
      <c r="AT49591" s="25">
        <v>2.2294557286178653</v>
      </c>
      <c r="AU49591" s="25">
        <v>0.90299322004823934</v>
      </c>
      <c r="AV49591" s="25">
        <v>2.1193773751667817</v>
      </c>
      <c r="AZ49591" s="26">
        <v>0.6994149347537576</v>
      </c>
      <c r="BA49591" s="26">
        <v>0.6994149347537576</v>
      </c>
      <c r="BB49591" s="26">
        <v>0</v>
      </c>
      <c r="BC49591" s="26">
        <v>0.6994149347537576</v>
      </c>
      <c r="BD49591" s="26">
        <v>0</v>
      </c>
      <c r="BE49591" s="14">
        <v>105</v>
      </c>
      <c r="BF49591" s="14">
        <v>0</v>
      </c>
      <c r="BG49591" s="27">
        <v>1.4685182413874563E-2</v>
      </c>
    </row>
    <row r="49592" spans="1:59" x14ac:dyDescent="0.25">
      <c r="A49592" t="s">
        <v>35</v>
      </c>
      <c r="B49592" s="2">
        <v>44252.541666666664</v>
      </c>
      <c r="C49592" s="1">
        <v>44252</v>
      </c>
      <c r="D49592">
        <v>6</v>
      </c>
      <c r="E49592" s="2">
        <v>44252.25</v>
      </c>
      <c r="F49592" s="8" t="s">
        <v>388</v>
      </c>
      <c r="G49592" s="10" t="s">
        <v>389</v>
      </c>
      <c r="J49592" s="14">
        <v>69</v>
      </c>
      <c r="K49592" s="14">
        <v>69</v>
      </c>
      <c r="P49592" s="14">
        <v>69</v>
      </c>
      <c r="Q49592" s="14">
        <v>69</v>
      </c>
      <c r="X49592" s="14">
        <v>69</v>
      </c>
      <c r="AP49592" s="14">
        <v>69</v>
      </c>
      <c r="AS49592" s="14">
        <v>69</v>
      </c>
      <c r="AT49592" s="25">
        <v>2.228304733610504</v>
      </c>
      <c r="AU49592" s="25">
        <v>0.9001346942431997</v>
      </c>
      <c r="AV49592" s="25">
        <v>2.1167126355408987</v>
      </c>
      <c r="AZ49592" s="26">
        <v>0.45961552855246923</v>
      </c>
      <c r="BA49592" s="26">
        <v>0.45961552855246923</v>
      </c>
      <c r="BB49592" s="26">
        <v>0</v>
      </c>
      <c r="BC49592" s="26">
        <v>0.45961552855246923</v>
      </c>
      <c r="BD49592" s="26">
        <v>0</v>
      </c>
      <c r="BE49592" s="14">
        <v>69</v>
      </c>
      <c r="BF49592" s="14">
        <v>0</v>
      </c>
      <c r="BG49592" s="27">
        <v>1.4685182413874559E-2</v>
      </c>
    </row>
    <row r="49593" spans="1:59" x14ac:dyDescent="0.25">
      <c r="A49593" t="s">
        <v>35</v>
      </c>
      <c r="B49593" s="2">
        <v>44252.583333333336</v>
      </c>
      <c r="C49593" s="1">
        <v>44252</v>
      </c>
      <c r="D49593">
        <v>7</v>
      </c>
      <c r="E49593" s="2">
        <v>44252.291666666664</v>
      </c>
      <c r="F49593" s="8" t="s">
        <v>388</v>
      </c>
      <c r="G49593" s="10" t="s">
        <v>389</v>
      </c>
      <c r="J49593" s="14">
        <v>105</v>
      </c>
      <c r="K49593" s="14">
        <v>105</v>
      </c>
      <c r="P49593" s="14">
        <v>105</v>
      </c>
      <c r="Q49593" s="14">
        <v>105</v>
      </c>
      <c r="X49593" s="14">
        <v>105</v>
      </c>
      <c r="AP49593" s="14">
        <v>105</v>
      </c>
      <c r="AS49593" s="14">
        <v>105</v>
      </c>
      <c r="AT49593" s="25">
        <v>2.2254129155540316</v>
      </c>
      <c r="AU49593" s="25">
        <v>0.89808435576415435</v>
      </c>
      <c r="AV49593" s="25">
        <v>2.1168834273897801</v>
      </c>
      <c r="AZ49593" s="26">
        <v>0.69941493475375749</v>
      </c>
      <c r="BA49593" s="26">
        <v>0.69941493475375749</v>
      </c>
      <c r="BB49593" s="26">
        <v>0</v>
      </c>
      <c r="BC49593" s="26">
        <v>0.69941493475375749</v>
      </c>
      <c r="BD49593" s="26">
        <v>0</v>
      </c>
      <c r="BE49593" s="14">
        <v>105</v>
      </c>
      <c r="BF49593" s="14">
        <v>0</v>
      </c>
      <c r="BG49593" s="27">
        <v>1.4685182413874561E-2</v>
      </c>
    </row>
    <row r="49594" spans="1:59" x14ac:dyDescent="0.25">
      <c r="A49594" t="s">
        <v>35</v>
      </c>
      <c r="B49594" s="2">
        <v>44252.625</v>
      </c>
      <c r="C49594" s="1">
        <v>44252</v>
      </c>
      <c r="D49594">
        <v>8</v>
      </c>
      <c r="E49594" s="2">
        <v>44252.333333333336</v>
      </c>
      <c r="F49594" s="8" t="s">
        <v>388</v>
      </c>
      <c r="G49594" s="10" t="s">
        <v>389</v>
      </c>
      <c r="J49594" s="14">
        <v>105</v>
      </c>
      <c r="K49594" s="14">
        <v>105</v>
      </c>
      <c r="P49594" s="14">
        <v>105</v>
      </c>
      <c r="Q49594" s="14">
        <v>105</v>
      </c>
      <c r="X49594" s="14">
        <v>105</v>
      </c>
      <c r="AP49594" s="14">
        <v>105</v>
      </c>
      <c r="AS49594" s="14">
        <v>105</v>
      </c>
      <c r="AT49594" s="25">
        <v>2.2233130146028284</v>
      </c>
      <c r="AU49594" s="25">
        <v>0.89724038395320116</v>
      </c>
      <c r="AV49594" s="25">
        <v>2.1172989553374166</v>
      </c>
      <c r="AZ49594" s="26">
        <v>0.69941493475375749</v>
      </c>
      <c r="BA49594" s="26">
        <v>0.69941493475375749</v>
      </c>
      <c r="BB49594" s="26">
        <v>0</v>
      </c>
      <c r="BC49594" s="26">
        <v>0.69941493475375749</v>
      </c>
      <c r="BD49594" s="26">
        <v>0</v>
      </c>
      <c r="BE49594" s="14">
        <v>105</v>
      </c>
      <c r="BF49594" s="14">
        <v>0</v>
      </c>
      <c r="BG49594" s="27">
        <v>1.4685182413874561E-2</v>
      </c>
    </row>
    <row r="49595" spans="1:59" x14ac:dyDescent="0.25">
      <c r="A49595" t="s">
        <v>35</v>
      </c>
      <c r="B49595" s="2">
        <v>44252.666666666664</v>
      </c>
      <c r="C49595" s="1">
        <v>44252</v>
      </c>
      <c r="D49595">
        <v>9</v>
      </c>
      <c r="E49595" s="2">
        <v>44252.375</v>
      </c>
      <c r="F49595" s="8" t="s">
        <v>388</v>
      </c>
      <c r="G49595" s="10" t="s">
        <v>389</v>
      </c>
      <c r="J49595" s="14">
        <v>99</v>
      </c>
      <c r="K49595" s="14">
        <v>99</v>
      </c>
      <c r="P49595" s="14">
        <v>99</v>
      </c>
      <c r="Q49595" s="14">
        <v>99</v>
      </c>
      <c r="X49595" s="14">
        <v>99</v>
      </c>
      <c r="AP49595" s="14">
        <v>99</v>
      </c>
      <c r="AS49595" s="14">
        <v>99</v>
      </c>
      <c r="AT49595" s="25">
        <v>2.2216072406896417</v>
      </c>
      <c r="AU49595" s="25">
        <v>0.89648464700105834</v>
      </c>
      <c r="AV49595" s="25">
        <v>2.1189844843951606</v>
      </c>
      <c r="AZ49595" s="26">
        <v>0.65944836705354293</v>
      </c>
      <c r="BA49595" s="26">
        <v>0.65944836705354293</v>
      </c>
      <c r="BB49595" s="26">
        <v>0</v>
      </c>
      <c r="BC49595" s="26">
        <v>0.65944836705354293</v>
      </c>
      <c r="BD49595" s="26">
        <v>0</v>
      </c>
      <c r="BE49595" s="14">
        <v>99</v>
      </c>
      <c r="BF49595" s="14">
        <v>0</v>
      </c>
      <c r="BG49595" s="27">
        <v>1.4685182413874563E-2</v>
      </c>
    </row>
    <row r="49596" spans="1:59" x14ac:dyDescent="0.25">
      <c r="A49596" t="s">
        <v>35</v>
      </c>
      <c r="B49596" s="2">
        <v>44252.708333333336</v>
      </c>
      <c r="C49596" s="1">
        <v>44252</v>
      </c>
      <c r="D49596">
        <v>10</v>
      </c>
      <c r="E49596" s="2">
        <v>44252.416666666664</v>
      </c>
      <c r="F49596" s="8" t="s">
        <v>388</v>
      </c>
      <c r="G49596" s="10" t="s">
        <v>389</v>
      </c>
      <c r="J49596" s="14">
        <v>112</v>
      </c>
      <c r="K49596" s="14">
        <v>112</v>
      </c>
      <c r="P49596" s="14">
        <v>112</v>
      </c>
      <c r="Q49596" s="14">
        <v>112</v>
      </c>
      <c r="X49596" s="14">
        <v>112</v>
      </c>
      <c r="AP49596" s="14">
        <v>112</v>
      </c>
      <c r="AS49596" s="14">
        <v>112</v>
      </c>
      <c r="AT49596" s="25">
        <v>2.2193226896753919</v>
      </c>
      <c r="AU49596" s="25">
        <v>0.8970181441515932</v>
      </c>
      <c r="AV49596" s="25">
        <v>2.1213182049607533</v>
      </c>
      <c r="AZ49596" s="26">
        <v>0.74604259707067466</v>
      </c>
      <c r="BA49596" s="26">
        <v>0.74604259707067466</v>
      </c>
      <c r="BB49596" s="26">
        <v>0</v>
      </c>
      <c r="BC49596" s="26">
        <v>0.74604259707067466</v>
      </c>
      <c r="BD49596" s="26">
        <v>0</v>
      </c>
      <c r="BE49596" s="14">
        <v>112</v>
      </c>
      <c r="BF49596" s="14">
        <v>0</v>
      </c>
      <c r="BG49596" s="27">
        <v>1.4685182413874559E-2</v>
      </c>
    </row>
    <row r="49597" spans="1:59" x14ac:dyDescent="0.25">
      <c r="A49597" t="s">
        <v>35</v>
      </c>
      <c r="B49597" s="2">
        <v>44252.75</v>
      </c>
      <c r="C49597" s="1">
        <v>44252</v>
      </c>
      <c r="D49597">
        <v>11</v>
      </c>
      <c r="E49597" s="2">
        <v>44252.458333333336</v>
      </c>
      <c r="F49597" s="8" t="s">
        <v>388</v>
      </c>
      <c r="G49597" s="10" t="s">
        <v>389</v>
      </c>
      <c r="J49597" s="14">
        <v>101</v>
      </c>
      <c r="K49597" s="14">
        <v>101</v>
      </c>
      <c r="P49597" s="14">
        <v>101</v>
      </c>
      <c r="Q49597" s="14">
        <v>101</v>
      </c>
      <c r="X49597" s="14">
        <v>101</v>
      </c>
      <c r="AP49597" s="14">
        <v>101</v>
      </c>
      <c r="AS49597" s="14">
        <v>101</v>
      </c>
      <c r="AT49597" s="25">
        <v>2.218799912560065</v>
      </c>
      <c r="AU49597" s="25">
        <v>0.89840367281035016</v>
      </c>
      <c r="AV49597" s="25">
        <v>2.1205111647063646</v>
      </c>
      <c r="AZ49597" s="26">
        <v>0.67277055628694771</v>
      </c>
      <c r="BA49597" s="26">
        <v>0.67277055628694771</v>
      </c>
      <c r="BB49597" s="26">
        <v>0</v>
      </c>
      <c r="BC49597" s="26">
        <v>0.67277055628694771</v>
      </c>
      <c r="BD49597" s="26">
        <v>0</v>
      </c>
      <c r="BE49597" s="14">
        <v>101</v>
      </c>
      <c r="BF49597" s="14">
        <v>0</v>
      </c>
      <c r="BG49597" s="27">
        <v>1.4685182413874559E-2</v>
      </c>
    </row>
    <row r="49598" spans="1:59" x14ac:dyDescent="0.25">
      <c r="A49598" t="s">
        <v>35</v>
      </c>
      <c r="B49598" s="2">
        <v>44252.791666666664</v>
      </c>
      <c r="C49598" s="1">
        <v>44252</v>
      </c>
      <c r="D49598">
        <v>12</v>
      </c>
      <c r="E49598" s="2">
        <v>44252.5</v>
      </c>
      <c r="F49598" s="8" t="s">
        <v>388</v>
      </c>
      <c r="G49598" s="10" t="s">
        <v>389</v>
      </c>
      <c r="J49598" s="14">
        <v>116</v>
      </c>
      <c r="K49598" s="14">
        <v>116</v>
      </c>
      <c r="P49598" s="14">
        <v>116</v>
      </c>
      <c r="Q49598" s="14">
        <v>116</v>
      </c>
      <c r="X49598" s="14">
        <v>116</v>
      </c>
      <c r="AP49598" s="14">
        <v>116</v>
      </c>
      <c r="AS49598" s="14">
        <v>116</v>
      </c>
      <c r="AT49598" s="25">
        <v>2.2189960504177941</v>
      </c>
      <c r="AU49598" s="25">
        <v>0.89923014297447279</v>
      </c>
      <c r="AV49598" s="25">
        <v>2.1214302496152322</v>
      </c>
      <c r="AZ49598" s="26">
        <v>0.77268697553748478</v>
      </c>
      <c r="BA49598" s="26">
        <v>0.77268697553748478</v>
      </c>
      <c r="BB49598" s="26">
        <v>0</v>
      </c>
      <c r="BC49598" s="26">
        <v>0.77268697553748478</v>
      </c>
      <c r="BD49598" s="26">
        <v>0</v>
      </c>
      <c r="BE49598" s="14">
        <v>116</v>
      </c>
      <c r="BF49598" s="14">
        <v>0</v>
      </c>
      <c r="BG49598" s="27">
        <v>1.4685182413874566E-2</v>
      </c>
    </row>
    <row r="49599" spans="1:59" x14ac:dyDescent="0.25">
      <c r="A49599" t="s">
        <v>35</v>
      </c>
      <c r="B49599" s="2">
        <v>44252.833333333336</v>
      </c>
      <c r="C49599" s="1">
        <v>44252</v>
      </c>
      <c r="D49599">
        <v>13</v>
      </c>
      <c r="E49599" s="2">
        <v>44252.541666666664</v>
      </c>
      <c r="F49599" s="8" t="s">
        <v>388</v>
      </c>
      <c r="G49599" s="10" t="s">
        <v>389</v>
      </c>
      <c r="J49599" s="14">
        <v>148</v>
      </c>
      <c r="K49599" s="14">
        <v>148</v>
      </c>
      <c r="P49599" s="14">
        <v>148</v>
      </c>
      <c r="Q49599" s="14">
        <v>148</v>
      </c>
      <c r="X49599" s="14">
        <v>148</v>
      </c>
      <c r="AP49599" s="14">
        <v>148</v>
      </c>
      <c r="AS49599" s="14">
        <v>148</v>
      </c>
      <c r="AT49599" s="25">
        <v>2.218763425863981</v>
      </c>
      <c r="AU49599" s="25">
        <v>0.89999695502735289</v>
      </c>
      <c r="AV49599" s="25">
        <v>2.1220703191120407</v>
      </c>
      <c r="AZ49599" s="26">
        <v>0.98584200327196292</v>
      </c>
      <c r="BA49599" s="26">
        <v>0.98584200327196292</v>
      </c>
      <c r="BB49599" s="26">
        <v>0</v>
      </c>
      <c r="BC49599" s="26">
        <v>0.98584200327196292</v>
      </c>
      <c r="BD49599" s="26">
        <v>0</v>
      </c>
      <c r="BE49599" s="14">
        <v>148</v>
      </c>
      <c r="BF49599" s="14">
        <v>0</v>
      </c>
      <c r="BG49599" s="27">
        <v>1.4685182413874559E-2</v>
      </c>
    </row>
    <row r="49600" spans="1:59" x14ac:dyDescent="0.25">
      <c r="A49600" t="s">
        <v>35</v>
      </c>
      <c r="B49600" s="2">
        <v>44252.875</v>
      </c>
      <c r="C49600" s="1">
        <v>44252</v>
      </c>
      <c r="D49600">
        <v>14</v>
      </c>
      <c r="E49600" s="2">
        <v>44252.583333333336</v>
      </c>
      <c r="F49600" s="8" t="s">
        <v>388</v>
      </c>
      <c r="G49600" s="10" t="s">
        <v>389</v>
      </c>
      <c r="J49600" s="14">
        <v>158</v>
      </c>
      <c r="K49600" s="14">
        <v>158</v>
      </c>
      <c r="P49600" s="14">
        <v>158</v>
      </c>
      <c r="Q49600" s="14">
        <v>158</v>
      </c>
      <c r="X49600" s="14">
        <v>158</v>
      </c>
      <c r="AP49600" s="14">
        <v>158</v>
      </c>
      <c r="AS49600" s="14">
        <v>158</v>
      </c>
      <c r="AT49600" s="25">
        <v>2.2202537536012783</v>
      </c>
      <c r="AU49600" s="25">
        <v>0.90132146059497797</v>
      </c>
      <c r="AV49600" s="25">
        <v>2.1177479572611957</v>
      </c>
      <c r="AZ49600" s="26">
        <v>1.0524529494389876</v>
      </c>
      <c r="BA49600" s="26">
        <v>1.0524529494389876</v>
      </c>
      <c r="BB49600" s="26">
        <v>0</v>
      </c>
      <c r="BC49600" s="26">
        <v>1.0524529494389878</v>
      </c>
      <c r="BD49600" s="26">
        <v>-2.2204460492503131E-16</v>
      </c>
      <c r="BE49600" s="14">
        <v>158</v>
      </c>
      <c r="BF49600" s="14">
        <v>0</v>
      </c>
      <c r="BG49600" s="27">
        <v>1.4685182413874563E-2</v>
      </c>
    </row>
    <row r="49601" spans="1:59" x14ac:dyDescent="0.25">
      <c r="A49601" t="s">
        <v>35</v>
      </c>
      <c r="B49601" s="2">
        <v>44252.916666666664</v>
      </c>
      <c r="C49601" s="1">
        <v>44252</v>
      </c>
      <c r="D49601">
        <v>15</v>
      </c>
      <c r="E49601" s="2">
        <v>44252.625</v>
      </c>
      <c r="F49601" s="8" t="s">
        <v>388</v>
      </c>
      <c r="G49601" s="10" t="s">
        <v>389</v>
      </c>
      <c r="J49601" s="14">
        <v>155</v>
      </c>
      <c r="K49601" s="14">
        <v>155</v>
      </c>
      <c r="P49601" s="14">
        <v>155</v>
      </c>
      <c r="Q49601" s="14">
        <v>155</v>
      </c>
      <c r="X49601" s="14">
        <v>155</v>
      </c>
      <c r="AP49601" s="14">
        <v>155</v>
      </c>
      <c r="AS49601" s="14">
        <v>155</v>
      </c>
      <c r="AT49601" s="25">
        <v>2.2216612244672738</v>
      </c>
      <c r="AU49601" s="25">
        <v>0.90308355639221116</v>
      </c>
      <c r="AV49601" s="25">
        <v>2.118905499392965</v>
      </c>
      <c r="AZ49601" s="26">
        <v>1.0324696655888803</v>
      </c>
      <c r="BA49601" s="26">
        <v>1.0324696655888803</v>
      </c>
      <c r="BB49601" s="26">
        <v>0</v>
      </c>
      <c r="BC49601" s="26">
        <v>1.0324696655888803</v>
      </c>
      <c r="BD49601" s="26">
        <v>0</v>
      </c>
      <c r="BE49601" s="14">
        <v>155</v>
      </c>
      <c r="BF49601" s="14">
        <v>0</v>
      </c>
      <c r="BG49601" s="27">
        <v>1.4685182413874563E-2</v>
      </c>
    </row>
    <row r="49602" spans="1:59" x14ac:dyDescent="0.25">
      <c r="A49602" t="s">
        <v>35</v>
      </c>
      <c r="B49602" s="2">
        <v>44252.958333333336</v>
      </c>
      <c r="C49602" s="1">
        <v>44252</v>
      </c>
      <c r="D49602">
        <v>16</v>
      </c>
      <c r="E49602" s="2">
        <v>44252.666666666664</v>
      </c>
      <c r="F49602" s="8" t="s">
        <v>388</v>
      </c>
      <c r="G49602" s="10" t="s">
        <v>389</v>
      </c>
      <c r="J49602" s="14">
        <v>145</v>
      </c>
      <c r="K49602" s="14">
        <v>145</v>
      </c>
      <c r="P49602" s="14">
        <v>145</v>
      </c>
      <c r="Q49602" s="14">
        <v>145</v>
      </c>
      <c r="X49602" s="14">
        <v>145</v>
      </c>
      <c r="AP49602" s="14">
        <v>145</v>
      </c>
      <c r="AS49602" s="14">
        <v>145</v>
      </c>
      <c r="AT49602" s="25">
        <v>2.2234619806783926</v>
      </c>
      <c r="AU49602" s="25">
        <v>0.9047119436363551</v>
      </c>
      <c r="AV49602" s="25">
        <v>2.1140985456591195</v>
      </c>
      <c r="AZ49602" s="26">
        <v>0.96585871942185542</v>
      </c>
      <c r="BA49602" s="26">
        <v>0.96585871942185542</v>
      </c>
      <c r="BB49602" s="26">
        <v>0</v>
      </c>
      <c r="BC49602" s="26">
        <v>0.96585871942185542</v>
      </c>
      <c r="BD49602" s="26">
        <v>0</v>
      </c>
      <c r="BE49602" s="14">
        <v>145</v>
      </c>
      <c r="BF49602" s="14">
        <v>0</v>
      </c>
      <c r="BG49602" s="27">
        <v>1.4685182413874558E-2</v>
      </c>
    </row>
    <row r="49603" spans="1:59" x14ac:dyDescent="0.25">
      <c r="A49603" t="s">
        <v>35</v>
      </c>
      <c r="B49603" s="2">
        <v>44253</v>
      </c>
      <c r="C49603" s="1">
        <v>44252</v>
      </c>
      <c r="D49603">
        <v>17</v>
      </c>
      <c r="E49603" s="2">
        <v>44252.708333333336</v>
      </c>
      <c r="F49603" s="8" t="s">
        <v>388</v>
      </c>
      <c r="G49603" s="10" t="s">
        <v>389</v>
      </c>
      <c r="J49603" s="14">
        <v>154</v>
      </c>
      <c r="K49603" s="14">
        <v>154</v>
      </c>
      <c r="P49603" s="14">
        <v>154</v>
      </c>
      <c r="Q49603" s="14">
        <v>154</v>
      </c>
      <c r="X49603" s="14">
        <v>154</v>
      </c>
      <c r="AP49603" s="14">
        <v>154</v>
      </c>
      <c r="AS49603" s="14">
        <v>154</v>
      </c>
      <c r="AT49603" s="25">
        <v>2.22474322656775</v>
      </c>
      <c r="AU49603" s="25">
        <v>0.90456142112728044</v>
      </c>
      <c r="AV49603" s="25">
        <v>2.112038400855861</v>
      </c>
      <c r="AZ49603" s="26">
        <v>1.0258085709721778</v>
      </c>
      <c r="BA49603" s="26">
        <v>1.0258085709721778</v>
      </c>
      <c r="BB49603" s="26">
        <v>0</v>
      </c>
      <c r="BC49603" s="26">
        <v>1.0258085709721778</v>
      </c>
      <c r="BD49603" s="26">
        <v>0</v>
      </c>
      <c r="BE49603" s="14">
        <v>154</v>
      </c>
      <c r="BF49603" s="14">
        <v>0</v>
      </c>
      <c r="BG49603" s="27">
        <v>1.4685182413874561E-2</v>
      </c>
    </row>
    <row r="49604" spans="1:59" x14ac:dyDescent="0.25">
      <c r="A49604" t="s">
        <v>35</v>
      </c>
      <c r="B49604" s="2">
        <v>44253.041666666664</v>
      </c>
      <c r="C49604" s="1">
        <v>44252</v>
      </c>
      <c r="D49604">
        <v>18</v>
      </c>
      <c r="E49604" s="2">
        <v>44252.75</v>
      </c>
      <c r="F49604" s="8" t="s">
        <v>388</v>
      </c>
      <c r="G49604" s="10" t="s">
        <v>389</v>
      </c>
      <c r="J49604" s="14">
        <v>163</v>
      </c>
      <c r="K49604" s="14">
        <v>163</v>
      </c>
      <c r="P49604" s="14">
        <v>163</v>
      </c>
      <c r="Q49604" s="14">
        <v>163</v>
      </c>
      <c r="X49604" s="14">
        <v>163</v>
      </c>
      <c r="AP49604" s="14">
        <v>163</v>
      </c>
      <c r="AS49604" s="14">
        <v>163</v>
      </c>
      <c r="AT49604" s="25">
        <v>2.2245833203578611</v>
      </c>
      <c r="AU49604" s="25">
        <v>0.90314216690472315</v>
      </c>
      <c r="AV49604" s="25">
        <v>2.1112546592537993</v>
      </c>
      <c r="AZ49604" s="26">
        <v>1.0857584225224999</v>
      </c>
      <c r="BA49604" s="26">
        <v>1.0857584225224999</v>
      </c>
      <c r="BB49604" s="26">
        <v>0</v>
      </c>
      <c r="BC49604" s="26">
        <v>1.0857584225224999</v>
      </c>
      <c r="BD49604" s="26">
        <v>0</v>
      </c>
      <c r="BE49604" s="14">
        <v>163</v>
      </c>
      <c r="BF49604" s="14">
        <v>0</v>
      </c>
      <c r="BG49604" s="27">
        <v>1.4685182413874563E-2</v>
      </c>
    </row>
    <row r="49605" spans="1:59" x14ac:dyDescent="0.25">
      <c r="A49605" t="s">
        <v>35</v>
      </c>
      <c r="B49605" s="2">
        <v>44253.083333333336</v>
      </c>
      <c r="C49605" s="1">
        <v>44252</v>
      </c>
      <c r="D49605">
        <v>19</v>
      </c>
      <c r="E49605" s="2">
        <v>44252.791666666664</v>
      </c>
      <c r="F49605" s="8" t="s">
        <v>388</v>
      </c>
      <c r="G49605" s="10" t="s">
        <v>389</v>
      </c>
      <c r="J49605" s="14">
        <v>163</v>
      </c>
      <c r="K49605" s="14">
        <v>163</v>
      </c>
      <c r="P49605" s="14">
        <v>163</v>
      </c>
      <c r="Q49605" s="14">
        <v>163</v>
      </c>
      <c r="X49605" s="14">
        <v>163</v>
      </c>
      <c r="AP49605" s="14">
        <v>163</v>
      </c>
      <c r="AS49605" s="14">
        <v>163</v>
      </c>
      <c r="AT49605" s="25">
        <v>2.2243547942128759</v>
      </c>
      <c r="AU49605" s="25">
        <v>0.90238123841895979</v>
      </c>
      <c r="AV49605" s="25">
        <v>2.1112385333980255</v>
      </c>
      <c r="AZ49605" s="26">
        <v>1.0857584225224997</v>
      </c>
      <c r="BA49605" s="26">
        <v>1.0857584225224997</v>
      </c>
      <c r="BB49605" s="26">
        <v>0</v>
      </c>
      <c r="BC49605" s="26">
        <v>1.0857584225224997</v>
      </c>
      <c r="BD49605" s="26">
        <v>0</v>
      </c>
      <c r="BE49605" s="14">
        <v>163</v>
      </c>
      <c r="BF49605" s="14">
        <v>0</v>
      </c>
      <c r="BG49605" s="27">
        <v>1.4685182413874559E-2</v>
      </c>
    </row>
    <row r="49606" spans="1:59" x14ac:dyDescent="0.25">
      <c r="A49606" t="s">
        <v>35</v>
      </c>
      <c r="B49606" s="2">
        <v>44253.125</v>
      </c>
      <c r="C49606" s="1">
        <v>44252</v>
      </c>
      <c r="D49606">
        <v>20</v>
      </c>
      <c r="E49606" s="2">
        <v>44252.833333333336</v>
      </c>
      <c r="F49606" s="8" t="s">
        <v>388</v>
      </c>
      <c r="G49606" s="10" t="s">
        <v>389</v>
      </c>
      <c r="J49606" s="14">
        <v>164</v>
      </c>
      <c r="K49606" s="14">
        <v>164</v>
      </c>
      <c r="P49606" s="14">
        <v>164</v>
      </c>
      <c r="Q49606" s="14">
        <v>164</v>
      </c>
      <c r="X49606" s="14">
        <v>164</v>
      </c>
      <c r="AP49606" s="14">
        <v>164</v>
      </c>
      <c r="AS49606" s="14">
        <v>164</v>
      </c>
      <c r="AT49606" s="25">
        <v>2.2245597770759793</v>
      </c>
      <c r="AU49606" s="25">
        <v>0.90191531945314607</v>
      </c>
      <c r="AV49606" s="25">
        <v>2.1150859897835828</v>
      </c>
      <c r="AZ49606" s="26">
        <v>1.0924195171392019</v>
      </c>
      <c r="BA49606" s="26">
        <v>1.0924195171392019</v>
      </c>
      <c r="BB49606" s="26">
        <v>0</v>
      </c>
      <c r="BC49606" s="26">
        <v>1.0924195171392019</v>
      </c>
      <c r="BD49606" s="26">
        <v>0</v>
      </c>
      <c r="BE49606" s="14">
        <v>164</v>
      </c>
      <c r="BF49606" s="14">
        <v>0</v>
      </c>
      <c r="BG49606" s="27">
        <v>1.4685182413874556E-2</v>
      </c>
    </row>
    <row r="49607" spans="1:59" x14ac:dyDescent="0.25">
      <c r="A49607" t="s">
        <v>35</v>
      </c>
      <c r="B49607" s="2">
        <v>44253.166666666664</v>
      </c>
      <c r="C49607" s="1">
        <v>44252</v>
      </c>
      <c r="D49607">
        <v>21</v>
      </c>
      <c r="E49607" s="2">
        <v>44252.875</v>
      </c>
      <c r="F49607" s="8" t="s">
        <v>388</v>
      </c>
      <c r="G49607" s="10" t="s">
        <v>389</v>
      </c>
      <c r="J49607" s="14">
        <v>163</v>
      </c>
      <c r="K49607" s="14">
        <v>163</v>
      </c>
      <c r="P49607" s="14">
        <v>163</v>
      </c>
      <c r="Q49607" s="14">
        <v>163</v>
      </c>
      <c r="X49607" s="14">
        <v>163</v>
      </c>
      <c r="AP49607" s="14">
        <v>163</v>
      </c>
      <c r="AS49607" s="14">
        <v>163</v>
      </c>
      <c r="AT49607" s="25">
        <v>2.2230546967990761</v>
      </c>
      <c r="AU49607" s="25">
        <v>0.90167063416374338</v>
      </c>
      <c r="AV49607" s="25">
        <v>2.1158191270354649</v>
      </c>
      <c r="AZ49607" s="26">
        <v>1.0857584225224994</v>
      </c>
      <c r="BA49607" s="26">
        <v>1.0857584225224994</v>
      </c>
      <c r="BB49607" s="26">
        <v>0</v>
      </c>
      <c r="BC49607" s="26">
        <v>1.0857584225224994</v>
      </c>
      <c r="BD49607" s="26">
        <v>0</v>
      </c>
      <c r="BE49607" s="14">
        <v>163</v>
      </c>
      <c r="BF49607" s="14">
        <v>0</v>
      </c>
      <c r="BG49607" s="27">
        <v>1.4685182413874556E-2</v>
      </c>
    </row>
    <row r="49608" spans="1:59" x14ac:dyDescent="0.25">
      <c r="A49608" t="s">
        <v>35</v>
      </c>
      <c r="B49608" s="2">
        <v>44253.208333333336</v>
      </c>
      <c r="C49608" s="1">
        <v>44252</v>
      </c>
      <c r="D49608">
        <v>22</v>
      </c>
      <c r="E49608" s="2">
        <v>44252.916666666664</v>
      </c>
      <c r="F49608" s="8" t="s">
        <v>388</v>
      </c>
      <c r="G49608" s="10" t="s">
        <v>389</v>
      </c>
      <c r="J49608" s="14">
        <v>160</v>
      </c>
      <c r="K49608" s="14">
        <v>160</v>
      </c>
      <c r="P49608" s="14">
        <v>160</v>
      </c>
      <c r="Q49608" s="14">
        <v>160</v>
      </c>
      <c r="X49608" s="14">
        <v>160</v>
      </c>
      <c r="AP49608" s="14">
        <v>160</v>
      </c>
      <c r="AS49608" s="14">
        <v>160</v>
      </c>
      <c r="AT49608" s="25">
        <v>2.2215221290760012</v>
      </c>
      <c r="AU49608" s="25">
        <v>0.90033025042083359</v>
      </c>
      <c r="AV49608" s="25">
        <v>2.1179142359923482</v>
      </c>
      <c r="AZ49608" s="26">
        <v>1.0657751386723924</v>
      </c>
      <c r="BA49608" s="26">
        <v>1.0657751386723924</v>
      </c>
      <c r="BB49608" s="26">
        <v>0</v>
      </c>
      <c r="BC49608" s="26">
        <v>1.0657751386723924</v>
      </c>
      <c r="BD49608" s="26">
        <v>0</v>
      </c>
      <c r="BE49608" s="14">
        <v>160</v>
      </c>
      <c r="BF49608" s="14">
        <v>0</v>
      </c>
      <c r="BG49608" s="27">
        <v>1.4685182413874559E-2</v>
      </c>
    </row>
    <row r="49609" spans="1:59" x14ac:dyDescent="0.25">
      <c r="A49609" t="s">
        <v>35</v>
      </c>
      <c r="B49609" s="2">
        <v>44253.25</v>
      </c>
      <c r="C49609" s="1">
        <v>44252</v>
      </c>
      <c r="D49609">
        <v>23</v>
      </c>
      <c r="E49609" s="2">
        <v>44252.958333333336</v>
      </c>
      <c r="F49609" s="8" t="s">
        <v>388</v>
      </c>
      <c r="G49609" s="10" t="s">
        <v>389</v>
      </c>
      <c r="J49609" s="14">
        <v>162</v>
      </c>
      <c r="K49609" s="14">
        <v>162</v>
      </c>
      <c r="P49609" s="14">
        <v>162</v>
      </c>
      <c r="Q49609" s="14">
        <v>162</v>
      </c>
      <c r="X49609" s="14">
        <v>162</v>
      </c>
      <c r="AP49609" s="14">
        <v>162</v>
      </c>
      <c r="AS49609" s="14">
        <v>162</v>
      </c>
      <c r="AT49609" s="25">
        <v>2.2214261803224926</v>
      </c>
      <c r="AU49609" s="25">
        <v>0.9011284808927964</v>
      </c>
      <c r="AV49609" s="25">
        <v>2.11601213190918</v>
      </c>
      <c r="AZ49609" s="26">
        <v>1.0790973279057974</v>
      </c>
      <c r="BA49609" s="26">
        <v>1.0790973279057974</v>
      </c>
      <c r="BB49609" s="26">
        <v>0</v>
      </c>
      <c r="BC49609" s="26">
        <v>1.0790973279057974</v>
      </c>
      <c r="BD49609" s="26">
        <v>0</v>
      </c>
      <c r="BE49609" s="14">
        <v>162</v>
      </c>
      <c r="BF49609" s="14">
        <v>0</v>
      </c>
      <c r="BG49609" s="27">
        <v>1.4685182413874561E-2</v>
      </c>
    </row>
    <row r="49610" spans="1:59" x14ac:dyDescent="0.25">
      <c r="A49610" t="s">
        <v>35</v>
      </c>
      <c r="B49610" s="2">
        <v>44253.291666666664</v>
      </c>
      <c r="C49610" s="1">
        <v>44252</v>
      </c>
      <c r="D49610">
        <v>24</v>
      </c>
      <c r="E49610" s="2">
        <v>44253</v>
      </c>
      <c r="F49610" s="8" t="s">
        <v>388</v>
      </c>
      <c r="G49610" s="10" t="s">
        <v>389</v>
      </c>
      <c r="J49610" s="14">
        <v>156</v>
      </c>
      <c r="K49610" s="14">
        <v>156</v>
      </c>
      <c r="P49610" s="14">
        <v>156</v>
      </c>
      <c r="Q49610" s="14">
        <v>156</v>
      </c>
      <c r="X49610" s="14">
        <v>156</v>
      </c>
      <c r="AP49610" s="14">
        <v>156</v>
      </c>
      <c r="AS49610" s="14">
        <v>156</v>
      </c>
      <c r="AT49610" s="25">
        <v>2.2219000701325031</v>
      </c>
      <c r="AU49610" s="25">
        <v>0.90154924707699313</v>
      </c>
      <c r="AV49610" s="25">
        <v>2.1152322495212346</v>
      </c>
      <c r="AZ49610" s="26">
        <v>1.0391307602055828</v>
      </c>
      <c r="BA49610" s="26">
        <v>1.0391307602055828</v>
      </c>
      <c r="BB49610" s="26">
        <v>0</v>
      </c>
      <c r="BC49610" s="26">
        <v>1.0391307602055828</v>
      </c>
      <c r="BD49610" s="26">
        <v>0</v>
      </c>
      <c r="BE49610" s="14">
        <v>156</v>
      </c>
      <c r="BF49610" s="14">
        <v>0</v>
      </c>
      <c r="BG49610" s="27">
        <v>1.4685182413874565E-2</v>
      </c>
    </row>
    <row r="49611" spans="1:59" x14ac:dyDescent="0.25">
      <c r="A49611" t="s">
        <v>35</v>
      </c>
      <c r="B49611" s="2">
        <v>44253.333333333336</v>
      </c>
      <c r="C49611" s="1">
        <v>44253</v>
      </c>
      <c r="D49611">
        <v>1</v>
      </c>
      <c r="E49611" s="2">
        <v>44253.041666666664</v>
      </c>
      <c r="F49611" s="8" t="s">
        <v>388</v>
      </c>
      <c r="G49611" s="10" t="s">
        <v>389</v>
      </c>
      <c r="J49611" s="14">
        <v>156</v>
      </c>
      <c r="K49611" s="14">
        <v>156</v>
      </c>
      <c r="P49611" s="14">
        <v>156</v>
      </c>
      <c r="Q49611" s="14">
        <v>156</v>
      </c>
      <c r="X49611" s="14">
        <v>156</v>
      </c>
      <c r="AP49611" s="14">
        <v>156</v>
      </c>
      <c r="AS49611" s="14">
        <v>156</v>
      </c>
      <c r="AT49611" s="25">
        <v>2.222817588562501</v>
      </c>
      <c r="AU49611" s="25">
        <v>0.90124847959704402</v>
      </c>
      <c r="AV49611" s="25">
        <v>2.1152575112255323</v>
      </c>
      <c r="AZ49611" s="26">
        <v>1.0391307602055833</v>
      </c>
      <c r="BA49611" s="26">
        <v>1.0391307602055833</v>
      </c>
      <c r="BB49611" s="26">
        <v>0</v>
      </c>
      <c r="BC49611" s="26">
        <v>1.0391307602055833</v>
      </c>
      <c r="BD49611" s="26">
        <v>0</v>
      </c>
      <c r="BE49611" s="14">
        <v>156</v>
      </c>
      <c r="BF49611" s="14">
        <v>0</v>
      </c>
      <c r="BG49611" s="27">
        <v>1.468518241387457E-2</v>
      </c>
    </row>
    <row r="49612" spans="1:59" x14ac:dyDescent="0.25">
      <c r="A49612" t="s">
        <v>35</v>
      </c>
      <c r="B49612" s="2">
        <v>44253.375</v>
      </c>
      <c r="C49612" s="1">
        <v>44253</v>
      </c>
      <c r="D49612">
        <v>2</v>
      </c>
      <c r="E49612" s="2">
        <v>44253.083333333336</v>
      </c>
      <c r="F49612" s="8" t="s">
        <v>388</v>
      </c>
      <c r="G49612" s="10" t="s">
        <v>389</v>
      </c>
      <c r="J49612" s="14">
        <v>153</v>
      </c>
      <c r="K49612" s="14">
        <v>153</v>
      </c>
      <c r="P49612" s="14">
        <v>153</v>
      </c>
      <c r="Q49612" s="14">
        <v>153</v>
      </c>
      <c r="X49612" s="14">
        <v>153</v>
      </c>
      <c r="AP49612" s="14">
        <v>153</v>
      </c>
      <c r="AS49612" s="14">
        <v>153</v>
      </c>
      <c r="AT49612" s="25">
        <v>2.2231686998782134</v>
      </c>
      <c r="AU49612" s="25">
        <v>0.90070060273583885</v>
      </c>
      <c r="AV49612" s="25">
        <v>2.1155307011770081</v>
      </c>
      <c r="AZ49612" s="26">
        <v>1.0191474763554753</v>
      </c>
      <c r="BA49612" s="26">
        <v>1.0191474763554753</v>
      </c>
      <c r="BB49612" s="26">
        <v>0</v>
      </c>
      <c r="BC49612" s="26">
        <v>1.0191474763554755</v>
      </c>
      <c r="BD49612" s="26">
        <v>-2.2204460492503131E-16</v>
      </c>
      <c r="BE49612" s="14">
        <v>153</v>
      </c>
      <c r="BF49612" s="14">
        <v>0</v>
      </c>
      <c r="BG49612" s="27">
        <v>1.4685182413874563E-2</v>
      </c>
    </row>
    <row r="49613" spans="1:59" x14ac:dyDescent="0.25">
      <c r="A49613" t="s">
        <v>35</v>
      </c>
      <c r="B49613" s="2">
        <v>44253.416666666664</v>
      </c>
      <c r="C49613" s="1">
        <v>44253</v>
      </c>
      <c r="D49613">
        <v>3</v>
      </c>
      <c r="E49613" s="2">
        <v>44253.125</v>
      </c>
      <c r="F49613" s="8" t="s">
        <v>388</v>
      </c>
      <c r="G49613" s="10" t="s">
        <v>389</v>
      </c>
      <c r="J49613" s="14">
        <v>148</v>
      </c>
      <c r="K49613" s="14">
        <v>148</v>
      </c>
      <c r="P49613" s="14">
        <v>148</v>
      </c>
      <c r="Q49613" s="14">
        <v>148</v>
      </c>
      <c r="X49613" s="14">
        <v>148</v>
      </c>
      <c r="AP49613" s="14">
        <v>148</v>
      </c>
      <c r="AS49613" s="14">
        <v>148</v>
      </c>
      <c r="AT49613" s="25">
        <v>2.2233469462531907</v>
      </c>
      <c r="AU49613" s="25">
        <v>0.90197719828720091</v>
      </c>
      <c r="AV49613" s="25">
        <v>2.1133340428207181</v>
      </c>
      <c r="AZ49613" s="26">
        <v>0.98584200327196292</v>
      </c>
      <c r="BA49613" s="26">
        <v>0.98584200327196292</v>
      </c>
      <c r="BB49613" s="26">
        <v>0</v>
      </c>
      <c r="BC49613" s="26">
        <v>0.98584200327196292</v>
      </c>
      <c r="BD49613" s="26">
        <v>0</v>
      </c>
      <c r="BE49613" s="14">
        <v>148</v>
      </c>
      <c r="BF49613" s="14">
        <v>0</v>
      </c>
      <c r="BG49613" s="27">
        <v>1.4685182413874559E-2</v>
      </c>
    </row>
    <row r="49614" spans="1:59" x14ac:dyDescent="0.25">
      <c r="A49614" t="s">
        <v>35</v>
      </c>
      <c r="B49614" s="2">
        <v>44253.458333333336</v>
      </c>
      <c r="C49614" s="1">
        <v>44253</v>
      </c>
      <c r="D49614">
        <v>4</v>
      </c>
      <c r="E49614" s="2">
        <v>44253.166666666664</v>
      </c>
      <c r="F49614" s="8" t="s">
        <v>388</v>
      </c>
      <c r="G49614" s="10" t="s">
        <v>389</v>
      </c>
      <c r="J49614" s="14">
        <v>148</v>
      </c>
      <c r="K49614" s="14">
        <v>148</v>
      </c>
      <c r="P49614" s="14">
        <v>148</v>
      </c>
      <c r="Q49614" s="14">
        <v>148</v>
      </c>
      <c r="X49614" s="14">
        <v>148</v>
      </c>
      <c r="AP49614" s="14">
        <v>148</v>
      </c>
      <c r="AS49614" s="14">
        <v>148</v>
      </c>
      <c r="AT49614" s="25">
        <v>2.2239327935663957</v>
      </c>
      <c r="AU49614" s="25">
        <v>0.90269364345201786</v>
      </c>
      <c r="AV49614" s="25">
        <v>2.1154156691840917</v>
      </c>
      <c r="AZ49614" s="26">
        <v>0.98584200327196314</v>
      </c>
      <c r="BA49614" s="26">
        <v>0.98584200327196314</v>
      </c>
      <c r="BB49614" s="26">
        <v>0</v>
      </c>
      <c r="BC49614" s="26">
        <v>0.98584200327196325</v>
      </c>
      <c r="BD49614" s="26">
        <v>-1.1102230246251565E-16</v>
      </c>
      <c r="BE49614" s="14">
        <v>148</v>
      </c>
      <c r="BF49614" s="14">
        <v>0</v>
      </c>
      <c r="BG49614" s="27">
        <v>1.4685182413874563E-2</v>
      </c>
    </row>
    <row r="49615" spans="1:59" x14ac:dyDescent="0.25">
      <c r="A49615" t="s">
        <v>35</v>
      </c>
      <c r="B49615" s="2">
        <v>44253.5</v>
      </c>
      <c r="C49615" s="1">
        <v>44253</v>
      </c>
      <c r="D49615">
        <v>5</v>
      </c>
      <c r="E49615" s="2">
        <v>44253.208333333336</v>
      </c>
      <c r="F49615" s="8" t="s">
        <v>388</v>
      </c>
      <c r="G49615" s="10" t="s">
        <v>389</v>
      </c>
      <c r="J49615" s="14">
        <v>138</v>
      </c>
      <c r="K49615" s="14">
        <v>138</v>
      </c>
      <c r="P49615" s="14">
        <v>138</v>
      </c>
      <c r="Q49615" s="14">
        <v>138</v>
      </c>
      <c r="X49615" s="14">
        <v>138</v>
      </c>
      <c r="AP49615" s="14">
        <v>138</v>
      </c>
      <c r="AS49615" s="14">
        <v>138</v>
      </c>
      <c r="AT49615" s="25">
        <v>2.2241057280410281</v>
      </c>
      <c r="AU49615" s="25">
        <v>0.90187510117406067</v>
      </c>
      <c r="AV49615" s="25">
        <v>2.1171422741400794</v>
      </c>
      <c r="AZ49615" s="26">
        <v>0.91923105710493824</v>
      </c>
      <c r="BA49615" s="26">
        <v>0.91923105710493824</v>
      </c>
      <c r="BB49615" s="26">
        <v>0</v>
      </c>
      <c r="BC49615" s="26">
        <v>0.91923105710493813</v>
      </c>
      <c r="BD49615" s="26">
        <v>1.1102230246251565E-16</v>
      </c>
      <c r="BE49615" s="14">
        <v>138</v>
      </c>
      <c r="BF49615" s="14">
        <v>0</v>
      </c>
      <c r="BG49615" s="27">
        <v>1.4685182413874558E-2</v>
      </c>
    </row>
    <row r="49616" spans="1:59" x14ac:dyDescent="0.25">
      <c r="A49616" t="s">
        <v>35</v>
      </c>
      <c r="B49616" s="2">
        <v>44253.541666666664</v>
      </c>
      <c r="C49616" s="1">
        <v>44253</v>
      </c>
      <c r="D49616">
        <v>6</v>
      </c>
      <c r="E49616" s="2">
        <v>44253.25</v>
      </c>
      <c r="F49616" s="8" t="s">
        <v>388</v>
      </c>
      <c r="G49616" s="10" t="s">
        <v>389</v>
      </c>
      <c r="J49616" s="14">
        <v>127</v>
      </c>
      <c r="K49616" s="14">
        <v>127</v>
      </c>
      <c r="P49616" s="14">
        <v>127</v>
      </c>
      <c r="Q49616" s="14">
        <v>127</v>
      </c>
      <c r="X49616" s="14">
        <v>127</v>
      </c>
      <c r="AP49616" s="14">
        <v>127</v>
      </c>
      <c r="AS49616" s="14">
        <v>127</v>
      </c>
      <c r="AT49616" s="25">
        <v>2.2238900663465588</v>
      </c>
      <c r="AU49616" s="25">
        <v>0.90081900943170745</v>
      </c>
      <c r="AV49616" s="25">
        <v>2.117452910840484</v>
      </c>
      <c r="AZ49616" s="26">
        <v>0.84595901632121118</v>
      </c>
      <c r="BA49616" s="26">
        <v>0.84595901632121118</v>
      </c>
      <c r="BB49616" s="26">
        <v>0</v>
      </c>
      <c r="BC49616" s="26">
        <v>0.84595901632121118</v>
      </c>
      <c r="BD49616" s="26">
        <v>0</v>
      </c>
      <c r="BE49616" s="14">
        <v>127</v>
      </c>
      <c r="BF49616" s="14">
        <v>0</v>
      </c>
      <c r="BG49616" s="27">
        <v>1.4685182413874554E-2</v>
      </c>
    </row>
    <row r="49617" spans="1:59" x14ac:dyDescent="0.25">
      <c r="A49617" t="s">
        <v>35</v>
      </c>
      <c r="B49617" s="2">
        <v>44253.583333333336</v>
      </c>
      <c r="C49617" s="1">
        <v>44253</v>
      </c>
      <c r="D49617">
        <v>7</v>
      </c>
      <c r="E49617" s="2">
        <v>44253.291666666664</v>
      </c>
      <c r="F49617" s="8" t="s">
        <v>388</v>
      </c>
      <c r="G49617" s="10" t="s">
        <v>389</v>
      </c>
      <c r="J49617" s="14">
        <v>136</v>
      </c>
      <c r="K49617" s="14">
        <v>136</v>
      </c>
      <c r="P49617" s="14">
        <v>136</v>
      </c>
      <c r="Q49617" s="14">
        <v>136</v>
      </c>
      <c r="X49617" s="14">
        <v>136</v>
      </c>
      <c r="AP49617" s="14">
        <v>136</v>
      </c>
      <c r="AS49617" s="14">
        <v>136</v>
      </c>
      <c r="AT49617" s="25">
        <v>2.2239924790865642</v>
      </c>
      <c r="AU49617" s="25">
        <v>0.90091288046657547</v>
      </c>
      <c r="AV49617" s="25">
        <v>2.1170505160210067</v>
      </c>
      <c r="AZ49617" s="26">
        <v>0.90590886787153369</v>
      </c>
      <c r="BA49617" s="26">
        <v>0.90590886787153369</v>
      </c>
      <c r="BB49617" s="26">
        <v>0</v>
      </c>
      <c r="BC49617" s="26">
        <v>0.9059088678715338</v>
      </c>
      <c r="BD49617" s="26">
        <v>-1.1102230246251565E-16</v>
      </c>
      <c r="BE49617" s="14">
        <v>136</v>
      </c>
      <c r="BF49617" s="14">
        <v>0</v>
      </c>
      <c r="BG49617" s="27">
        <v>1.4685182413874563E-2</v>
      </c>
    </row>
    <row r="49618" spans="1:59" x14ac:dyDescent="0.25">
      <c r="A49618" t="s">
        <v>35</v>
      </c>
      <c r="B49618" s="2">
        <v>44253.625</v>
      </c>
      <c r="C49618" s="1">
        <v>44253</v>
      </c>
      <c r="D49618">
        <v>8</v>
      </c>
      <c r="E49618" s="2">
        <v>44253.333333333336</v>
      </c>
      <c r="F49618" s="8" t="s">
        <v>388</v>
      </c>
      <c r="G49618" s="10" t="s">
        <v>389</v>
      </c>
      <c r="J49618" s="14">
        <v>142</v>
      </c>
      <c r="K49618" s="14">
        <v>142</v>
      </c>
      <c r="P49618" s="14">
        <v>142</v>
      </c>
      <c r="Q49618" s="14">
        <v>142</v>
      </c>
      <c r="X49618" s="14">
        <v>142</v>
      </c>
      <c r="AP49618" s="14">
        <v>142</v>
      </c>
      <c r="AS49618" s="14">
        <v>142</v>
      </c>
      <c r="AT49618" s="25">
        <v>2.2247572906146162</v>
      </c>
      <c r="AU49618" s="25">
        <v>0.90178420743714294</v>
      </c>
      <c r="AV49618" s="25">
        <v>2.1133986209673878</v>
      </c>
      <c r="AZ49618" s="26">
        <v>0.94587543557174836</v>
      </c>
      <c r="BA49618" s="26">
        <v>0.94587543557174836</v>
      </c>
      <c r="BB49618" s="26">
        <v>0</v>
      </c>
      <c r="BC49618" s="26">
        <v>0.94587543557174847</v>
      </c>
      <c r="BD49618" s="26">
        <v>-1.1102230246251565E-16</v>
      </c>
      <c r="BE49618" s="14">
        <v>142</v>
      </c>
      <c r="BF49618" s="14">
        <v>0</v>
      </c>
      <c r="BG49618" s="27">
        <v>1.4685182413874561E-2</v>
      </c>
    </row>
    <row r="49619" spans="1:59" x14ac:dyDescent="0.25">
      <c r="A49619" t="s">
        <v>35</v>
      </c>
      <c r="B49619" s="2">
        <v>44253.666666666664</v>
      </c>
      <c r="C49619" s="1">
        <v>44253</v>
      </c>
      <c r="D49619">
        <v>9</v>
      </c>
      <c r="E49619" s="2">
        <v>44253.375</v>
      </c>
      <c r="F49619" s="8" t="s">
        <v>388</v>
      </c>
      <c r="G49619" s="10" t="s">
        <v>389</v>
      </c>
      <c r="J49619" s="14">
        <v>145</v>
      </c>
      <c r="K49619" s="14">
        <v>145</v>
      </c>
      <c r="P49619" s="14">
        <v>145</v>
      </c>
      <c r="Q49619" s="14">
        <v>145</v>
      </c>
      <c r="X49619" s="14">
        <v>145</v>
      </c>
      <c r="AP49619" s="14">
        <v>145</v>
      </c>
      <c r="AS49619" s="14">
        <v>145</v>
      </c>
      <c r="AT49619" s="25">
        <v>2.2256435978213083</v>
      </c>
      <c r="AU49619" s="25">
        <v>0.90218213054748031</v>
      </c>
      <c r="AV49619" s="25">
        <v>2.1127994299079647</v>
      </c>
      <c r="AZ49619" s="26">
        <v>0.96585871942185575</v>
      </c>
      <c r="BA49619" s="26">
        <v>0.96585871942185575</v>
      </c>
      <c r="BB49619" s="26">
        <v>0</v>
      </c>
      <c r="BC49619" s="26">
        <v>0.96585871942185586</v>
      </c>
      <c r="BD49619" s="26">
        <v>-1.1102230246251565E-16</v>
      </c>
      <c r="BE49619" s="14">
        <v>145</v>
      </c>
      <c r="BF49619" s="14">
        <v>0</v>
      </c>
      <c r="BG49619" s="27">
        <v>1.4685182413874563E-2</v>
      </c>
    </row>
    <row r="49620" spans="1:59" x14ac:dyDescent="0.25">
      <c r="A49620" t="s">
        <v>35</v>
      </c>
      <c r="B49620" s="2">
        <v>44253.708333333336</v>
      </c>
      <c r="C49620" s="1">
        <v>44253</v>
      </c>
      <c r="D49620">
        <v>10</v>
      </c>
      <c r="E49620" s="2">
        <v>44253.416666666664</v>
      </c>
      <c r="F49620" s="8" t="s">
        <v>388</v>
      </c>
      <c r="G49620" s="10" t="s">
        <v>389</v>
      </c>
      <c r="J49620" s="14">
        <v>103</v>
      </c>
      <c r="K49620" s="14">
        <v>103</v>
      </c>
      <c r="P49620" s="14">
        <v>103</v>
      </c>
      <c r="Q49620" s="14">
        <v>103</v>
      </c>
      <c r="X49620" s="14">
        <v>103</v>
      </c>
      <c r="AP49620" s="14">
        <v>103</v>
      </c>
      <c r="AS49620" s="14">
        <v>103</v>
      </c>
      <c r="AT49620" s="25">
        <v>2.2255971462756907</v>
      </c>
      <c r="AU49620" s="25">
        <v>0.90304891432276468</v>
      </c>
      <c r="AV49620" s="25">
        <v>2.1130059735412901</v>
      </c>
      <c r="AZ49620" s="26">
        <v>0.68609274552035238</v>
      </c>
      <c r="BA49620" s="26">
        <v>0.68609274552035238</v>
      </c>
      <c r="BB49620" s="26">
        <v>0</v>
      </c>
      <c r="BC49620" s="26">
        <v>0.68609274552035238</v>
      </c>
      <c r="BD49620" s="26">
        <v>0</v>
      </c>
      <c r="BE49620" s="14">
        <v>103</v>
      </c>
      <c r="BF49620" s="14">
        <v>0</v>
      </c>
      <c r="BG49620" s="27">
        <v>1.4685182413874556E-2</v>
      </c>
    </row>
    <row r="49621" spans="1:59" x14ac:dyDescent="0.25">
      <c r="A49621" t="s">
        <v>35</v>
      </c>
      <c r="B49621" s="2">
        <v>44253.75</v>
      </c>
      <c r="C49621" s="1">
        <v>44253</v>
      </c>
      <c r="D49621">
        <v>11</v>
      </c>
      <c r="E49621" s="2">
        <v>44253.458333333336</v>
      </c>
      <c r="F49621" s="8" t="s">
        <v>388</v>
      </c>
      <c r="G49621" s="10" t="s">
        <v>389</v>
      </c>
      <c r="J49621" s="14">
        <v>98</v>
      </c>
      <c r="K49621" s="14">
        <v>98</v>
      </c>
      <c r="P49621" s="14">
        <v>98</v>
      </c>
      <c r="Q49621" s="14">
        <v>98</v>
      </c>
      <c r="X49621" s="14">
        <v>98</v>
      </c>
      <c r="AP49621" s="14">
        <v>98</v>
      </c>
      <c r="AS49621" s="14">
        <v>98</v>
      </c>
      <c r="AT49621" s="25">
        <v>2.2259156674873171</v>
      </c>
      <c r="AU49621" s="25">
        <v>0.90386261530438583</v>
      </c>
      <c r="AV49621" s="25">
        <v>2.1131856001403815</v>
      </c>
      <c r="AZ49621" s="26">
        <v>0.65278727243684032</v>
      </c>
      <c r="BA49621" s="26">
        <v>0.65278727243684032</v>
      </c>
      <c r="BB49621" s="26">
        <v>0</v>
      </c>
      <c r="BC49621" s="26">
        <v>0.65278727243684032</v>
      </c>
      <c r="BD49621" s="26">
        <v>0</v>
      </c>
      <c r="BE49621" s="14">
        <v>98</v>
      </c>
      <c r="BF49621" s="14">
        <v>0</v>
      </c>
      <c r="BG49621" s="27">
        <v>1.4685182413874559E-2</v>
      </c>
    </row>
    <row r="49622" spans="1:59" x14ac:dyDescent="0.25">
      <c r="A49622" t="s">
        <v>35</v>
      </c>
      <c r="B49622" s="2">
        <v>44253.791666666664</v>
      </c>
      <c r="C49622" s="1">
        <v>44253</v>
      </c>
      <c r="D49622">
        <v>12</v>
      </c>
      <c r="E49622" s="2">
        <v>44253.5</v>
      </c>
      <c r="F49622" s="8" t="s">
        <v>388</v>
      </c>
      <c r="G49622" s="10" t="s">
        <v>389</v>
      </c>
      <c r="J49622" s="14">
        <v>78</v>
      </c>
      <c r="K49622" s="14">
        <v>78</v>
      </c>
      <c r="P49622" s="14">
        <v>78</v>
      </c>
      <c r="Q49622" s="14">
        <v>78</v>
      </c>
      <c r="X49622" s="14">
        <v>78</v>
      </c>
      <c r="AP49622" s="14">
        <v>78</v>
      </c>
      <c r="AS49622" s="14">
        <v>78</v>
      </c>
      <c r="AT49622" s="25">
        <v>2.2262519330788693</v>
      </c>
      <c r="AU49622" s="25">
        <v>0.90540097879124004</v>
      </c>
      <c r="AV49622" s="25">
        <v>2.1128979342898608</v>
      </c>
      <c r="AZ49622" s="26">
        <v>0.51956538010279119</v>
      </c>
      <c r="BA49622" s="26">
        <v>0.51956538010279119</v>
      </c>
      <c r="BB49622" s="26">
        <v>0</v>
      </c>
      <c r="BC49622" s="26">
        <v>0.51956538010279119</v>
      </c>
      <c r="BD49622" s="26">
        <v>0</v>
      </c>
      <c r="BE49622" s="14">
        <v>78</v>
      </c>
      <c r="BF49622" s="14">
        <v>0</v>
      </c>
      <c r="BG49622" s="27">
        <v>1.4685182413874556E-2</v>
      </c>
    </row>
    <row r="49623" spans="1:59" x14ac:dyDescent="0.25">
      <c r="A49623" t="s">
        <v>35</v>
      </c>
      <c r="B49623" s="2">
        <v>44253.833333333336</v>
      </c>
      <c r="C49623" s="1">
        <v>44253</v>
      </c>
      <c r="D49623">
        <v>13</v>
      </c>
      <c r="E49623" s="2">
        <v>44253.541666666664</v>
      </c>
      <c r="F49623" s="8" t="s">
        <v>388</v>
      </c>
      <c r="G49623" s="10" t="s">
        <v>389</v>
      </c>
      <c r="J49623" s="14">
        <v>114</v>
      </c>
      <c r="K49623" s="14">
        <v>114</v>
      </c>
      <c r="P49623" s="14">
        <v>114</v>
      </c>
      <c r="Q49623" s="14">
        <v>114</v>
      </c>
      <c r="X49623" s="14">
        <v>114</v>
      </c>
      <c r="AP49623" s="14">
        <v>114</v>
      </c>
      <c r="AS49623" s="14">
        <v>114</v>
      </c>
      <c r="AT49623" s="25">
        <v>2.2266566962475665</v>
      </c>
      <c r="AU49623" s="25">
        <v>0.90626182614559558</v>
      </c>
      <c r="AV49623" s="25">
        <v>2.1127504529945238</v>
      </c>
      <c r="AZ49623" s="26">
        <v>0.75936478630407955</v>
      </c>
      <c r="BA49623" s="26">
        <v>0.75936478630407955</v>
      </c>
      <c r="BB49623" s="26">
        <v>0</v>
      </c>
      <c r="BC49623" s="26">
        <v>0.75936478630407955</v>
      </c>
      <c r="BD49623" s="26">
        <v>0</v>
      </c>
      <c r="BE49623" s="14">
        <v>114</v>
      </c>
      <c r="BF49623" s="14">
        <v>0</v>
      </c>
      <c r="BG49623" s="27">
        <v>1.4685182413874559E-2</v>
      </c>
    </row>
    <row r="49624" spans="1:59" x14ac:dyDescent="0.25">
      <c r="A49624" t="s">
        <v>35</v>
      </c>
      <c r="B49624" s="2">
        <v>44253.875</v>
      </c>
      <c r="C49624" s="1">
        <v>44253</v>
      </c>
      <c r="D49624">
        <v>14</v>
      </c>
      <c r="E49624" s="2">
        <v>44253.583333333336</v>
      </c>
      <c r="F49624" s="8" t="s">
        <v>388</v>
      </c>
      <c r="G49624" s="10" t="s">
        <v>389</v>
      </c>
      <c r="J49624" s="14">
        <v>107</v>
      </c>
      <c r="K49624" s="14">
        <v>107</v>
      </c>
      <c r="P49624" s="14">
        <v>107</v>
      </c>
      <c r="Q49624" s="14">
        <v>107</v>
      </c>
      <c r="X49624" s="14">
        <v>107</v>
      </c>
      <c r="AP49624" s="14">
        <v>107</v>
      </c>
      <c r="AS49624" s="14">
        <v>107</v>
      </c>
      <c r="AT49624" s="25">
        <v>2.2265680467788371</v>
      </c>
      <c r="AU49624" s="25">
        <v>0.90646034828141586</v>
      </c>
      <c r="AV49624" s="25">
        <v>2.1125409160442929</v>
      </c>
      <c r="AZ49624" s="26">
        <v>0.71273712398716249</v>
      </c>
      <c r="BA49624" s="26">
        <v>0.71273712398716249</v>
      </c>
      <c r="BB49624" s="26">
        <v>0</v>
      </c>
      <c r="BC49624" s="26">
        <v>0.71273712398716249</v>
      </c>
      <c r="BD49624" s="26">
        <v>0</v>
      </c>
      <c r="BE49624" s="14">
        <v>107</v>
      </c>
      <c r="BF49624" s="14">
        <v>0</v>
      </c>
      <c r="BG49624" s="27">
        <v>1.4685182413874561E-2</v>
      </c>
    </row>
    <row r="49625" spans="1:59" x14ac:dyDescent="0.25">
      <c r="A49625" t="s">
        <v>35</v>
      </c>
      <c r="B49625" s="2">
        <v>44253.916666666664</v>
      </c>
      <c r="C49625" s="1">
        <v>44253</v>
      </c>
      <c r="D49625">
        <v>15</v>
      </c>
      <c r="E49625" s="2">
        <v>44253.625</v>
      </c>
      <c r="F49625" s="8" t="s">
        <v>388</v>
      </c>
      <c r="G49625" s="10" t="s">
        <v>389</v>
      </c>
      <c r="J49625" s="14">
        <v>109</v>
      </c>
      <c r="K49625" s="14">
        <v>109</v>
      </c>
      <c r="P49625" s="14">
        <v>109</v>
      </c>
      <c r="Q49625" s="14">
        <v>109</v>
      </c>
      <c r="X49625" s="14">
        <v>109</v>
      </c>
      <c r="AP49625" s="14">
        <v>109</v>
      </c>
      <c r="AS49625" s="14">
        <v>109</v>
      </c>
      <c r="AT49625" s="25">
        <v>2.2257662078300413</v>
      </c>
      <c r="AU49625" s="25">
        <v>0.90662320837363375</v>
      </c>
      <c r="AV49625" s="25">
        <v>2.1130983308045219</v>
      </c>
      <c r="AZ49625" s="26">
        <v>0.72605931322056727</v>
      </c>
      <c r="BA49625" s="26">
        <v>0.72605931322056727</v>
      </c>
      <c r="BB49625" s="26">
        <v>0</v>
      </c>
      <c r="BC49625" s="26">
        <v>0.72605931322056727</v>
      </c>
      <c r="BD49625" s="26">
        <v>0</v>
      </c>
      <c r="BE49625" s="14">
        <v>109</v>
      </c>
      <c r="BF49625" s="14">
        <v>0</v>
      </c>
      <c r="BG49625" s="27">
        <v>1.4685182413874559E-2</v>
      </c>
    </row>
    <row r="49626" spans="1:59" x14ac:dyDescent="0.25">
      <c r="A49626" t="s">
        <v>35</v>
      </c>
      <c r="B49626" s="2">
        <v>44253.958333333336</v>
      </c>
      <c r="C49626" s="1">
        <v>44253</v>
      </c>
      <c r="D49626">
        <v>16</v>
      </c>
      <c r="E49626" s="2">
        <v>44253.666666666664</v>
      </c>
      <c r="F49626" s="8" t="s">
        <v>388</v>
      </c>
      <c r="G49626" s="10" t="s">
        <v>389</v>
      </c>
      <c r="J49626" s="14">
        <v>73</v>
      </c>
      <c r="K49626" s="14">
        <v>73</v>
      </c>
      <c r="P49626" s="14">
        <v>73</v>
      </c>
      <c r="Q49626" s="14">
        <v>73</v>
      </c>
      <c r="X49626" s="14">
        <v>73</v>
      </c>
      <c r="AP49626" s="14">
        <v>73</v>
      </c>
      <c r="AS49626" s="14">
        <v>73</v>
      </c>
      <c r="AT49626" s="25">
        <v>2.2242881552571698</v>
      </c>
      <c r="AU49626" s="25">
        <v>0.90697449481599168</v>
      </c>
      <c r="AV49626" s="25">
        <v>2.1182025621800076</v>
      </c>
      <c r="AZ49626" s="26">
        <v>0.48625990701927907</v>
      </c>
      <c r="BA49626" s="26">
        <v>0.48625990701927907</v>
      </c>
      <c r="BB49626" s="26">
        <v>0</v>
      </c>
      <c r="BC49626" s="26">
        <v>0.48625990701927913</v>
      </c>
      <c r="BD49626" s="26">
        <v>-5.5511151231257827E-17</v>
      </c>
      <c r="BE49626" s="14">
        <v>73</v>
      </c>
      <c r="BF49626" s="14">
        <v>0</v>
      </c>
      <c r="BG49626" s="27">
        <v>1.4685182413874563E-2</v>
      </c>
    </row>
    <row r="49627" spans="1:59" x14ac:dyDescent="0.25">
      <c r="A49627" t="s">
        <v>35</v>
      </c>
      <c r="B49627" s="2">
        <v>44254</v>
      </c>
      <c r="C49627" s="1">
        <v>44253</v>
      </c>
      <c r="D49627">
        <v>17</v>
      </c>
      <c r="E49627" s="2">
        <v>44253.708333333336</v>
      </c>
      <c r="F49627" s="8" t="s">
        <v>388</v>
      </c>
      <c r="G49627" s="10" t="s">
        <v>389</v>
      </c>
      <c r="J49627" s="14">
        <v>84</v>
      </c>
      <c r="K49627" s="14">
        <v>84</v>
      </c>
      <c r="P49627" s="14">
        <v>84</v>
      </c>
      <c r="Q49627" s="14">
        <v>84</v>
      </c>
      <c r="X49627" s="14">
        <v>84</v>
      </c>
      <c r="AP49627" s="14">
        <v>84</v>
      </c>
      <c r="AS49627" s="14">
        <v>84</v>
      </c>
      <c r="AT49627" s="25">
        <v>2.2236385717049441</v>
      </c>
      <c r="AU49627" s="25">
        <v>0.90554060103015666</v>
      </c>
      <c r="AV49627" s="25">
        <v>2.1185538042305292</v>
      </c>
      <c r="AZ49627" s="26">
        <v>0.55953194780300608</v>
      </c>
      <c r="BA49627" s="26">
        <v>0.55953194780300608</v>
      </c>
      <c r="BB49627" s="26">
        <v>0</v>
      </c>
      <c r="BC49627" s="26">
        <v>0.55953194780300608</v>
      </c>
      <c r="BD49627" s="26">
        <v>0</v>
      </c>
      <c r="BE49627" s="14">
        <v>84</v>
      </c>
      <c r="BF49627" s="14">
        <v>0</v>
      </c>
      <c r="BG49627" s="27">
        <v>1.4685182413874561E-2</v>
      </c>
    </row>
    <row r="49628" spans="1:59" x14ac:dyDescent="0.25">
      <c r="A49628" t="s">
        <v>35</v>
      </c>
      <c r="B49628" s="2">
        <v>44254.041666666664</v>
      </c>
      <c r="C49628" s="1">
        <v>44253</v>
      </c>
      <c r="D49628">
        <v>18</v>
      </c>
      <c r="E49628" s="2">
        <v>44253.75</v>
      </c>
      <c r="F49628" s="8" t="s">
        <v>388</v>
      </c>
      <c r="G49628" s="10" t="s">
        <v>389</v>
      </c>
      <c r="J49628" s="14">
        <v>108</v>
      </c>
      <c r="K49628" s="14">
        <v>108</v>
      </c>
      <c r="P49628" s="14">
        <v>108</v>
      </c>
      <c r="Q49628" s="14">
        <v>108</v>
      </c>
      <c r="X49628" s="14">
        <v>108</v>
      </c>
      <c r="AP49628" s="14">
        <v>108</v>
      </c>
      <c r="AS49628" s="14">
        <v>108</v>
      </c>
      <c r="AT49628" s="25">
        <v>2.2230734937460213</v>
      </c>
      <c r="AU49628" s="25">
        <v>0.90427685240036926</v>
      </c>
      <c r="AV49628" s="25">
        <v>2.1183607012259524</v>
      </c>
      <c r="AZ49628" s="26">
        <v>0.71939821860386455</v>
      </c>
      <c r="BA49628" s="26">
        <v>0.71939821860386455</v>
      </c>
      <c r="BB49628" s="26">
        <v>0</v>
      </c>
      <c r="BC49628" s="26">
        <v>0.71939821860386466</v>
      </c>
      <c r="BD49628" s="26">
        <v>-1.1102230246251565E-16</v>
      </c>
      <c r="BE49628" s="14">
        <v>108</v>
      </c>
      <c r="BF49628" s="14">
        <v>0</v>
      </c>
      <c r="BG49628" s="27">
        <v>1.4685182413874554E-2</v>
      </c>
    </row>
    <row r="49629" spans="1:59" x14ac:dyDescent="0.25">
      <c r="A49629" t="s">
        <v>35</v>
      </c>
      <c r="B49629" s="2">
        <v>44254.083333333336</v>
      </c>
      <c r="C49629" s="1">
        <v>44253</v>
      </c>
      <c r="D49629">
        <v>19</v>
      </c>
      <c r="E49629" s="2">
        <v>44253.791666666664</v>
      </c>
      <c r="F49629" s="8" t="s">
        <v>388</v>
      </c>
      <c r="G49629" s="10" t="s">
        <v>389</v>
      </c>
      <c r="J49629" s="14">
        <v>89</v>
      </c>
      <c r="K49629" s="14">
        <v>89</v>
      </c>
      <c r="P49629" s="14">
        <v>89</v>
      </c>
      <c r="Q49629" s="14">
        <v>89</v>
      </c>
      <c r="X49629" s="14">
        <v>89</v>
      </c>
      <c r="AP49629" s="14">
        <v>89</v>
      </c>
      <c r="AS49629" s="14">
        <v>89</v>
      </c>
      <c r="AT49629" s="25">
        <v>2.2226285582061256</v>
      </c>
      <c r="AU49629" s="25">
        <v>0.90507506583287767</v>
      </c>
      <c r="AV49629" s="25">
        <v>2.1182923397057141</v>
      </c>
      <c r="AZ49629" s="26">
        <v>0.59283742088651836</v>
      </c>
      <c r="BA49629" s="26">
        <v>0.59283742088651836</v>
      </c>
      <c r="BB49629" s="26">
        <v>0</v>
      </c>
      <c r="BC49629" s="26">
        <v>0.59283742088651836</v>
      </c>
      <c r="BD49629" s="26">
        <v>0</v>
      </c>
      <c r="BE49629" s="14">
        <v>89</v>
      </c>
      <c r="BF49629" s="14">
        <v>0</v>
      </c>
      <c r="BG49629" s="27">
        <v>1.4685182413874561E-2</v>
      </c>
    </row>
    <row r="49630" spans="1:59" x14ac:dyDescent="0.25">
      <c r="A49630" t="s">
        <v>35</v>
      </c>
      <c r="B49630" s="2">
        <v>44254.125</v>
      </c>
      <c r="C49630" s="1">
        <v>44253</v>
      </c>
      <c r="D49630">
        <v>20</v>
      </c>
      <c r="E49630" s="2">
        <v>44253.833333333336</v>
      </c>
      <c r="F49630" s="8" t="s">
        <v>388</v>
      </c>
      <c r="G49630" s="10" t="s">
        <v>389</v>
      </c>
      <c r="J49630" s="14">
        <v>36</v>
      </c>
      <c r="K49630" s="14">
        <v>36</v>
      </c>
      <c r="P49630" s="14">
        <v>36</v>
      </c>
      <c r="Q49630" s="14">
        <v>36</v>
      </c>
      <c r="X49630" s="14">
        <v>36</v>
      </c>
      <c r="AP49630" s="14">
        <v>36</v>
      </c>
      <c r="AS49630" s="14">
        <v>36</v>
      </c>
      <c r="AT49630" s="25">
        <v>2.2234654661183262</v>
      </c>
      <c r="AU49630" s="25">
        <v>0.90594300570836728</v>
      </c>
      <c r="AV49630" s="25">
        <v>2.1183728207592187</v>
      </c>
      <c r="AZ49630" s="26">
        <v>0.2397994062012882</v>
      </c>
      <c r="BA49630" s="26">
        <v>0.2397994062012882</v>
      </c>
      <c r="BB49630" s="26">
        <v>0</v>
      </c>
      <c r="BC49630" s="26">
        <v>0.2397994062012882</v>
      </c>
      <c r="BD49630" s="26">
        <v>0</v>
      </c>
      <c r="BE49630" s="14">
        <v>36</v>
      </c>
      <c r="BF49630" s="14">
        <v>0</v>
      </c>
      <c r="BG49630" s="27">
        <v>1.4685182413874556E-2</v>
      </c>
    </row>
    <row r="49631" spans="1:59" x14ac:dyDescent="0.25">
      <c r="A49631" t="s">
        <v>35</v>
      </c>
      <c r="B49631" s="2">
        <v>44254.166666666664</v>
      </c>
      <c r="C49631" s="1">
        <v>44253</v>
      </c>
      <c r="D49631">
        <v>21</v>
      </c>
      <c r="E49631" s="2">
        <v>44253.875</v>
      </c>
      <c r="F49631" s="8" t="s">
        <v>388</v>
      </c>
      <c r="G49631" s="10" t="s">
        <v>389</v>
      </c>
      <c r="J49631" s="14">
        <v>8</v>
      </c>
      <c r="K49631" s="14">
        <v>8</v>
      </c>
      <c r="P49631" s="14">
        <v>8</v>
      </c>
      <c r="Q49631" s="14">
        <v>8</v>
      </c>
      <c r="X49631" s="14">
        <v>8</v>
      </c>
      <c r="AP49631" s="14">
        <v>8</v>
      </c>
      <c r="AS49631" s="14">
        <v>8</v>
      </c>
      <c r="AT49631" s="25">
        <v>2.2236327190922021</v>
      </c>
      <c r="AU49631" s="25">
        <v>0.90651102803479999</v>
      </c>
      <c r="AV49631" s="25">
        <v>2.1185624803985106</v>
      </c>
      <c r="AZ49631" s="26">
        <v>5.3288756933619605E-2</v>
      </c>
      <c r="BA49631" s="26">
        <v>5.3288756933619605E-2</v>
      </c>
      <c r="BB49631" s="26">
        <v>0</v>
      </c>
      <c r="BC49631" s="26">
        <v>5.3288756933619605E-2</v>
      </c>
      <c r="BD49631" s="26">
        <v>0</v>
      </c>
      <c r="BE49631" s="14">
        <v>8</v>
      </c>
      <c r="BF49631" s="14">
        <v>0</v>
      </c>
      <c r="BG49631" s="27">
        <v>1.4685182413874556E-2</v>
      </c>
    </row>
    <row r="49632" spans="1:59" x14ac:dyDescent="0.25">
      <c r="A49632" t="s">
        <v>35</v>
      </c>
      <c r="B49632" s="2">
        <v>44254.208333333336</v>
      </c>
      <c r="C49632" s="1">
        <v>44253</v>
      </c>
      <c r="D49632">
        <v>22</v>
      </c>
      <c r="E49632" s="2">
        <v>44253.916666666664</v>
      </c>
      <c r="F49632" s="8" t="s">
        <v>388</v>
      </c>
      <c r="G49632" s="10" t="s">
        <v>389</v>
      </c>
      <c r="J49632" s="14">
        <v>1</v>
      </c>
      <c r="K49632" s="14">
        <v>1</v>
      </c>
      <c r="P49632" s="14">
        <v>1</v>
      </c>
      <c r="Q49632" s="14">
        <v>1</v>
      </c>
      <c r="X49632" s="14">
        <v>1</v>
      </c>
      <c r="AP49632" s="14">
        <v>1</v>
      </c>
      <c r="AS49632" s="14">
        <v>1</v>
      </c>
      <c r="AT49632" s="25">
        <v>2.2250020860500763</v>
      </c>
      <c r="AU49632" s="25">
        <v>0.90679022174345125</v>
      </c>
      <c r="AV49632" s="25">
        <v>2.1182344522826249</v>
      </c>
      <c r="AZ49632" s="26">
        <v>6.6610946167024523E-3</v>
      </c>
      <c r="BA49632" s="26">
        <v>6.6610946167024523E-3</v>
      </c>
      <c r="BB49632" s="26">
        <v>0</v>
      </c>
      <c r="BC49632" s="26">
        <v>6.6610946167024523E-3</v>
      </c>
      <c r="BD49632" s="26">
        <v>0</v>
      </c>
      <c r="BE49632" s="14">
        <v>1</v>
      </c>
      <c r="BF49632" s="14">
        <v>0</v>
      </c>
      <c r="BG49632" s="27">
        <v>1.4685182413874561E-2</v>
      </c>
    </row>
    <row r="49633" spans="1:60" x14ac:dyDescent="0.25">
      <c r="A49633" t="s">
        <v>35</v>
      </c>
      <c r="B49633" s="2">
        <v>44254.25</v>
      </c>
      <c r="C49633" s="1">
        <v>44253</v>
      </c>
      <c r="D49633">
        <v>23</v>
      </c>
      <c r="E49633" s="2">
        <v>44253.958333333336</v>
      </c>
      <c r="F49633" s="8" t="s">
        <v>388</v>
      </c>
      <c r="G49633" s="10" t="s">
        <v>389</v>
      </c>
      <c r="J49633" s="14">
        <v>0</v>
      </c>
      <c r="K49633" s="14">
        <v>-3</v>
      </c>
      <c r="P49633" s="14">
        <v>0</v>
      </c>
      <c r="Q49633" s="14">
        <v>-3</v>
      </c>
      <c r="X49633" s="14">
        <v>0</v>
      </c>
      <c r="AP49633" s="14">
        <v>0</v>
      </c>
      <c r="AS49633" s="14">
        <v>-3</v>
      </c>
      <c r="AT49633" s="25">
        <v>2.227279561383841</v>
      </c>
      <c r="AU49633" s="25">
        <v>0.90601937439790414</v>
      </c>
      <c r="AV49633" s="25">
        <v>2.1200542682194263</v>
      </c>
      <c r="AZ49633" s="26">
        <v>0</v>
      </c>
      <c r="BA49633" s="26">
        <v>0</v>
      </c>
      <c r="BB49633" s="26">
        <v>2.3689634853507826</v>
      </c>
      <c r="BC49633" s="26">
        <v>0</v>
      </c>
      <c r="BD49633" s="26">
        <v>2.3689634853507826</v>
      </c>
      <c r="BE49633" s="14">
        <v>0</v>
      </c>
      <c r="BF49633" s="14">
        <v>3</v>
      </c>
      <c r="BH49633" s="27">
        <v>1.7408880930246808</v>
      </c>
    </row>
    <row r="49634" spans="1:60" x14ac:dyDescent="0.25">
      <c r="A49634" t="s">
        <v>35</v>
      </c>
      <c r="B49634" s="2">
        <v>44254.291666666664</v>
      </c>
      <c r="C49634" s="1">
        <v>44253</v>
      </c>
      <c r="D49634">
        <v>24</v>
      </c>
      <c r="E49634" s="2">
        <v>44254</v>
      </c>
      <c r="F49634" s="8" t="s">
        <v>388</v>
      </c>
      <c r="G49634" s="10" t="s">
        <v>389</v>
      </c>
      <c r="J49634" s="14">
        <v>0</v>
      </c>
      <c r="K49634" s="14">
        <v>-2</v>
      </c>
      <c r="P49634" s="14">
        <v>0</v>
      </c>
      <c r="Q49634" s="14">
        <v>-2</v>
      </c>
      <c r="X49634" s="14">
        <v>0</v>
      </c>
      <c r="AP49634" s="14">
        <v>0</v>
      </c>
      <c r="AS49634" s="14">
        <v>-2</v>
      </c>
      <c r="AT49634" s="25">
        <v>2.2282384283515904</v>
      </c>
      <c r="AU49634" s="25">
        <v>0.90549464866707075</v>
      </c>
      <c r="AV49634" s="25">
        <v>2.1203340695853239</v>
      </c>
      <c r="AZ49634" s="26">
        <v>0</v>
      </c>
      <c r="BA49634" s="26">
        <v>0</v>
      </c>
      <c r="BB49634" s="26">
        <v>1.5534695726144783</v>
      </c>
      <c r="BC49634" s="26">
        <v>0</v>
      </c>
      <c r="BD49634" s="26">
        <v>1.5534695726144783</v>
      </c>
      <c r="BE49634" s="14">
        <v>0</v>
      </c>
      <c r="BF49634" s="14">
        <v>2</v>
      </c>
      <c r="BH49634" s="27">
        <v>1.7124050445886656</v>
      </c>
    </row>
    <row r="49635" spans="1:60" x14ac:dyDescent="0.25">
      <c r="A49635" t="s">
        <v>35</v>
      </c>
      <c r="B49635" s="2">
        <v>44254.333333333336</v>
      </c>
      <c r="C49635" s="1">
        <v>44254</v>
      </c>
      <c r="D49635">
        <v>1</v>
      </c>
      <c r="E49635" s="2">
        <v>44254.041666666664</v>
      </c>
      <c r="F49635" s="8" t="s">
        <v>388</v>
      </c>
      <c r="G49635" s="10" t="s">
        <v>389</v>
      </c>
      <c r="J49635" s="14">
        <v>0</v>
      </c>
      <c r="K49635" s="14">
        <v>-3</v>
      </c>
      <c r="P49635" s="14">
        <v>0</v>
      </c>
      <c r="Q49635" s="14">
        <v>-3</v>
      </c>
      <c r="X49635" s="14">
        <v>0</v>
      </c>
      <c r="AP49635" s="14">
        <v>0</v>
      </c>
      <c r="AS49635" s="14">
        <v>-3</v>
      </c>
      <c r="AT49635" s="25">
        <v>2.2273700594785892</v>
      </c>
      <c r="AU49635" s="25">
        <v>0.90514510174234841</v>
      </c>
      <c r="AV49635" s="25">
        <v>2.121893346572409</v>
      </c>
      <c r="AZ49635" s="26">
        <v>0</v>
      </c>
      <c r="BA49635" s="26">
        <v>0</v>
      </c>
      <c r="BB49635" s="26">
        <v>2.3512178694952381</v>
      </c>
      <c r="BC49635" s="26">
        <v>0</v>
      </c>
      <c r="BD49635" s="26">
        <v>2.3512178694952381</v>
      </c>
      <c r="BE49635" s="14">
        <v>0</v>
      </c>
      <c r="BF49635" s="14">
        <v>3</v>
      </c>
      <c r="BH49635" s="27">
        <v>1.7278473131488639</v>
      </c>
    </row>
    <row r="49636" spans="1:60" x14ac:dyDescent="0.25">
      <c r="A49636" t="s">
        <v>35</v>
      </c>
      <c r="B49636" s="2">
        <v>44254.375</v>
      </c>
      <c r="C49636" s="1">
        <v>44254</v>
      </c>
      <c r="D49636">
        <v>2</v>
      </c>
      <c r="E49636" s="2">
        <v>44254.083333333336</v>
      </c>
      <c r="F49636" s="8" t="s">
        <v>388</v>
      </c>
      <c r="G49636" s="10" t="s">
        <v>389</v>
      </c>
      <c r="J49636" s="14">
        <v>2</v>
      </c>
      <c r="K49636" s="14">
        <v>2</v>
      </c>
      <c r="P49636" s="14">
        <v>2</v>
      </c>
      <c r="Q49636" s="14">
        <v>2</v>
      </c>
      <c r="X49636" s="14">
        <v>2</v>
      </c>
      <c r="AP49636" s="14">
        <v>2</v>
      </c>
      <c r="AS49636" s="14">
        <v>2</v>
      </c>
      <c r="AT49636" s="25">
        <v>2.2269004694335366</v>
      </c>
      <c r="AU49636" s="25">
        <v>0.90502866491306566</v>
      </c>
      <c r="AV49636" s="25">
        <v>2.1768477826181378</v>
      </c>
      <c r="AZ49636" s="26">
        <v>1.3322189233404906E-2</v>
      </c>
      <c r="BA49636" s="26">
        <v>1.3322189233404906E-2</v>
      </c>
      <c r="BB49636" s="26">
        <v>0</v>
      </c>
      <c r="BC49636" s="26">
        <v>1.3322189233404908E-2</v>
      </c>
      <c r="BD49636" s="26">
        <v>-1.7347234759768071E-18</v>
      </c>
      <c r="BE49636" s="14">
        <v>2</v>
      </c>
      <c r="BF49636" s="14">
        <v>0</v>
      </c>
      <c r="BG49636" s="27">
        <v>1.4685182413874563E-2</v>
      </c>
    </row>
    <row r="49637" spans="1:60" x14ac:dyDescent="0.25">
      <c r="A49637" t="s">
        <v>35</v>
      </c>
      <c r="B49637" s="2">
        <v>44254.416666666664</v>
      </c>
      <c r="C49637" s="1">
        <v>44254</v>
      </c>
      <c r="D49637">
        <v>3</v>
      </c>
      <c r="E49637" s="2">
        <v>44254.125</v>
      </c>
      <c r="F49637" s="8" t="s">
        <v>388</v>
      </c>
      <c r="G49637" s="10" t="s">
        <v>389</v>
      </c>
      <c r="J49637" s="14">
        <v>9</v>
      </c>
      <c r="K49637" s="14">
        <v>9</v>
      </c>
      <c r="P49637" s="14">
        <v>9</v>
      </c>
      <c r="Q49637" s="14">
        <v>9</v>
      </c>
      <c r="X49637" s="14">
        <v>9</v>
      </c>
      <c r="AP49637" s="14">
        <v>9</v>
      </c>
      <c r="AS49637" s="14">
        <v>9</v>
      </c>
      <c r="AT49637" s="25">
        <v>2.2247625903413306</v>
      </c>
      <c r="AU49637" s="25">
        <v>0.90542190469731676</v>
      </c>
      <c r="AV49637" s="25">
        <v>2.1752744630914433</v>
      </c>
      <c r="AZ49637" s="26">
        <v>5.9949851550322057E-2</v>
      </c>
      <c r="BA49637" s="26">
        <v>5.9949851550322057E-2</v>
      </c>
      <c r="BB49637" s="26">
        <v>0</v>
      </c>
      <c r="BC49637" s="26">
        <v>5.9949851550322057E-2</v>
      </c>
      <c r="BD49637" s="26">
        <v>0</v>
      </c>
      <c r="BE49637" s="14">
        <v>9</v>
      </c>
      <c r="BF49637" s="14">
        <v>0</v>
      </c>
      <c r="BG49637" s="27">
        <v>1.4685182413874556E-2</v>
      </c>
    </row>
    <row r="49638" spans="1:60" x14ac:dyDescent="0.25">
      <c r="A49638" t="s">
        <v>35</v>
      </c>
      <c r="B49638" s="2">
        <v>44254.458333333336</v>
      </c>
      <c r="C49638" s="1">
        <v>44254</v>
      </c>
      <c r="D49638">
        <v>4</v>
      </c>
      <c r="E49638" s="2">
        <v>44254.166666666664</v>
      </c>
      <c r="F49638" s="8" t="s">
        <v>388</v>
      </c>
      <c r="G49638" s="10" t="s">
        <v>389</v>
      </c>
      <c r="J49638" s="14">
        <v>12</v>
      </c>
      <c r="K49638" s="14">
        <v>12</v>
      </c>
      <c r="P49638" s="14">
        <v>12</v>
      </c>
      <c r="Q49638" s="14">
        <v>12</v>
      </c>
      <c r="X49638" s="14">
        <v>12</v>
      </c>
      <c r="AP49638" s="14">
        <v>12</v>
      </c>
      <c r="AS49638" s="14">
        <v>12</v>
      </c>
      <c r="AT49638" s="25">
        <v>2.2240019917725062</v>
      </c>
      <c r="AU49638" s="25">
        <v>0.90519037132065661</v>
      </c>
      <c r="AV49638" s="25">
        <v>2.1193182387637637</v>
      </c>
      <c r="AZ49638" s="26">
        <v>7.9933135400429428E-2</v>
      </c>
      <c r="BA49638" s="26">
        <v>7.9933135400429428E-2</v>
      </c>
      <c r="BB49638" s="26">
        <v>0</v>
      </c>
      <c r="BC49638" s="26">
        <v>7.9933135400429428E-2</v>
      </c>
      <c r="BD49638" s="26">
        <v>0</v>
      </c>
      <c r="BE49638" s="14">
        <v>12</v>
      </c>
      <c r="BF49638" s="14">
        <v>0</v>
      </c>
      <c r="BG49638" s="27">
        <v>1.4685182413874559E-2</v>
      </c>
    </row>
    <row r="49639" spans="1:60" x14ac:dyDescent="0.25">
      <c r="A49639" t="s">
        <v>35</v>
      </c>
      <c r="B49639" s="2">
        <v>44254.5</v>
      </c>
      <c r="C49639" s="1">
        <v>44254</v>
      </c>
      <c r="D49639">
        <v>5</v>
      </c>
      <c r="E49639" s="2">
        <v>44254.208333333336</v>
      </c>
      <c r="F49639" s="8" t="s">
        <v>388</v>
      </c>
      <c r="G49639" s="10" t="s">
        <v>389</v>
      </c>
      <c r="J49639" s="14">
        <v>22</v>
      </c>
      <c r="K49639" s="14">
        <v>22</v>
      </c>
      <c r="P49639" s="14">
        <v>22</v>
      </c>
      <c r="Q49639" s="14">
        <v>22</v>
      </c>
      <c r="X49639" s="14">
        <v>22</v>
      </c>
      <c r="AP49639" s="14">
        <v>22</v>
      </c>
      <c r="AS49639" s="14">
        <v>22</v>
      </c>
      <c r="AT49639" s="25">
        <v>2.2247064583193321</v>
      </c>
      <c r="AU49639" s="25">
        <v>0.90452425281609139</v>
      </c>
      <c r="AV49639" s="25">
        <v>2.1705681204130971</v>
      </c>
      <c r="AZ49639" s="26">
        <v>0.14654408156745397</v>
      </c>
      <c r="BA49639" s="26">
        <v>0.14654408156745397</v>
      </c>
      <c r="BB49639" s="26">
        <v>0</v>
      </c>
      <c r="BC49639" s="26">
        <v>0.14654408156745399</v>
      </c>
      <c r="BD49639" s="26">
        <v>-2.7755575615628914E-17</v>
      </c>
      <c r="BE49639" s="14">
        <v>22</v>
      </c>
      <c r="BF49639" s="14">
        <v>0</v>
      </c>
      <c r="BG49639" s="27">
        <v>1.4685182413874561E-2</v>
      </c>
    </row>
    <row r="49640" spans="1:60" x14ac:dyDescent="0.25">
      <c r="A49640" t="s">
        <v>35</v>
      </c>
      <c r="B49640" s="2">
        <v>44254.541666666664</v>
      </c>
      <c r="C49640" s="1">
        <v>44254</v>
      </c>
      <c r="D49640">
        <v>6</v>
      </c>
      <c r="E49640" s="2">
        <v>44254.25</v>
      </c>
      <c r="F49640" s="8" t="s">
        <v>388</v>
      </c>
      <c r="G49640" s="10" t="s">
        <v>389</v>
      </c>
      <c r="J49640" s="14">
        <v>35</v>
      </c>
      <c r="K49640" s="14">
        <v>35</v>
      </c>
      <c r="P49640" s="14">
        <v>35</v>
      </c>
      <c r="Q49640" s="14">
        <v>35</v>
      </c>
      <c r="X49640" s="14">
        <v>35</v>
      </c>
      <c r="AP49640" s="14">
        <v>35</v>
      </c>
      <c r="AS49640" s="14">
        <v>35</v>
      </c>
      <c r="AT49640" s="25">
        <v>2.2258489974025046</v>
      </c>
      <c r="AU49640" s="25">
        <v>0.90477179067130598</v>
      </c>
      <c r="AV49640" s="25">
        <v>2.1186377868660702</v>
      </c>
      <c r="AZ49640" s="26">
        <v>0.23313831158458587</v>
      </c>
      <c r="BA49640" s="26">
        <v>0.23313831158458587</v>
      </c>
      <c r="BB49640" s="26">
        <v>0</v>
      </c>
      <c r="BC49640" s="26">
        <v>0.23313831158458589</v>
      </c>
      <c r="BD49640" s="26">
        <v>-2.7755575615628914E-17</v>
      </c>
      <c r="BE49640" s="14">
        <v>35</v>
      </c>
      <c r="BF49640" s="14">
        <v>0</v>
      </c>
      <c r="BG49640" s="27">
        <v>1.4685182413874561E-2</v>
      </c>
    </row>
    <row r="49641" spans="1:60" x14ac:dyDescent="0.25">
      <c r="A49641" t="s">
        <v>35</v>
      </c>
      <c r="B49641" s="2">
        <v>44254.583333333336</v>
      </c>
      <c r="C49641" s="1">
        <v>44254</v>
      </c>
      <c r="D49641">
        <v>7</v>
      </c>
      <c r="E49641" s="2">
        <v>44254.291666666664</v>
      </c>
      <c r="F49641" s="8" t="s">
        <v>388</v>
      </c>
      <c r="G49641" s="10" t="s">
        <v>389</v>
      </c>
      <c r="J49641" s="14">
        <v>48</v>
      </c>
      <c r="K49641" s="14">
        <v>48</v>
      </c>
      <c r="P49641" s="14">
        <v>48</v>
      </c>
      <c r="Q49641" s="14">
        <v>48</v>
      </c>
      <c r="X49641" s="14">
        <v>48</v>
      </c>
      <c r="AP49641" s="14">
        <v>48</v>
      </c>
      <c r="AS49641" s="14">
        <v>48</v>
      </c>
      <c r="AT49641" s="25">
        <v>2.2260903637104055</v>
      </c>
      <c r="AU49641" s="25">
        <v>0.90545455734209512</v>
      </c>
      <c r="AV49641" s="25">
        <v>2.1185186278048227</v>
      </c>
      <c r="AZ49641" s="26">
        <v>0.31973254160171755</v>
      </c>
      <c r="BA49641" s="26">
        <v>0.31973254160171755</v>
      </c>
      <c r="BB49641" s="26">
        <v>0</v>
      </c>
      <c r="BC49641" s="26">
        <v>0.31973254160171755</v>
      </c>
      <c r="BD49641" s="26">
        <v>0</v>
      </c>
      <c r="BE49641" s="14">
        <v>48</v>
      </c>
      <c r="BF49641" s="14">
        <v>0</v>
      </c>
      <c r="BG49641" s="27">
        <v>1.4685182413874552E-2</v>
      </c>
    </row>
    <row r="49642" spans="1:60" x14ac:dyDescent="0.25">
      <c r="A49642" t="s">
        <v>35</v>
      </c>
      <c r="B49642" s="2">
        <v>44254.625</v>
      </c>
      <c r="C49642" s="1">
        <v>44254</v>
      </c>
      <c r="D49642">
        <v>8</v>
      </c>
      <c r="E49642" s="2">
        <v>44254.333333333336</v>
      </c>
      <c r="F49642" s="8" t="s">
        <v>388</v>
      </c>
      <c r="G49642" s="10" t="s">
        <v>389</v>
      </c>
      <c r="J49642" s="14">
        <v>48</v>
      </c>
      <c r="K49642" s="14">
        <v>48</v>
      </c>
      <c r="P49642" s="14">
        <v>48</v>
      </c>
      <c r="Q49642" s="14">
        <v>48</v>
      </c>
      <c r="X49642" s="14">
        <v>48</v>
      </c>
      <c r="AP49642" s="14">
        <v>48</v>
      </c>
      <c r="AS49642" s="14">
        <v>48</v>
      </c>
      <c r="AT49642" s="25">
        <v>2.225874609300885</v>
      </c>
      <c r="AU49642" s="25">
        <v>0.90527924820161321</v>
      </c>
      <c r="AV49642" s="25">
        <v>2.1172289913290441</v>
      </c>
      <c r="AZ49642" s="26">
        <v>0.31973254160171771</v>
      </c>
      <c r="BA49642" s="26">
        <v>0.31973254160171771</v>
      </c>
      <c r="BB49642" s="26">
        <v>0</v>
      </c>
      <c r="BC49642" s="26">
        <v>0.31973254160171771</v>
      </c>
      <c r="BD49642" s="26">
        <v>0</v>
      </c>
      <c r="BE49642" s="14">
        <v>48</v>
      </c>
      <c r="BF49642" s="14">
        <v>0</v>
      </c>
      <c r="BG49642" s="27">
        <v>1.4685182413874559E-2</v>
      </c>
    </row>
    <row r="49643" spans="1:60" x14ac:dyDescent="0.25">
      <c r="A49643" t="s">
        <v>35</v>
      </c>
      <c r="B49643" s="2">
        <v>44254.666666666664</v>
      </c>
      <c r="C49643" s="1">
        <v>44254</v>
      </c>
      <c r="D49643">
        <v>9</v>
      </c>
      <c r="E49643" s="2">
        <v>44254.375</v>
      </c>
      <c r="F49643" s="8" t="s">
        <v>388</v>
      </c>
      <c r="G49643" s="10" t="s">
        <v>389</v>
      </c>
      <c r="J49643" s="14">
        <v>61</v>
      </c>
      <c r="K49643" s="14">
        <v>61</v>
      </c>
      <c r="P49643" s="14">
        <v>61</v>
      </c>
      <c r="Q49643" s="14">
        <v>61</v>
      </c>
      <c r="X49643" s="14">
        <v>61</v>
      </c>
      <c r="AP49643" s="14">
        <v>61</v>
      </c>
      <c r="AS49643" s="14">
        <v>61</v>
      </c>
      <c r="AT49643" s="25">
        <v>2.2241815614454978</v>
      </c>
      <c r="AU49643" s="25">
        <v>0.90514247632050326</v>
      </c>
      <c r="AV49643" s="25">
        <v>2.1179184079144755</v>
      </c>
      <c r="AZ49643" s="26">
        <v>0.40632677161884967</v>
      </c>
      <c r="BA49643" s="26">
        <v>0.40632677161884967</v>
      </c>
      <c r="BB49643" s="26">
        <v>0</v>
      </c>
      <c r="BC49643" s="26">
        <v>0.40632677161884972</v>
      </c>
      <c r="BD49643" s="26">
        <v>-5.5511151231257827E-17</v>
      </c>
      <c r="BE49643" s="14">
        <v>61</v>
      </c>
      <c r="BF49643" s="14">
        <v>0</v>
      </c>
      <c r="BG49643" s="27">
        <v>1.4685182413874563E-2</v>
      </c>
    </row>
    <row r="49644" spans="1:60" x14ac:dyDescent="0.25">
      <c r="A49644" t="s">
        <v>35</v>
      </c>
      <c r="B49644" s="2">
        <v>44254.708333333336</v>
      </c>
      <c r="C49644" s="1">
        <v>44254</v>
      </c>
      <c r="D49644">
        <v>10</v>
      </c>
      <c r="E49644" s="2">
        <v>44254.416666666664</v>
      </c>
      <c r="F49644" s="8" t="s">
        <v>388</v>
      </c>
      <c r="G49644" s="10" t="s">
        <v>389</v>
      </c>
      <c r="J49644" s="14">
        <v>70</v>
      </c>
      <c r="K49644" s="14">
        <v>70</v>
      </c>
      <c r="P49644" s="14">
        <v>70</v>
      </c>
      <c r="Q49644" s="14">
        <v>70</v>
      </c>
      <c r="X49644" s="14">
        <v>70</v>
      </c>
      <c r="AP49644" s="14">
        <v>70</v>
      </c>
      <c r="AS49644" s="14">
        <v>70</v>
      </c>
      <c r="AT49644" s="25">
        <v>2.2236541658285867</v>
      </c>
      <c r="AU49644" s="25">
        <v>0.90583803392833251</v>
      </c>
      <c r="AV49644" s="25">
        <v>2.1155871111905449</v>
      </c>
      <c r="AZ49644" s="26">
        <v>0.46627662316917168</v>
      </c>
      <c r="BA49644" s="26">
        <v>0.46627662316917168</v>
      </c>
      <c r="BB49644" s="26">
        <v>0</v>
      </c>
      <c r="BC49644" s="26">
        <v>0.46627662316917168</v>
      </c>
      <c r="BD49644" s="26">
        <v>0</v>
      </c>
      <c r="BE49644" s="14">
        <v>70</v>
      </c>
      <c r="BF49644" s="14">
        <v>0</v>
      </c>
      <c r="BG49644" s="27">
        <v>1.4685182413874561E-2</v>
      </c>
    </row>
    <row r="49645" spans="1:60" x14ac:dyDescent="0.25">
      <c r="A49645" t="s">
        <v>35</v>
      </c>
      <c r="B49645" s="2">
        <v>44254.75</v>
      </c>
      <c r="C49645" s="1">
        <v>44254</v>
      </c>
      <c r="D49645">
        <v>11</v>
      </c>
      <c r="E49645" s="2">
        <v>44254.458333333336</v>
      </c>
      <c r="F49645" s="8" t="s">
        <v>388</v>
      </c>
      <c r="G49645" s="10" t="s">
        <v>389</v>
      </c>
      <c r="J49645" s="14">
        <v>73</v>
      </c>
      <c r="K49645" s="14">
        <v>73</v>
      </c>
      <c r="P49645" s="14">
        <v>73</v>
      </c>
      <c r="Q49645" s="14">
        <v>73</v>
      </c>
      <c r="X49645" s="14">
        <v>73</v>
      </c>
      <c r="AP49645" s="14">
        <v>73</v>
      </c>
      <c r="AS49645" s="14">
        <v>73</v>
      </c>
      <c r="AT49645" s="25">
        <v>2.2246013549922594</v>
      </c>
      <c r="AU49645" s="25">
        <v>0.90673064412754634</v>
      </c>
      <c r="AV49645" s="25">
        <v>2.1161600383802099</v>
      </c>
      <c r="AZ49645" s="26">
        <v>0.48625990701927901</v>
      </c>
      <c r="BA49645" s="26">
        <v>0.48625990701927901</v>
      </c>
      <c r="BB49645" s="26">
        <v>0</v>
      </c>
      <c r="BC49645" s="26">
        <v>0.48625990701927901</v>
      </c>
      <c r="BD49645" s="26">
        <v>0</v>
      </c>
      <c r="BE49645" s="14">
        <v>73</v>
      </c>
      <c r="BF49645" s="14">
        <v>0</v>
      </c>
      <c r="BG49645" s="27">
        <v>1.4685182413874559E-2</v>
      </c>
    </row>
    <row r="49646" spans="1:60" x14ac:dyDescent="0.25">
      <c r="A49646" t="s">
        <v>35</v>
      </c>
      <c r="B49646" s="2">
        <v>44254.791666666664</v>
      </c>
      <c r="C49646" s="1">
        <v>44254</v>
      </c>
      <c r="D49646">
        <v>12</v>
      </c>
      <c r="E49646" s="2">
        <v>44254.5</v>
      </c>
      <c r="F49646" s="8" t="s">
        <v>388</v>
      </c>
      <c r="G49646" s="10" t="s">
        <v>389</v>
      </c>
      <c r="J49646" s="14">
        <v>52</v>
      </c>
      <c r="K49646" s="14">
        <v>52</v>
      </c>
      <c r="P49646" s="14">
        <v>52</v>
      </c>
      <c r="Q49646" s="14">
        <v>52</v>
      </c>
      <c r="X49646" s="14">
        <v>52</v>
      </c>
      <c r="AP49646" s="14">
        <v>52</v>
      </c>
      <c r="AS49646" s="14">
        <v>52</v>
      </c>
      <c r="AT49646" s="25">
        <v>2.2260865331098096</v>
      </c>
      <c r="AU49646" s="25">
        <v>0.9072722265467954</v>
      </c>
      <c r="AV49646" s="25">
        <v>2.1173877712513889</v>
      </c>
      <c r="AZ49646" s="26">
        <v>0.34637692006852755</v>
      </c>
      <c r="BA49646" s="26">
        <v>0.34637692006852755</v>
      </c>
      <c r="BB49646" s="26">
        <v>0</v>
      </c>
      <c r="BC49646" s="26">
        <v>0.34637692006852755</v>
      </c>
      <c r="BD49646" s="26">
        <v>0</v>
      </c>
      <c r="BE49646" s="14">
        <v>52</v>
      </c>
      <c r="BF49646" s="14">
        <v>0</v>
      </c>
      <c r="BG49646" s="27">
        <v>1.4685182413874561E-2</v>
      </c>
    </row>
    <row r="49647" spans="1:60" x14ac:dyDescent="0.25">
      <c r="A49647" t="s">
        <v>35</v>
      </c>
      <c r="B49647" s="2">
        <v>44254.833333333336</v>
      </c>
      <c r="C49647" s="1">
        <v>44254</v>
      </c>
      <c r="D49647">
        <v>13</v>
      </c>
      <c r="E49647" s="2">
        <v>44254.541666666664</v>
      </c>
      <c r="F49647" s="8" t="s">
        <v>388</v>
      </c>
      <c r="G49647" s="10" t="s">
        <v>389</v>
      </c>
      <c r="J49647" s="14">
        <v>21</v>
      </c>
      <c r="K49647" s="14">
        <v>21</v>
      </c>
      <c r="P49647" s="14">
        <v>21</v>
      </c>
      <c r="Q49647" s="14">
        <v>21</v>
      </c>
      <c r="X49647" s="14">
        <v>21</v>
      </c>
      <c r="AP49647" s="14">
        <v>21</v>
      </c>
      <c r="AS49647" s="14">
        <v>21</v>
      </c>
      <c r="AT49647" s="25">
        <v>2.2273281977450115</v>
      </c>
      <c r="AU49647" s="25">
        <v>0.90791529024495432</v>
      </c>
      <c r="AV49647" s="25">
        <v>2.1180163930353251</v>
      </c>
      <c r="AZ49647" s="26">
        <v>0.13988298695075152</v>
      </c>
      <c r="BA49647" s="26">
        <v>0.13988298695075152</v>
      </c>
      <c r="BB49647" s="26">
        <v>0</v>
      </c>
      <c r="BC49647" s="26">
        <v>0.13988298695075152</v>
      </c>
      <c r="BD49647" s="26">
        <v>0</v>
      </c>
      <c r="BE49647" s="14">
        <v>21</v>
      </c>
      <c r="BF49647" s="14">
        <v>0</v>
      </c>
      <c r="BG49647" s="27">
        <v>1.4685182413874561E-2</v>
      </c>
    </row>
    <row r="49648" spans="1:60" x14ac:dyDescent="0.25">
      <c r="A49648" t="s">
        <v>35</v>
      </c>
      <c r="B49648" s="2">
        <v>44254.875</v>
      </c>
      <c r="C49648" s="1">
        <v>44254</v>
      </c>
      <c r="D49648">
        <v>14</v>
      </c>
      <c r="E49648" s="2">
        <v>44254.583333333336</v>
      </c>
      <c r="F49648" s="8" t="s">
        <v>388</v>
      </c>
      <c r="G49648" s="10" t="s">
        <v>389</v>
      </c>
      <c r="J49648" s="14">
        <v>4</v>
      </c>
      <c r="K49648" s="14">
        <v>4</v>
      </c>
      <c r="P49648" s="14">
        <v>4</v>
      </c>
      <c r="Q49648" s="14">
        <v>4</v>
      </c>
      <c r="X49648" s="14">
        <v>4</v>
      </c>
      <c r="AP49648" s="14">
        <v>4</v>
      </c>
      <c r="AS49648" s="14">
        <v>4</v>
      </c>
      <c r="AT49648" s="25">
        <v>2.2276111206706712</v>
      </c>
      <c r="AU49648" s="25">
        <v>0.90866109848204157</v>
      </c>
      <c r="AV49648" s="25">
        <v>2.1184187906965324</v>
      </c>
      <c r="AZ49648" s="26">
        <v>2.6644378466809809E-2</v>
      </c>
      <c r="BA49648" s="26">
        <v>2.6644378466809809E-2</v>
      </c>
      <c r="BB49648" s="26">
        <v>0</v>
      </c>
      <c r="BC49648" s="26">
        <v>2.6644378466809809E-2</v>
      </c>
      <c r="BD49648" s="26">
        <v>0</v>
      </c>
      <c r="BE49648" s="14">
        <v>4</v>
      </c>
      <c r="BF49648" s="14">
        <v>0</v>
      </c>
      <c r="BG49648" s="27">
        <v>1.4685182413874561E-2</v>
      </c>
    </row>
    <row r="49649" spans="1:60" x14ac:dyDescent="0.25">
      <c r="A49649" t="s">
        <v>35</v>
      </c>
      <c r="B49649" s="2">
        <v>44254.916666666664</v>
      </c>
      <c r="C49649" s="1">
        <v>44254</v>
      </c>
      <c r="D49649">
        <v>15</v>
      </c>
      <c r="E49649" s="2">
        <v>44254.625</v>
      </c>
      <c r="F49649" s="8" t="s">
        <v>388</v>
      </c>
      <c r="G49649" s="10" t="s">
        <v>389</v>
      </c>
      <c r="J49649" s="14">
        <v>1</v>
      </c>
      <c r="K49649" s="14">
        <v>0</v>
      </c>
      <c r="P49649" s="14">
        <v>1</v>
      </c>
      <c r="Q49649" s="14">
        <v>0</v>
      </c>
      <c r="X49649" s="14">
        <v>1</v>
      </c>
      <c r="AP49649" s="14">
        <v>1</v>
      </c>
      <c r="AS49649" s="14">
        <v>0</v>
      </c>
      <c r="AT49649" s="25">
        <v>2.228285776912954</v>
      </c>
      <c r="AU49649" s="25">
        <v>0.9089462231535328</v>
      </c>
      <c r="AV49649" s="25">
        <v>2.1179131519707521</v>
      </c>
      <c r="AZ49649" s="26">
        <v>6.6610946167024549E-3</v>
      </c>
      <c r="BA49649" s="26">
        <v>6.6610946167024549E-3</v>
      </c>
      <c r="BB49649" s="26">
        <v>0</v>
      </c>
      <c r="BC49649" s="26">
        <v>0</v>
      </c>
      <c r="BD49649" s="26">
        <v>6.6610946167024549E-3</v>
      </c>
      <c r="BE49649" s="14">
        <v>1</v>
      </c>
      <c r="BF49649" s="14">
        <v>1</v>
      </c>
      <c r="BG49649" s="27">
        <v>1.4685182413874566E-2</v>
      </c>
      <c r="BH49649" s="27">
        <v>1.4685182413874566E-2</v>
      </c>
    </row>
    <row r="49650" spans="1:60" x14ac:dyDescent="0.25">
      <c r="A49650" t="s">
        <v>35</v>
      </c>
      <c r="B49650" s="2">
        <v>44254.958333333336</v>
      </c>
      <c r="C49650" s="1">
        <v>44254</v>
      </c>
      <c r="D49650">
        <v>16</v>
      </c>
      <c r="E49650" s="2">
        <v>44254.666666666664</v>
      </c>
      <c r="F49650" s="8" t="s">
        <v>388</v>
      </c>
      <c r="G49650" s="10" t="s">
        <v>389</v>
      </c>
      <c r="J49650" s="14">
        <v>0</v>
      </c>
      <c r="K49650" s="14">
        <v>-3</v>
      </c>
      <c r="P49650" s="14">
        <v>0</v>
      </c>
      <c r="Q49650" s="14">
        <v>-3</v>
      </c>
      <c r="X49650" s="14">
        <v>0</v>
      </c>
      <c r="AP49650" s="14">
        <v>0</v>
      </c>
      <c r="AS49650" s="14">
        <v>-3</v>
      </c>
      <c r="AT49650" s="25">
        <v>2.2305400001692575</v>
      </c>
      <c r="AU49650" s="25">
        <v>0.90859506032556492</v>
      </c>
      <c r="AV49650" s="25">
        <v>2.1168743704462942</v>
      </c>
      <c r="AZ49650" s="26">
        <v>0</v>
      </c>
      <c r="BA49650" s="26">
        <v>0</v>
      </c>
      <c r="BB49650" s="26">
        <v>2.1593984792729666</v>
      </c>
      <c r="BC49650" s="26">
        <v>0</v>
      </c>
      <c r="BD49650" s="26">
        <v>2.1593984792729666</v>
      </c>
      <c r="BE49650" s="14">
        <v>0</v>
      </c>
      <c r="BF49650" s="14">
        <v>3</v>
      </c>
      <c r="BH49650" s="27">
        <v>1.5868843584582559</v>
      </c>
    </row>
    <row r="49651" spans="1:60" x14ac:dyDescent="0.25">
      <c r="A49651" t="s">
        <v>35</v>
      </c>
      <c r="B49651" s="2">
        <v>44255</v>
      </c>
      <c r="C49651" s="1">
        <v>44254</v>
      </c>
      <c r="D49651">
        <v>17</v>
      </c>
      <c r="E49651" s="2">
        <v>44254.708333333336</v>
      </c>
      <c r="F49651" s="8" t="s">
        <v>388</v>
      </c>
      <c r="G49651" s="10" t="s">
        <v>389</v>
      </c>
      <c r="J49651" s="14">
        <v>1</v>
      </c>
      <c r="K49651" s="14">
        <v>0</v>
      </c>
      <c r="P49651" s="14">
        <v>1</v>
      </c>
      <c r="Q49651" s="14">
        <v>0</v>
      </c>
      <c r="X49651" s="14">
        <v>1</v>
      </c>
      <c r="AP49651" s="14">
        <v>1</v>
      </c>
      <c r="AS49651" s="14">
        <v>0</v>
      </c>
      <c r="AT49651" s="25">
        <v>2.2301977782688898</v>
      </c>
      <c r="AU49651" s="25">
        <v>0.90778267870130636</v>
      </c>
      <c r="AV49651" s="25">
        <v>2.1161582964063537</v>
      </c>
      <c r="AZ49651" s="26">
        <v>6.6610946167024506E-3</v>
      </c>
      <c r="BA49651" s="26">
        <v>6.6610946167024506E-3</v>
      </c>
      <c r="BB49651" s="26">
        <v>0</v>
      </c>
      <c r="BC49651" s="26">
        <v>0</v>
      </c>
      <c r="BD49651" s="26">
        <v>6.6610946167024506E-3</v>
      </c>
      <c r="BE49651" s="14">
        <v>1</v>
      </c>
      <c r="BF49651" s="14">
        <v>1</v>
      </c>
      <c r="BG49651" s="27">
        <v>1.4685182413874556E-2</v>
      </c>
      <c r="BH49651" s="27">
        <v>1.4685182413874556E-2</v>
      </c>
    </row>
    <row r="49652" spans="1:60" x14ac:dyDescent="0.25">
      <c r="A49652" t="s">
        <v>35</v>
      </c>
      <c r="B49652" s="2">
        <v>44255.041666666664</v>
      </c>
      <c r="C49652" s="1">
        <v>44254</v>
      </c>
      <c r="D49652">
        <v>18</v>
      </c>
      <c r="E49652" s="2">
        <v>44254.75</v>
      </c>
      <c r="F49652" s="8" t="s">
        <v>388</v>
      </c>
      <c r="G49652" s="10" t="s">
        <v>389</v>
      </c>
      <c r="J49652" s="14">
        <v>15</v>
      </c>
      <c r="K49652" s="14">
        <v>15</v>
      </c>
      <c r="P49652" s="14">
        <v>15</v>
      </c>
      <c r="Q49652" s="14">
        <v>15</v>
      </c>
      <c r="X49652" s="14">
        <v>15</v>
      </c>
      <c r="AP49652" s="14">
        <v>15</v>
      </c>
      <c r="AS49652" s="14">
        <v>15</v>
      </c>
      <c r="AT49652" s="25">
        <v>2.2284989374457327</v>
      </c>
      <c r="AU49652" s="25">
        <v>0.90677866077699099</v>
      </c>
      <c r="AV49652" s="25">
        <v>2.1159472454909118</v>
      </c>
      <c r="AZ49652" s="26">
        <v>9.991641925053675E-2</v>
      </c>
      <c r="BA49652" s="26">
        <v>9.991641925053675E-2</v>
      </c>
      <c r="BB49652" s="26">
        <v>0</v>
      </c>
      <c r="BC49652" s="26">
        <v>9.9916419250536764E-2</v>
      </c>
      <c r="BD49652" s="26">
        <v>-1.3877787807814457E-17</v>
      </c>
      <c r="BE49652" s="14">
        <v>15</v>
      </c>
      <c r="BF49652" s="14">
        <v>0</v>
      </c>
      <c r="BG49652" s="27">
        <v>1.4685182413874554E-2</v>
      </c>
    </row>
    <row r="49653" spans="1:60" x14ac:dyDescent="0.25">
      <c r="A49653" t="s">
        <v>35</v>
      </c>
      <c r="B49653" s="2">
        <v>44255.083333333336</v>
      </c>
      <c r="C49653" s="1">
        <v>44254</v>
      </c>
      <c r="D49653">
        <v>19</v>
      </c>
      <c r="E49653" s="2">
        <v>44254.791666666664</v>
      </c>
      <c r="F49653" s="8" t="s">
        <v>388</v>
      </c>
      <c r="G49653" s="10" t="s">
        <v>389</v>
      </c>
      <c r="J49653" s="14">
        <v>44</v>
      </c>
      <c r="K49653" s="14">
        <v>44</v>
      </c>
      <c r="P49653" s="14">
        <v>44</v>
      </c>
      <c r="Q49653" s="14">
        <v>44</v>
      </c>
      <c r="X49653" s="14">
        <v>44</v>
      </c>
      <c r="AP49653" s="14">
        <v>44</v>
      </c>
      <c r="AS49653" s="14">
        <v>44</v>
      </c>
      <c r="AT49653" s="25">
        <v>2.2273318507147679</v>
      </c>
      <c r="AU49653" s="25">
        <v>0.90629565993976424</v>
      </c>
      <c r="AV49653" s="25">
        <v>2.1160284408860979</v>
      </c>
      <c r="AZ49653" s="26">
        <v>0.29308816313490793</v>
      </c>
      <c r="BA49653" s="26">
        <v>0.29308816313490793</v>
      </c>
      <c r="BB49653" s="26">
        <v>0</v>
      </c>
      <c r="BC49653" s="26">
        <v>0.29308816313490793</v>
      </c>
      <c r="BD49653" s="26">
        <v>0</v>
      </c>
      <c r="BE49653" s="14">
        <v>44</v>
      </c>
      <c r="BF49653" s="14">
        <v>0</v>
      </c>
      <c r="BG49653" s="27">
        <v>1.4685182413874561E-2</v>
      </c>
    </row>
    <row r="49654" spans="1:60" x14ac:dyDescent="0.25">
      <c r="A49654" t="s">
        <v>35</v>
      </c>
      <c r="B49654" s="2">
        <v>44255.125</v>
      </c>
      <c r="C49654" s="1">
        <v>44254</v>
      </c>
      <c r="D49654">
        <v>20</v>
      </c>
      <c r="E49654" s="2">
        <v>44254.833333333336</v>
      </c>
      <c r="F49654" s="8" t="s">
        <v>388</v>
      </c>
      <c r="G49654" s="10" t="s">
        <v>389</v>
      </c>
      <c r="J49654" s="14">
        <v>74</v>
      </c>
      <c r="K49654" s="14">
        <v>74</v>
      </c>
      <c r="P49654" s="14">
        <v>74</v>
      </c>
      <c r="Q49654" s="14">
        <v>74</v>
      </c>
      <c r="X49654" s="14">
        <v>74</v>
      </c>
      <c r="AP49654" s="14">
        <v>74</v>
      </c>
      <c r="AS49654" s="14">
        <v>74</v>
      </c>
      <c r="AT49654" s="25">
        <v>2.2274153251477129</v>
      </c>
      <c r="AU49654" s="25">
        <v>0.90603496330661981</v>
      </c>
      <c r="AV49654" s="25">
        <v>2.1162241682201177</v>
      </c>
      <c r="AZ49654" s="26">
        <v>0.49292100163598146</v>
      </c>
      <c r="BA49654" s="26">
        <v>0.49292100163598146</v>
      </c>
      <c r="BB49654" s="26">
        <v>0</v>
      </c>
      <c r="BC49654" s="26">
        <v>0.49292100163598146</v>
      </c>
      <c r="BD49654" s="26">
        <v>0</v>
      </c>
      <c r="BE49654" s="14">
        <v>74</v>
      </c>
      <c r="BF49654" s="14">
        <v>0</v>
      </c>
      <c r="BG49654" s="27">
        <v>1.4685182413874559E-2</v>
      </c>
    </row>
    <row r="49655" spans="1:60" x14ac:dyDescent="0.25">
      <c r="A49655" t="s">
        <v>35</v>
      </c>
      <c r="B49655" s="2">
        <v>44255.166666666664</v>
      </c>
      <c r="C49655" s="1">
        <v>44254</v>
      </c>
      <c r="D49655">
        <v>21</v>
      </c>
      <c r="E49655" s="2">
        <v>44254.875</v>
      </c>
      <c r="F49655" s="8" t="s">
        <v>388</v>
      </c>
      <c r="G49655" s="10" t="s">
        <v>389</v>
      </c>
      <c r="J49655" s="14">
        <v>79</v>
      </c>
      <c r="K49655" s="14">
        <v>79</v>
      </c>
      <c r="P49655" s="14">
        <v>79</v>
      </c>
      <c r="Q49655" s="14">
        <v>79</v>
      </c>
      <c r="X49655" s="14">
        <v>79</v>
      </c>
      <c r="AP49655" s="14">
        <v>79</v>
      </c>
      <c r="AS49655" s="14">
        <v>79</v>
      </c>
      <c r="AT49655" s="25">
        <v>2.2264710744272604</v>
      </c>
      <c r="AU49655" s="25">
        <v>0.90579424598566449</v>
      </c>
      <c r="AV49655" s="25">
        <v>2.1164031984235581</v>
      </c>
      <c r="AZ49655" s="26">
        <v>0.52622647471949391</v>
      </c>
      <c r="BA49655" s="26">
        <v>0.52622647471949391</v>
      </c>
      <c r="BB49655" s="26">
        <v>0</v>
      </c>
      <c r="BC49655" s="26">
        <v>0.52622647471949402</v>
      </c>
      <c r="BD49655" s="26">
        <v>-1.1102230246251565E-16</v>
      </c>
      <c r="BE49655" s="14">
        <v>79</v>
      </c>
      <c r="BF49655" s="14">
        <v>0</v>
      </c>
      <c r="BG49655" s="27">
        <v>1.4685182413874565E-2</v>
      </c>
    </row>
    <row r="49656" spans="1:60" x14ac:dyDescent="0.25">
      <c r="A49656" t="s">
        <v>35</v>
      </c>
      <c r="B49656" s="2">
        <v>44255.208333333336</v>
      </c>
      <c r="C49656" s="1">
        <v>44254</v>
      </c>
      <c r="D49656">
        <v>22</v>
      </c>
      <c r="E49656" s="2">
        <v>44254.916666666664</v>
      </c>
      <c r="F49656" s="8" t="s">
        <v>388</v>
      </c>
      <c r="G49656" s="10" t="s">
        <v>389</v>
      </c>
      <c r="J49656" s="14">
        <v>45</v>
      </c>
      <c r="K49656" s="14">
        <v>45</v>
      </c>
      <c r="P49656" s="14">
        <v>45</v>
      </c>
      <c r="Q49656" s="14">
        <v>45</v>
      </c>
      <c r="X49656" s="14">
        <v>45</v>
      </c>
      <c r="AP49656" s="14">
        <v>45</v>
      </c>
      <c r="AS49656" s="14">
        <v>45</v>
      </c>
      <c r="AT49656" s="25">
        <v>2.2269234920206427</v>
      </c>
      <c r="AU49656" s="25">
        <v>0.90702857301162343</v>
      </c>
      <c r="AV49656" s="25">
        <v>2.1175929949976391</v>
      </c>
      <c r="AZ49656" s="26">
        <v>0.29974925775161027</v>
      </c>
      <c r="BA49656" s="26">
        <v>0.29974925775161027</v>
      </c>
      <c r="BB49656" s="26">
        <v>0</v>
      </c>
      <c r="BC49656" s="26">
        <v>0.29974925775161032</v>
      </c>
      <c r="BD49656" s="26">
        <v>-5.5511151231257827E-17</v>
      </c>
      <c r="BE49656" s="14">
        <v>45</v>
      </c>
      <c r="BF49656" s="14">
        <v>0</v>
      </c>
      <c r="BG49656" s="27">
        <v>1.4685182413874554E-2</v>
      </c>
    </row>
    <row r="49657" spans="1:60" x14ac:dyDescent="0.25">
      <c r="A49657" t="s">
        <v>35</v>
      </c>
      <c r="B49657" s="2">
        <v>44255.25</v>
      </c>
      <c r="C49657" s="1">
        <v>44254</v>
      </c>
      <c r="D49657">
        <v>23</v>
      </c>
      <c r="E49657" s="2">
        <v>44254.958333333336</v>
      </c>
      <c r="F49657" s="8" t="s">
        <v>388</v>
      </c>
      <c r="G49657" s="10" t="s">
        <v>389</v>
      </c>
      <c r="J49657" s="14">
        <v>73</v>
      </c>
      <c r="K49657" s="14">
        <v>73</v>
      </c>
      <c r="P49657" s="14">
        <v>73</v>
      </c>
      <c r="Q49657" s="14">
        <v>73</v>
      </c>
      <c r="X49657" s="14">
        <v>73</v>
      </c>
      <c r="AP49657" s="14">
        <v>73</v>
      </c>
      <c r="AS49657" s="14">
        <v>73</v>
      </c>
      <c r="AT49657" s="25">
        <v>2.2247094005070198</v>
      </c>
      <c r="AU49657" s="25">
        <v>0.90597310351548666</v>
      </c>
      <c r="AV49657" s="25">
        <v>2.1175234727478025</v>
      </c>
      <c r="AZ49657" s="26">
        <v>0.48625990701927901</v>
      </c>
      <c r="BA49657" s="26">
        <v>0.48625990701927901</v>
      </c>
      <c r="BB49657" s="26">
        <v>0</v>
      </c>
      <c r="BC49657" s="26">
        <v>0.48625990701927901</v>
      </c>
      <c r="BD49657" s="26">
        <v>0</v>
      </c>
      <c r="BE49657" s="14">
        <v>73</v>
      </c>
      <c r="BF49657" s="14">
        <v>0</v>
      </c>
      <c r="BG49657" s="27">
        <v>1.4685182413874559E-2</v>
      </c>
    </row>
    <row r="49658" spans="1:60" x14ac:dyDescent="0.25">
      <c r="A49658" t="s">
        <v>35</v>
      </c>
      <c r="B49658" s="2">
        <v>44255.291666666664</v>
      </c>
      <c r="C49658" s="1">
        <v>44254</v>
      </c>
      <c r="D49658">
        <v>24</v>
      </c>
      <c r="E49658" s="2">
        <v>44255</v>
      </c>
      <c r="F49658" s="8" t="s">
        <v>388</v>
      </c>
      <c r="G49658" s="10" t="s">
        <v>389</v>
      </c>
      <c r="J49658" s="14">
        <v>111</v>
      </c>
      <c r="K49658" s="14">
        <v>111</v>
      </c>
      <c r="P49658" s="14">
        <v>111</v>
      </c>
      <c r="Q49658" s="14">
        <v>111</v>
      </c>
      <c r="X49658" s="14">
        <v>111</v>
      </c>
      <c r="AP49658" s="14">
        <v>111</v>
      </c>
      <c r="AS49658" s="14">
        <v>111</v>
      </c>
      <c r="AT49658" s="25">
        <v>2.2243663912087244</v>
      </c>
      <c r="AU49658" s="25">
        <v>0.90603092442621647</v>
      </c>
      <c r="AV49658" s="25">
        <v>2.1190871667513584</v>
      </c>
      <c r="AZ49658" s="26">
        <v>0.73938150245397249</v>
      </c>
      <c r="BA49658" s="26">
        <v>0.73938150245397249</v>
      </c>
      <c r="BB49658" s="26">
        <v>0</v>
      </c>
      <c r="BC49658" s="26">
        <v>0.73938150245397261</v>
      </c>
      <c r="BD49658" s="26">
        <v>-1.1102230246251565E-16</v>
      </c>
      <c r="BE49658" s="14">
        <v>111</v>
      </c>
      <c r="BF49658" s="14">
        <v>0</v>
      </c>
      <c r="BG49658" s="27">
        <v>1.4685182413874565E-2</v>
      </c>
    </row>
    <row r="49659" spans="1:60" x14ac:dyDescent="0.25">
      <c r="A49659" t="s">
        <v>35</v>
      </c>
      <c r="B49659" s="2">
        <v>44255.333333333336</v>
      </c>
      <c r="C49659" s="1">
        <v>44255</v>
      </c>
      <c r="D49659">
        <v>1</v>
      </c>
      <c r="E49659" s="2">
        <v>44255.041666666664</v>
      </c>
      <c r="F49659" s="8" t="s">
        <v>388</v>
      </c>
      <c r="G49659" s="10" t="s">
        <v>389</v>
      </c>
      <c r="J49659" s="14">
        <v>124</v>
      </c>
      <c r="K49659" s="14">
        <v>124</v>
      </c>
      <c r="P49659" s="14">
        <v>124</v>
      </c>
      <c r="Q49659" s="14">
        <v>124</v>
      </c>
      <c r="X49659" s="14">
        <v>124</v>
      </c>
      <c r="AP49659" s="14">
        <v>124</v>
      </c>
      <c r="AS49659" s="14">
        <v>124</v>
      </c>
      <c r="AT49659" s="25">
        <v>2.224418086393082</v>
      </c>
      <c r="AU49659" s="25">
        <v>0.90520340794907295</v>
      </c>
      <c r="AV49659" s="25">
        <v>2.1189473881328706</v>
      </c>
      <c r="AZ49659" s="26">
        <v>0.82597573247110356</v>
      </c>
      <c r="BA49659" s="26">
        <v>0.82597573247110356</v>
      </c>
      <c r="BB49659" s="26">
        <v>0</v>
      </c>
      <c r="BC49659" s="26">
        <v>0.82597573247110367</v>
      </c>
      <c r="BD49659" s="26">
        <v>-1.1102230246251565E-16</v>
      </c>
      <c r="BE49659" s="14">
        <v>124</v>
      </c>
      <c r="BF49659" s="14">
        <v>0</v>
      </c>
      <c r="BG49659" s="27">
        <v>1.4685182413874551E-2</v>
      </c>
    </row>
    <row r="49660" spans="1:60" x14ac:dyDescent="0.25">
      <c r="A49660" t="s">
        <v>35</v>
      </c>
      <c r="B49660" s="2">
        <v>44255.375</v>
      </c>
      <c r="C49660" s="1">
        <v>44255</v>
      </c>
      <c r="D49660">
        <v>2</v>
      </c>
      <c r="E49660" s="2">
        <v>44255.083333333336</v>
      </c>
      <c r="F49660" s="8" t="s">
        <v>388</v>
      </c>
      <c r="G49660" s="10" t="s">
        <v>389</v>
      </c>
      <c r="J49660" s="14">
        <v>163</v>
      </c>
      <c r="K49660" s="14">
        <v>163</v>
      </c>
      <c r="P49660" s="14">
        <v>163</v>
      </c>
      <c r="Q49660" s="14">
        <v>163</v>
      </c>
      <c r="X49660" s="14">
        <v>163</v>
      </c>
      <c r="AP49660" s="14">
        <v>163</v>
      </c>
      <c r="AS49660" s="14">
        <v>163</v>
      </c>
      <c r="AT49660" s="25">
        <v>2.2247932237481911</v>
      </c>
      <c r="AU49660" s="25">
        <v>0.90505120187114463</v>
      </c>
      <c r="AV49660" s="25">
        <v>2.119166574541929</v>
      </c>
      <c r="AZ49660" s="26">
        <v>1.0857584225224994</v>
      </c>
      <c r="BA49660" s="26">
        <v>1.0857584225224994</v>
      </c>
      <c r="BB49660" s="26">
        <v>0</v>
      </c>
      <c r="BC49660" s="26">
        <v>1.0857584225224994</v>
      </c>
      <c r="BD49660" s="26">
        <v>0</v>
      </c>
      <c r="BE49660" s="14">
        <v>163</v>
      </c>
      <c r="BF49660" s="14">
        <v>0</v>
      </c>
      <c r="BG49660" s="27">
        <v>1.4685182413874556E-2</v>
      </c>
    </row>
    <row r="49661" spans="1:60" x14ac:dyDescent="0.25">
      <c r="A49661" t="s">
        <v>35</v>
      </c>
      <c r="B49661" s="2">
        <v>44255.416666666664</v>
      </c>
      <c r="C49661" s="1">
        <v>44255</v>
      </c>
      <c r="D49661">
        <v>3</v>
      </c>
      <c r="E49661" s="2">
        <v>44255.125</v>
      </c>
      <c r="F49661" s="8" t="s">
        <v>388</v>
      </c>
      <c r="G49661" s="10" t="s">
        <v>389</v>
      </c>
      <c r="J49661" s="14">
        <v>164</v>
      </c>
      <c r="K49661" s="14">
        <v>164</v>
      </c>
      <c r="P49661" s="14">
        <v>164</v>
      </c>
      <c r="Q49661" s="14">
        <v>164</v>
      </c>
      <c r="X49661" s="14">
        <v>164</v>
      </c>
      <c r="AP49661" s="14">
        <v>164</v>
      </c>
      <c r="AS49661" s="14">
        <v>164</v>
      </c>
      <c r="AT49661" s="25">
        <v>2.2246011990805727</v>
      </c>
      <c r="AU49661" s="25">
        <v>0.9049554519002998</v>
      </c>
      <c r="AV49661" s="25">
        <v>2.1180643759600284</v>
      </c>
      <c r="AZ49661" s="26">
        <v>1.0924195171392022</v>
      </c>
      <c r="BA49661" s="26">
        <v>1.0924195171392022</v>
      </c>
      <c r="BB49661" s="26">
        <v>0</v>
      </c>
      <c r="BC49661" s="26">
        <v>1.0924195171392022</v>
      </c>
      <c r="BD49661" s="26">
        <v>0</v>
      </c>
      <c r="BE49661" s="14">
        <v>164</v>
      </c>
      <c r="BF49661" s="14">
        <v>0</v>
      </c>
      <c r="BG49661" s="27">
        <v>1.4685182413874558E-2</v>
      </c>
    </row>
    <row r="49662" spans="1:60" x14ac:dyDescent="0.25">
      <c r="A49662" t="s">
        <v>35</v>
      </c>
      <c r="B49662" s="2">
        <v>44255.458333333336</v>
      </c>
      <c r="C49662" s="1">
        <v>44255</v>
      </c>
      <c r="D49662">
        <v>4</v>
      </c>
      <c r="E49662" s="2">
        <v>44255.166666666664</v>
      </c>
      <c r="F49662" s="8" t="s">
        <v>388</v>
      </c>
      <c r="G49662" s="10" t="s">
        <v>389</v>
      </c>
      <c r="J49662" s="14">
        <v>165</v>
      </c>
      <c r="K49662" s="14">
        <v>165</v>
      </c>
      <c r="P49662" s="14">
        <v>165</v>
      </c>
      <c r="Q49662" s="14">
        <v>165</v>
      </c>
      <c r="X49662" s="14">
        <v>165</v>
      </c>
      <c r="AP49662" s="14">
        <v>165</v>
      </c>
      <c r="AS49662" s="14">
        <v>165</v>
      </c>
      <c r="AT49662" s="25">
        <v>2.224639429846559</v>
      </c>
      <c r="AU49662" s="25">
        <v>0.90551290163535647</v>
      </c>
      <c r="AV49662" s="25">
        <v>2.1180567765997309</v>
      </c>
      <c r="AZ49662" s="26">
        <v>1.0990806117559044</v>
      </c>
      <c r="BA49662" s="26">
        <v>1.0990806117559044</v>
      </c>
      <c r="BB49662" s="26">
        <v>0</v>
      </c>
      <c r="BC49662" s="26">
        <v>1.0990806117559044</v>
      </c>
      <c r="BD49662" s="26">
        <v>0</v>
      </c>
      <c r="BE49662" s="14">
        <v>165</v>
      </c>
      <c r="BF49662" s="14">
        <v>0</v>
      </c>
      <c r="BG49662" s="27">
        <v>1.4685182413874558E-2</v>
      </c>
    </row>
    <row r="49663" spans="1:60" x14ac:dyDescent="0.25">
      <c r="A49663" t="s">
        <v>35</v>
      </c>
      <c r="B49663" s="2">
        <v>44255.5</v>
      </c>
      <c r="C49663" s="1">
        <v>44255</v>
      </c>
      <c r="D49663">
        <v>5</v>
      </c>
      <c r="E49663" s="2">
        <v>44255.208333333336</v>
      </c>
      <c r="F49663" s="8" t="s">
        <v>388</v>
      </c>
      <c r="G49663" s="10" t="s">
        <v>389</v>
      </c>
      <c r="J49663" s="14">
        <v>166</v>
      </c>
      <c r="K49663" s="14">
        <v>166</v>
      </c>
      <c r="P49663" s="14">
        <v>166</v>
      </c>
      <c r="Q49663" s="14">
        <v>166</v>
      </c>
      <c r="X49663" s="14">
        <v>166</v>
      </c>
      <c r="AP49663" s="14">
        <v>166</v>
      </c>
      <c r="AS49663" s="14">
        <v>166</v>
      </c>
      <c r="AT49663" s="25">
        <v>2.2243425553513418</v>
      </c>
      <c r="AU49663" s="25">
        <v>0.90567720949660024</v>
      </c>
      <c r="AV49663" s="25">
        <v>2.1187930503288173</v>
      </c>
      <c r="AZ49663" s="26">
        <v>1.1057417063726072</v>
      </c>
      <c r="BA49663" s="26">
        <v>1.1057417063726072</v>
      </c>
      <c r="BB49663" s="26">
        <v>0</v>
      </c>
      <c r="BC49663" s="26">
        <v>1.1057417063726072</v>
      </c>
      <c r="BD49663" s="26">
        <v>0</v>
      </c>
      <c r="BE49663" s="14">
        <v>166</v>
      </c>
      <c r="BF49663" s="14">
        <v>0</v>
      </c>
      <c r="BG49663" s="27">
        <v>1.4685182413874561E-2</v>
      </c>
    </row>
    <row r="49664" spans="1:60" x14ac:dyDescent="0.25">
      <c r="A49664" t="s">
        <v>35</v>
      </c>
      <c r="B49664" s="2">
        <v>44255.541666666664</v>
      </c>
      <c r="C49664" s="1">
        <v>44255</v>
      </c>
      <c r="D49664">
        <v>6</v>
      </c>
      <c r="E49664" s="2">
        <v>44255.25</v>
      </c>
      <c r="F49664" s="8" t="s">
        <v>388</v>
      </c>
      <c r="G49664" s="10" t="s">
        <v>389</v>
      </c>
      <c r="J49664" s="14">
        <v>161</v>
      </c>
      <c r="K49664" s="14">
        <v>161</v>
      </c>
      <c r="P49664" s="14">
        <v>161</v>
      </c>
      <c r="Q49664" s="14">
        <v>161</v>
      </c>
      <c r="X49664" s="14">
        <v>161</v>
      </c>
      <c r="AP49664" s="14">
        <v>161</v>
      </c>
      <c r="AS49664" s="14">
        <v>161</v>
      </c>
      <c r="AT49664" s="25">
        <v>2.2246663524142081</v>
      </c>
      <c r="AU49664" s="25">
        <v>0.90663510201647413</v>
      </c>
      <c r="AV49664" s="25">
        <v>2.1193845689916255</v>
      </c>
      <c r="AZ49664" s="26">
        <v>1.0724362332890947</v>
      </c>
      <c r="BA49664" s="26">
        <v>1.0724362332890947</v>
      </c>
      <c r="BB49664" s="26">
        <v>0</v>
      </c>
      <c r="BC49664" s="26">
        <v>1.0724362332890947</v>
      </c>
      <c r="BD49664" s="26">
        <v>0</v>
      </c>
      <c r="BE49664" s="14">
        <v>161</v>
      </c>
      <c r="BF49664" s="14">
        <v>0</v>
      </c>
      <c r="BG49664" s="27">
        <v>1.4685182413874559E-2</v>
      </c>
    </row>
    <row r="49665" spans="1:59" x14ac:dyDescent="0.25">
      <c r="A49665" t="s">
        <v>35</v>
      </c>
      <c r="B49665" s="2">
        <v>44255.583333333336</v>
      </c>
      <c r="C49665" s="1">
        <v>44255</v>
      </c>
      <c r="D49665">
        <v>7</v>
      </c>
      <c r="E49665" s="2">
        <v>44255.291666666664</v>
      </c>
      <c r="F49665" s="8" t="s">
        <v>388</v>
      </c>
      <c r="G49665" s="10" t="s">
        <v>389</v>
      </c>
      <c r="J49665" s="14">
        <v>163</v>
      </c>
      <c r="K49665" s="14">
        <v>163</v>
      </c>
      <c r="P49665" s="14">
        <v>163</v>
      </c>
      <c r="Q49665" s="14">
        <v>163</v>
      </c>
      <c r="X49665" s="14">
        <v>163</v>
      </c>
      <c r="AP49665" s="14">
        <v>163</v>
      </c>
      <c r="AS49665" s="14">
        <v>163</v>
      </c>
      <c r="AT49665" s="25">
        <v>2.2262336150246154</v>
      </c>
      <c r="AU49665" s="25">
        <v>0.9071053965116781</v>
      </c>
      <c r="AV49665" s="25">
        <v>2.119002496941512</v>
      </c>
      <c r="AZ49665" s="26">
        <v>1.0857584225225001</v>
      </c>
      <c r="BA49665" s="26">
        <v>1.0857584225225001</v>
      </c>
      <c r="BB49665" s="26">
        <v>0</v>
      </c>
      <c r="BC49665" s="26">
        <v>1.0857584225225001</v>
      </c>
      <c r="BD49665" s="26">
        <v>0</v>
      </c>
      <c r="BE49665" s="14">
        <v>163</v>
      </c>
      <c r="BF49665" s="14">
        <v>0</v>
      </c>
      <c r="BG49665" s="27">
        <v>1.4685182413874565E-2</v>
      </c>
    </row>
    <row r="49666" spans="1:59" x14ac:dyDescent="0.25">
      <c r="A49666" t="s">
        <v>35</v>
      </c>
      <c r="B49666" s="2">
        <v>44255.625</v>
      </c>
      <c r="C49666" s="1">
        <v>44255</v>
      </c>
      <c r="D49666">
        <v>8</v>
      </c>
      <c r="E49666" s="2">
        <v>44255.333333333336</v>
      </c>
      <c r="F49666" s="8" t="s">
        <v>388</v>
      </c>
      <c r="G49666" s="10" t="s">
        <v>389</v>
      </c>
      <c r="J49666" s="14">
        <v>159</v>
      </c>
      <c r="K49666" s="14">
        <v>159</v>
      </c>
      <c r="P49666" s="14">
        <v>159</v>
      </c>
      <c r="Q49666" s="14">
        <v>159</v>
      </c>
      <c r="X49666" s="14">
        <v>159</v>
      </c>
      <c r="AP49666" s="14">
        <v>159</v>
      </c>
      <c r="AS49666" s="14">
        <v>159</v>
      </c>
      <c r="AT49666" s="25">
        <v>2.2269608926413809</v>
      </c>
      <c r="AU49666" s="25">
        <v>0.90725069471715014</v>
      </c>
      <c r="AV49666" s="25">
        <v>2.1185538042305287</v>
      </c>
      <c r="AZ49666" s="26">
        <v>1.0591140440556897</v>
      </c>
      <c r="BA49666" s="26">
        <v>1.0591140440556897</v>
      </c>
      <c r="BB49666" s="26">
        <v>0</v>
      </c>
      <c r="BC49666" s="26">
        <v>1.0591140440556897</v>
      </c>
      <c r="BD49666" s="26">
        <v>0</v>
      </c>
      <c r="BE49666" s="14">
        <v>159</v>
      </c>
      <c r="BF49666" s="14">
        <v>0</v>
      </c>
      <c r="BG49666" s="27">
        <v>1.4685182413874556E-2</v>
      </c>
    </row>
    <row r="49667" spans="1:59" x14ac:dyDescent="0.25">
      <c r="A49667" t="s">
        <v>35</v>
      </c>
      <c r="B49667" s="2">
        <v>44255.666666666664</v>
      </c>
      <c r="C49667" s="1">
        <v>44255</v>
      </c>
      <c r="D49667">
        <v>9</v>
      </c>
      <c r="E49667" s="2">
        <v>44255.375</v>
      </c>
      <c r="F49667" s="8" t="s">
        <v>388</v>
      </c>
      <c r="G49667" s="10" t="s">
        <v>389</v>
      </c>
      <c r="J49667" s="14">
        <v>161</v>
      </c>
      <c r="K49667" s="14">
        <v>161</v>
      </c>
      <c r="P49667" s="14">
        <v>161</v>
      </c>
      <c r="Q49667" s="14">
        <v>161</v>
      </c>
      <c r="X49667" s="14">
        <v>161</v>
      </c>
      <c r="AP49667" s="14">
        <v>161</v>
      </c>
      <c r="AS49667" s="14">
        <v>161</v>
      </c>
      <c r="AT49667" s="25">
        <v>2.2270353394313602</v>
      </c>
      <c r="AU49667" s="25">
        <v>0.90737907981276833</v>
      </c>
      <c r="AV49667" s="25">
        <v>2.1181362599852629</v>
      </c>
      <c r="AZ49667" s="26">
        <v>1.0724362332890953</v>
      </c>
      <c r="BA49667" s="26">
        <v>1.0724362332890953</v>
      </c>
      <c r="BB49667" s="26">
        <v>0</v>
      </c>
      <c r="BC49667" s="26">
        <v>1.0724362332890953</v>
      </c>
      <c r="BD49667" s="26">
        <v>0</v>
      </c>
      <c r="BE49667" s="14">
        <v>161</v>
      </c>
      <c r="BF49667" s="14">
        <v>0</v>
      </c>
      <c r="BG49667" s="27">
        <v>1.4685182413874566E-2</v>
      </c>
    </row>
    <row r="49668" spans="1:59" x14ac:dyDescent="0.25">
      <c r="A49668" t="s">
        <v>35</v>
      </c>
      <c r="B49668" s="2">
        <v>44255.708333333336</v>
      </c>
      <c r="C49668" s="1">
        <v>44255</v>
      </c>
      <c r="D49668">
        <v>10</v>
      </c>
      <c r="E49668" s="2">
        <v>44255.416666666664</v>
      </c>
      <c r="F49668" s="8" t="s">
        <v>388</v>
      </c>
      <c r="G49668" s="10" t="s">
        <v>389</v>
      </c>
      <c r="J49668" s="14">
        <v>166</v>
      </c>
      <c r="K49668" s="14">
        <v>166</v>
      </c>
      <c r="P49668" s="14">
        <v>166</v>
      </c>
      <c r="Q49668" s="14">
        <v>166</v>
      </c>
      <c r="X49668" s="14">
        <v>166</v>
      </c>
      <c r="AP49668" s="14">
        <v>166</v>
      </c>
      <c r="AS49668" s="14">
        <v>166</v>
      </c>
      <c r="AT49668" s="25">
        <v>2.2261631727397946</v>
      </c>
      <c r="AU49668" s="25">
        <v>0.90782703596574077</v>
      </c>
      <c r="AV49668" s="25">
        <v>2.1170464525594133</v>
      </c>
      <c r="AZ49668" s="26">
        <v>1.1057417063726072</v>
      </c>
      <c r="BA49668" s="26">
        <v>1.1057417063726072</v>
      </c>
      <c r="BB49668" s="26">
        <v>0</v>
      </c>
      <c r="BC49668" s="26">
        <v>1.1057417063726074</v>
      </c>
      <c r="BD49668" s="26">
        <v>-2.2204460492503131E-16</v>
      </c>
      <c r="BE49668" s="14">
        <v>166</v>
      </c>
      <c r="BF49668" s="14">
        <v>0</v>
      </c>
      <c r="BG49668" s="27">
        <v>1.4685182413874561E-2</v>
      </c>
    </row>
    <row r="49669" spans="1:59" x14ac:dyDescent="0.25">
      <c r="A49669" t="s">
        <v>35</v>
      </c>
      <c r="B49669" s="2">
        <v>44255.75</v>
      </c>
      <c r="C49669" s="1">
        <v>44255</v>
      </c>
      <c r="D49669">
        <v>11</v>
      </c>
      <c r="E49669" s="2">
        <v>44255.458333333336</v>
      </c>
      <c r="F49669" s="8" t="s">
        <v>388</v>
      </c>
      <c r="G49669" s="10" t="s">
        <v>389</v>
      </c>
      <c r="J49669" s="14">
        <v>164</v>
      </c>
      <c r="K49669" s="14">
        <v>164</v>
      </c>
      <c r="P49669" s="14">
        <v>164</v>
      </c>
      <c r="Q49669" s="14">
        <v>164</v>
      </c>
      <c r="X49669" s="14">
        <v>164</v>
      </c>
      <c r="AP49669" s="14">
        <v>164</v>
      </c>
      <c r="AS49669" s="14">
        <v>164</v>
      </c>
      <c r="AT49669" s="25">
        <v>2.2259419522087502</v>
      </c>
      <c r="AU49669" s="25">
        <v>0.90821578864382857</v>
      </c>
      <c r="AV49669" s="25">
        <v>2.1170847298776159</v>
      </c>
      <c r="AZ49669" s="26">
        <v>1.0924195171392022</v>
      </c>
      <c r="BA49669" s="26">
        <v>1.0924195171392022</v>
      </c>
      <c r="BB49669" s="26">
        <v>0</v>
      </c>
      <c r="BC49669" s="26">
        <v>1.0924195171392022</v>
      </c>
      <c r="BD49669" s="26">
        <v>0</v>
      </c>
      <c r="BE49669" s="14">
        <v>164</v>
      </c>
      <c r="BF49669" s="14">
        <v>0</v>
      </c>
      <c r="BG49669" s="27">
        <v>1.4685182413874558E-2</v>
      </c>
    </row>
    <row r="49670" spans="1:59" x14ac:dyDescent="0.25">
      <c r="A49670" t="s">
        <v>35</v>
      </c>
      <c r="B49670" s="2">
        <v>44255.791666666664</v>
      </c>
      <c r="C49670" s="1">
        <v>44255</v>
      </c>
      <c r="D49670">
        <v>12</v>
      </c>
      <c r="E49670" s="2">
        <v>44255.5</v>
      </c>
      <c r="F49670" s="8" t="s">
        <v>388</v>
      </c>
      <c r="G49670" s="10" t="s">
        <v>389</v>
      </c>
      <c r="J49670" s="14">
        <v>166</v>
      </c>
      <c r="K49670" s="14">
        <v>166</v>
      </c>
      <c r="P49670" s="14">
        <v>166</v>
      </c>
      <c r="Q49670" s="14">
        <v>166</v>
      </c>
      <c r="X49670" s="14">
        <v>166</v>
      </c>
      <c r="AP49670" s="14">
        <v>166</v>
      </c>
      <c r="AS49670" s="14">
        <v>166</v>
      </c>
      <c r="AT49670" s="25">
        <v>2.2257725981817065</v>
      </c>
      <c r="AU49670" s="25">
        <v>0.90829224881405668</v>
      </c>
      <c r="AV49670" s="25">
        <v>2.1165082734510405</v>
      </c>
      <c r="AZ49670" s="26">
        <v>1.1057417063726072</v>
      </c>
      <c r="BA49670" s="26">
        <v>1.1057417063726072</v>
      </c>
      <c r="BB49670" s="26">
        <v>0</v>
      </c>
      <c r="BC49670" s="26">
        <v>1.1057417063726074</v>
      </c>
      <c r="BD49670" s="26">
        <v>-2.2204460492503131E-16</v>
      </c>
      <c r="BE49670" s="14">
        <v>166</v>
      </c>
      <c r="BF49670" s="14">
        <v>0</v>
      </c>
      <c r="BG49670" s="27">
        <v>1.4685182413874561E-2</v>
      </c>
    </row>
    <row r="49671" spans="1:59" x14ac:dyDescent="0.25">
      <c r="A49671" t="s">
        <v>35</v>
      </c>
      <c r="B49671" s="2">
        <v>44255.833333333336</v>
      </c>
      <c r="C49671" s="1">
        <v>44255</v>
      </c>
      <c r="D49671">
        <v>13</v>
      </c>
      <c r="E49671" s="2">
        <v>44255.541666666664</v>
      </c>
      <c r="F49671" s="8" t="s">
        <v>388</v>
      </c>
      <c r="G49671" s="10" t="s">
        <v>389</v>
      </c>
      <c r="J49671" s="14">
        <v>165</v>
      </c>
      <c r="K49671" s="14">
        <v>165</v>
      </c>
      <c r="P49671" s="14">
        <v>165</v>
      </c>
      <c r="Q49671" s="14">
        <v>165</v>
      </c>
      <c r="X49671" s="14">
        <v>165</v>
      </c>
      <c r="AP49671" s="14">
        <v>165</v>
      </c>
      <c r="AS49671" s="14">
        <v>165</v>
      </c>
      <c r="AT49671" s="25">
        <v>2.2252057835487262</v>
      </c>
      <c r="AU49671" s="25">
        <v>0.90847638966313471</v>
      </c>
      <c r="AV49671" s="25">
        <v>2.1168183996764345</v>
      </c>
      <c r="AZ49671" s="26">
        <v>1.0990806117559049</v>
      </c>
      <c r="BA49671" s="26">
        <v>1.0990806117559049</v>
      </c>
      <c r="BB49671" s="26">
        <v>0</v>
      </c>
      <c r="BC49671" s="26">
        <v>1.0990806117559049</v>
      </c>
      <c r="BD49671" s="26">
        <v>0</v>
      </c>
      <c r="BE49671" s="14">
        <v>165</v>
      </c>
      <c r="BF49671" s="14">
        <v>0</v>
      </c>
      <c r="BG49671" s="27">
        <v>1.4685182413874563E-2</v>
      </c>
    </row>
    <row r="49672" spans="1:59" x14ac:dyDescent="0.25">
      <c r="A49672" t="s">
        <v>35</v>
      </c>
      <c r="B49672" s="2">
        <v>44255.875</v>
      </c>
      <c r="C49672" s="1">
        <v>44255</v>
      </c>
      <c r="D49672">
        <v>14</v>
      </c>
      <c r="E49672" s="2">
        <v>44255.583333333336</v>
      </c>
      <c r="F49672" s="8" t="s">
        <v>388</v>
      </c>
      <c r="G49672" s="10" t="s">
        <v>389</v>
      </c>
      <c r="J49672" s="14">
        <v>166</v>
      </c>
      <c r="K49672" s="14">
        <v>166</v>
      </c>
      <c r="P49672" s="14">
        <v>166</v>
      </c>
      <c r="Q49672" s="14">
        <v>166</v>
      </c>
      <c r="X49672" s="14">
        <v>166</v>
      </c>
      <c r="AP49672" s="14">
        <v>166</v>
      </c>
      <c r="AS49672" s="14">
        <v>166</v>
      </c>
      <c r="AT49672" s="25">
        <v>2.224842223710362</v>
      </c>
      <c r="AU49672" s="25">
        <v>0.9081216193297138</v>
      </c>
      <c r="AV49672" s="25">
        <v>2.1166157315339875</v>
      </c>
      <c r="AZ49672" s="26">
        <v>1.1057417063726072</v>
      </c>
      <c r="BA49672" s="26">
        <v>1.1057417063726072</v>
      </c>
      <c r="BB49672" s="26">
        <v>0</v>
      </c>
      <c r="BC49672" s="26">
        <v>1.1057417063726074</v>
      </c>
      <c r="BD49672" s="26">
        <v>-2.2204460492503131E-16</v>
      </c>
      <c r="BE49672" s="14">
        <v>166</v>
      </c>
      <c r="BF49672" s="14">
        <v>0</v>
      </c>
      <c r="BG49672" s="27">
        <v>1.4685182413874561E-2</v>
      </c>
    </row>
    <row r="49673" spans="1:59" x14ac:dyDescent="0.25">
      <c r="A49673" t="s">
        <v>35</v>
      </c>
      <c r="B49673" s="2">
        <v>44255.916666666664</v>
      </c>
      <c r="C49673" s="1">
        <v>44255</v>
      </c>
      <c r="D49673">
        <v>15</v>
      </c>
      <c r="E49673" s="2">
        <v>44255.625</v>
      </c>
      <c r="F49673" s="8" t="s">
        <v>388</v>
      </c>
      <c r="G49673" s="10" t="s">
        <v>389</v>
      </c>
      <c r="J49673" s="14">
        <v>167</v>
      </c>
      <c r="K49673" s="14">
        <v>167</v>
      </c>
      <c r="P49673" s="14">
        <v>167</v>
      </c>
      <c r="Q49673" s="14">
        <v>167</v>
      </c>
      <c r="X49673" s="14">
        <v>167</v>
      </c>
      <c r="AP49673" s="14">
        <v>167</v>
      </c>
      <c r="AS49673" s="14">
        <v>167</v>
      </c>
      <c r="AT49673" s="25">
        <v>2.2252085260407215</v>
      </c>
      <c r="AU49673" s="25">
        <v>0.90809784593265774</v>
      </c>
      <c r="AV49673" s="25">
        <v>2.1171018911307549</v>
      </c>
      <c r="AZ49673" s="26">
        <v>1.1124028009893097</v>
      </c>
      <c r="BA49673" s="26">
        <v>1.1124028009893097</v>
      </c>
      <c r="BB49673" s="26">
        <v>0</v>
      </c>
      <c r="BC49673" s="26">
        <v>1.1124028009893099</v>
      </c>
      <c r="BD49673" s="26">
        <v>-2.2204460492503131E-16</v>
      </c>
      <c r="BE49673" s="14">
        <v>167</v>
      </c>
      <c r="BF49673" s="14">
        <v>0</v>
      </c>
      <c r="BG49673" s="27">
        <v>1.4685182413874559E-2</v>
      </c>
    </row>
    <row r="49674" spans="1:59" x14ac:dyDescent="0.25">
      <c r="A49674" t="s">
        <v>35</v>
      </c>
      <c r="B49674" s="2">
        <v>44255.958333333336</v>
      </c>
      <c r="C49674" s="1">
        <v>44255</v>
      </c>
      <c r="D49674">
        <v>16</v>
      </c>
      <c r="E49674" s="2">
        <v>44255.666666666664</v>
      </c>
      <c r="F49674" s="8" t="s">
        <v>388</v>
      </c>
      <c r="G49674" s="10" t="s">
        <v>389</v>
      </c>
      <c r="J49674" s="14">
        <v>167</v>
      </c>
      <c r="K49674" s="14">
        <v>167</v>
      </c>
      <c r="P49674" s="14">
        <v>167</v>
      </c>
      <c r="Q49674" s="14">
        <v>167</v>
      </c>
      <c r="X49674" s="14">
        <v>167</v>
      </c>
      <c r="AP49674" s="14">
        <v>167</v>
      </c>
      <c r="AS49674" s="14">
        <v>167</v>
      </c>
      <c r="AT49674" s="25">
        <v>2.2261672947729827</v>
      </c>
      <c r="AU49674" s="25">
        <v>0.90829078554362808</v>
      </c>
      <c r="AV49674" s="25">
        <v>2.116061164479071</v>
      </c>
      <c r="AZ49674" s="26">
        <v>1.1124028009893097</v>
      </c>
      <c r="BA49674" s="26">
        <v>1.1124028009893097</v>
      </c>
      <c r="BB49674" s="26">
        <v>0</v>
      </c>
      <c r="BC49674" s="26">
        <v>1.1124028009893099</v>
      </c>
      <c r="BD49674" s="26">
        <v>-2.2204460492503131E-16</v>
      </c>
      <c r="BE49674" s="14">
        <v>167</v>
      </c>
      <c r="BF49674" s="14">
        <v>0</v>
      </c>
      <c r="BG49674" s="27">
        <v>1.4685182413874559E-2</v>
      </c>
    </row>
    <row r="49675" spans="1:59" x14ac:dyDescent="0.25">
      <c r="A49675" t="s">
        <v>35</v>
      </c>
      <c r="B49675" s="2">
        <v>44256</v>
      </c>
      <c r="C49675" s="1">
        <v>44255</v>
      </c>
      <c r="D49675">
        <v>17</v>
      </c>
      <c r="E49675" s="2">
        <v>44255.708333333336</v>
      </c>
      <c r="F49675" s="8" t="s">
        <v>388</v>
      </c>
      <c r="G49675" s="10" t="s">
        <v>389</v>
      </c>
      <c r="J49675" s="14">
        <v>159</v>
      </c>
      <c r="K49675" s="14">
        <v>159</v>
      </c>
      <c r="P49675" s="14">
        <v>159</v>
      </c>
      <c r="Q49675" s="14">
        <v>159</v>
      </c>
      <c r="X49675" s="14">
        <v>159</v>
      </c>
      <c r="AP49675" s="14">
        <v>159</v>
      </c>
      <c r="AS49675" s="14">
        <v>159</v>
      </c>
      <c r="AT49675" s="25">
        <v>2.2270973882047991</v>
      </c>
      <c r="AU49675" s="25">
        <v>0.90752317405962668</v>
      </c>
      <c r="AV49675" s="25">
        <v>2.1163200691089625</v>
      </c>
      <c r="AZ49675" s="26">
        <v>1.0591140440556899</v>
      </c>
      <c r="BA49675" s="26">
        <v>1.0591140440556899</v>
      </c>
      <c r="BB49675" s="26">
        <v>0</v>
      </c>
      <c r="BC49675" s="26">
        <v>1.0591140440556897</v>
      </c>
      <c r="BD49675" s="26">
        <v>2.2204460492503131E-16</v>
      </c>
      <c r="BE49675" s="14">
        <v>159</v>
      </c>
      <c r="BF49675" s="14">
        <v>0</v>
      </c>
      <c r="BG49675" s="27">
        <v>1.4685182413874558E-2</v>
      </c>
    </row>
    <row r="49676" spans="1:59" x14ac:dyDescent="0.25">
      <c r="A49676" t="s">
        <v>35</v>
      </c>
      <c r="B49676" s="2">
        <v>44256.041666666664</v>
      </c>
      <c r="C49676" s="1">
        <v>44255</v>
      </c>
      <c r="D49676">
        <v>18</v>
      </c>
      <c r="E49676" s="2">
        <v>44255.75</v>
      </c>
      <c r="F49676" s="8" t="s">
        <v>388</v>
      </c>
      <c r="G49676" s="10" t="s">
        <v>389</v>
      </c>
      <c r="J49676" s="14">
        <v>151</v>
      </c>
      <c r="K49676" s="14">
        <v>151</v>
      </c>
      <c r="P49676" s="14">
        <v>151</v>
      </c>
      <c r="Q49676" s="14">
        <v>151</v>
      </c>
      <c r="X49676" s="14">
        <v>151</v>
      </c>
      <c r="AP49676" s="14">
        <v>151</v>
      </c>
      <c r="AS49676" s="14">
        <v>151</v>
      </c>
      <c r="AT49676" s="25">
        <v>2.2249349395055802</v>
      </c>
      <c r="AU49676" s="25">
        <v>0.90598248874178067</v>
      </c>
      <c r="AV49676" s="25">
        <v>2.1165313665538874</v>
      </c>
      <c r="AZ49676" s="26">
        <v>1.0058252871220701</v>
      </c>
      <c r="BA49676" s="26">
        <v>1.0058252871220701</v>
      </c>
      <c r="BB49676" s="26">
        <v>0</v>
      </c>
      <c r="BC49676" s="26">
        <v>1.0058252871220701</v>
      </c>
      <c r="BD49676" s="26">
        <v>0</v>
      </c>
      <c r="BE49676" s="14">
        <v>151</v>
      </c>
      <c r="BF49676" s="14">
        <v>0</v>
      </c>
      <c r="BG49676" s="27">
        <v>1.4685182413874556E-2</v>
      </c>
    </row>
    <row r="49677" spans="1:59" x14ac:dyDescent="0.25">
      <c r="A49677" t="s">
        <v>35</v>
      </c>
      <c r="B49677" s="2">
        <v>44256.083333333336</v>
      </c>
      <c r="C49677" s="1">
        <v>44255</v>
      </c>
      <c r="D49677">
        <v>19</v>
      </c>
      <c r="E49677" s="2">
        <v>44255.791666666664</v>
      </c>
      <c r="F49677" s="8" t="s">
        <v>388</v>
      </c>
      <c r="G49677" s="10" t="s">
        <v>389</v>
      </c>
      <c r="J49677" s="14">
        <v>157</v>
      </c>
      <c r="K49677" s="14">
        <v>157</v>
      </c>
      <c r="P49677" s="14">
        <v>157</v>
      </c>
      <c r="Q49677" s="14">
        <v>157</v>
      </c>
      <c r="X49677" s="14">
        <v>157</v>
      </c>
      <c r="AP49677" s="14">
        <v>157</v>
      </c>
      <c r="AS49677" s="14">
        <v>157</v>
      </c>
      <c r="AT49677" s="25">
        <v>2.2234153358851403</v>
      </c>
      <c r="AU49677" s="25">
        <v>0.90550386216005407</v>
      </c>
      <c r="AV49677" s="25">
        <v>2.1172405002628061</v>
      </c>
      <c r="AZ49677" s="26">
        <v>1.0457918548222851</v>
      </c>
      <c r="BA49677" s="26">
        <v>1.0457918548222851</v>
      </c>
      <c r="BB49677" s="26">
        <v>0</v>
      </c>
      <c r="BC49677" s="26">
        <v>1.0457918548222851</v>
      </c>
      <c r="BD49677" s="26">
        <v>0</v>
      </c>
      <c r="BE49677" s="14">
        <v>157</v>
      </c>
      <c r="BF49677" s="14">
        <v>0</v>
      </c>
      <c r="BG49677" s="27">
        <v>1.4685182413874561E-2</v>
      </c>
    </row>
    <row r="49678" spans="1:59" x14ac:dyDescent="0.25">
      <c r="A49678" t="s">
        <v>35</v>
      </c>
      <c r="B49678" s="2">
        <v>44256.125</v>
      </c>
      <c r="C49678" s="1">
        <v>44255</v>
      </c>
      <c r="D49678">
        <v>20</v>
      </c>
      <c r="E49678" s="2">
        <v>44255.833333333336</v>
      </c>
      <c r="F49678" s="8" t="s">
        <v>388</v>
      </c>
      <c r="G49678" s="10" t="s">
        <v>389</v>
      </c>
      <c r="J49678" s="14">
        <v>168</v>
      </c>
      <c r="K49678" s="14">
        <v>168</v>
      </c>
      <c r="P49678" s="14">
        <v>168</v>
      </c>
      <c r="Q49678" s="14">
        <v>168</v>
      </c>
      <c r="X49678" s="14">
        <v>168</v>
      </c>
      <c r="AP49678" s="14">
        <v>168</v>
      </c>
      <c r="AS49678" s="14">
        <v>168</v>
      </c>
      <c r="AT49678" s="25">
        <v>2.2232782749305242</v>
      </c>
      <c r="AU49678" s="25">
        <v>0.90525307335898642</v>
      </c>
      <c r="AV49678" s="25">
        <v>2.1190662889668861</v>
      </c>
      <c r="AZ49678" s="26">
        <v>1.1190638956060119</v>
      </c>
      <c r="BA49678" s="26">
        <v>1.1190638956060119</v>
      </c>
      <c r="BB49678" s="26">
        <v>0</v>
      </c>
      <c r="BC49678" s="26">
        <v>1.1190638956060119</v>
      </c>
      <c r="BD49678" s="26">
        <v>0</v>
      </c>
      <c r="BE49678" s="14">
        <v>168</v>
      </c>
      <c r="BF49678" s="14">
        <v>0</v>
      </c>
      <c r="BG49678" s="27">
        <v>1.4685182413874559E-2</v>
      </c>
    </row>
    <row r="49679" spans="1:59" x14ac:dyDescent="0.25">
      <c r="A49679" t="s">
        <v>35</v>
      </c>
      <c r="B49679" s="2">
        <v>44256.166666666664</v>
      </c>
      <c r="C49679" s="1">
        <v>44255</v>
      </c>
      <c r="D49679">
        <v>21</v>
      </c>
      <c r="E49679" s="2">
        <v>44255.875</v>
      </c>
      <c r="F49679" s="8" t="s">
        <v>388</v>
      </c>
      <c r="G49679" s="10" t="s">
        <v>389</v>
      </c>
      <c r="J49679" s="14">
        <v>169</v>
      </c>
      <c r="K49679" s="14">
        <v>169</v>
      </c>
      <c r="P49679" s="14">
        <v>169</v>
      </c>
      <c r="Q49679" s="14">
        <v>169</v>
      </c>
      <c r="X49679" s="14">
        <v>169</v>
      </c>
      <c r="AP49679" s="14">
        <v>169</v>
      </c>
      <c r="AS49679" s="14">
        <v>169</v>
      </c>
      <c r="AT49679" s="25">
        <v>2.2230571943465964</v>
      </c>
      <c r="AU49679" s="25">
        <v>0.90416023745333307</v>
      </c>
      <c r="AV49679" s="25">
        <v>2.1190449751374252</v>
      </c>
      <c r="AZ49679" s="26">
        <v>1.1257249902227147</v>
      </c>
      <c r="BA49679" s="26">
        <v>1.1257249902227147</v>
      </c>
      <c r="BB49679" s="26">
        <v>0</v>
      </c>
      <c r="BC49679" s="26">
        <v>1.1257249902227147</v>
      </c>
      <c r="BD49679" s="26">
        <v>0</v>
      </c>
      <c r="BE49679" s="14">
        <v>169</v>
      </c>
      <c r="BF49679" s="14">
        <v>0</v>
      </c>
      <c r="BG49679" s="27">
        <v>1.4685182413874563E-2</v>
      </c>
    </row>
    <row r="49680" spans="1:59" x14ac:dyDescent="0.25">
      <c r="A49680" t="s">
        <v>35</v>
      </c>
      <c r="B49680" s="2">
        <v>44256.208333333336</v>
      </c>
      <c r="C49680" s="1">
        <v>44255</v>
      </c>
      <c r="D49680">
        <v>22</v>
      </c>
      <c r="E49680" s="2">
        <v>44255.916666666664</v>
      </c>
      <c r="F49680" s="8" t="s">
        <v>388</v>
      </c>
      <c r="G49680" s="10" t="s">
        <v>389</v>
      </c>
      <c r="J49680" s="14">
        <v>169</v>
      </c>
      <c r="K49680" s="14">
        <v>169</v>
      </c>
      <c r="P49680" s="14">
        <v>169</v>
      </c>
      <c r="Q49680" s="14">
        <v>169</v>
      </c>
      <c r="X49680" s="14">
        <v>169</v>
      </c>
      <c r="AP49680" s="14">
        <v>169</v>
      </c>
      <c r="AS49680" s="14">
        <v>169</v>
      </c>
      <c r="AT49680" s="25">
        <v>2.2230344728692959</v>
      </c>
      <c r="AU49680" s="25">
        <v>0.9046351839693404</v>
      </c>
      <c r="AV49680" s="25">
        <v>2.1185024482705286</v>
      </c>
      <c r="AZ49680" s="26">
        <v>1.1257249902227144</v>
      </c>
      <c r="BA49680" s="26">
        <v>1.1257249902227144</v>
      </c>
      <c r="BB49680" s="26">
        <v>0</v>
      </c>
      <c r="BC49680" s="26">
        <v>1.1257249902227144</v>
      </c>
      <c r="BD49680" s="26">
        <v>0</v>
      </c>
      <c r="BE49680" s="14">
        <v>169</v>
      </c>
      <c r="BF49680" s="14">
        <v>0</v>
      </c>
      <c r="BG49680" s="27">
        <v>1.4685182413874561E-2</v>
      </c>
    </row>
    <row r="49681" spans="1:59" x14ac:dyDescent="0.25">
      <c r="A49681" t="s">
        <v>35</v>
      </c>
      <c r="B49681" s="2">
        <v>44256.25</v>
      </c>
      <c r="C49681" s="1">
        <v>44255</v>
      </c>
      <c r="D49681">
        <v>23</v>
      </c>
      <c r="E49681" s="2">
        <v>44255.958333333336</v>
      </c>
      <c r="F49681" s="8" t="s">
        <v>388</v>
      </c>
      <c r="G49681" s="10" t="s">
        <v>389</v>
      </c>
      <c r="J49681" s="14">
        <v>168</v>
      </c>
      <c r="K49681" s="14">
        <v>168</v>
      </c>
      <c r="P49681" s="14">
        <v>168</v>
      </c>
      <c r="Q49681" s="14">
        <v>168</v>
      </c>
      <c r="X49681" s="14">
        <v>168</v>
      </c>
      <c r="AP49681" s="14">
        <v>168</v>
      </c>
      <c r="AS49681" s="14">
        <v>168</v>
      </c>
      <c r="AT49681" s="25">
        <v>2.2226183785938751</v>
      </c>
      <c r="AU49681" s="25">
        <v>0.90366420194304398</v>
      </c>
      <c r="AV49681" s="25">
        <v>2.1208185762572453</v>
      </c>
      <c r="AZ49681" s="26">
        <v>1.1190638956060117</v>
      </c>
      <c r="BA49681" s="26">
        <v>1.1190638956060117</v>
      </c>
      <c r="BB49681" s="26">
        <v>0</v>
      </c>
      <c r="BC49681" s="26">
        <v>1.1190638956060117</v>
      </c>
      <c r="BD49681" s="26">
        <v>0</v>
      </c>
      <c r="BE49681" s="14">
        <v>168</v>
      </c>
      <c r="BF49681" s="14">
        <v>0</v>
      </c>
      <c r="BG49681" s="27">
        <v>1.4685182413874556E-2</v>
      </c>
    </row>
    <row r="49682" spans="1:59" x14ac:dyDescent="0.25">
      <c r="A49682" t="s">
        <v>35</v>
      </c>
      <c r="B49682" s="2">
        <v>44256.291666666664</v>
      </c>
      <c r="C49682" s="1">
        <v>44255</v>
      </c>
      <c r="D49682">
        <v>24</v>
      </c>
      <c r="E49682" s="2">
        <v>44256</v>
      </c>
      <c r="F49682" s="8" t="s">
        <v>388</v>
      </c>
      <c r="G49682" s="10" t="s">
        <v>389</v>
      </c>
      <c r="J49682" s="14">
        <v>151</v>
      </c>
      <c r="K49682" s="14">
        <v>151</v>
      </c>
      <c r="P49682" s="14">
        <v>151</v>
      </c>
      <c r="Q49682" s="14">
        <v>151</v>
      </c>
      <c r="X49682" s="14">
        <v>151</v>
      </c>
      <c r="AP49682" s="14">
        <v>151</v>
      </c>
      <c r="AS49682" s="14">
        <v>151</v>
      </c>
      <c r="AT49682" s="25">
        <v>2.2217410963688096</v>
      </c>
      <c r="AU49682" s="25">
        <v>0.90276884402865654</v>
      </c>
      <c r="AV49682" s="25">
        <v>2.1217773353254059</v>
      </c>
      <c r="AZ49682" s="26">
        <v>1.0058252871220701</v>
      </c>
      <c r="BA49682" s="26">
        <v>1.0058252871220701</v>
      </c>
      <c r="BB49682" s="26">
        <v>0</v>
      </c>
      <c r="BC49682" s="26">
        <v>1.0058252871220701</v>
      </c>
      <c r="BD49682" s="26">
        <v>0</v>
      </c>
      <c r="BE49682" s="14">
        <v>151</v>
      </c>
      <c r="BF49682" s="14">
        <v>0</v>
      </c>
      <c r="BG49682" s="27">
        <v>1.4685182413874556E-2</v>
      </c>
    </row>
    <row r="49683" spans="1:59" x14ac:dyDescent="0.25">
      <c r="A49683" t="s">
        <v>35</v>
      </c>
      <c r="B49683" s="2">
        <v>44256.333333333336</v>
      </c>
      <c r="C49683" s="1">
        <v>44256</v>
      </c>
      <c r="D49683">
        <v>1</v>
      </c>
      <c r="E49683" s="2">
        <v>44256.041666666664</v>
      </c>
      <c r="F49683" s="8" t="s">
        <v>388</v>
      </c>
      <c r="G49683" s="10" t="s">
        <v>389</v>
      </c>
      <c r="J49683" s="14">
        <v>140</v>
      </c>
      <c r="K49683" s="14">
        <v>140</v>
      </c>
      <c r="P49683" s="14">
        <v>140</v>
      </c>
      <c r="Q49683" s="14">
        <v>140</v>
      </c>
      <c r="X49683" s="14">
        <v>140</v>
      </c>
      <c r="AP49683" s="14">
        <v>140</v>
      </c>
      <c r="AS49683" s="14">
        <v>140</v>
      </c>
      <c r="AT49683" s="25">
        <v>2.2212903881181441</v>
      </c>
      <c r="AU49683" s="25">
        <v>0.90151853643724822</v>
      </c>
      <c r="AV49683" s="25">
        <v>2.121893346572409</v>
      </c>
      <c r="AZ49683" s="26">
        <v>0.9325532463383428</v>
      </c>
      <c r="BA49683" s="26">
        <v>0.9325532463383428</v>
      </c>
      <c r="BB49683" s="26">
        <v>0</v>
      </c>
      <c r="BC49683" s="26">
        <v>0.9325532463383428</v>
      </c>
      <c r="BD49683" s="26">
        <v>0</v>
      </c>
      <c r="BE49683" s="14">
        <v>140</v>
      </c>
      <c r="BF49683" s="14">
        <v>0</v>
      </c>
      <c r="BG49683" s="27">
        <v>1.4685182413874551E-2</v>
      </c>
    </row>
    <row r="49684" spans="1:59" x14ac:dyDescent="0.25">
      <c r="A49684" t="s">
        <v>35</v>
      </c>
      <c r="B49684" s="2">
        <v>44256.375</v>
      </c>
      <c r="C49684" s="1">
        <v>44256</v>
      </c>
      <c r="D49684">
        <v>2</v>
      </c>
      <c r="E49684" s="2">
        <v>44256.083333333336</v>
      </c>
      <c r="F49684" s="8" t="s">
        <v>388</v>
      </c>
      <c r="G49684" s="10" t="s">
        <v>389</v>
      </c>
      <c r="J49684" s="14">
        <v>152</v>
      </c>
      <c r="K49684" s="14">
        <v>152</v>
      </c>
      <c r="P49684" s="14">
        <v>152</v>
      </c>
      <c r="Q49684" s="14">
        <v>152</v>
      </c>
      <c r="X49684" s="14">
        <v>152</v>
      </c>
      <c r="AP49684" s="14">
        <v>152</v>
      </c>
      <c r="AS49684" s="14">
        <v>152</v>
      </c>
      <c r="AT49684" s="25">
        <v>2.2214267476069116</v>
      </c>
      <c r="AU49684" s="25">
        <v>0.90138181030389941</v>
      </c>
      <c r="AV49684" s="25">
        <v>2.1214161629389108</v>
      </c>
      <c r="AZ49684" s="26">
        <v>1.0124863817387726</v>
      </c>
      <c r="BA49684" s="26">
        <v>1.0124863817387726</v>
      </c>
      <c r="BB49684" s="26">
        <v>0</v>
      </c>
      <c r="BC49684" s="26">
        <v>1.0124863817387726</v>
      </c>
      <c r="BD49684" s="26">
        <v>0</v>
      </c>
      <c r="BE49684" s="14">
        <v>152</v>
      </c>
      <c r="BF49684" s="14">
        <v>0</v>
      </c>
      <c r="BG49684" s="27">
        <v>1.4685182413874558E-2</v>
      </c>
    </row>
    <row r="49685" spans="1:59" x14ac:dyDescent="0.25">
      <c r="A49685" t="s">
        <v>35</v>
      </c>
      <c r="B49685" s="2">
        <v>44256.416666666664</v>
      </c>
      <c r="C49685" s="1">
        <v>44256</v>
      </c>
      <c r="D49685">
        <v>3</v>
      </c>
      <c r="E49685" s="2">
        <v>44256.125</v>
      </c>
      <c r="F49685" s="8" t="s">
        <v>388</v>
      </c>
      <c r="G49685" s="10" t="s">
        <v>389</v>
      </c>
      <c r="J49685" s="14">
        <v>164</v>
      </c>
      <c r="K49685" s="14">
        <v>164</v>
      </c>
      <c r="P49685" s="14">
        <v>164</v>
      </c>
      <c r="Q49685" s="14">
        <v>164</v>
      </c>
      <c r="X49685" s="14">
        <v>164</v>
      </c>
      <c r="AP49685" s="14">
        <v>164</v>
      </c>
      <c r="AS49685" s="14">
        <v>164</v>
      </c>
      <c r="AT49685" s="25">
        <v>2.2216353554295956</v>
      </c>
      <c r="AU49685" s="25">
        <v>0.90167722301532671</v>
      </c>
      <c r="AV49685" s="25">
        <v>2.1206772839821943</v>
      </c>
      <c r="AZ49685" s="26">
        <v>1.0924195171392022</v>
      </c>
      <c r="BA49685" s="26">
        <v>1.0924195171392022</v>
      </c>
      <c r="BB49685" s="26">
        <v>0</v>
      </c>
      <c r="BC49685" s="26">
        <v>1.0924195171392022</v>
      </c>
      <c r="BD49685" s="26">
        <v>0</v>
      </c>
      <c r="BE49685" s="14">
        <v>164</v>
      </c>
      <c r="BF49685" s="14">
        <v>0</v>
      </c>
      <c r="BG49685" s="27">
        <v>1.4685182413874558E-2</v>
      </c>
    </row>
    <row r="49686" spans="1:59" x14ac:dyDescent="0.25">
      <c r="A49686" t="s">
        <v>35</v>
      </c>
      <c r="B49686" s="2">
        <v>44256.458333333336</v>
      </c>
      <c r="C49686" s="1">
        <v>44256</v>
      </c>
      <c r="D49686">
        <v>4</v>
      </c>
      <c r="E49686" s="2">
        <v>44256.166666666664</v>
      </c>
      <c r="F49686" s="8" t="s">
        <v>388</v>
      </c>
      <c r="G49686" s="10" t="s">
        <v>389</v>
      </c>
      <c r="J49686" s="14">
        <v>165</v>
      </c>
      <c r="K49686" s="14">
        <v>165</v>
      </c>
      <c r="P49686" s="14">
        <v>165</v>
      </c>
      <c r="Q49686" s="14">
        <v>165</v>
      </c>
      <c r="X49686" s="14">
        <v>165</v>
      </c>
      <c r="AP49686" s="14">
        <v>165</v>
      </c>
      <c r="AS49686" s="14">
        <v>165</v>
      </c>
      <c r="AT49686" s="25">
        <v>2.2224683301859205</v>
      </c>
      <c r="AU49686" s="25">
        <v>0.90254776810549542</v>
      </c>
      <c r="AV49686" s="25">
        <v>2.1207006935204205</v>
      </c>
      <c r="AZ49686" s="26">
        <v>1.0990806117559049</v>
      </c>
      <c r="BA49686" s="26">
        <v>1.0990806117559049</v>
      </c>
      <c r="BB49686" s="26">
        <v>0</v>
      </c>
      <c r="BC49686" s="26">
        <v>1.0990806117559049</v>
      </c>
      <c r="BD49686" s="26">
        <v>0</v>
      </c>
      <c r="BE49686" s="14">
        <v>165</v>
      </c>
      <c r="BF49686" s="14">
        <v>0</v>
      </c>
      <c r="BG49686" s="27">
        <v>1.4685182413874563E-2</v>
      </c>
    </row>
    <row r="49687" spans="1:59" x14ac:dyDescent="0.25">
      <c r="A49687" t="s">
        <v>35</v>
      </c>
      <c r="B49687" s="2">
        <v>44256.5</v>
      </c>
      <c r="C49687" s="1">
        <v>44256</v>
      </c>
      <c r="D49687">
        <v>5</v>
      </c>
      <c r="E49687" s="2">
        <v>44256.208333333336</v>
      </c>
      <c r="F49687" s="8" t="s">
        <v>388</v>
      </c>
      <c r="G49687" s="10" t="s">
        <v>389</v>
      </c>
      <c r="J49687" s="14">
        <v>140</v>
      </c>
      <c r="K49687" s="14">
        <v>140</v>
      </c>
      <c r="P49687" s="14">
        <v>140</v>
      </c>
      <c r="Q49687" s="14">
        <v>140</v>
      </c>
      <c r="X49687" s="14">
        <v>140</v>
      </c>
      <c r="AP49687" s="14">
        <v>140</v>
      </c>
      <c r="AS49687" s="14">
        <v>140</v>
      </c>
      <c r="AT49687" s="25">
        <v>2.2233525875932805</v>
      </c>
      <c r="AU49687" s="25">
        <v>0.90172213079118368</v>
      </c>
      <c r="AV49687" s="25">
        <v>2.1204652017969279</v>
      </c>
      <c r="AZ49687" s="26">
        <v>0.93255324633834347</v>
      </c>
      <c r="BA49687" s="26">
        <v>0.93255324633834347</v>
      </c>
      <c r="BB49687" s="26">
        <v>0</v>
      </c>
      <c r="BC49687" s="26">
        <v>0.93255324633834358</v>
      </c>
      <c r="BD49687" s="26">
        <v>-1.1102230246251565E-16</v>
      </c>
      <c r="BE49687" s="14">
        <v>140</v>
      </c>
      <c r="BF49687" s="14">
        <v>0</v>
      </c>
      <c r="BG49687" s="27">
        <v>1.4685182413874561E-2</v>
      </c>
    </row>
    <row r="49688" spans="1:59" x14ac:dyDescent="0.25">
      <c r="A49688" t="s">
        <v>35</v>
      </c>
      <c r="B49688" s="2">
        <v>44256.541666666664</v>
      </c>
      <c r="C49688" s="1">
        <v>44256</v>
      </c>
      <c r="D49688">
        <v>6</v>
      </c>
      <c r="E49688" s="2">
        <v>44256.25</v>
      </c>
      <c r="F49688" s="8" t="s">
        <v>388</v>
      </c>
      <c r="G49688" s="10" t="s">
        <v>389</v>
      </c>
      <c r="J49688" s="14">
        <v>127</v>
      </c>
      <c r="K49688" s="14">
        <v>127</v>
      </c>
      <c r="P49688" s="14">
        <v>127</v>
      </c>
      <c r="Q49688" s="14">
        <v>127</v>
      </c>
      <c r="X49688" s="14">
        <v>127</v>
      </c>
      <c r="AP49688" s="14">
        <v>127</v>
      </c>
      <c r="AS49688" s="14">
        <v>127</v>
      </c>
      <c r="AT49688" s="25">
        <v>2.2237807426276328</v>
      </c>
      <c r="AU49688" s="25">
        <v>0.89975790684150214</v>
      </c>
      <c r="AV49688" s="25">
        <v>2.1256089097517981</v>
      </c>
      <c r="AZ49688" s="26">
        <v>0.84595901632121162</v>
      </c>
      <c r="BA49688" s="26">
        <v>0.84595901632121162</v>
      </c>
      <c r="BB49688" s="26">
        <v>0</v>
      </c>
      <c r="BC49688" s="26">
        <v>0.84595901632121173</v>
      </c>
      <c r="BD49688" s="26">
        <v>-1.1102230246251565E-16</v>
      </c>
      <c r="BE49688" s="14">
        <v>127</v>
      </c>
      <c r="BF49688" s="14">
        <v>0</v>
      </c>
      <c r="BG49688" s="27">
        <v>1.4685182413874563E-2</v>
      </c>
    </row>
    <row r="49689" spans="1:59" x14ac:dyDescent="0.25">
      <c r="A49689" t="s">
        <v>35</v>
      </c>
      <c r="B49689" s="2">
        <v>44256.583333333336</v>
      </c>
      <c r="C49689" s="1">
        <v>44256</v>
      </c>
      <c r="D49689">
        <v>7</v>
      </c>
      <c r="E49689" s="2">
        <v>44256.291666666664</v>
      </c>
      <c r="F49689" s="8" t="s">
        <v>388</v>
      </c>
      <c r="G49689" s="10" t="s">
        <v>389</v>
      </c>
      <c r="J49689" s="14">
        <v>163</v>
      </c>
      <c r="K49689" s="14">
        <v>163</v>
      </c>
      <c r="P49689" s="14">
        <v>163</v>
      </c>
      <c r="Q49689" s="14">
        <v>163</v>
      </c>
      <c r="X49689" s="14">
        <v>163</v>
      </c>
      <c r="AP49689" s="14">
        <v>163</v>
      </c>
      <c r="AS49689" s="14">
        <v>163</v>
      </c>
      <c r="AT49689" s="25">
        <v>2.2230007715368654</v>
      </c>
      <c r="AU49689" s="25">
        <v>0.89992401234159181</v>
      </c>
      <c r="AV49689" s="25">
        <v>2.1861656611575584</v>
      </c>
      <c r="AZ49689" s="26">
        <v>1.0857584225224999</v>
      </c>
      <c r="BA49689" s="26">
        <v>1.0857584225224999</v>
      </c>
      <c r="BB49689" s="26">
        <v>0</v>
      </c>
      <c r="BC49689" s="26">
        <v>1.0857584225224999</v>
      </c>
      <c r="BD49689" s="26">
        <v>0</v>
      </c>
      <c r="BE49689" s="14">
        <v>163</v>
      </c>
      <c r="BF49689" s="14">
        <v>0</v>
      </c>
      <c r="BG49689" s="27">
        <v>1.4685182413874563E-2</v>
      </c>
    </row>
    <row r="49690" spans="1:59" x14ac:dyDescent="0.25">
      <c r="A49690" t="s">
        <v>35</v>
      </c>
      <c r="B49690" s="2">
        <v>44256.625</v>
      </c>
      <c r="C49690" s="1">
        <v>44256</v>
      </c>
      <c r="D49690">
        <v>8</v>
      </c>
      <c r="E49690" s="2">
        <v>44256.333333333336</v>
      </c>
      <c r="F49690" s="8" t="s">
        <v>388</v>
      </c>
      <c r="G49690" s="10" t="s">
        <v>389</v>
      </c>
      <c r="J49690" s="14">
        <v>163</v>
      </c>
      <c r="K49690" s="14">
        <v>163</v>
      </c>
      <c r="P49690" s="14">
        <v>163</v>
      </c>
      <c r="Q49690" s="14">
        <v>163</v>
      </c>
      <c r="X49690" s="14">
        <v>163</v>
      </c>
      <c r="AP49690" s="14">
        <v>163</v>
      </c>
      <c r="AS49690" s="14">
        <v>163</v>
      </c>
      <c r="AT49690" s="25">
        <v>2.2226837286294412</v>
      </c>
      <c r="AU49690" s="25">
        <v>0.90032355171074385</v>
      </c>
      <c r="AV49690" s="25">
        <v>2.1902424384126116</v>
      </c>
      <c r="AZ49690" s="26">
        <v>1.0857584225224997</v>
      </c>
      <c r="BA49690" s="26">
        <v>1.0857584225224997</v>
      </c>
      <c r="BB49690" s="26">
        <v>0</v>
      </c>
      <c r="BC49690" s="26">
        <v>1.0857584225224997</v>
      </c>
      <c r="BD49690" s="26">
        <v>0</v>
      </c>
      <c r="BE49690" s="14">
        <v>163</v>
      </c>
      <c r="BF49690" s="14">
        <v>0</v>
      </c>
      <c r="BG49690" s="27">
        <v>1.4685182413874559E-2</v>
      </c>
    </row>
    <row r="49691" spans="1:59" x14ac:dyDescent="0.25">
      <c r="A49691" t="s">
        <v>35</v>
      </c>
      <c r="B49691" s="2">
        <v>44256.666666666664</v>
      </c>
      <c r="C49691" s="1">
        <v>44256</v>
      </c>
      <c r="D49691">
        <v>9</v>
      </c>
      <c r="E49691" s="2">
        <v>44256.375</v>
      </c>
      <c r="F49691" s="8" t="s">
        <v>388</v>
      </c>
      <c r="G49691" s="10" t="s">
        <v>389</v>
      </c>
      <c r="J49691" s="14">
        <v>162</v>
      </c>
      <c r="K49691" s="14">
        <v>162</v>
      </c>
      <c r="P49691" s="14">
        <v>162</v>
      </c>
      <c r="Q49691" s="14">
        <v>162</v>
      </c>
      <c r="X49691" s="14">
        <v>162</v>
      </c>
      <c r="AP49691" s="14">
        <v>162</v>
      </c>
      <c r="AS49691" s="14">
        <v>162</v>
      </c>
      <c r="AT49691" s="25">
        <v>2.2219622570779438</v>
      </c>
      <c r="AU49691" s="25">
        <v>0.89938673376773914</v>
      </c>
      <c r="AV49691" s="25">
        <v>2.1931770117748481</v>
      </c>
      <c r="AZ49691" s="26">
        <v>1.0790973279057974</v>
      </c>
      <c r="BA49691" s="26">
        <v>1.0790973279057974</v>
      </c>
      <c r="BB49691" s="26">
        <v>0</v>
      </c>
      <c r="BC49691" s="26">
        <v>1.0790973279057976</v>
      </c>
      <c r="BD49691" s="26">
        <v>-2.2204460492503131E-16</v>
      </c>
      <c r="BE49691" s="14">
        <v>162</v>
      </c>
      <c r="BF49691" s="14">
        <v>0</v>
      </c>
      <c r="BG49691" s="27">
        <v>1.4685182413874561E-2</v>
      </c>
    </row>
    <row r="49692" spans="1:59" x14ac:dyDescent="0.25">
      <c r="A49692" t="s">
        <v>35</v>
      </c>
      <c r="B49692" s="2">
        <v>44256.708333333336</v>
      </c>
      <c r="C49692" s="1">
        <v>44256</v>
      </c>
      <c r="D49692">
        <v>10</v>
      </c>
      <c r="E49692" s="2">
        <v>44256.416666666664</v>
      </c>
      <c r="F49692" s="8" t="s">
        <v>388</v>
      </c>
      <c r="G49692" s="10" t="s">
        <v>389</v>
      </c>
      <c r="J49692" s="14">
        <v>154</v>
      </c>
      <c r="K49692" s="14">
        <v>154</v>
      </c>
      <c r="P49692" s="14">
        <v>154</v>
      </c>
      <c r="Q49692" s="14">
        <v>154</v>
      </c>
      <c r="X49692" s="14">
        <v>154</v>
      </c>
      <c r="AP49692" s="14">
        <v>154</v>
      </c>
      <c r="AS49692" s="14">
        <v>154</v>
      </c>
      <c r="AT49692" s="25">
        <v>2.221559599903951</v>
      </c>
      <c r="AU49692" s="25">
        <v>0.89969585750883518</v>
      </c>
      <c r="AV49692" s="25">
        <v>2.1229719315441384</v>
      </c>
      <c r="AZ49692" s="26">
        <v>1.0258085709721776</v>
      </c>
      <c r="BA49692" s="26">
        <v>1.0258085709721776</v>
      </c>
      <c r="BB49692" s="26">
        <v>0</v>
      </c>
      <c r="BC49692" s="26">
        <v>1.0258085709721776</v>
      </c>
      <c r="BD49692" s="26">
        <v>0</v>
      </c>
      <c r="BE49692" s="14">
        <v>154</v>
      </c>
      <c r="BF49692" s="14">
        <v>0</v>
      </c>
      <c r="BG49692" s="27">
        <v>1.4685182413874558E-2</v>
      </c>
    </row>
    <row r="49693" spans="1:59" x14ac:dyDescent="0.25">
      <c r="A49693" t="s">
        <v>35</v>
      </c>
      <c r="B49693" s="2">
        <v>44256.75</v>
      </c>
      <c r="C49693" s="1">
        <v>44256</v>
      </c>
      <c r="D49693">
        <v>11</v>
      </c>
      <c r="E49693" s="2">
        <v>44256.458333333336</v>
      </c>
      <c r="F49693" s="8" t="s">
        <v>388</v>
      </c>
      <c r="G49693" s="10" t="s">
        <v>389</v>
      </c>
      <c r="J49693" s="14">
        <v>162</v>
      </c>
      <c r="K49693" s="14">
        <v>162</v>
      </c>
      <c r="P49693" s="14">
        <v>162</v>
      </c>
      <c r="Q49693" s="14">
        <v>162</v>
      </c>
      <c r="X49693" s="14">
        <v>162</v>
      </c>
      <c r="AP49693" s="14">
        <v>162</v>
      </c>
      <c r="AS49693" s="14">
        <v>162</v>
      </c>
      <c r="AT49693" s="25">
        <v>2.222487931746282</v>
      </c>
      <c r="AU49693" s="25">
        <v>0.89974017960713004</v>
      </c>
      <c r="AV49693" s="25">
        <v>2.128776582149333</v>
      </c>
      <c r="AZ49693" s="26">
        <v>1.0790973279057969</v>
      </c>
      <c r="BA49693" s="26">
        <v>1.0790973279057969</v>
      </c>
      <c r="BB49693" s="26">
        <v>0</v>
      </c>
      <c r="BC49693" s="26">
        <v>1.0790973279057972</v>
      </c>
      <c r="BD49693" s="26">
        <v>-2.2204460492503131E-16</v>
      </c>
      <c r="BE49693" s="14">
        <v>162</v>
      </c>
      <c r="BF49693" s="14">
        <v>0</v>
      </c>
      <c r="BG49693" s="27">
        <v>1.4685182413874554E-2</v>
      </c>
    </row>
    <row r="49694" spans="1:59" x14ac:dyDescent="0.25">
      <c r="A49694" t="s">
        <v>35</v>
      </c>
      <c r="B49694" s="2">
        <v>44256.791666666664</v>
      </c>
      <c r="C49694" s="1">
        <v>44256</v>
      </c>
      <c r="D49694">
        <v>12</v>
      </c>
      <c r="E49694" s="2">
        <v>44256.5</v>
      </c>
      <c r="F49694" s="8" t="s">
        <v>388</v>
      </c>
      <c r="G49694" s="10" t="s">
        <v>389</v>
      </c>
      <c r="J49694" s="14">
        <v>168</v>
      </c>
      <c r="K49694" s="14">
        <v>168</v>
      </c>
      <c r="P49694" s="14">
        <v>168</v>
      </c>
      <c r="Q49694" s="14">
        <v>168</v>
      </c>
      <c r="X49694" s="14">
        <v>168</v>
      </c>
      <c r="AP49694" s="14">
        <v>168</v>
      </c>
      <c r="AS49694" s="14">
        <v>168</v>
      </c>
      <c r="AT49694" s="25">
        <v>2.2232306067527241</v>
      </c>
      <c r="AU49694" s="25">
        <v>0.90025082132313605</v>
      </c>
      <c r="AV49694" s="25">
        <v>2.2398472505315055</v>
      </c>
      <c r="AZ49694" s="26">
        <v>1.1190638956060124</v>
      </c>
      <c r="BA49694" s="26">
        <v>1.1190638956060124</v>
      </c>
      <c r="BB49694" s="26">
        <v>0</v>
      </c>
      <c r="BC49694" s="26">
        <v>1.1190638956060124</v>
      </c>
      <c r="BD49694" s="26">
        <v>0</v>
      </c>
      <c r="BE49694" s="14">
        <v>168</v>
      </c>
      <c r="BF49694" s="14">
        <v>0</v>
      </c>
      <c r="BG49694" s="27">
        <v>1.4685182413874565E-2</v>
      </c>
    </row>
    <row r="49695" spans="1:59" x14ac:dyDescent="0.25">
      <c r="A49695" t="s">
        <v>35</v>
      </c>
      <c r="B49695" s="2">
        <v>44256.833333333336</v>
      </c>
      <c r="C49695" s="1">
        <v>44256</v>
      </c>
      <c r="D49695">
        <v>13</v>
      </c>
      <c r="E49695" s="2">
        <v>44256.541666666664</v>
      </c>
      <c r="F49695" s="8" t="s">
        <v>388</v>
      </c>
      <c r="G49695" s="10" t="s">
        <v>389</v>
      </c>
      <c r="J49695" s="14">
        <v>163</v>
      </c>
      <c r="K49695" s="14">
        <v>163</v>
      </c>
      <c r="P49695" s="14">
        <v>163</v>
      </c>
      <c r="Q49695" s="14">
        <v>163</v>
      </c>
      <c r="X49695" s="14">
        <v>163</v>
      </c>
      <c r="AP49695" s="14">
        <v>163</v>
      </c>
      <c r="AS49695" s="14">
        <v>163</v>
      </c>
      <c r="AT49695" s="25">
        <v>2.223940047067376</v>
      </c>
      <c r="AU49695" s="25">
        <v>0.90123545287631845</v>
      </c>
      <c r="AV49695" s="25">
        <v>2.2565936210955511</v>
      </c>
      <c r="AZ49695" s="26">
        <v>1.0857584225225001</v>
      </c>
      <c r="BA49695" s="26">
        <v>1.0857584225225001</v>
      </c>
      <c r="BB49695" s="26">
        <v>0</v>
      </c>
      <c r="BC49695" s="26">
        <v>1.0857584225225001</v>
      </c>
      <c r="BD49695" s="26">
        <v>0</v>
      </c>
      <c r="BE49695" s="14">
        <v>163</v>
      </c>
      <c r="BF49695" s="14">
        <v>0</v>
      </c>
      <c r="BG49695" s="27">
        <v>1.4685182413874565E-2</v>
      </c>
    </row>
    <row r="49696" spans="1:59" x14ac:dyDescent="0.25">
      <c r="A49696" t="s">
        <v>35</v>
      </c>
      <c r="B49696" s="2">
        <v>44256.875</v>
      </c>
      <c r="C49696" s="1">
        <v>44256</v>
      </c>
      <c r="D49696">
        <v>14</v>
      </c>
      <c r="E49696" s="2">
        <v>44256.583333333336</v>
      </c>
      <c r="F49696" s="8" t="s">
        <v>388</v>
      </c>
      <c r="G49696" s="10" t="s">
        <v>389</v>
      </c>
      <c r="J49696" s="14">
        <v>163</v>
      </c>
      <c r="K49696" s="14">
        <v>163</v>
      </c>
      <c r="P49696" s="14">
        <v>163</v>
      </c>
      <c r="Q49696" s="14">
        <v>163</v>
      </c>
      <c r="X49696" s="14">
        <v>163</v>
      </c>
      <c r="AP49696" s="14">
        <v>163</v>
      </c>
      <c r="AS49696" s="14">
        <v>163</v>
      </c>
      <c r="AT49696" s="25">
        <v>2.2240614245645203</v>
      </c>
      <c r="AU49696" s="25">
        <v>0.90247457717773183</v>
      </c>
      <c r="AV49696" s="25">
        <v>2.1848535612888518</v>
      </c>
      <c r="AZ49696" s="26">
        <v>1.0857584225224999</v>
      </c>
      <c r="BA49696" s="26">
        <v>1.0857584225224999</v>
      </c>
      <c r="BB49696" s="26">
        <v>0</v>
      </c>
      <c r="BC49696" s="26">
        <v>1.0857584225224999</v>
      </c>
      <c r="BD49696" s="26">
        <v>0</v>
      </c>
      <c r="BE49696" s="14">
        <v>163</v>
      </c>
      <c r="BF49696" s="14">
        <v>0</v>
      </c>
      <c r="BG49696" s="27">
        <v>1.4685182413874563E-2</v>
      </c>
    </row>
    <row r="49697" spans="1:59" x14ac:dyDescent="0.25">
      <c r="A49697" t="s">
        <v>35</v>
      </c>
      <c r="B49697" s="2">
        <v>44256.916666666664</v>
      </c>
      <c r="C49697" s="1">
        <v>44256</v>
      </c>
      <c r="D49697">
        <v>15</v>
      </c>
      <c r="E49697" s="2">
        <v>44256.625</v>
      </c>
      <c r="F49697" s="8" t="s">
        <v>388</v>
      </c>
      <c r="G49697" s="10" t="s">
        <v>389</v>
      </c>
      <c r="J49697" s="14">
        <v>163</v>
      </c>
      <c r="K49697" s="14">
        <v>163</v>
      </c>
      <c r="P49697" s="14">
        <v>163</v>
      </c>
      <c r="Q49697" s="14">
        <v>163</v>
      </c>
      <c r="X49697" s="14">
        <v>163</v>
      </c>
      <c r="AP49697" s="14">
        <v>163</v>
      </c>
      <c r="AS49697" s="14">
        <v>163</v>
      </c>
      <c r="AT49697" s="25">
        <v>2.2243063637944944</v>
      </c>
      <c r="AU49697" s="25">
        <v>0.90328314523885733</v>
      </c>
      <c r="AV49697" s="25">
        <v>2.1872308521350514</v>
      </c>
      <c r="AZ49697" s="26">
        <v>1.0857584225224997</v>
      </c>
      <c r="BA49697" s="26">
        <v>1.0857584225224997</v>
      </c>
      <c r="BB49697" s="26">
        <v>0</v>
      </c>
      <c r="BC49697" s="26">
        <v>1.0857584225224997</v>
      </c>
      <c r="BD49697" s="26">
        <v>0</v>
      </c>
      <c r="BE49697" s="14">
        <v>163</v>
      </c>
      <c r="BF49697" s="14">
        <v>0</v>
      </c>
      <c r="BG49697" s="27">
        <v>1.4685182413874559E-2</v>
      </c>
    </row>
    <row r="49698" spans="1:59" x14ac:dyDescent="0.25">
      <c r="A49698" t="s">
        <v>35</v>
      </c>
      <c r="B49698" s="2">
        <v>44256.958333333336</v>
      </c>
      <c r="C49698" s="1">
        <v>44256</v>
      </c>
      <c r="D49698">
        <v>16</v>
      </c>
      <c r="E49698" s="2">
        <v>44256.666666666664</v>
      </c>
      <c r="F49698" s="8" t="s">
        <v>388</v>
      </c>
      <c r="G49698" s="10" t="s">
        <v>389</v>
      </c>
      <c r="J49698" s="14">
        <v>166</v>
      </c>
      <c r="K49698" s="14">
        <v>166</v>
      </c>
      <c r="P49698" s="14">
        <v>166</v>
      </c>
      <c r="Q49698" s="14">
        <v>166</v>
      </c>
      <c r="X49698" s="14">
        <v>166</v>
      </c>
      <c r="AP49698" s="14">
        <v>166</v>
      </c>
      <c r="AS49698" s="14">
        <v>166</v>
      </c>
      <c r="AT49698" s="25">
        <v>2.2247721741099502</v>
      </c>
      <c r="AU49698" s="25">
        <v>0.90325487894222456</v>
      </c>
      <c r="AV49698" s="25">
        <v>2.1871318740229251</v>
      </c>
      <c r="AZ49698" s="26">
        <v>1.1057417063726072</v>
      </c>
      <c r="BA49698" s="26">
        <v>1.1057417063726072</v>
      </c>
      <c r="BB49698" s="26">
        <v>0</v>
      </c>
      <c r="BC49698" s="26">
        <v>1.1057417063726072</v>
      </c>
      <c r="BD49698" s="26">
        <v>0</v>
      </c>
      <c r="BE49698" s="14">
        <v>166</v>
      </c>
      <c r="BF49698" s="14">
        <v>0</v>
      </c>
      <c r="BG49698" s="27">
        <v>1.4685182413874561E-2</v>
      </c>
    </row>
    <row r="49699" spans="1:59" x14ac:dyDescent="0.25">
      <c r="A49699" t="s">
        <v>35</v>
      </c>
      <c r="B49699" s="2">
        <v>44257</v>
      </c>
      <c r="C49699" s="1">
        <v>44256</v>
      </c>
      <c r="D49699">
        <v>17</v>
      </c>
      <c r="E49699" s="2">
        <v>44256.708333333336</v>
      </c>
      <c r="F49699" s="8" t="s">
        <v>388</v>
      </c>
      <c r="G49699" s="10" t="s">
        <v>389</v>
      </c>
      <c r="J49699" s="14">
        <v>163</v>
      </c>
      <c r="K49699" s="14">
        <v>163</v>
      </c>
      <c r="P49699" s="14">
        <v>163</v>
      </c>
      <c r="Q49699" s="14">
        <v>163</v>
      </c>
      <c r="X49699" s="14">
        <v>163</v>
      </c>
      <c r="AP49699" s="14">
        <v>163</v>
      </c>
      <c r="AS49699" s="14">
        <v>163</v>
      </c>
      <c r="AT49699" s="25">
        <v>2.2247318490296113</v>
      </c>
      <c r="AU49699" s="25">
        <v>0.90237443368029668</v>
      </c>
      <c r="AV49699" s="25">
        <v>2.1751510686043911</v>
      </c>
      <c r="AZ49699" s="26">
        <v>1.0857584225224994</v>
      </c>
      <c r="BA49699" s="26">
        <v>1.0857584225224994</v>
      </c>
      <c r="BB49699" s="26">
        <v>0</v>
      </c>
      <c r="BC49699" s="26">
        <v>1.0857584225224994</v>
      </c>
      <c r="BD49699" s="26">
        <v>0</v>
      </c>
      <c r="BE49699" s="14">
        <v>163</v>
      </c>
      <c r="BF49699" s="14">
        <v>0</v>
      </c>
      <c r="BG49699" s="27">
        <v>1.4685182413874556E-2</v>
      </c>
    </row>
    <row r="49700" spans="1:59" x14ac:dyDescent="0.25">
      <c r="A49700" t="s">
        <v>35</v>
      </c>
      <c r="B49700" s="2">
        <v>44257.041666666664</v>
      </c>
      <c r="C49700" s="1">
        <v>44256</v>
      </c>
      <c r="D49700">
        <v>18</v>
      </c>
      <c r="E49700" s="2">
        <v>44256.75</v>
      </c>
      <c r="F49700" s="8" t="s">
        <v>388</v>
      </c>
      <c r="G49700" s="10" t="s">
        <v>389</v>
      </c>
      <c r="J49700" s="14">
        <v>165</v>
      </c>
      <c r="K49700" s="14">
        <v>165</v>
      </c>
      <c r="P49700" s="14">
        <v>165</v>
      </c>
      <c r="Q49700" s="14">
        <v>165</v>
      </c>
      <c r="X49700" s="14">
        <v>165</v>
      </c>
      <c r="AP49700" s="14">
        <v>165</v>
      </c>
      <c r="AS49700" s="14">
        <v>165</v>
      </c>
      <c r="AT49700" s="25">
        <v>2.2238818765521433</v>
      </c>
      <c r="AU49700" s="25">
        <v>0.9012443299946975</v>
      </c>
      <c r="AV49700" s="25">
        <v>2.1765971742490704</v>
      </c>
      <c r="AZ49700" s="26">
        <v>1.0990806117559044</v>
      </c>
      <c r="BA49700" s="26">
        <v>1.0990806117559044</v>
      </c>
      <c r="BB49700" s="26">
        <v>0</v>
      </c>
      <c r="BC49700" s="26">
        <v>1.0990806117559044</v>
      </c>
      <c r="BD49700" s="26">
        <v>0</v>
      </c>
      <c r="BE49700" s="14">
        <v>165</v>
      </c>
      <c r="BF49700" s="14">
        <v>0</v>
      </c>
      <c r="BG49700" s="27">
        <v>1.4685182413874558E-2</v>
      </c>
    </row>
    <row r="49701" spans="1:59" x14ac:dyDescent="0.25">
      <c r="A49701" t="s">
        <v>35</v>
      </c>
      <c r="B49701" s="2">
        <v>44257.083333333336</v>
      </c>
      <c r="C49701" s="1">
        <v>44256</v>
      </c>
      <c r="D49701">
        <v>19</v>
      </c>
      <c r="E49701" s="2">
        <v>44256.791666666664</v>
      </c>
      <c r="F49701" s="8" t="s">
        <v>388</v>
      </c>
      <c r="G49701" s="10" t="s">
        <v>389</v>
      </c>
      <c r="J49701" s="14">
        <v>167</v>
      </c>
      <c r="K49701" s="14">
        <v>167</v>
      </c>
      <c r="P49701" s="14">
        <v>167</v>
      </c>
      <c r="Q49701" s="14">
        <v>167</v>
      </c>
      <c r="X49701" s="14">
        <v>167</v>
      </c>
      <c r="AP49701" s="14">
        <v>167</v>
      </c>
      <c r="AS49701" s="14">
        <v>167</v>
      </c>
      <c r="AT49701" s="25">
        <v>2.224119313998508</v>
      </c>
      <c r="AU49701" s="25">
        <v>0.90058981212904043</v>
      </c>
      <c r="AV49701" s="25">
        <v>2.1666523021770696</v>
      </c>
      <c r="AZ49701" s="26">
        <v>1.1124028009893097</v>
      </c>
      <c r="BA49701" s="26">
        <v>1.1124028009893097</v>
      </c>
      <c r="BB49701" s="26">
        <v>0</v>
      </c>
      <c r="BC49701" s="26">
        <v>1.1124028009893099</v>
      </c>
      <c r="BD49701" s="26">
        <v>-2.2204460492503131E-16</v>
      </c>
      <c r="BE49701" s="14">
        <v>167</v>
      </c>
      <c r="BF49701" s="14">
        <v>0</v>
      </c>
      <c r="BG49701" s="27">
        <v>1.4685182413874559E-2</v>
      </c>
    </row>
    <row r="49702" spans="1:59" x14ac:dyDescent="0.25">
      <c r="A49702" t="s">
        <v>35</v>
      </c>
      <c r="B49702" s="2">
        <v>44257.125</v>
      </c>
      <c r="C49702" s="1">
        <v>44256</v>
      </c>
      <c r="D49702">
        <v>20</v>
      </c>
      <c r="E49702" s="2">
        <v>44256.833333333336</v>
      </c>
      <c r="F49702" s="8" t="s">
        <v>388</v>
      </c>
      <c r="G49702" s="10" t="s">
        <v>389</v>
      </c>
      <c r="J49702" s="14">
        <v>159</v>
      </c>
      <c r="K49702" s="14">
        <v>159</v>
      </c>
      <c r="P49702" s="14">
        <v>159</v>
      </c>
      <c r="Q49702" s="14">
        <v>159</v>
      </c>
      <c r="X49702" s="14">
        <v>159</v>
      </c>
      <c r="AP49702" s="14">
        <v>159</v>
      </c>
      <c r="AS49702" s="14">
        <v>159</v>
      </c>
      <c r="AT49702" s="25">
        <v>2.2243745986608943</v>
      </c>
      <c r="AU49702" s="25">
        <v>0.899999856929663</v>
      </c>
      <c r="AV49702" s="25">
        <v>2.1668236965879912</v>
      </c>
      <c r="AZ49702" s="26">
        <v>1.0591140440556899</v>
      </c>
      <c r="BA49702" s="26">
        <v>1.0591140440556899</v>
      </c>
      <c r="BB49702" s="26">
        <v>0</v>
      </c>
      <c r="BC49702" s="26">
        <v>1.0591140440556899</v>
      </c>
      <c r="BD49702" s="26">
        <v>0</v>
      </c>
      <c r="BE49702" s="14">
        <v>159</v>
      </c>
      <c r="BF49702" s="14">
        <v>0</v>
      </c>
      <c r="BG49702" s="27">
        <v>1.4685182413874558E-2</v>
      </c>
    </row>
    <row r="49703" spans="1:59" x14ac:dyDescent="0.25">
      <c r="A49703" t="s">
        <v>35</v>
      </c>
      <c r="B49703" s="2">
        <v>44257.166666666664</v>
      </c>
      <c r="C49703" s="1">
        <v>44256</v>
      </c>
      <c r="D49703">
        <v>21</v>
      </c>
      <c r="E49703" s="2">
        <v>44256.875</v>
      </c>
      <c r="F49703" s="8" t="s">
        <v>388</v>
      </c>
      <c r="G49703" s="10" t="s">
        <v>389</v>
      </c>
      <c r="J49703" s="14">
        <v>148</v>
      </c>
      <c r="K49703" s="14">
        <v>148</v>
      </c>
      <c r="P49703" s="14">
        <v>148</v>
      </c>
      <c r="Q49703" s="14">
        <v>148</v>
      </c>
      <c r="X49703" s="14">
        <v>148</v>
      </c>
      <c r="AP49703" s="14">
        <v>148</v>
      </c>
      <c r="AS49703" s="14">
        <v>148</v>
      </c>
      <c r="AT49703" s="25">
        <v>2.2242845535516733</v>
      </c>
      <c r="AU49703" s="25">
        <v>0.90028258575900577</v>
      </c>
      <c r="AV49703" s="25">
        <v>2.1706178955995665</v>
      </c>
      <c r="AZ49703" s="26">
        <v>0.98584200327196336</v>
      </c>
      <c r="BA49703" s="26">
        <v>0.98584200327196336</v>
      </c>
      <c r="BB49703" s="26">
        <v>0</v>
      </c>
      <c r="BC49703" s="26">
        <v>0.98584200327196336</v>
      </c>
      <c r="BD49703" s="26">
        <v>0</v>
      </c>
      <c r="BE49703" s="14">
        <v>148</v>
      </c>
      <c r="BF49703" s="14">
        <v>0</v>
      </c>
      <c r="BG49703" s="27">
        <v>1.4685182413874566E-2</v>
      </c>
    </row>
    <row r="49704" spans="1:59" x14ac:dyDescent="0.25">
      <c r="A49704" t="s">
        <v>35</v>
      </c>
      <c r="B49704" s="2">
        <v>44257.208333333336</v>
      </c>
      <c r="C49704" s="1">
        <v>44256</v>
      </c>
      <c r="D49704">
        <v>22</v>
      </c>
      <c r="E49704" s="2">
        <v>44256.916666666664</v>
      </c>
      <c r="F49704" s="8" t="s">
        <v>388</v>
      </c>
      <c r="G49704" s="10" t="s">
        <v>389</v>
      </c>
      <c r="J49704" s="14">
        <v>120</v>
      </c>
      <c r="K49704" s="14">
        <v>120</v>
      </c>
      <c r="P49704" s="14">
        <v>120</v>
      </c>
      <c r="Q49704" s="14">
        <v>120</v>
      </c>
      <c r="X49704" s="14">
        <v>120</v>
      </c>
      <c r="AP49704" s="14">
        <v>120</v>
      </c>
      <c r="AS49704" s="14">
        <v>120</v>
      </c>
      <c r="AT49704" s="25">
        <v>2.2191383916470482</v>
      </c>
      <c r="AU49704" s="25">
        <v>0.89692133652277739</v>
      </c>
      <c r="AV49704" s="25">
        <v>2.1115783746030865</v>
      </c>
      <c r="AZ49704" s="26">
        <v>0.79933135400429434</v>
      </c>
      <c r="BA49704" s="26">
        <v>0.79933135400429434</v>
      </c>
      <c r="BB49704" s="26">
        <v>0</v>
      </c>
      <c r="BC49704" s="26">
        <v>0.79933135400429434</v>
      </c>
      <c r="BD49704" s="26">
        <v>0</v>
      </c>
      <c r="BE49704" s="14">
        <v>120</v>
      </c>
      <c r="BF49704" s="14">
        <v>0</v>
      </c>
      <c r="BG49704" s="27">
        <v>1.4685182413874559E-2</v>
      </c>
    </row>
    <row r="49705" spans="1:59" x14ac:dyDescent="0.25">
      <c r="A49705" t="s">
        <v>35</v>
      </c>
      <c r="B49705" s="2">
        <v>44257.25</v>
      </c>
      <c r="C49705" s="1">
        <v>44256</v>
      </c>
      <c r="D49705">
        <v>23</v>
      </c>
      <c r="E49705" s="2">
        <v>44256.958333333336</v>
      </c>
      <c r="F49705" s="8" t="s">
        <v>388</v>
      </c>
      <c r="G49705" s="10" t="s">
        <v>389</v>
      </c>
      <c r="J49705" s="14">
        <v>151</v>
      </c>
      <c r="K49705" s="14">
        <v>151</v>
      </c>
      <c r="P49705" s="14">
        <v>151</v>
      </c>
      <c r="Q49705" s="14">
        <v>151</v>
      </c>
      <c r="X49705" s="14">
        <v>151</v>
      </c>
      <c r="AP49705" s="14">
        <v>151</v>
      </c>
      <c r="AS49705" s="14">
        <v>151</v>
      </c>
      <c r="AT49705" s="25">
        <v>2.2224550312457119</v>
      </c>
      <c r="AU49705" s="25">
        <v>0.90149060150133764</v>
      </c>
      <c r="AV49705" s="25">
        <v>2.1190001995812779</v>
      </c>
      <c r="AZ49705" s="26">
        <v>1.0058252871220699</v>
      </c>
      <c r="BA49705" s="26">
        <v>1.0058252871220699</v>
      </c>
      <c r="BB49705" s="26">
        <v>0</v>
      </c>
      <c r="BC49705" s="26">
        <v>1.0058252871220699</v>
      </c>
      <c r="BD49705" s="26">
        <v>0</v>
      </c>
      <c r="BE49705" s="14">
        <v>151</v>
      </c>
      <c r="BF49705" s="14">
        <v>0</v>
      </c>
      <c r="BG49705" s="27">
        <v>1.4685182413874552E-2</v>
      </c>
    </row>
    <row r="49706" spans="1:59" x14ac:dyDescent="0.25">
      <c r="A49706" t="s">
        <v>35</v>
      </c>
      <c r="B49706" s="2">
        <v>44257.291666666664</v>
      </c>
      <c r="C49706" s="1">
        <v>44256</v>
      </c>
      <c r="D49706">
        <v>24</v>
      </c>
      <c r="E49706" s="2">
        <v>44257</v>
      </c>
      <c r="F49706" s="8" t="s">
        <v>388</v>
      </c>
      <c r="G49706" s="10" t="s">
        <v>389</v>
      </c>
      <c r="J49706" s="14">
        <v>162</v>
      </c>
      <c r="K49706" s="14">
        <v>162</v>
      </c>
      <c r="P49706" s="14">
        <v>162</v>
      </c>
      <c r="Q49706" s="14">
        <v>162</v>
      </c>
      <c r="X49706" s="14">
        <v>162</v>
      </c>
      <c r="AP49706" s="14">
        <v>162</v>
      </c>
      <c r="AS49706" s="14">
        <v>162</v>
      </c>
      <c r="AT49706" s="25">
        <v>2.2233931103699018</v>
      </c>
      <c r="AU49706" s="25">
        <v>0.9025895292998467</v>
      </c>
      <c r="AV49706" s="25">
        <v>2.1199601793354477</v>
      </c>
      <c r="AZ49706" s="26">
        <v>1.0790973279057969</v>
      </c>
      <c r="BA49706" s="26">
        <v>1.0790973279057969</v>
      </c>
      <c r="BB49706" s="26">
        <v>0</v>
      </c>
      <c r="BC49706" s="26">
        <v>1.0790973279057972</v>
      </c>
      <c r="BD49706" s="26">
        <v>-2.2204460492503131E-16</v>
      </c>
      <c r="BE49706" s="14">
        <v>162</v>
      </c>
      <c r="BF49706" s="14">
        <v>0</v>
      </c>
      <c r="BG49706" s="27">
        <v>1.4685182413874554E-2</v>
      </c>
    </row>
    <row r="49707" spans="1:59" x14ac:dyDescent="0.25">
      <c r="A49707" t="s">
        <v>35</v>
      </c>
      <c r="B49707" s="2">
        <v>44257.333333333336</v>
      </c>
      <c r="C49707" s="1">
        <v>44257</v>
      </c>
      <c r="D49707">
        <v>1</v>
      </c>
      <c r="E49707" s="2">
        <v>44257.041666666664</v>
      </c>
      <c r="F49707" s="8" t="s">
        <v>388</v>
      </c>
      <c r="G49707" s="10" t="s">
        <v>389</v>
      </c>
      <c r="J49707" s="14">
        <v>116</v>
      </c>
      <c r="K49707" s="14">
        <v>116</v>
      </c>
      <c r="P49707" s="14">
        <v>116</v>
      </c>
      <c r="Q49707" s="14">
        <v>116</v>
      </c>
      <c r="X49707" s="14">
        <v>116</v>
      </c>
      <c r="AP49707" s="14">
        <v>116</v>
      </c>
      <c r="AS49707" s="14">
        <v>116</v>
      </c>
      <c r="AT49707" s="25">
        <v>2.2238050151637947</v>
      </c>
      <c r="AU49707" s="25">
        <v>0.90274288325954866</v>
      </c>
      <c r="AV49707" s="25">
        <v>2.1200677470307756</v>
      </c>
      <c r="AZ49707" s="26">
        <v>0.772686975537485</v>
      </c>
      <c r="BA49707" s="26">
        <v>0.772686975537485</v>
      </c>
      <c r="BB49707" s="26">
        <v>0</v>
      </c>
      <c r="BC49707" s="26">
        <v>0.772686975537485</v>
      </c>
      <c r="BD49707" s="26">
        <v>0</v>
      </c>
      <c r="BE49707" s="14">
        <v>116</v>
      </c>
      <c r="BF49707" s="14">
        <v>0</v>
      </c>
      <c r="BG49707" s="27">
        <v>1.468518241387457E-2</v>
      </c>
    </row>
    <row r="49708" spans="1:59" x14ac:dyDescent="0.25">
      <c r="A49708" t="s">
        <v>35</v>
      </c>
      <c r="B49708" s="2">
        <v>44257.375</v>
      </c>
      <c r="C49708" s="1">
        <v>44257</v>
      </c>
      <c r="D49708">
        <v>2</v>
      </c>
      <c r="E49708" s="2">
        <v>44257.083333333336</v>
      </c>
      <c r="F49708" s="8" t="s">
        <v>388</v>
      </c>
      <c r="G49708" s="10" t="s">
        <v>389</v>
      </c>
      <c r="J49708" s="14">
        <v>74</v>
      </c>
      <c r="K49708" s="14">
        <v>74</v>
      </c>
      <c r="P49708" s="14">
        <v>74</v>
      </c>
      <c r="Q49708" s="14">
        <v>74</v>
      </c>
      <c r="X49708" s="14">
        <v>74</v>
      </c>
      <c r="AP49708" s="14">
        <v>74</v>
      </c>
      <c r="AS49708" s="14">
        <v>74</v>
      </c>
      <c r="AT49708" s="25">
        <v>2.2248702842392016</v>
      </c>
      <c r="AU49708" s="25">
        <v>0.90317391439706507</v>
      </c>
      <c r="AV49708" s="25">
        <v>2.1199975657573162</v>
      </c>
      <c r="AZ49708" s="26">
        <v>0.49292100163598146</v>
      </c>
      <c r="BA49708" s="26">
        <v>0.49292100163598146</v>
      </c>
      <c r="BB49708" s="26">
        <v>0</v>
      </c>
      <c r="BC49708" s="26">
        <v>0.49292100163598146</v>
      </c>
      <c r="BD49708" s="26">
        <v>0</v>
      </c>
      <c r="BE49708" s="14">
        <v>74</v>
      </c>
      <c r="BF49708" s="14">
        <v>0</v>
      </c>
      <c r="BG49708" s="27">
        <v>1.4685182413874559E-2</v>
      </c>
    </row>
    <row r="49709" spans="1:59" x14ac:dyDescent="0.25">
      <c r="A49709" t="s">
        <v>35</v>
      </c>
      <c r="B49709" s="2">
        <v>44257.416666666664</v>
      </c>
      <c r="C49709" s="1">
        <v>44257</v>
      </c>
      <c r="D49709">
        <v>3</v>
      </c>
      <c r="E49709" s="2">
        <v>44257.125</v>
      </c>
      <c r="F49709" s="8" t="s">
        <v>388</v>
      </c>
      <c r="G49709" s="10" t="s">
        <v>389</v>
      </c>
      <c r="J49709" s="14">
        <v>69</v>
      </c>
      <c r="K49709" s="14">
        <v>69</v>
      </c>
      <c r="P49709" s="14">
        <v>69</v>
      </c>
      <c r="Q49709" s="14">
        <v>69</v>
      </c>
      <c r="X49709" s="14">
        <v>69</v>
      </c>
      <c r="AP49709" s="14">
        <v>69</v>
      </c>
      <c r="AS49709" s="14">
        <v>69</v>
      </c>
      <c r="AT49709" s="25">
        <v>2.2255359028372714</v>
      </c>
      <c r="AU49709" s="25">
        <v>0.90373411888142308</v>
      </c>
      <c r="AV49709" s="25">
        <v>2.1189376655240073</v>
      </c>
      <c r="AZ49709" s="26">
        <v>0.45961552855246923</v>
      </c>
      <c r="BA49709" s="26">
        <v>0.45961552855246923</v>
      </c>
      <c r="BB49709" s="26">
        <v>0</v>
      </c>
      <c r="BC49709" s="26">
        <v>0.45961552855246923</v>
      </c>
      <c r="BD49709" s="26">
        <v>0</v>
      </c>
      <c r="BE49709" s="14">
        <v>69</v>
      </c>
      <c r="BF49709" s="14">
        <v>0</v>
      </c>
      <c r="BG49709" s="27">
        <v>1.4685182413874559E-2</v>
      </c>
    </row>
    <row r="49710" spans="1:59" x14ac:dyDescent="0.25">
      <c r="A49710" t="s">
        <v>35</v>
      </c>
      <c r="B49710" s="2">
        <v>44257.458333333336</v>
      </c>
      <c r="C49710" s="1">
        <v>44257</v>
      </c>
      <c r="D49710">
        <v>4</v>
      </c>
      <c r="E49710" s="2">
        <v>44257.166666666664</v>
      </c>
      <c r="F49710" s="8" t="s">
        <v>388</v>
      </c>
      <c r="G49710" s="10" t="s">
        <v>389</v>
      </c>
      <c r="J49710" s="14">
        <v>149</v>
      </c>
      <c r="K49710" s="14">
        <v>149</v>
      </c>
      <c r="P49710" s="14">
        <v>149</v>
      </c>
      <c r="Q49710" s="14">
        <v>149</v>
      </c>
      <c r="X49710" s="14">
        <v>149</v>
      </c>
      <c r="AP49710" s="14">
        <v>149</v>
      </c>
      <c r="AS49710" s="14">
        <v>149</v>
      </c>
      <c r="AT49710" s="25">
        <v>2.2272814240677299</v>
      </c>
      <c r="AU49710" s="25">
        <v>0.90415969790759265</v>
      </c>
      <c r="AV49710" s="25">
        <v>2.1177115401435525</v>
      </c>
      <c r="AZ49710" s="26">
        <v>0.9925030978886652</v>
      </c>
      <c r="BA49710" s="26">
        <v>0.9925030978886652</v>
      </c>
      <c r="BB49710" s="26">
        <v>0</v>
      </c>
      <c r="BC49710" s="26">
        <v>0.99250309788866509</v>
      </c>
      <c r="BD49710" s="26">
        <v>1.1102230246251565E-16</v>
      </c>
      <c r="BE49710" s="14">
        <v>149</v>
      </c>
      <c r="BF49710" s="14">
        <v>0</v>
      </c>
      <c r="BG49710" s="27">
        <v>1.4685182413874556E-2</v>
      </c>
    </row>
    <row r="49711" spans="1:59" x14ac:dyDescent="0.25">
      <c r="A49711" t="s">
        <v>35</v>
      </c>
      <c r="B49711" s="2">
        <v>44257.5</v>
      </c>
      <c r="C49711" s="1">
        <v>44257</v>
      </c>
      <c r="D49711">
        <v>5</v>
      </c>
      <c r="E49711" s="2">
        <v>44257.208333333336</v>
      </c>
      <c r="F49711" s="8" t="s">
        <v>388</v>
      </c>
      <c r="G49711" s="10" t="s">
        <v>389</v>
      </c>
      <c r="J49711" s="14">
        <v>124</v>
      </c>
      <c r="K49711" s="14">
        <v>124</v>
      </c>
      <c r="P49711" s="14">
        <v>124</v>
      </c>
      <c r="Q49711" s="14">
        <v>124</v>
      </c>
      <c r="X49711" s="14">
        <v>124</v>
      </c>
      <c r="AP49711" s="14">
        <v>124</v>
      </c>
      <c r="AS49711" s="14">
        <v>124</v>
      </c>
      <c r="AT49711" s="25">
        <v>2.2273506441622088</v>
      </c>
      <c r="AU49711" s="25">
        <v>0.90373854886453175</v>
      </c>
      <c r="AV49711" s="25">
        <v>2.1168524404221825</v>
      </c>
      <c r="AZ49711" s="26">
        <v>0.82597573247110412</v>
      </c>
      <c r="BA49711" s="26">
        <v>0.82597573247110412</v>
      </c>
      <c r="BB49711" s="26">
        <v>0</v>
      </c>
      <c r="BC49711" s="26">
        <v>0.82597573247110412</v>
      </c>
      <c r="BD49711" s="26">
        <v>0</v>
      </c>
      <c r="BE49711" s="14">
        <v>124</v>
      </c>
      <c r="BF49711" s="14">
        <v>0</v>
      </c>
      <c r="BG49711" s="27">
        <v>1.4685182413874561E-2</v>
      </c>
    </row>
    <row r="49712" spans="1:59" x14ac:dyDescent="0.25">
      <c r="A49712" t="s">
        <v>35</v>
      </c>
      <c r="B49712" s="2">
        <v>44257.541666666664</v>
      </c>
      <c r="C49712" s="1">
        <v>44257</v>
      </c>
      <c r="D49712">
        <v>6</v>
      </c>
      <c r="E49712" s="2">
        <v>44257.25</v>
      </c>
      <c r="F49712" s="8" t="s">
        <v>388</v>
      </c>
      <c r="G49712" s="10" t="s">
        <v>389</v>
      </c>
      <c r="J49712" s="14">
        <v>93</v>
      </c>
      <c r="K49712" s="14">
        <v>93</v>
      </c>
      <c r="P49712" s="14">
        <v>93</v>
      </c>
      <c r="Q49712" s="14">
        <v>93</v>
      </c>
      <c r="X49712" s="14">
        <v>93</v>
      </c>
      <c r="AP49712" s="14">
        <v>93</v>
      </c>
      <c r="AS49712" s="14">
        <v>93</v>
      </c>
      <c r="AT49712" s="25">
        <v>2.2265410441791422</v>
      </c>
      <c r="AU49712" s="25">
        <v>0.90200487768435855</v>
      </c>
      <c r="AV49712" s="25">
        <v>2.1165746704142632</v>
      </c>
      <c r="AZ49712" s="26">
        <v>0.61948179935332792</v>
      </c>
      <c r="BA49712" s="26">
        <v>0.61948179935332792</v>
      </c>
      <c r="BB49712" s="26">
        <v>0</v>
      </c>
      <c r="BC49712" s="26">
        <v>0.61948179935332792</v>
      </c>
      <c r="BD49712" s="26">
        <v>0</v>
      </c>
      <c r="BE49712" s="14">
        <v>93</v>
      </c>
      <c r="BF49712" s="14">
        <v>0</v>
      </c>
      <c r="BG49712" s="27">
        <v>1.4685182413874556E-2</v>
      </c>
    </row>
    <row r="49713" spans="1:59" x14ac:dyDescent="0.25">
      <c r="A49713" t="s">
        <v>35</v>
      </c>
      <c r="B49713" s="2">
        <v>44257.583333333336</v>
      </c>
      <c r="C49713" s="1">
        <v>44257</v>
      </c>
      <c r="D49713">
        <v>7</v>
      </c>
      <c r="E49713" s="2">
        <v>44257.291666666664</v>
      </c>
      <c r="F49713" s="8" t="s">
        <v>388</v>
      </c>
      <c r="G49713" s="10" t="s">
        <v>389</v>
      </c>
      <c r="J49713" s="14">
        <v>99</v>
      </c>
      <c r="K49713" s="14">
        <v>99</v>
      </c>
      <c r="P49713" s="14">
        <v>99</v>
      </c>
      <c r="Q49713" s="14">
        <v>99</v>
      </c>
      <c r="X49713" s="14">
        <v>99</v>
      </c>
      <c r="AP49713" s="14">
        <v>99</v>
      </c>
      <c r="AS49713" s="14">
        <v>99</v>
      </c>
      <c r="AT49713" s="25">
        <v>2.2260718949451506</v>
      </c>
      <c r="AU49713" s="25">
        <v>0.90158950230613522</v>
      </c>
      <c r="AV49713" s="25">
        <v>2.1217534926881054</v>
      </c>
      <c r="AZ49713" s="26">
        <v>0.65944836705354282</v>
      </c>
      <c r="BA49713" s="26">
        <v>0.65944836705354282</v>
      </c>
      <c r="BB49713" s="26">
        <v>0</v>
      </c>
      <c r="BC49713" s="26">
        <v>0.65944836705354282</v>
      </c>
      <c r="BD49713" s="26">
        <v>0</v>
      </c>
      <c r="BE49713" s="14">
        <v>99</v>
      </c>
      <c r="BF49713" s="14">
        <v>0</v>
      </c>
      <c r="BG49713" s="27">
        <v>1.4685182413874561E-2</v>
      </c>
    </row>
    <row r="49714" spans="1:59" x14ac:dyDescent="0.25">
      <c r="A49714" t="s">
        <v>35</v>
      </c>
      <c r="B49714" s="2">
        <v>44257.625</v>
      </c>
      <c r="C49714" s="1">
        <v>44257</v>
      </c>
      <c r="D49714">
        <v>8</v>
      </c>
      <c r="E49714" s="2">
        <v>44257.333333333336</v>
      </c>
      <c r="F49714" s="8" t="s">
        <v>388</v>
      </c>
      <c r="G49714" s="10" t="s">
        <v>389</v>
      </c>
      <c r="J49714" s="14">
        <v>72</v>
      </c>
      <c r="K49714" s="14">
        <v>72</v>
      </c>
      <c r="P49714" s="14">
        <v>72</v>
      </c>
      <c r="Q49714" s="14">
        <v>72</v>
      </c>
      <c r="X49714" s="14">
        <v>72</v>
      </c>
      <c r="AP49714" s="14">
        <v>72</v>
      </c>
      <c r="AS49714" s="14">
        <v>72</v>
      </c>
      <c r="AT49714" s="25">
        <v>2.2265633772456366</v>
      </c>
      <c r="AU49714" s="25">
        <v>0.90210049120726121</v>
      </c>
      <c r="AV49714" s="25">
        <v>2.1197438879178137</v>
      </c>
      <c r="AZ49714" s="26">
        <v>0.47959881240257657</v>
      </c>
      <c r="BA49714" s="26">
        <v>0.47959881240257657</v>
      </c>
      <c r="BB49714" s="26">
        <v>0</v>
      </c>
      <c r="BC49714" s="26">
        <v>0.47959881240257657</v>
      </c>
      <c r="BD49714" s="26">
        <v>0</v>
      </c>
      <c r="BE49714" s="14">
        <v>72</v>
      </c>
      <c r="BF49714" s="14">
        <v>0</v>
      </c>
      <c r="BG49714" s="27">
        <v>1.4685182413874559E-2</v>
      </c>
    </row>
    <row r="49715" spans="1:59" x14ac:dyDescent="0.25">
      <c r="A49715" t="s">
        <v>35</v>
      </c>
      <c r="B49715" s="2">
        <v>44257.666666666664</v>
      </c>
      <c r="C49715" s="1">
        <v>44257</v>
      </c>
      <c r="D49715">
        <v>9</v>
      </c>
      <c r="E49715" s="2">
        <v>44257.375</v>
      </c>
      <c r="F49715" s="8" t="s">
        <v>388</v>
      </c>
      <c r="G49715" s="10" t="s">
        <v>389</v>
      </c>
      <c r="J49715" s="14">
        <v>85</v>
      </c>
      <c r="K49715" s="14">
        <v>85</v>
      </c>
      <c r="P49715" s="14">
        <v>85</v>
      </c>
      <c r="Q49715" s="14">
        <v>85</v>
      </c>
      <c r="X49715" s="14">
        <v>85</v>
      </c>
      <c r="AP49715" s="14">
        <v>85</v>
      </c>
      <c r="AS49715" s="14">
        <v>85</v>
      </c>
      <c r="AT49715" s="25">
        <v>2.2263627714342187</v>
      </c>
      <c r="AU49715" s="25">
        <v>0.90161633713162004</v>
      </c>
      <c r="AV49715" s="25">
        <v>2.1216736287482818</v>
      </c>
      <c r="AZ49715" s="26">
        <v>0.56619304241970858</v>
      </c>
      <c r="BA49715" s="26">
        <v>0.56619304241970858</v>
      </c>
      <c r="BB49715" s="26">
        <v>0</v>
      </c>
      <c r="BC49715" s="26">
        <v>0.56619304241970858</v>
      </c>
      <c r="BD49715" s="26">
        <v>0</v>
      </c>
      <c r="BE49715" s="14">
        <v>85</v>
      </c>
      <c r="BF49715" s="14">
        <v>0</v>
      </c>
      <c r="BG49715" s="27">
        <v>1.4685182413874563E-2</v>
      </c>
    </row>
    <row r="49716" spans="1:59" x14ac:dyDescent="0.25">
      <c r="A49716" t="s">
        <v>35</v>
      </c>
      <c r="B49716" s="2">
        <v>44257.708333333336</v>
      </c>
      <c r="C49716" s="1">
        <v>44257</v>
      </c>
      <c r="D49716">
        <v>10</v>
      </c>
      <c r="E49716" s="2">
        <v>44257.416666666664</v>
      </c>
      <c r="F49716" s="8" t="s">
        <v>388</v>
      </c>
      <c r="G49716" s="10" t="s">
        <v>389</v>
      </c>
      <c r="J49716" s="14">
        <v>126</v>
      </c>
      <c r="K49716" s="14">
        <v>126</v>
      </c>
      <c r="P49716" s="14">
        <v>126</v>
      </c>
      <c r="Q49716" s="14">
        <v>126</v>
      </c>
      <c r="X49716" s="14">
        <v>126</v>
      </c>
      <c r="AP49716" s="14">
        <v>126</v>
      </c>
      <c r="AS49716" s="14">
        <v>126</v>
      </c>
      <c r="AT49716" s="25">
        <v>2.227740877695406</v>
      </c>
      <c r="AU49716" s="25">
        <v>0.90325662698090381</v>
      </c>
      <c r="AV49716" s="25">
        <v>2.11728508081683</v>
      </c>
      <c r="AZ49716" s="26">
        <v>0.83929792170450912</v>
      </c>
      <c r="BA49716" s="26">
        <v>0.83929792170450912</v>
      </c>
      <c r="BB49716" s="26">
        <v>0</v>
      </c>
      <c r="BC49716" s="26">
        <v>0.83929792170450923</v>
      </c>
      <c r="BD49716" s="26">
        <v>-1.1102230246251565E-16</v>
      </c>
      <c r="BE49716" s="14">
        <v>126</v>
      </c>
      <c r="BF49716" s="14">
        <v>0</v>
      </c>
      <c r="BG49716" s="27">
        <v>1.4685182413874561E-2</v>
      </c>
    </row>
    <row r="49717" spans="1:59" x14ac:dyDescent="0.25">
      <c r="A49717" t="s">
        <v>35</v>
      </c>
      <c r="B49717" s="2">
        <v>44257.75</v>
      </c>
      <c r="C49717" s="1">
        <v>44257</v>
      </c>
      <c r="D49717">
        <v>11</v>
      </c>
      <c r="E49717" s="2">
        <v>44257.458333333336</v>
      </c>
      <c r="F49717" s="8" t="s">
        <v>388</v>
      </c>
      <c r="G49717" s="10" t="s">
        <v>389</v>
      </c>
      <c r="J49717" s="14">
        <v>130</v>
      </c>
      <c r="K49717" s="14">
        <v>130</v>
      </c>
      <c r="P49717" s="14">
        <v>130</v>
      </c>
      <c r="Q49717" s="14">
        <v>130</v>
      </c>
      <c r="X49717" s="14">
        <v>130</v>
      </c>
      <c r="AP49717" s="14">
        <v>130</v>
      </c>
      <c r="AS49717" s="14">
        <v>130</v>
      </c>
      <c r="AT49717" s="25">
        <v>2.2291992831497933</v>
      </c>
      <c r="AU49717" s="25">
        <v>0.90488265105131027</v>
      </c>
      <c r="AV49717" s="25">
        <v>2.1179540063023437</v>
      </c>
      <c r="AZ49717" s="26">
        <v>0.86594230017131879</v>
      </c>
      <c r="BA49717" s="26">
        <v>0.86594230017131879</v>
      </c>
      <c r="BB49717" s="26">
        <v>0</v>
      </c>
      <c r="BC49717" s="26">
        <v>0.86594230017131879</v>
      </c>
      <c r="BD49717" s="26">
        <v>0</v>
      </c>
      <c r="BE49717" s="14">
        <v>130</v>
      </c>
      <c r="BF49717" s="14">
        <v>0</v>
      </c>
      <c r="BG49717" s="27">
        <v>1.4685182413874559E-2</v>
      </c>
    </row>
    <row r="49718" spans="1:59" x14ac:dyDescent="0.25">
      <c r="A49718" t="s">
        <v>35</v>
      </c>
      <c r="B49718" s="2">
        <v>44257.791666666664</v>
      </c>
      <c r="C49718" s="1">
        <v>44257</v>
      </c>
      <c r="D49718">
        <v>12</v>
      </c>
      <c r="E49718" s="2">
        <v>44257.5</v>
      </c>
      <c r="F49718" s="8" t="s">
        <v>388</v>
      </c>
      <c r="G49718" s="10" t="s">
        <v>389</v>
      </c>
      <c r="J49718" s="14">
        <v>120</v>
      </c>
      <c r="K49718" s="14">
        <v>120</v>
      </c>
      <c r="P49718" s="14">
        <v>120</v>
      </c>
      <c r="Q49718" s="14">
        <v>120</v>
      </c>
      <c r="X49718" s="14">
        <v>120</v>
      </c>
      <c r="AP49718" s="14">
        <v>120</v>
      </c>
      <c r="AS49718" s="14">
        <v>120</v>
      </c>
      <c r="AT49718" s="25">
        <v>2.2296783806132723</v>
      </c>
      <c r="AU49718" s="25">
        <v>0.90465787514895069</v>
      </c>
      <c r="AV49718" s="25">
        <v>2.1197567904526085</v>
      </c>
      <c r="AZ49718" s="26">
        <v>0.79933135400429434</v>
      </c>
      <c r="BA49718" s="26">
        <v>0.79933135400429434</v>
      </c>
      <c r="BB49718" s="26">
        <v>0</v>
      </c>
      <c r="BC49718" s="26">
        <v>0.79933135400429434</v>
      </c>
      <c r="BD49718" s="26">
        <v>0</v>
      </c>
      <c r="BE49718" s="14">
        <v>120</v>
      </c>
      <c r="BF49718" s="14">
        <v>0</v>
      </c>
      <c r="BG49718" s="27">
        <v>1.4685182413874559E-2</v>
      </c>
    </row>
    <row r="49719" spans="1:59" x14ac:dyDescent="0.25">
      <c r="A49719" t="s">
        <v>35</v>
      </c>
      <c r="B49719" s="2">
        <v>44257.833333333336</v>
      </c>
      <c r="C49719" s="1">
        <v>44257</v>
      </c>
      <c r="D49719">
        <v>13</v>
      </c>
      <c r="E49719" s="2">
        <v>44257.541666666664</v>
      </c>
      <c r="F49719" s="8" t="s">
        <v>388</v>
      </c>
      <c r="G49719" s="10" t="s">
        <v>389</v>
      </c>
      <c r="J49719" s="14">
        <v>90</v>
      </c>
      <c r="K49719" s="14">
        <v>90</v>
      </c>
      <c r="P49719" s="14">
        <v>90</v>
      </c>
      <c r="Q49719" s="14">
        <v>90</v>
      </c>
      <c r="X49719" s="14">
        <v>90</v>
      </c>
      <c r="AP49719" s="14">
        <v>90</v>
      </c>
      <c r="AS49719" s="14">
        <v>90</v>
      </c>
      <c r="AT49719" s="25">
        <v>2.2304508099498701</v>
      </c>
      <c r="AU49719" s="25">
        <v>0.90489820067179194</v>
      </c>
      <c r="AV49719" s="25">
        <v>2.1236137949971088</v>
      </c>
      <c r="AZ49719" s="26">
        <v>0.59949851550322075</v>
      </c>
      <c r="BA49719" s="26">
        <v>0.59949851550322075</v>
      </c>
      <c r="BB49719" s="26">
        <v>0</v>
      </c>
      <c r="BC49719" s="26">
        <v>0.59949851550322075</v>
      </c>
      <c r="BD49719" s="26">
        <v>0</v>
      </c>
      <c r="BE49719" s="14">
        <v>90</v>
      </c>
      <c r="BF49719" s="14">
        <v>0</v>
      </c>
      <c r="BG49719" s="27">
        <v>1.4685182413874561E-2</v>
      </c>
    </row>
    <row r="49720" spans="1:59" x14ac:dyDescent="0.25">
      <c r="A49720" t="s">
        <v>35</v>
      </c>
      <c r="B49720" s="2">
        <v>44257.875</v>
      </c>
      <c r="C49720" s="1">
        <v>44257</v>
      </c>
      <c r="D49720">
        <v>14</v>
      </c>
      <c r="E49720" s="2">
        <v>44257.583333333336</v>
      </c>
      <c r="F49720" s="8" t="s">
        <v>388</v>
      </c>
      <c r="G49720" s="10" t="s">
        <v>389</v>
      </c>
      <c r="J49720" s="14">
        <v>65</v>
      </c>
      <c r="K49720" s="14">
        <v>65</v>
      </c>
      <c r="P49720" s="14">
        <v>65</v>
      </c>
      <c r="Q49720" s="14">
        <v>65</v>
      </c>
      <c r="X49720" s="14">
        <v>65</v>
      </c>
      <c r="AP49720" s="14">
        <v>65</v>
      </c>
      <c r="AS49720" s="14">
        <v>65</v>
      </c>
      <c r="AT49720" s="25">
        <v>2.2310417908773488</v>
      </c>
      <c r="AU49720" s="25">
        <v>0.90591920003509607</v>
      </c>
      <c r="AV49720" s="25">
        <v>2.1260587806759421</v>
      </c>
      <c r="AZ49720" s="26">
        <v>0.4329711500856594</v>
      </c>
      <c r="BA49720" s="26">
        <v>0.4329711500856594</v>
      </c>
      <c r="BB49720" s="26">
        <v>0</v>
      </c>
      <c r="BC49720" s="26">
        <v>0.4329711500856594</v>
      </c>
      <c r="BD49720" s="26">
        <v>0</v>
      </c>
      <c r="BE49720" s="14">
        <v>65</v>
      </c>
      <c r="BF49720" s="14">
        <v>0</v>
      </c>
      <c r="BG49720" s="27">
        <v>1.4685182413874559E-2</v>
      </c>
    </row>
    <row r="49721" spans="1:59" x14ac:dyDescent="0.25">
      <c r="A49721" t="s">
        <v>35</v>
      </c>
      <c r="B49721" s="2">
        <v>44257.916666666664</v>
      </c>
      <c r="C49721" s="1">
        <v>44257</v>
      </c>
      <c r="D49721">
        <v>15</v>
      </c>
      <c r="E49721" s="2">
        <v>44257.625</v>
      </c>
      <c r="F49721" s="8" t="s">
        <v>388</v>
      </c>
      <c r="G49721" s="10" t="s">
        <v>389</v>
      </c>
      <c r="J49721" s="14">
        <v>82</v>
      </c>
      <c r="K49721" s="14">
        <v>82</v>
      </c>
      <c r="P49721" s="14">
        <v>82</v>
      </c>
      <c r="Q49721" s="14">
        <v>82</v>
      </c>
      <c r="X49721" s="14">
        <v>82</v>
      </c>
      <c r="AP49721" s="14">
        <v>82</v>
      </c>
      <c r="AS49721" s="14">
        <v>82</v>
      </c>
      <c r="AT49721" s="25">
        <v>2.2319123330087822</v>
      </c>
      <c r="AU49721" s="25">
        <v>0.90662212000477516</v>
      </c>
      <c r="AV49721" s="25">
        <v>2.1252086779946375</v>
      </c>
      <c r="AZ49721" s="26">
        <v>0.5462097585696013</v>
      </c>
      <c r="BA49721" s="26">
        <v>0.5462097585696013</v>
      </c>
      <c r="BB49721" s="26">
        <v>0</v>
      </c>
      <c r="BC49721" s="26">
        <v>0.5462097585696013</v>
      </c>
      <c r="BD49721" s="26">
        <v>0</v>
      </c>
      <c r="BE49721" s="14">
        <v>82</v>
      </c>
      <c r="BF49721" s="14">
        <v>0</v>
      </c>
      <c r="BG49721" s="27">
        <v>1.4685182413874566E-2</v>
      </c>
    </row>
    <row r="49722" spans="1:59" x14ac:dyDescent="0.25">
      <c r="A49722" t="s">
        <v>35</v>
      </c>
      <c r="B49722" s="2">
        <v>44257.958333333336</v>
      </c>
      <c r="C49722" s="1">
        <v>44257</v>
      </c>
      <c r="D49722">
        <v>16</v>
      </c>
      <c r="E49722" s="2">
        <v>44257.666666666664</v>
      </c>
      <c r="F49722" s="8" t="s">
        <v>388</v>
      </c>
      <c r="G49722" s="10" t="s">
        <v>389</v>
      </c>
      <c r="J49722" s="14">
        <v>133</v>
      </c>
      <c r="K49722" s="14">
        <v>133</v>
      </c>
      <c r="P49722" s="14">
        <v>133</v>
      </c>
      <c r="Q49722" s="14">
        <v>133</v>
      </c>
      <c r="X49722" s="14">
        <v>133</v>
      </c>
      <c r="AP49722" s="14">
        <v>133</v>
      </c>
      <c r="AS49722" s="14">
        <v>133</v>
      </c>
      <c r="AT49722" s="25">
        <v>2.2324458737674804</v>
      </c>
      <c r="AU49722" s="25">
        <v>0.90706051026860668</v>
      </c>
      <c r="AV49722" s="25">
        <v>2.1183974152662266</v>
      </c>
      <c r="AZ49722" s="26">
        <v>0.88592558402142618</v>
      </c>
      <c r="BA49722" s="26">
        <v>0.88592558402142618</v>
      </c>
      <c r="BB49722" s="26">
        <v>0</v>
      </c>
      <c r="BC49722" s="26">
        <v>0.88592558402142618</v>
      </c>
      <c r="BD49722" s="26">
        <v>0</v>
      </c>
      <c r="BE49722" s="14">
        <v>133</v>
      </c>
      <c r="BF49722" s="14">
        <v>0</v>
      </c>
      <c r="BG49722" s="27">
        <v>1.4685182413874561E-2</v>
      </c>
    </row>
    <row r="49723" spans="1:59" x14ac:dyDescent="0.25">
      <c r="A49723" t="s">
        <v>35</v>
      </c>
      <c r="B49723" s="2">
        <v>44258</v>
      </c>
      <c r="C49723" s="1">
        <v>44257</v>
      </c>
      <c r="D49723">
        <v>17</v>
      </c>
      <c r="E49723" s="2">
        <v>44257.708333333336</v>
      </c>
      <c r="F49723" s="8" t="s">
        <v>388</v>
      </c>
      <c r="G49723" s="10" t="s">
        <v>389</v>
      </c>
      <c r="J49723" s="14">
        <v>142</v>
      </c>
      <c r="K49723" s="14">
        <v>142</v>
      </c>
      <c r="P49723" s="14">
        <v>142</v>
      </c>
      <c r="Q49723" s="14">
        <v>142</v>
      </c>
      <c r="X49723" s="14">
        <v>142</v>
      </c>
      <c r="AP49723" s="14">
        <v>142</v>
      </c>
      <c r="AS49723" s="14">
        <v>142</v>
      </c>
      <c r="AT49723" s="25">
        <v>2.2314698924792222</v>
      </c>
      <c r="AU49723" s="25">
        <v>0.90631001115788379</v>
      </c>
      <c r="AV49723" s="25">
        <v>2.1157978464911436</v>
      </c>
      <c r="AZ49723" s="26">
        <v>0.94587543557174836</v>
      </c>
      <c r="BA49723" s="26">
        <v>0.94587543557174836</v>
      </c>
      <c r="BB49723" s="26">
        <v>0</v>
      </c>
      <c r="BC49723" s="26">
        <v>0.94587543557174847</v>
      </c>
      <c r="BD49723" s="26">
        <v>-1.1102230246251565E-16</v>
      </c>
      <c r="BE49723" s="14">
        <v>142</v>
      </c>
      <c r="BF49723" s="14">
        <v>0</v>
      </c>
      <c r="BG49723" s="27">
        <v>1.4685182413874561E-2</v>
      </c>
    </row>
    <row r="49724" spans="1:59" x14ac:dyDescent="0.25">
      <c r="A49724" t="s">
        <v>35</v>
      </c>
      <c r="B49724" s="2">
        <v>44258.041666666664</v>
      </c>
      <c r="C49724" s="1">
        <v>44257</v>
      </c>
      <c r="D49724">
        <v>18</v>
      </c>
      <c r="E49724" s="2">
        <v>44257.75</v>
      </c>
      <c r="F49724" s="8" t="s">
        <v>388</v>
      </c>
      <c r="G49724" s="10" t="s">
        <v>389</v>
      </c>
      <c r="J49724" s="14">
        <v>115</v>
      </c>
      <c r="K49724" s="14">
        <v>115</v>
      </c>
      <c r="P49724" s="14">
        <v>115</v>
      </c>
      <c r="Q49724" s="14">
        <v>115</v>
      </c>
      <c r="X49724" s="14">
        <v>115</v>
      </c>
      <c r="AP49724" s="14">
        <v>115</v>
      </c>
      <c r="AS49724" s="14">
        <v>115</v>
      </c>
      <c r="AT49724" s="25">
        <v>2.2304286185002744</v>
      </c>
      <c r="AU49724" s="25">
        <v>0.90566892508140429</v>
      </c>
      <c r="AV49724" s="25">
        <v>2.1160121319091805</v>
      </c>
      <c r="AZ49724" s="26">
        <v>0.76602588092078228</v>
      </c>
      <c r="BA49724" s="26">
        <v>0.76602588092078228</v>
      </c>
      <c r="BB49724" s="26">
        <v>0</v>
      </c>
      <c r="BC49724" s="26">
        <v>0.76602588092078239</v>
      </c>
      <c r="BD49724" s="26">
        <v>-1.1102230246251565E-16</v>
      </c>
      <c r="BE49724" s="14">
        <v>115</v>
      </c>
      <c r="BF49724" s="14">
        <v>0</v>
      </c>
      <c r="BG49724" s="27">
        <v>1.4685182413874565E-2</v>
      </c>
    </row>
    <row r="49725" spans="1:59" x14ac:dyDescent="0.25">
      <c r="A49725" t="s">
        <v>35</v>
      </c>
      <c r="B49725" s="2">
        <v>44258.083333333336</v>
      </c>
      <c r="C49725" s="1">
        <v>44257</v>
      </c>
      <c r="D49725">
        <v>19</v>
      </c>
      <c r="E49725" s="2">
        <v>44257.791666666664</v>
      </c>
      <c r="F49725" s="8" t="s">
        <v>388</v>
      </c>
      <c r="G49725" s="10" t="s">
        <v>389</v>
      </c>
      <c r="J49725" s="14">
        <v>57</v>
      </c>
      <c r="K49725" s="14">
        <v>57</v>
      </c>
      <c r="P49725" s="14">
        <v>57</v>
      </c>
      <c r="Q49725" s="14">
        <v>57</v>
      </c>
      <c r="X49725" s="14">
        <v>57</v>
      </c>
      <c r="AP49725" s="14">
        <v>57</v>
      </c>
      <c r="AS49725" s="14">
        <v>57</v>
      </c>
      <c r="AT49725" s="25">
        <v>2.2299831521679239</v>
      </c>
      <c r="AU49725" s="25">
        <v>0.90435959281796119</v>
      </c>
      <c r="AV49725" s="25">
        <v>2.1169327169935679</v>
      </c>
      <c r="AZ49725" s="26">
        <v>0.37968239315203994</v>
      </c>
      <c r="BA49725" s="26">
        <v>0.37968239315203994</v>
      </c>
      <c r="BB49725" s="26">
        <v>0</v>
      </c>
      <c r="BC49725" s="26">
        <v>0.37968239315203994</v>
      </c>
      <c r="BD49725" s="26">
        <v>0</v>
      </c>
      <c r="BE49725" s="14">
        <v>57</v>
      </c>
      <c r="BF49725" s="14">
        <v>0</v>
      </c>
      <c r="BG49725" s="27">
        <v>1.4685182413874566E-2</v>
      </c>
    </row>
    <row r="49726" spans="1:59" x14ac:dyDescent="0.25">
      <c r="A49726" t="s">
        <v>35</v>
      </c>
      <c r="B49726" s="2">
        <v>44258.125</v>
      </c>
      <c r="C49726" s="1">
        <v>44257</v>
      </c>
      <c r="D49726">
        <v>20</v>
      </c>
      <c r="E49726" s="2">
        <v>44257.833333333336</v>
      </c>
      <c r="F49726" s="8" t="s">
        <v>388</v>
      </c>
      <c r="G49726" s="10" t="s">
        <v>389</v>
      </c>
      <c r="J49726" s="14">
        <v>47</v>
      </c>
      <c r="K49726" s="14">
        <v>47</v>
      </c>
      <c r="P49726" s="14">
        <v>47</v>
      </c>
      <c r="Q49726" s="14">
        <v>47</v>
      </c>
      <c r="X49726" s="14">
        <v>47</v>
      </c>
      <c r="AP49726" s="14">
        <v>47</v>
      </c>
      <c r="AS49726" s="14">
        <v>47</v>
      </c>
      <c r="AT49726" s="25">
        <v>2.2300084914642788</v>
      </c>
      <c r="AU49726" s="25">
        <v>0.90379600544663685</v>
      </c>
      <c r="AV49726" s="25">
        <v>2.116752622789936</v>
      </c>
      <c r="AZ49726" s="26">
        <v>0.31307144698501527</v>
      </c>
      <c r="BA49726" s="26">
        <v>0.31307144698501527</v>
      </c>
      <c r="BB49726" s="26">
        <v>0</v>
      </c>
      <c r="BC49726" s="26">
        <v>0.31307144698501527</v>
      </c>
      <c r="BD49726" s="26">
        <v>0</v>
      </c>
      <c r="BE49726" s="14">
        <v>47</v>
      </c>
      <c r="BF49726" s="14">
        <v>0</v>
      </c>
      <c r="BG49726" s="27">
        <v>1.4685182413874561E-2</v>
      </c>
    </row>
    <row r="49727" spans="1:59" x14ac:dyDescent="0.25">
      <c r="A49727" t="s">
        <v>35</v>
      </c>
      <c r="B49727" s="2">
        <v>44258.166666666664</v>
      </c>
      <c r="C49727" s="1">
        <v>44257</v>
      </c>
      <c r="D49727">
        <v>21</v>
      </c>
      <c r="E49727" s="2">
        <v>44257.875</v>
      </c>
      <c r="F49727" s="8" t="s">
        <v>388</v>
      </c>
      <c r="G49727" s="10" t="s">
        <v>389</v>
      </c>
      <c r="J49727" s="14">
        <v>49</v>
      </c>
      <c r="K49727" s="14">
        <v>49</v>
      </c>
      <c r="P49727" s="14">
        <v>49</v>
      </c>
      <c r="Q49727" s="14">
        <v>49</v>
      </c>
      <c r="X49727" s="14">
        <v>49</v>
      </c>
      <c r="AP49727" s="14">
        <v>49</v>
      </c>
      <c r="AS49727" s="14">
        <v>49</v>
      </c>
      <c r="AT49727" s="25">
        <v>2.2299708118444754</v>
      </c>
      <c r="AU49727" s="25">
        <v>0.90343514486860699</v>
      </c>
      <c r="AV49727" s="25">
        <v>2.1184279929123497</v>
      </c>
      <c r="AZ49727" s="26">
        <v>0.32639363621842016</v>
      </c>
      <c r="BA49727" s="26">
        <v>0.32639363621842016</v>
      </c>
      <c r="BB49727" s="26">
        <v>0</v>
      </c>
      <c r="BC49727" s="26">
        <v>0.32639363621842016</v>
      </c>
      <c r="BD49727" s="26">
        <v>0</v>
      </c>
      <c r="BE49727" s="14">
        <v>49</v>
      </c>
      <c r="BF49727" s="14">
        <v>0</v>
      </c>
      <c r="BG49727" s="27">
        <v>1.4685182413874559E-2</v>
      </c>
    </row>
    <row r="49728" spans="1:59" x14ac:dyDescent="0.25">
      <c r="A49728" t="s">
        <v>35</v>
      </c>
      <c r="B49728" s="2">
        <v>44258.208333333336</v>
      </c>
      <c r="C49728" s="1">
        <v>44257</v>
      </c>
      <c r="D49728">
        <v>22</v>
      </c>
      <c r="E49728" s="2">
        <v>44257.916666666664</v>
      </c>
      <c r="F49728" s="8" t="s">
        <v>388</v>
      </c>
      <c r="G49728" s="10" t="s">
        <v>389</v>
      </c>
      <c r="J49728" s="14">
        <v>23</v>
      </c>
      <c r="K49728" s="14">
        <v>23</v>
      </c>
      <c r="P49728" s="14">
        <v>23</v>
      </c>
      <c r="Q49728" s="14">
        <v>23</v>
      </c>
      <c r="X49728" s="14">
        <v>23</v>
      </c>
      <c r="AP49728" s="14">
        <v>23</v>
      </c>
      <c r="AS49728" s="14">
        <v>23</v>
      </c>
      <c r="AT49728" s="25">
        <v>2.2308854326917378</v>
      </c>
      <c r="AU49728" s="25">
        <v>0.90308107957063333</v>
      </c>
      <c r="AV49728" s="25">
        <v>2.1178522355844156</v>
      </c>
      <c r="AZ49728" s="26">
        <v>0.15320517618415641</v>
      </c>
      <c r="BA49728" s="26">
        <v>0.15320517618415641</v>
      </c>
      <c r="BB49728" s="26">
        <v>0</v>
      </c>
      <c r="BC49728" s="26">
        <v>0.15320517618415641</v>
      </c>
      <c r="BD49728" s="26">
        <v>0</v>
      </c>
      <c r="BE49728" s="14">
        <v>23</v>
      </c>
      <c r="BF49728" s="14">
        <v>0</v>
      </c>
      <c r="BG49728" s="27">
        <v>1.4685182413874559E-2</v>
      </c>
    </row>
    <row r="49729" spans="1:59" x14ac:dyDescent="0.25">
      <c r="A49729" t="s">
        <v>35</v>
      </c>
      <c r="B49729" s="2">
        <v>44258.25</v>
      </c>
      <c r="C49729" s="1">
        <v>44257</v>
      </c>
      <c r="D49729">
        <v>23</v>
      </c>
      <c r="E49729" s="2">
        <v>44257.958333333336</v>
      </c>
      <c r="F49729" s="8" t="s">
        <v>388</v>
      </c>
      <c r="G49729" s="10" t="s">
        <v>389</v>
      </c>
      <c r="J49729" s="14">
        <v>9</v>
      </c>
      <c r="K49729" s="14">
        <v>9</v>
      </c>
      <c r="P49729" s="14">
        <v>9</v>
      </c>
      <c r="Q49729" s="14">
        <v>9</v>
      </c>
      <c r="X49729" s="14">
        <v>9</v>
      </c>
      <c r="AP49729" s="14">
        <v>9</v>
      </c>
      <c r="AS49729" s="14">
        <v>9</v>
      </c>
      <c r="AT49729" s="25">
        <v>2.2303398947292843</v>
      </c>
      <c r="AU49729" s="25">
        <v>0.90292152760427569</v>
      </c>
      <c r="AV49729" s="25">
        <v>2.1186090940105462</v>
      </c>
      <c r="AZ49729" s="26">
        <v>5.9949851550322078E-2</v>
      </c>
      <c r="BA49729" s="26">
        <v>5.9949851550322078E-2</v>
      </c>
      <c r="BB49729" s="26">
        <v>0</v>
      </c>
      <c r="BC49729" s="26">
        <v>5.9949851550322085E-2</v>
      </c>
      <c r="BD49729" s="26">
        <v>-6.9388939039072284E-18</v>
      </c>
      <c r="BE49729" s="14">
        <v>9</v>
      </c>
      <c r="BF49729" s="14">
        <v>0</v>
      </c>
      <c r="BG49729" s="27">
        <v>1.4685182413874561E-2</v>
      </c>
    </row>
    <row r="49730" spans="1:59" x14ac:dyDescent="0.25">
      <c r="A49730" t="s">
        <v>35</v>
      </c>
      <c r="B49730" s="2">
        <v>44258.291666666664</v>
      </c>
      <c r="C49730" s="1">
        <v>44257</v>
      </c>
      <c r="D49730">
        <v>24</v>
      </c>
      <c r="E49730" s="2">
        <v>44258</v>
      </c>
      <c r="F49730" s="8" t="s">
        <v>388</v>
      </c>
      <c r="G49730" s="10" t="s">
        <v>389</v>
      </c>
      <c r="J49730" s="14">
        <v>3</v>
      </c>
      <c r="K49730" s="14">
        <v>3</v>
      </c>
      <c r="P49730" s="14">
        <v>3</v>
      </c>
      <c r="Q49730" s="14">
        <v>3</v>
      </c>
      <c r="X49730" s="14">
        <v>3</v>
      </c>
      <c r="AP49730" s="14">
        <v>3</v>
      </c>
      <c r="AS49730" s="14">
        <v>3</v>
      </c>
      <c r="AT49730" s="25">
        <v>2.2313901902806519</v>
      </c>
      <c r="AU49730" s="25">
        <v>0.90464863258639283</v>
      </c>
      <c r="AV49730" s="25">
        <v>2.118868980547211</v>
      </c>
      <c r="AZ49730" s="26">
        <v>1.9983283850107354E-2</v>
      </c>
      <c r="BA49730" s="26">
        <v>1.9983283850107354E-2</v>
      </c>
      <c r="BB49730" s="26">
        <v>0</v>
      </c>
      <c r="BC49730" s="26">
        <v>1.9983283850107354E-2</v>
      </c>
      <c r="BD49730" s="26">
        <v>0</v>
      </c>
      <c r="BE49730" s="14">
        <v>3</v>
      </c>
      <c r="BF49730" s="14">
        <v>0</v>
      </c>
      <c r="BG49730" s="27">
        <v>1.4685182413874558E-2</v>
      </c>
    </row>
    <row r="49731" spans="1:59" x14ac:dyDescent="0.25">
      <c r="A49731" t="s">
        <v>35</v>
      </c>
      <c r="B49731" s="2">
        <v>44258.333333333336</v>
      </c>
      <c r="C49731" s="1">
        <v>44258</v>
      </c>
      <c r="D49731">
        <v>1</v>
      </c>
      <c r="E49731" s="2">
        <v>44258.041666666664</v>
      </c>
      <c r="F49731" s="8" t="s">
        <v>388</v>
      </c>
      <c r="G49731" s="10" t="s">
        <v>389</v>
      </c>
      <c r="J49731" s="14">
        <v>21</v>
      </c>
      <c r="K49731" s="14">
        <v>21</v>
      </c>
      <c r="P49731" s="14">
        <v>21</v>
      </c>
      <c r="Q49731" s="14">
        <v>21</v>
      </c>
      <c r="X49731" s="14">
        <v>21</v>
      </c>
      <c r="AP49731" s="14">
        <v>21</v>
      </c>
      <c r="AS49731" s="14">
        <v>21</v>
      </c>
      <c r="AT49731" s="25">
        <v>2.2309217697044565</v>
      </c>
      <c r="AU49731" s="25">
        <v>0.90441922450134171</v>
      </c>
      <c r="AV49731" s="25">
        <v>2.1195525300969118</v>
      </c>
      <c r="AZ49731" s="26">
        <v>0.13988298695075138</v>
      </c>
      <c r="BA49731" s="26">
        <v>0.13988298695075138</v>
      </c>
      <c r="BB49731" s="26">
        <v>0</v>
      </c>
      <c r="BC49731" s="26">
        <v>0.13988298695075138</v>
      </c>
      <c r="BD49731" s="26">
        <v>0</v>
      </c>
      <c r="BE49731" s="14">
        <v>21</v>
      </c>
      <c r="BF49731" s="14">
        <v>0</v>
      </c>
      <c r="BG49731" s="27">
        <v>1.4685182413874549E-2</v>
      </c>
    </row>
    <row r="49732" spans="1:59" x14ac:dyDescent="0.25">
      <c r="A49732" t="s">
        <v>35</v>
      </c>
      <c r="B49732" s="2">
        <v>44258.375</v>
      </c>
      <c r="C49732" s="1">
        <v>44258</v>
      </c>
      <c r="D49732">
        <v>2</v>
      </c>
      <c r="E49732" s="2">
        <v>44258.083333333336</v>
      </c>
      <c r="F49732" s="8" t="s">
        <v>388</v>
      </c>
      <c r="G49732" s="10" t="s">
        <v>389</v>
      </c>
      <c r="J49732" s="14">
        <v>21</v>
      </c>
      <c r="K49732" s="14">
        <v>21</v>
      </c>
      <c r="P49732" s="14">
        <v>21</v>
      </c>
      <c r="Q49732" s="14">
        <v>21</v>
      </c>
      <c r="X49732" s="14">
        <v>21</v>
      </c>
      <c r="AP49732" s="14">
        <v>21</v>
      </c>
      <c r="AS49732" s="14">
        <v>21</v>
      </c>
      <c r="AT49732" s="25">
        <v>2.2306754023119266</v>
      </c>
      <c r="AU49732" s="25">
        <v>0.90414886006268214</v>
      </c>
      <c r="AV49732" s="25">
        <v>2.1192859693110417</v>
      </c>
      <c r="AZ49732" s="26">
        <v>0.13988298695075152</v>
      </c>
      <c r="BA49732" s="26">
        <v>0.13988298695075152</v>
      </c>
      <c r="BB49732" s="26">
        <v>0</v>
      </c>
      <c r="BC49732" s="26">
        <v>0.13988298695075152</v>
      </c>
      <c r="BD49732" s="26">
        <v>0</v>
      </c>
      <c r="BE49732" s="14">
        <v>21</v>
      </c>
      <c r="BF49732" s="14">
        <v>0</v>
      </c>
      <c r="BG49732" s="27">
        <v>1.4685182413874561E-2</v>
      </c>
    </row>
    <row r="49733" spans="1:59" x14ac:dyDescent="0.25">
      <c r="A49733" t="s">
        <v>35</v>
      </c>
      <c r="B49733" s="2">
        <v>44258.416666666664</v>
      </c>
      <c r="C49733" s="1">
        <v>44258</v>
      </c>
      <c r="D49733">
        <v>3</v>
      </c>
      <c r="E49733" s="2">
        <v>44258.125</v>
      </c>
      <c r="F49733" s="8" t="s">
        <v>388</v>
      </c>
      <c r="G49733" s="10" t="s">
        <v>389</v>
      </c>
      <c r="J49733" s="14">
        <v>27</v>
      </c>
      <c r="K49733" s="14">
        <v>27</v>
      </c>
      <c r="P49733" s="14">
        <v>27</v>
      </c>
      <c r="Q49733" s="14">
        <v>27</v>
      </c>
      <c r="X49733" s="14">
        <v>27</v>
      </c>
      <c r="AP49733" s="14">
        <v>27</v>
      </c>
      <c r="AS49733" s="14">
        <v>27</v>
      </c>
      <c r="AT49733" s="25">
        <v>2.2317590089664594</v>
      </c>
      <c r="AU49733" s="25">
        <v>0.90416524538590715</v>
      </c>
      <c r="AV49733" s="25">
        <v>2.1190662889668861</v>
      </c>
      <c r="AZ49733" s="26">
        <v>0.17984955465096616</v>
      </c>
      <c r="BA49733" s="26">
        <v>0.17984955465096616</v>
      </c>
      <c r="BB49733" s="26">
        <v>0</v>
      </c>
      <c r="BC49733" s="26">
        <v>0.17984955465096619</v>
      </c>
      <c r="BD49733" s="26">
        <v>-2.7755575615628914E-17</v>
      </c>
      <c r="BE49733" s="14">
        <v>27</v>
      </c>
      <c r="BF49733" s="14">
        <v>0</v>
      </c>
      <c r="BG49733" s="27">
        <v>1.4685182413874556E-2</v>
      </c>
    </row>
    <row r="49734" spans="1:59" x14ac:dyDescent="0.25">
      <c r="A49734" t="s">
        <v>35</v>
      </c>
      <c r="B49734" s="2">
        <v>44258.458333333336</v>
      </c>
      <c r="C49734" s="1">
        <v>44258</v>
      </c>
      <c r="D49734">
        <v>4</v>
      </c>
      <c r="E49734" s="2">
        <v>44258.166666666664</v>
      </c>
      <c r="F49734" s="8" t="s">
        <v>388</v>
      </c>
      <c r="G49734" s="10" t="s">
        <v>389</v>
      </c>
      <c r="J49734" s="14">
        <v>16</v>
      </c>
      <c r="K49734" s="14">
        <v>16</v>
      </c>
      <c r="P49734" s="14">
        <v>16</v>
      </c>
      <c r="Q49734" s="14">
        <v>16</v>
      </c>
      <c r="X49734" s="14">
        <v>16</v>
      </c>
      <c r="AP49734" s="14">
        <v>16</v>
      </c>
      <c r="AS49734" s="14">
        <v>16</v>
      </c>
      <c r="AT49734" s="25">
        <v>2.2308734588549672</v>
      </c>
      <c r="AU49734" s="25">
        <v>0.90454695030536947</v>
      </c>
      <c r="AV49734" s="25">
        <v>2.1182208495075159</v>
      </c>
      <c r="AZ49734" s="26">
        <v>0.10657751386723924</v>
      </c>
      <c r="BA49734" s="26">
        <v>0.10657751386723924</v>
      </c>
      <c r="BB49734" s="26">
        <v>0</v>
      </c>
      <c r="BC49734" s="26">
        <v>0.10657751386723924</v>
      </c>
      <c r="BD49734" s="26">
        <v>0</v>
      </c>
      <c r="BE49734" s="14">
        <v>16</v>
      </c>
      <c r="BF49734" s="14">
        <v>0</v>
      </c>
      <c r="BG49734" s="27">
        <v>1.4685182413874561E-2</v>
      </c>
    </row>
    <row r="49735" spans="1:59" x14ac:dyDescent="0.25">
      <c r="A49735" t="s">
        <v>35</v>
      </c>
      <c r="B49735" s="2">
        <v>44258.5</v>
      </c>
      <c r="C49735" s="1">
        <v>44258</v>
      </c>
      <c r="D49735">
        <v>5</v>
      </c>
      <c r="E49735" s="2">
        <v>44258.208333333336</v>
      </c>
      <c r="F49735" s="8" t="s">
        <v>388</v>
      </c>
      <c r="G49735" s="10" t="s">
        <v>389</v>
      </c>
      <c r="J49735" s="14">
        <v>48</v>
      </c>
      <c r="K49735" s="14">
        <v>48</v>
      </c>
      <c r="P49735" s="14">
        <v>48</v>
      </c>
      <c r="Q49735" s="14">
        <v>48</v>
      </c>
      <c r="X49735" s="14">
        <v>48</v>
      </c>
      <c r="AP49735" s="14">
        <v>48</v>
      </c>
      <c r="AS49735" s="14">
        <v>48</v>
      </c>
      <c r="AT49735" s="25">
        <v>2.2294576092228002</v>
      </c>
      <c r="AU49735" s="25">
        <v>0.90362124478366956</v>
      </c>
      <c r="AV49735" s="25">
        <v>2.1340734362537361</v>
      </c>
      <c r="AZ49735" s="26">
        <v>0.31973254160171771</v>
      </c>
      <c r="BA49735" s="26">
        <v>0.31973254160171771</v>
      </c>
      <c r="BB49735" s="26">
        <v>0</v>
      </c>
      <c r="BC49735" s="26">
        <v>0.31973254160171771</v>
      </c>
      <c r="BD49735" s="26">
        <v>0</v>
      </c>
      <c r="BE49735" s="14">
        <v>48</v>
      </c>
      <c r="BF49735" s="14">
        <v>0</v>
      </c>
      <c r="BG49735" s="27">
        <v>1.4685182413874559E-2</v>
      </c>
    </row>
    <row r="49736" spans="1:59" x14ac:dyDescent="0.25">
      <c r="A49736" t="s">
        <v>35</v>
      </c>
      <c r="B49736" s="2">
        <v>44258.541666666664</v>
      </c>
      <c r="C49736" s="1">
        <v>44258</v>
      </c>
      <c r="D49736">
        <v>6</v>
      </c>
      <c r="E49736" s="2">
        <v>44258.25</v>
      </c>
      <c r="F49736" s="8" t="s">
        <v>388</v>
      </c>
      <c r="G49736" s="10" t="s">
        <v>389</v>
      </c>
      <c r="J49736" s="14">
        <v>62</v>
      </c>
      <c r="K49736" s="14">
        <v>62</v>
      </c>
      <c r="P49736" s="14">
        <v>62</v>
      </c>
      <c r="Q49736" s="14">
        <v>62</v>
      </c>
      <c r="X49736" s="14">
        <v>62</v>
      </c>
      <c r="AP49736" s="14">
        <v>62</v>
      </c>
      <c r="AS49736" s="14">
        <v>62</v>
      </c>
      <c r="AT49736" s="25">
        <v>2.228159723228472</v>
      </c>
      <c r="AU49736" s="25">
        <v>0.9014148829035481</v>
      </c>
      <c r="AV49736" s="25">
        <v>2.1863059679025292</v>
      </c>
      <c r="AZ49736" s="26">
        <v>0.41298786623555206</v>
      </c>
      <c r="BA49736" s="26">
        <v>0.41298786623555206</v>
      </c>
      <c r="BB49736" s="26">
        <v>0</v>
      </c>
      <c r="BC49736" s="26">
        <v>0.41298786623555206</v>
      </c>
      <c r="BD49736" s="26">
        <v>0</v>
      </c>
      <c r="BE49736" s="14">
        <v>62</v>
      </c>
      <c r="BF49736" s="14">
        <v>0</v>
      </c>
      <c r="BG49736" s="27">
        <v>1.4685182413874561E-2</v>
      </c>
    </row>
    <row r="49737" spans="1:59" x14ac:dyDescent="0.25">
      <c r="A49737" t="s">
        <v>35</v>
      </c>
      <c r="B49737" s="2">
        <v>44258.583333333336</v>
      </c>
      <c r="C49737" s="1">
        <v>44258</v>
      </c>
      <c r="D49737">
        <v>7</v>
      </c>
      <c r="E49737" s="2">
        <v>44258.291666666664</v>
      </c>
      <c r="F49737" s="8" t="s">
        <v>388</v>
      </c>
      <c r="G49737" s="10" t="s">
        <v>389</v>
      </c>
      <c r="J49737" s="14">
        <v>46</v>
      </c>
      <c r="K49737" s="14">
        <v>46</v>
      </c>
      <c r="P49737" s="14">
        <v>46</v>
      </c>
      <c r="Q49737" s="14">
        <v>46</v>
      </c>
      <c r="X49737" s="14">
        <v>46</v>
      </c>
      <c r="AP49737" s="14">
        <v>46</v>
      </c>
      <c r="AS49737" s="14">
        <v>46</v>
      </c>
      <c r="AT49737" s="25">
        <v>2.2272252996850028</v>
      </c>
      <c r="AU49737" s="25">
        <v>0.90005101796569031</v>
      </c>
      <c r="AV49737" s="25">
        <v>2.1896955754206422</v>
      </c>
      <c r="AZ49737" s="26">
        <v>0.30641035236831282</v>
      </c>
      <c r="BA49737" s="26">
        <v>0.30641035236831282</v>
      </c>
      <c r="BB49737" s="26">
        <v>0</v>
      </c>
      <c r="BC49737" s="26">
        <v>0.30641035236831282</v>
      </c>
      <c r="BD49737" s="26">
        <v>0</v>
      </c>
      <c r="BE49737" s="14">
        <v>46</v>
      </c>
      <c r="BF49737" s="14">
        <v>0</v>
      </c>
      <c r="BG49737" s="27">
        <v>1.4685182413874559E-2</v>
      </c>
    </row>
    <row r="49738" spans="1:59" x14ac:dyDescent="0.25">
      <c r="A49738" t="s">
        <v>35</v>
      </c>
      <c r="B49738" s="2">
        <v>44258.625</v>
      </c>
      <c r="C49738" s="1">
        <v>44258</v>
      </c>
      <c r="D49738">
        <v>8</v>
      </c>
      <c r="E49738" s="2">
        <v>44258.333333333336</v>
      </c>
      <c r="F49738" s="8" t="s">
        <v>388</v>
      </c>
      <c r="G49738" s="10" t="s">
        <v>389</v>
      </c>
      <c r="J49738" s="14">
        <v>39</v>
      </c>
      <c r="K49738" s="14">
        <v>39</v>
      </c>
      <c r="P49738" s="14">
        <v>39</v>
      </c>
      <c r="Q49738" s="14">
        <v>39</v>
      </c>
      <c r="X49738" s="14">
        <v>39</v>
      </c>
      <c r="AP49738" s="14">
        <v>39</v>
      </c>
      <c r="AS49738" s="14">
        <v>39</v>
      </c>
      <c r="AT49738" s="25">
        <v>2.2269826511888042</v>
      </c>
      <c r="AU49738" s="25">
        <v>0.89982937416576281</v>
      </c>
      <c r="AV49738" s="25">
        <v>2.1694469289599523</v>
      </c>
      <c r="AZ49738" s="26">
        <v>0.25978269005139576</v>
      </c>
      <c r="BA49738" s="26">
        <v>0.25978269005139576</v>
      </c>
      <c r="BB49738" s="26">
        <v>0</v>
      </c>
      <c r="BC49738" s="26">
        <v>0.25978269005139576</v>
      </c>
      <c r="BD49738" s="26">
        <v>0</v>
      </c>
      <c r="BE49738" s="14">
        <v>39</v>
      </c>
      <c r="BF49738" s="14">
        <v>0</v>
      </c>
      <c r="BG49738" s="27">
        <v>1.4685182413874568E-2</v>
      </c>
    </row>
    <row r="49739" spans="1:59" x14ac:dyDescent="0.25">
      <c r="A49739" t="s">
        <v>35</v>
      </c>
      <c r="B49739" s="2">
        <v>44258.666666666664</v>
      </c>
      <c r="C49739" s="1">
        <v>44258</v>
      </c>
      <c r="D49739">
        <v>9</v>
      </c>
      <c r="E49739" s="2">
        <v>44258.375</v>
      </c>
      <c r="F49739" s="8" t="s">
        <v>388</v>
      </c>
      <c r="G49739" s="10" t="s">
        <v>389</v>
      </c>
      <c r="J49739" s="14">
        <v>76</v>
      </c>
      <c r="K49739" s="14">
        <v>76</v>
      </c>
      <c r="P49739" s="14">
        <v>76</v>
      </c>
      <c r="Q49739" s="14">
        <v>76</v>
      </c>
      <c r="X49739" s="14">
        <v>76</v>
      </c>
      <c r="AP49739" s="14">
        <v>76</v>
      </c>
      <c r="AS49739" s="14">
        <v>76</v>
      </c>
      <c r="AT49739" s="25">
        <v>2.2247228563425758</v>
      </c>
      <c r="AU49739" s="25">
        <v>0.89942161667385045</v>
      </c>
      <c r="AV49739" s="25">
        <v>2.1276380672704551</v>
      </c>
      <c r="AZ49739" s="26">
        <v>0.50624319086938674</v>
      </c>
      <c r="BA49739" s="26">
        <v>0.50624319086938674</v>
      </c>
      <c r="BB49739" s="26">
        <v>0</v>
      </c>
      <c r="BC49739" s="26">
        <v>0.50624319086938674</v>
      </c>
      <c r="BD49739" s="26">
        <v>0</v>
      </c>
      <c r="BE49739" s="14">
        <v>76</v>
      </c>
      <c r="BF49739" s="14">
        <v>0</v>
      </c>
      <c r="BG49739" s="27">
        <v>1.468518241387457E-2</v>
      </c>
    </row>
    <row r="49740" spans="1:59" x14ac:dyDescent="0.25">
      <c r="A49740" t="s">
        <v>35</v>
      </c>
      <c r="B49740" s="2">
        <v>44258.708333333336</v>
      </c>
      <c r="C49740" s="1">
        <v>44258</v>
      </c>
      <c r="D49740">
        <v>10</v>
      </c>
      <c r="E49740" s="2">
        <v>44258.416666666664</v>
      </c>
      <c r="F49740" s="8" t="s">
        <v>388</v>
      </c>
      <c r="G49740" s="10" t="s">
        <v>389</v>
      </c>
      <c r="J49740" s="14">
        <v>57</v>
      </c>
      <c r="K49740" s="14">
        <v>57</v>
      </c>
      <c r="P49740" s="14">
        <v>57</v>
      </c>
      <c r="Q49740" s="14">
        <v>57</v>
      </c>
      <c r="X49740" s="14">
        <v>57</v>
      </c>
      <c r="AP49740" s="14">
        <v>57</v>
      </c>
      <c r="AS49740" s="14">
        <v>57</v>
      </c>
      <c r="AT49740" s="25">
        <v>2.2241938653094033</v>
      </c>
      <c r="AU49740" s="25">
        <v>0.8997875048286974</v>
      </c>
      <c r="AV49740" s="25">
        <v>2.1044953811729705</v>
      </c>
      <c r="AZ49740" s="26">
        <v>0.37968239315203978</v>
      </c>
      <c r="BA49740" s="26">
        <v>0.37968239315203978</v>
      </c>
      <c r="BB49740" s="26">
        <v>0</v>
      </c>
      <c r="BC49740" s="26">
        <v>0.37968239315203978</v>
      </c>
      <c r="BD49740" s="26">
        <v>0</v>
      </c>
      <c r="BE49740" s="14">
        <v>57</v>
      </c>
      <c r="BF49740" s="14">
        <v>0</v>
      </c>
      <c r="BG49740" s="27">
        <v>1.4685182413874559E-2</v>
      </c>
    </row>
    <row r="49741" spans="1:59" x14ac:dyDescent="0.25">
      <c r="A49741" t="s">
        <v>35</v>
      </c>
      <c r="B49741" s="2">
        <v>44258.75</v>
      </c>
      <c r="C49741" s="1">
        <v>44258</v>
      </c>
      <c r="D49741">
        <v>11</v>
      </c>
      <c r="E49741" s="2">
        <v>44258.458333333336</v>
      </c>
      <c r="F49741" s="8" t="s">
        <v>388</v>
      </c>
      <c r="G49741" s="10" t="s">
        <v>389</v>
      </c>
      <c r="J49741" s="14">
        <v>84</v>
      </c>
      <c r="K49741" s="14">
        <v>84</v>
      </c>
      <c r="P49741" s="14">
        <v>84</v>
      </c>
      <c r="Q49741" s="14">
        <v>84</v>
      </c>
      <c r="X49741" s="14">
        <v>84</v>
      </c>
      <c r="AP49741" s="14">
        <v>84</v>
      </c>
      <c r="AS49741" s="14">
        <v>84</v>
      </c>
      <c r="AT49741" s="25">
        <v>2.2228254049774168</v>
      </c>
      <c r="AU49741" s="25">
        <v>0.90047760045885961</v>
      </c>
      <c r="AV49741" s="25">
        <v>2.1180427704951539</v>
      </c>
      <c r="AZ49741" s="26">
        <v>0.55953194780300608</v>
      </c>
      <c r="BA49741" s="26">
        <v>0.55953194780300608</v>
      </c>
      <c r="BB49741" s="26">
        <v>0</v>
      </c>
      <c r="BC49741" s="26">
        <v>0.55953194780300608</v>
      </c>
      <c r="BD49741" s="26">
        <v>0</v>
      </c>
      <c r="BE49741" s="14">
        <v>84</v>
      </c>
      <c r="BF49741" s="14">
        <v>0</v>
      </c>
      <c r="BG49741" s="27">
        <v>1.4685182413874561E-2</v>
      </c>
    </row>
    <row r="49742" spans="1:59" x14ac:dyDescent="0.25">
      <c r="A49742" t="s">
        <v>35</v>
      </c>
      <c r="B49742" s="2">
        <v>44258.791666666664</v>
      </c>
      <c r="C49742" s="1">
        <v>44258</v>
      </c>
      <c r="D49742">
        <v>12</v>
      </c>
      <c r="E49742" s="2">
        <v>44258.5</v>
      </c>
      <c r="F49742" s="8" t="s">
        <v>388</v>
      </c>
      <c r="G49742" s="10" t="s">
        <v>389</v>
      </c>
      <c r="J49742" s="14">
        <v>87</v>
      </c>
      <c r="K49742" s="14">
        <v>87</v>
      </c>
      <c r="P49742" s="14">
        <v>87</v>
      </c>
      <c r="Q49742" s="14">
        <v>87</v>
      </c>
      <c r="X49742" s="14">
        <v>87</v>
      </c>
      <c r="AP49742" s="14">
        <v>87</v>
      </c>
      <c r="AS49742" s="14">
        <v>87</v>
      </c>
      <c r="AT49742" s="25">
        <v>2.2220383635068064</v>
      </c>
      <c r="AU49742" s="25">
        <v>0.90089134973669216</v>
      </c>
      <c r="AV49742" s="25">
        <v>2.1181612520062081</v>
      </c>
      <c r="AZ49742" s="26">
        <v>0.57951523165311347</v>
      </c>
      <c r="BA49742" s="26">
        <v>0.57951523165311347</v>
      </c>
      <c r="BB49742" s="26">
        <v>0</v>
      </c>
      <c r="BC49742" s="26">
        <v>0.57951523165311347</v>
      </c>
      <c r="BD49742" s="26">
        <v>0</v>
      </c>
      <c r="BE49742" s="14">
        <v>87</v>
      </c>
      <c r="BF49742" s="14">
        <v>0</v>
      </c>
      <c r="BG49742" s="27">
        <v>1.4685182413874563E-2</v>
      </c>
    </row>
    <row r="49743" spans="1:59" x14ac:dyDescent="0.25">
      <c r="A49743" t="s">
        <v>35</v>
      </c>
      <c r="B49743" s="2">
        <v>44258.833333333336</v>
      </c>
      <c r="C49743" s="1">
        <v>44258</v>
      </c>
      <c r="D49743">
        <v>13</v>
      </c>
      <c r="E49743" s="2">
        <v>44258.541666666664</v>
      </c>
      <c r="F49743" s="8" t="s">
        <v>388</v>
      </c>
      <c r="G49743" s="10" t="s">
        <v>389</v>
      </c>
      <c r="J49743" s="14">
        <v>43</v>
      </c>
      <c r="K49743" s="14">
        <v>43</v>
      </c>
      <c r="P49743" s="14">
        <v>43</v>
      </c>
      <c r="Q49743" s="14">
        <v>43</v>
      </c>
      <c r="X49743" s="14">
        <v>43</v>
      </c>
      <c r="AP49743" s="14">
        <v>43</v>
      </c>
      <c r="AS49743" s="14">
        <v>43</v>
      </c>
      <c r="AT49743" s="25">
        <v>2.220876911818344</v>
      </c>
      <c r="AU49743" s="25">
        <v>0.90109609087294062</v>
      </c>
      <c r="AV49743" s="25">
        <v>2.1183819214385387</v>
      </c>
      <c r="AZ49743" s="26">
        <v>0.28642706851820554</v>
      </c>
      <c r="BA49743" s="26">
        <v>0.28642706851820554</v>
      </c>
      <c r="BB49743" s="26">
        <v>0</v>
      </c>
      <c r="BC49743" s="26">
        <v>0.28642706851820554</v>
      </c>
      <c r="BD49743" s="26">
        <v>0</v>
      </c>
      <c r="BE49743" s="14">
        <v>43</v>
      </c>
      <c r="BF49743" s="14">
        <v>0</v>
      </c>
      <c r="BG49743" s="27">
        <v>1.4685182413874565E-2</v>
      </c>
    </row>
    <row r="49744" spans="1:59" x14ac:dyDescent="0.25">
      <c r="A49744" t="s">
        <v>35</v>
      </c>
      <c r="B49744" s="2">
        <v>44258.875</v>
      </c>
      <c r="C49744" s="1">
        <v>44258</v>
      </c>
      <c r="D49744">
        <v>14</v>
      </c>
      <c r="E49744" s="2">
        <v>44258.583333333336</v>
      </c>
      <c r="F49744" s="8" t="s">
        <v>388</v>
      </c>
      <c r="G49744" s="10" t="s">
        <v>389</v>
      </c>
      <c r="J49744" s="14">
        <v>46</v>
      </c>
      <c r="K49744" s="14">
        <v>46</v>
      </c>
      <c r="P49744" s="14">
        <v>46</v>
      </c>
      <c r="Q49744" s="14">
        <v>46</v>
      </c>
      <c r="X49744" s="14">
        <v>46</v>
      </c>
      <c r="AP49744" s="14">
        <v>46</v>
      </c>
      <c r="AS49744" s="14">
        <v>46</v>
      </c>
      <c r="AT49744" s="25">
        <v>2.2212910093976639</v>
      </c>
      <c r="AU49744" s="25">
        <v>0.90154381773634873</v>
      </c>
      <c r="AV49744" s="25">
        <v>2.1171094803954609</v>
      </c>
      <c r="AZ49744" s="26">
        <v>0.30641035236831288</v>
      </c>
      <c r="BA49744" s="26">
        <v>0.30641035236831288</v>
      </c>
      <c r="BB49744" s="26">
        <v>0</v>
      </c>
      <c r="BC49744" s="26">
        <v>0.30641035236831288</v>
      </c>
      <c r="BD49744" s="26">
        <v>0</v>
      </c>
      <c r="BE49744" s="14">
        <v>46</v>
      </c>
      <c r="BF49744" s="14">
        <v>0</v>
      </c>
      <c r="BG49744" s="27">
        <v>1.4685182413874563E-2</v>
      </c>
    </row>
    <row r="49745" spans="1:59" x14ac:dyDescent="0.25">
      <c r="A49745" t="s">
        <v>35</v>
      </c>
      <c r="B49745" s="2">
        <v>44258.916666666664</v>
      </c>
      <c r="C49745" s="1">
        <v>44258</v>
      </c>
      <c r="D49745">
        <v>15</v>
      </c>
      <c r="E49745" s="2">
        <v>44258.625</v>
      </c>
      <c r="F49745" s="8" t="s">
        <v>388</v>
      </c>
      <c r="G49745" s="10" t="s">
        <v>389</v>
      </c>
      <c r="J49745" s="14">
        <v>65</v>
      </c>
      <c r="K49745" s="14">
        <v>65</v>
      </c>
      <c r="P49745" s="14">
        <v>65</v>
      </c>
      <c r="Q49745" s="14">
        <v>65</v>
      </c>
      <c r="X49745" s="14">
        <v>65</v>
      </c>
      <c r="AP49745" s="14">
        <v>65</v>
      </c>
      <c r="AS49745" s="14">
        <v>65</v>
      </c>
      <c r="AT49745" s="25">
        <v>2.2219256546552417</v>
      </c>
      <c r="AU49745" s="25">
        <v>0.90276475076509954</v>
      </c>
      <c r="AV49745" s="25">
        <v>2.1164597075677087</v>
      </c>
      <c r="AZ49745" s="26">
        <v>0.43297115008565928</v>
      </c>
      <c r="BA49745" s="26">
        <v>0.43297115008565928</v>
      </c>
      <c r="BB49745" s="26">
        <v>0</v>
      </c>
      <c r="BC49745" s="26">
        <v>0.43297115008565928</v>
      </c>
      <c r="BD49745" s="26">
        <v>0</v>
      </c>
      <c r="BE49745" s="14">
        <v>65</v>
      </c>
      <c r="BF49745" s="14">
        <v>0</v>
      </c>
      <c r="BG49745" s="27">
        <v>1.4685182413874556E-2</v>
      </c>
    </row>
    <row r="49746" spans="1:59" x14ac:dyDescent="0.25">
      <c r="A49746" t="s">
        <v>35</v>
      </c>
      <c r="B49746" s="2">
        <v>44258.958333333336</v>
      </c>
      <c r="C49746" s="1">
        <v>44258</v>
      </c>
      <c r="D49746">
        <v>16</v>
      </c>
      <c r="E49746" s="2">
        <v>44258.666666666664</v>
      </c>
      <c r="F49746" s="8" t="s">
        <v>388</v>
      </c>
      <c r="G49746" s="10" t="s">
        <v>389</v>
      </c>
      <c r="J49746" s="14">
        <v>59</v>
      </c>
      <c r="K49746" s="14">
        <v>59</v>
      </c>
      <c r="P49746" s="14">
        <v>59</v>
      </c>
      <c r="Q49746" s="14">
        <v>59</v>
      </c>
      <c r="X49746" s="14">
        <v>59</v>
      </c>
      <c r="AP49746" s="14">
        <v>59</v>
      </c>
      <c r="AS49746" s="14">
        <v>59</v>
      </c>
      <c r="AT49746" s="25">
        <v>2.2232225088408879</v>
      </c>
      <c r="AU49746" s="25">
        <v>0.90348364095517764</v>
      </c>
      <c r="AV49746" s="25">
        <v>2.1169645270922608</v>
      </c>
      <c r="AZ49746" s="26">
        <v>0.39300458238544472</v>
      </c>
      <c r="BA49746" s="26">
        <v>0.39300458238544472</v>
      </c>
      <c r="BB49746" s="26">
        <v>0</v>
      </c>
      <c r="BC49746" s="26">
        <v>0.39300458238544483</v>
      </c>
      <c r="BD49746" s="26">
        <v>-1.1102230246251565E-16</v>
      </c>
      <c r="BE49746" s="14">
        <v>59</v>
      </c>
      <c r="BF49746" s="14">
        <v>0</v>
      </c>
      <c r="BG49746" s="27">
        <v>1.4685182413874561E-2</v>
      </c>
    </row>
    <row r="49747" spans="1:59" x14ac:dyDescent="0.25">
      <c r="A49747" t="s">
        <v>35</v>
      </c>
      <c r="B49747" s="2">
        <v>44259</v>
      </c>
      <c r="C49747" s="1">
        <v>44258</v>
      </c>
      <c r="D49747">
        <v>17</v>
      </c>
      <c r="E49747" s="2">
        <v>44258.708333333336</v>
      </c>
      <c r="F49747" s="8" t="s">
        <v>388</v>
      </c>
      <c r="G49747" s="10" t="s">
        <v>389</v>
      </c>
      <c r="J49747" s="14">
        <v>39</v>
      </c>
      <c r="K49747" s="14">
        <v>39</v>
      </c>
      <c r="P49747" s="14">
        <v>39</v>
      </c>
      <c r="Q49747" s="14">
        <v>39</v>
      </c>
      <c r="X49747" s="14">
        <v>39</v>
      </c>
      <c r="AP49747" s="14">
        <v>39</v>
      </c>
      <c r="AS49747" s="14">
        <v>39</v>
      </c>
      <c r="AT49747" s="25">
        <v>2.2247574340881262</v>
      </c>
      <c r="AU49747" s="25">
        <v>0.90291415640424533</v>
      </c>
      <c r="AV49747" s="25">
        <v>2.1165018848294714</v>
      </c>
      <c r="AZ49747" s="26">
        <v>0.25978269005139565</v>
      </c>
      <c r="BA49747" s="26">
        <v>0.25978269005139565</v>
      </c>
      <c r="BB49747" s="26">
        <v>0</v>
      </c>
      <c r="BC49747" s="26">
        <v>0.25978269005139565</v>
      </c>
      <c r="BD49747" s="26">
        <v>0</v>
      </c>
      <c r="BE49747" s="14">
        <v>39</v>
      </c>
      <c r="BF49747" s="14">
        <v>0</v>
      </c>
      <c r="BG49747" s="27">
        <v>1.4685182413874559E-2</v>
      </c>
    </row>
    <row r="49748" spans="1:59" x14ac:dyDescent="0.25">
      <c r="A49748" t="s">
        <v>35</v>
      </c>
      <c r="B49748" s="2">
        <v>44259.041666666664</v>
      </c>
      <c r="C49748" s="1">
        <v>44258</v>
      </c>
      <c r="D49748">
        <v>18</v>
      </c>
      <c r="E49748" s="2">
        <v>44258.75</v>
      </c>
      <c r="F49748" s="8" t="s">
        <v>388</v>
      </c>
      <c r="G49748" s="10" t="s">
        <v>389</v>
      </c>
      <c r="J49748" s="14">
        <v>73</v>
      </c>
      <c r="K49748" s="14">
        <v>73</v>
      </c>
      <c r="P49748" s="14">
        <v>73</v>
      </c>
      <c r="Q49748" s="14">
        <v>73</v>
      </c>
      <c r="X49748" s="14">
        <v>73</v>
      </c>
      <c r="AP49748" s="14">
        <v>73</v>
      </c>
      <c r="AS49748" s="14">
        <v>73</v>
      </c>
      <c r="AT49748" s="25">
        <v>2.22527478128307</v>
      </c>
      <c r="AU49748" s="25">
        <v>0.90250471890033901</v>
      </c>
      <c r="AV49748" s="25">
        <v>2.1161812005816985</v>
      </c>
      <c r="AZ49748" s="26">
        <v>0.4862599070192789</v>
      </c>
      <c r="BA49748" s="26">
        <v>0.4862599070192789</v>
      </c>
      <c r="BB49748" s="26">
        <v>0</v>
      </c>
      <c r="BC49748" s="26">
        <v>0.4862599070192789</v>
      </c>
      <c r="BD49748" s="26">
        <v>0</v>
      </c>
      <c r="BE49748" s="14">
        <v>73</v>
      </c>
      <c r="BF49748" s="14">
        <v>0</v>
      </c>
      <c r="BG49748" s="27">
        <v>1.4685182413874556E-2</v>
      </c>
    </row>
    <row r="49749" spans="1:59" x14ac:dyDescent="0.25">
      <c r="A49749" t="s">
        <v>35</v>
      </c>
      <c r="B49749" s="2">
        <v>44259.083333333336</v>
      </c>
      <c r="C49749" s="1">
        <v>44258</v>
      </c>
      <c r="D49749">
        <v>19</v>
      </c>
      <c r="E49749" s="2">
        <v>44258.791666666664</v>
      </c>
      <c r="F49749" s="8" t="s">
        <v>388</v>
      </c>
      <c r="G49749" s="10" t="s">
        <v>389</v>
      </c>
      <c r="J49749" s="14">
        <v>85</v>
      </c>
      <c r="K49749" s="14">
        <v>85</v>
      </c>
      <c r="P49749" s="14">
        <v>85</v>
      </c>
      <c r="Q49749" s="14">
        <v>85</v>
      </c>
      <c r="X49749" s="14">
        <v>85</v>
      </c>
      <c r="AP49749" s="14">
        <v>85</v>
      </c>
      <c r="AS49749" s="14">
        <v>85</v>
      </c>
      <c r="AT49749" s="25">
        <v>2.2261116528247253</v>
      </c>
      <c r="AU49749" s="25">
        <v>0.90357249763085401</v>
      </c>
      <c r="AV49749" s="25">
        <v>2.1160961968578715</v>
      </c>
      <c r="AZ49749" s="26">
        <v>0.56619304241970858</v>
      </c>
      <c r="BA49749" s="26">
        <v>0.56619304241970858</v>
      </c>
      <c r="BB49749" s="26">
        <v>0</v>
      </c>
      <c r="BC49749" s="26">
        <v>0.56619304241970858</v>
      </c>
      <c r="BD49749" s="26">
        <v>0</v>
      </c>
      <c r="BE49749" s="14">
        <v>85</v>
      </c>
      <c r="BF49749" s="14">
        <v>0</v>
      </c>
      <c r="BG49749" s="27">
        <v>1.4685182413874563E-2</v>
      </c>
    </row>
    <row r="49750" spans="1:59" x14ac:dyDescent="0.25">
      <c r="A49750" t="s">
        <v>35</v>
      </c>
      <c r="B49750" s="2">
        <v>44259.125</v>
      </c>
      <c r="C49750" s="1">
        <v>44258</v>
      </c>
      <c r="D49750">
        <v>20</v>
      </c>
      <c r="E49750" s="2">
        <v>44258.833333333336</v>
      </c>
      <c r="F49750" s="8" t="s">
        <v>388</v>
      </c>
      <c r="G49750" s="10" t="s">
        <v>389</v>
      </c>
      <c r="J49750" s="14">
        <v>98</v>
      </c>
      <c r="K49750" s="14">
        <v>98</v>
      </c>
      <c r="P49750" s="14">
        <v>98</v>
      </c>
      <c r="Q49750" s="14">
        <v>98</v>
      </c>
      <c r="X49750" s="14">
        <v>98</v>
      </c>
      <c r="AP49750" s="14">
        <v>98</v>
      </c>
      <c r="AS49750" s="14">
        <v>98</v>
      </c>
      <c r="AT49750" s="25">
        <v>2.2280659186739298</v>
      </c>
      <c r="AU49750" s="25">
        <v>0.90427532421338641</v>
      </c>
      <c r="AV49750" s="25">
        <v>2.1162498900936888</v>
      </c>
      <c r="AZ49750" s="26">
        <v>0.6527872724368402</v>
      </c>
      <c r="BA49750" s="26">
        <v>0.6527872724368402</v>
      </c>
      <c r="BB49750" s="26">
        <v>0</v>
      </c>
      <c r="BC49750" s="26">
        <v>0.6527872724368402</v>
      </c>
      <c r="BD49750" s="26">
        <v>0</v>
      </c>
      <c r="BE49750" s="14">
        <v>98</v>
      </c>
      <c r="BF49750" s="14">
        <v>0</v>
      </c>
      <c r="BG49750" s="27">
        <v>1.4685182413874558E-2</v>
      </c>
    </row>
    <row r="49751" spans="1:59" x14ac:dyDescent="0.25">
      <c r="A49751" t="s">
        <v>35</v>
      </c>
      <c r="B49751" s="2">
        <v>44259.166666666664</v>
      </c>
      <c r="C49751" s="1">
        <v>44258</v>
      </c>
      <c r="D49751">
        <v>21</v>
      </c>
      <c r="E49751" s="2">
        <v>44258.875</v>
      </c>
      <c r="F49751" s="8" t="s">
        <v>388</v>
      </c>
      <c r="G49751" s="10" t="s">
        <v>389</v>
      </c>
      <c r="J49751" s="14">
        <v>75</v>
      </c>
      <c r="K49751" s="14">
        <v>75</v>
      </c>
      <c r="P49751" s="14">
        <v>75</v>
      </c>
      <c r="Q49751" s="14">
        <v>75</v>
      </c>
      <c r="X49751" s="14">
        <v>75</v>
      </c>
      <c r="AP49751" s="14">
        <v>75</v>
      </c>
      <c r="AS49751" s="14">
        <v>75</v>
      </c>
      <c r="AT49751" s="25">
        <v>2.2293065540716586</v>
      </c>
      <c r="AU49751" s="25">
        <v>0.9045158170176788</v>
      </c>
      <c r="AV49751" s="25">
        <v>2.1182667722093069</v>
      </c>
      <c r="AZ49751" s="26">
        <v>0.49958209625268402</v>
      </c>
      <c r="BA49751" s="26">
        <v>0.49958209625268402</v>
      </c>
      <c r="BB49751" s="26">
        <v>0</v>
      </c>
      <c r="BC49751" s="26">
        <v>0.49958209625268407</v>
      </c>
      <c r="BD49751" s="26">
        <v>-5.5511151231257827E-17</v>
      </c>
      <c r="BE49751" s="14">
        <v>75</v>
      </c>
      <c r="BF49751" s="14">
        <v>0</v>
      </c>
      <c r="BG49751" s="27">
        <v>1.4685182413874563E-2</v>
      </c>
    </row>
    <row r="49752" spans="1:59" x14ac:dyDescent="0.25">
      <c r="A49752" t="s">
        <v>35</v>
      </c>
      <c r="B49752" s="2">
        <v>44259.208333333336</v>
      </c>
      <c r="C49752" s="1">
        <v>44258</v>
      </c>
      <c r="D49752">
        <v>22</v>
      </c>
      <c r="E49752" s="2">
        <v>44258.916666666664</v>
      </c>
      <c r="F49752" s="8" t="s">
        <v>388</v>
      </c>
      <c r="G49752" s="10" t="s">
        <v>389</v>
      </c>
      <c r="J49752" s="14">
        <v>36</v>
      </c>
      <c r="K49752" s="14">
        <v>36</v>
      </c>
      <c r="P49752" s="14">
        <v>36</v>
      </c>
      <c r="Q49752" s="14">
        <v>36</v>
      </c>
      <c r="X49752" s="14">
        <v>36</v>
      </c>
      <c r="AP49752" s="14">
        <v>36</v>
      </c>
      <c r="AS49752" s="14">
        <v>36</v>
      </c>
      <c r="AT49752" s="25">
        <v>2.2304515869695281</v>
      </c>
      <c r="AU49752" s="25">
        <v>0.90470207901084854</v>
      </c>
      <c r="AV49752" s="25">
        <v>2.1203619477438203</v>
      </c>
      <c r="AZ49752" s="26">
        <v>0.23979940620128828</v>
      </c>
      <c r="BA49752" s="26">
        <v>0.23979940620128828</v>
      </c>
      <c r="BB49752" s="26">
        <v>0</v>
      </c>
      <c r="BC49752" s="26">
        <v>0.23979940620128828</v>
      </c>
      <c r="BD49752" s="26">
        <v>0</v>
      </c>
      <c r="BE49752" s="14">
        <v>36</v>
      </c>
      <c r="BF49752" s="14">
        <v>0</v>
      </c>
      <c r="BG49752" s="27">
        <v>1.4685182413874559E-2</v>
      </c>
    </row>
    <row r="49753" spans="1:59" x14ac:dyDescent="0.25">
      <c r="A49753" t="s">
        <v>35</v>
      </c>
      <c r="B49753" s="2">
        <v>44259.25</v>
      </c>
      <c r="C49753" s="1">
        <v>44258</v>
      </c>
      <c r="D49753">
        <v>23</v>
      </c>
      <c r="E49753" s="2">
        <v>44258.958333333336</v>
      </c>
      <c r="F49753" s="8" t="s">
        <v>388</v>
      </c>
      <c r="G49753" s="10" t="s">
        <v>389</v>
      </c>
      <c r="J49753" s="14">
        <v>14</v>
      </c>
      <c r="K49753" s="14">
        <v>14</v>
      </c>
      <c r="P49753" s="14">
        <v>14</v>
      </c>
      <c r="Q49753" s="14">
        <v>14</v>
      </c>
      <c r="X49753" s="14">
        <v>14</v>
      </c>
      <c r="AP49753" s="14">
        <v>14</v>
      </c>
      <c r="AS49753" s="14">
        <v>14</v>
      </c>
      <c r="AT49753" s="25">
        <v>2.2295760767070298</v>
      </c>
      <c r="AU49753" s="25">
        <v>0.90342196779652739</v>
      </c>
      <c r="AV49753" s="25">
        <v>2.1199958809737298</v>
      </c>
      <c r="AZ49753" s="26">
        <v>9.3255324633834305E-2</v>
      </c>
      <c r="BA49753" s="26">
        <v>9.3255324633834305E-2</v>
      </c>
      <c r="BB49753" s="26">
        <v>0</v>
      </c>
      <c r="BC49753" s="26">
        <v>9.3255324633834319E-2</v>
      </c>
      <c r="BD49753" s="26">
        <v>-1.3877787807814457E-17</v>
      </c>
      <c r="BE49753" s="14">
        <v>14</v>
      </c>
      <c r="BF49753" s="14">
        <v>0</v>
      </c>
      <c r="BG49753" s="27">
        <v>1.4685182413874554E-2</v>
      </c>
    </row>
    <row r="49754" spans="1:59" x14ac:dyDescent="0.25">
      <c r="A49754" t="s">
        <v>35</v>
      </c>
      <c r="B49754" s="2">
        <v>44259.291666666664</v>
      </c>
      <c r="C49754" s="1">
        <v>44258</v>
      </c>
      <c r="D49754">
        <v>24</v>
      </c>
      <c r="E49754" s="2">
        <v>44259</v>
      </c>
      <c r="F49754" s="8" t="s">
        <v>388</v>
      </c>
      <c r="G49754" s="10" t="s">
        <v>389</v>
      </c>
      <c r="J49754" s="14">
        <v>13</v>
      </c>
      <c r="K49754" s="14">
        <v>13</v>
      </c>
      <c r="P49754" s="14">
        <v>13</v>
      </c>
      <c r="Q49754" s="14">
        <v>13</v>
      </c>
      <c r="X49754" s="14">
        <v>13</v>
      </c>
      <c r="AP49754" s="14">
        <v>13</v>
      </c>
      <c r="AS49754" s="14">
        <v>13</v>
      </c>
      <c r="AT49754" s="25">
        <v>2.2303299438302022</v>
      </c>
      <c r="AU49754" s="25">
        <v>0.90281135721852557</v>
      </c>
      <c r="AV49754" s="25">
        <v>2.1210284200826006</v>
      </c>
      <c r="AZ49754" s="26">
        <v>8.6594230017131887E-2</v>
      </c>
      <c r="BA49754" s="26">
        <v>8.6594230017131887E-2</v>
      </c>
      <c r="BB49754" s="26">
        <v>0</v>
      </c>
      <c r="BC49754" s="26">
        <v>8.6594230017131887E-2</v>
      </c>
      <c r="BD49754" s="26">
        <v>0</v>
      </c>
      <c r="BE49754" s="14">
        <v>13</v>
      </c>
      <c r="BF49754" s="14">
        <v>0</v>
      </c>
      <c r="BG49754" s="27">
        <v>1.4685182413874561E-2</v>
      </c>
    </row>
    <row r="49755" spans="1:59" x14ac:dyDescent="0.25">
      <c r="A49755" t="s">
        <v>35</v>
      </c>
      <c r="B49755" s="2">
        <v>44259.333333333336</v>
      </c>
      <c r="C49755" s="1">
        <v>44259</v>
      </c>
      <c r="D49755">
        <v>1</v>
      </c>
      <c r="E49755" s="2">
        <v>44259.041666666664</v>
      </c>
      <c r="F49755" s="8" t="s">
        <v>388</v>
      </c>
      <c r="G49755" s="10" t="s">
        <v>389</v>
      </c>
      <c r="J49755" s="14">
        <v>10</v>
      </c>
      <c r="K49755" s="14">
        <v>10</v>
      </c>
      <c r="P49755" s="14">
        <v>10</v>
      </c>
      <c r="Q49755" s="14">
        <v>10</v>
      </c>
      <c r="X49755" s="14">
        <v>10</v>
      </c>
      <c r="AP49755" s="14">
        <v>10</v>
      </c>
      <c r="AS49755" s="14">
        <v>10</v>
      </c>
      <c r="AT49755" s="25">
        <v>2.2301687550668547</v>
      </c>
      <c r="AU49755" s="25">
        <v>0.90217525352919747</v>
      </c>
      <c r="AV49755" s="25">
        <v>2.1211590185305504</v>
      </c>
      <c r="AZ49755" s="26">
        <v>6.6610946167024537E-2</v>
      </c>
      <c r="BA49755" s="26">
        <v>6.6610946167024537E-2</v>
      </c>
      <c r="BB49755" s="26">
        <v>0</v>
      </c>
      <c r="BC49755" s="26">
        <v>6.6610946167024537E-2</v>
      </c>
      <c r="BD49755" s="26">
        <v>0</v>
      </c>
      <c r="BE49755" s="14">
        <v>10</v>
      </c>
      <c r="BF49755" s="14">
        <v>0</v>
      </c>
      <c r="BG49755" s="27">
        <v>1.4685182413874563E-2</v>
      </c>
    </row>
    <row r="49756" spans="1:59" x14ac:dyDescent="0.25">
      <c r="A49756" t="s">
        <v>35</v>
      </c>
      <c r="B49756" s="2">
        <v>44259.375</v>
      </c>
      <c r="C49756" s="1">
        <v>44259</v>
      </c>
      <c r="D49756">
        <v>2</v>
      </c>
      <c r="E49756" s="2">
        <v>44259.083333333336</v>
      </c>
      <c r="F49756" s="8" t="s">
        <v>388</v>
      </c>
      <c r="G49756" s="10" t="s">
        <v>389</v>
      </c>
      <c r="J49756" s="14">
        <v>6</v>
      </c>
      <c r="K49756" s="14">
        <v>6</v>
      </c>
      <c r="P49756" s="14">
        <v>6</v>
      </c>
      <c r="Q49756" s="14">
        <v>6</v>
      </c>
      <c r="X49756" s="14">
        <v>6</v>
      </c>
      <c r="AP49756" s="14">
        <v>6</v>
      </c>
      <c r="AS49756" s="14">
        <v>6</v>
      </c>
      <c r="AT49756" s="25">
        <v>2.2308051828950695</v>
      </c>
      <c r="AU49756" s="25">
        <v>0.90240345178474934</v>
      </c>
      <c r="AV49756" s="25">
        <v>2.1207698831116679</v>
      </c>
      <c r="AZ49756" s="26">
        <v>3.9966567700214714E-2</v>
      </c>
      <c r="BA49756" s="26">
        <v>3.9966567700214714E-2</v>
      </c>
      <c r="BB49756" s="26">
        <v>0</v>
      </c>
      <c r="BC49756" s="26">
        <v>3.9966567700214714E-2</v>
      </c>
      <c r="BD49756" s="26">
        <v>0</v>
      </c>
      <c r="BE49756" s="14">
        <v>6</v>
      </c>
      <c r="BF49756" s="14">
        <v>0</v>
      </c>
      <c r="BG49756" s="27">
        <v>1.4685182413874559E-2</v>
      </c>
    </row>
    <row r="49757" spans="1:59" x14ac:dyDescent="0.25">
      <c r="A49757" t="s">
        <v>35</v>
      </c>
      <c r="B49757" s="2">
        <v>44259.416666666664</v>
      </c>
      <c r="C49757" s="1">
        <v>44259</v>
      </c>
      <c r="D49757">
        <v>3</v>
      </c>
      <c r="E49757" s="2">
        <v>44259.125</v>
      </c>
      <c r="F49757" s="8" t="s">
        <v>388</v>
      </c>
      <c r="G49757" s="10" t="s">
        <v>389</v>
      </c>
      <c r="J49757" s="14">
        <v>3</v>
      </c>
      <c r="K49757" s="14">
        <v>3</v>
      </c>
      <c r="P49757" s="14">
        <v>3</v>
      </c>
      <c r="Q49757" s="14">
        <v>3</v>
      </c>
      <c r="X49757" s="14">
        <v>3</v>
      </c>
      <c r="AP49757" s="14">
        <v>3</v>
      </c>
      <c r="AS49757" s="14">
        <v>3</v>
      </c>
      <c r="AT49757" s="25">
        <v>2.2318611560818029</v>
      </c>
      <c r="AU49757" s="25">
        <v>0.90299598684011395</v>
      </c>
      <c r="AV49757" s="25">
        <v>2.1207189695709161</v>
      </c>
      <c r="AZ49757" s="26">
        <v>1.9983283850107354E-2</v>
      </c>
      <c r="BA49757" s="26">
        <v>1.9983283850107354E-2</v>
      </c>
      <c r="BB49757" s="26">
        <v>0</v>
      </c>
      <c r="BC49757" s="26">
        <v>1.9983283850107354E-2</v>
      </c>
      <c r="BD49757" s="26">
        <v>0</v>
      </c>
      <c r="BE49757" s="14">
        <v>3</v>
      </c>
      <c r="BF49757" s="14">
        <v>0</v>
      </c>
      <c r="BG49757" s="27">
        <v>1.4685182413874558E-2</v>
      </c>
    </row>
    <row r="49758" spans="1:59" x14ac:dyDescent="0.25">
      <c r="A49758" t="s">
        <v>35</v>
      </c>
      <c r="B49758" s="2">
        <v>44259.458333333336</v>
      </c>
      <c r="C49758" s="1">
        <v>44259</v>
      </c>
      <c r="D49758">
        <v>4</v>
      </c>
      <c r="E49758" s="2">
        <v>44259.166666666664</v>
      </c>
      <c r="F49758" s="8" t="s">
        <v>388</v>
      </c>
      <c r="G49758" s="10" t="s">
        <v>389</v>
      </c>
      <c r="J49758" s="14">
        <v>1</v>
      </c>
      <c r="K49758" s="14">
        <v>1</v>
      </c>
      <c r="P49758" s="14">
        <v>1</v>
      </c>
      <c r="Q49758" s="14">
        <v>1</v>
      </c>
      <c r="X49758" s="14">
        <v>1</v>
      </c>
      <c r="AP49758" s="14">
        <v>1</v>
      </c>
      <c r="AS49758" s="14">
        <v>1</v>
      </c>
      <c r="AT49758" s="25">
        <v>2.2323697844406385</v>
      </c>
      <c r="AU49758" s="25">
        <v>0.90357751252794782</v>
      </c>
      <c r="AV49758" s="25">
        <v>2.119972918264422</v>
      </c>
      <c r="AZ49758" s="26">
        <v>6.6610946167024506E-3</v>
      </c>
      <c r="BA49758" s="26">
        <v>6.6610946167024506E-3</v>
      </c>
      <c r="BB49758" s="26">
        <v>0</v>
      </c>
      <c r="BC49758" s="26">
        <v>6.6610946167024506E-3</v>
      </c>
      <c r="BD49758" s="26">
        <v>0</v>
      </c>
      <c r="BE49758" s="14">
        <v>1</v>
      </c>
      <c r="BF49758" s="14">
        <v>0</v>
      </c>
      <c r="BG49758" s="27">
        <v>1.4685182413874556E-2</v>
      </c>
    </row>
    <row r="49759" spans="1:59" x14ac:dyDescent="0.25">
      <c r="A49759" t="s">
        <v>35</v>
      </c>
      <c r="B49759" s="2">
        <v>44259.5</v>
      </c>
      <c r="C49759" s="1">
        <v>44259</v>
      </c>
      <c r="D49759">
        <v>5</v>
      </c>
      <c r="E49759" s="2">
        <v>44259.208333333336</v>
      </c>
      <c r="F49759" s="8" t="s">
        <v>388</v>
      </c>
      <c r="G49759" s="10" t="s">
        <v>389</v>
      </c>
      <c r="J49759" s="14">
        <v>2</v>
      </c>
      <c r="K49759" s="14">
        <v>2</v>
      </c>
      <c r="P49759" s="14">
        <v>2</v>
      </c>
      <c r="Q49759" s="14">
        <v>2</v>
      </c>
      <c r="X49759" s="14">
        <v>2</v>
      </c>
      <c r="AP49759" s="14">
        <v>2</v>
      </c>
      <c r="AS49759" s="14">
        <v>2</v>
      </c>
      <c r="AT49759" s="25">
        <v>2.231021086626098</v>
      </c>
      <c r="AU49759" s="25">
        <v>0.90300045240356519</v>
      </c>
      <c r="AV49759" s="25">
        <v>2.1186768263005193</v>
      </c>
      <c r="AZ49759" s="26">
        <v>1.3322189233404901E-2</v>
      </c>
      <c r="BA49759" s="26">
        <v>1.3322189233404901E-2</v>
      </c>
      <c r="BB49759" s="26">
        <v>0</v>
      </c>
      <c r="BC49759" s="26">
        <v>1.3322189233404901E-2</v>
      </c>
      <c r="BD49759" s="26">
        <v>0</v>
      </c>
      <c r="BE49759" s="14">
        <v>2</v>
      </c>
      <c r="BF49759" s="14">
        <v>0</v>
      </c>
      <c r="BG49759" s="27">
        <v>1.4685182413874556E-2</v>
      </c>
    </row>
    <row r="49760" spans="1:59" x14ac:dyDescent="0.25">
      <c r="A49760" t="s">
        <v>35</v>
      </c>
      <c r="B49760" s="2">
        <v>44259.541666666664</v>
      </c>
      <c r="C49760" s="1">
        <v>44259</v>
      </c>
      <c r="D49760">
        <v>6</v>
      </c>
      <c r="E49760" s="2">
        <v>44259.25</v>
      </c>
      <c r="F49760" s="8" t="s">
        <v>388</v>
      </c>
      <c r="G49760" s="10" t="s">
        <v>389</v>
      </c>
      <c r="J49760" s="14">
        <v>5</v>
      </c>
      <c r="K49760" s="14">
        <v>5</v>
      </c>
      <c r="P49760" s="14">
        <v>5</v>
      </c>
      <c r="Q49760" s="14">
        <v>5</v>
      </c>
      <c r="X49760" s="14">
        <v>5</v>
      </c>
      <c r="AP49760" s="14">
        <v>5</v>
      </c>
      <c r="AS49760" s="14">
        <v>5</v>
      </c>
      <c r="AT49760" s="25">
        <v>2.2279999808884496</v>
      </c>
      <c r="AU49760" s="25">
        <v>0.90137250715897888</v>
      </c>
      <c r="AV49760" s="25">
        <v>2.1184949464249918</v>
      </c>
      <c r="AZ49760" s="26">
        <v>3.3305473083512262E-2</v>
      </c>
      <c r="BA49760" s="26">
        <v>3.3305473083512262E-2</v>
      </c>
      <c r="BB49760" s="26">
        <v>0</v>
      </c>
      <c r="BC49760" s="26">
        <v>3.3305473083512262E-2</v>
      </c>
      <c r="BD49760" s="26">
        <v>0</v>
      </c>
      <c r="BE49760" s="14">
        <v>5</v>
      </c>
      <c r="BF49760" s="14">
        <v>0</v>
      </c>
      <c r="BG49760" s="27">
        <v>1.4685182413874559E-2</v>
      </c>
    </row>
    <row r="49761" spans="1:60" x14ac:dyDescent="0.25">
      <c r="A49761" t="s">
        <v>35</v>
      </c>
      <c r="B49761" s="2">
        <v>44259.583333333336</v>
      </c>
      <c r="C49761" s="1">
        <v>44259</v>
      </c>
      <c r="D49761">
        <v>7</v>
      </c>
      <c r="E49761" s="2">
        <v>44259.291666666664</v>
      </c>
      <c r="F49761" s="8" t="s">
        <v>388</v>
      </c>
      <c r="G49761" s="10" t="s">
        <v>389</v>
      </c>
      <c r="J49761" s="14">
        <v>2</v>
      </c>
      <c r="K49761" s="14">
        <v>2</v>
      </c>
      <c r="P49761" s="14">
        <v>2</v>
      </c>
      <c r="Q49761" s="14">
        <v>2</v>
      </c>
      <c r="X49761" s="14">
        <v>2</v>
      </c>
      <c r="AP49761" s="14">
        <v>2</v>
      </c>
      <c r="AS49761" s="14">
        <v>2</v>
      </c>
      <c r="AT49761" s="25">
        <v>2.2259746800060642</v>
      </c>
      <c r="AU49761" s="25">
        <v>0.9005928451382984</v>
      </c>
      <c r="AV49761" s="25">
        <v>2.1168482275231155</v>
      </c>
      <c r="AZ49761" s="26">
        <v>1.3322189233404905E-2</v>
      </c>
      <c r="BA49761" s="26">
        <v>1.3322189233404905E-2</v>
      </c>
      <c r="BB49761" s="26">
        <v>0</v>
      </c>
      <c r="BC49761" s="26">
        <v>1.3322189233404905E-2</v>
      </c>
      <c r="BD49761" s="26">
        <v>0</v>
      </c>
      <c r="BE49761" s="14">
        <v>2</v>
      </c>
      <c r="BF49761" s="14">
        <v>0</v>
      </c>
      <c r="BG49761" s="27">
        <v>1.4685182413874561E-2</v>
      </c>
    </row>
    <row r="49762" spans="1:60" x14ac:dyDescent="0.25">
      <c r="A49762" t="s">
        <v>35</v>
      </c>
      <c r="B49762" s="2">
        <v>44259.625</v>
      </c>
      <c r="C49762" s="1">
        <v>44259</v>
      </c>
      <c r="D49762">
        <v>8</v>
      </c>
      <c r="E49762" s="2">
        <v>44259.333333333336</v>
      </c>
      <c r="F49762" s="8" t="s">
        <v>388</v>
      </c>
      <c r="G49762" s="10" t="s">
        <v>389</v>
      </c>
      <c r="J49762" s="14">
        <v>2</v>
      </c>
      <c r="K49762" s="14">
        <v>2</v>
      </c>
      <c r="P49762" s="14">
        <v>2</v>
      </c>
      <c r="Q49762" s="14">
        <v>2</v>
      </c>
      <c r="X49762" s="14">
        <v>2</v>
      </c>
      <c r="AP49762" s="14">
        <v>2</v>
      </c>
      <c r="AS49762" s="14">
        <v>2</v>
      </c>
      <c r="AT49762" s="25">
        <v>2.2252143214292159</v>
      </c>
      <c r="AU49762" s="25">
        <v>0.9007102932504224</v>
      </c>
      <c r="AV49762" s="25">
        <v>2.1183292127297082</v>
      </c>
      <c r="AZ49762" s="26">
        <v>1.3322189233404905E-2</v>
      </c>
      <c r="BA49762" s="26">
        <v>1.3322189233404905E-2</v>
      </c>
      <c r="BB49762" s="26">
        <v>0</v>
      </c>
      <c r="BC49762" s="26">
        <v>1.3322189233404905E-2</v>
      </c>
      <c r="BD49762" s="26">
        <v>0</v>
      </c>
      <c r="BE49762" s="14">
        <v>2</v>
      </c>
      <c r="BF49762" s="14">
        <v>0</v>
      </c>
      <c r="BG49762" s="27">
        <v>1.4685182413874561E-2</v>
      </c>
    </row>
    <row r="49763" spans="1:60" x14ac:dyDescent="0.25">
      <c r="A49763" t="s">
        <v>35</v>
      </c>
      <c r="B49763" s="2">
        <v>44259.666666666664</v>
      </c>
      <c r="C49763" s="1">
        <v>44259</v>
      </c>
      <c r="D49763">
        <v>9</v>
      </c>
      <c r="E49763" s="2">
        <v>44259.375</v>
      </c>
      <c r="F49763" s="8" t="s">
        <v>388</v>
      </c>
      <c r="G49763" s="10" t="s">
        <v>389</v>
      </c>
      <c r="J49763" s="14">
        <v>1</v>
      </c>
      <c r="K49763" s="14">
        <v>0</v>
      </c>
      <c r="P49763" s="14">
        <v>1</v>
      </c>
      <c r="Q49763" s="14">
        <v>0</v>
      </c>
      <c r="X49763" s="14">
        <v>1</v>
      </c>
      <c r="AP49763" s="14">
        <v>1</v>
      </c>
      <c r="AS49763" s="14">
        <v>0</v>
      </c>
      <c r="AT49763" s="25">
        <v>2.2227798887826533</v>
      </c>
      <c r="AU49763" s="25">
        <v>0.90059913672544123</v>
      </c>
      <c r="AV49763" s="25">
        <v>2.1198647554937744</v>
      </c>
      <c r="AZ49763" s="26">
        <v>6.6610946167024506E-3</v>
      </c>
      <c r="BA49763" s="26">
        <v>6.6610946167024506E-3</v>
      </c>
      <c r="BB49763" s="26">
        <v>0</v>
      </c>
      <c r="BC49763" s="26">
        <v>0</v>
      </c>
      <c r="BD49763" s="26">
        <v>6.6610946167024506E-3</v>
      </c>
      <c r="BE49763" s="14">
        <v>1</v>
      </c>
      <c r="BF49763" s="14">
        <v>1</v>
      </c>
      <c r="BG49763" s="27">
        <v>1.4685182413874556E-2</v>
      </c>
      <c r="BH49763" s="27">
        <v>1.4685182413874556E-2</v>
      </c>
    </row>
    <row r="49764" spans="1:60" x14ac:dyDescent="0.25">
      <c r="A49764" t="s">
        <v>35</v>
      </c>
      <c r="B49764" s="2">
        <v>44259.708333333336</v>
      </c>
      <c r="C49764" s="1">
        <v>44259</v>
      </c>
      <c r="D49764">
        <v>10</v>
      </c>
      <c r="E49764" s="2">
        <v>44259.416666666664</v>
      </c>
      <c r="F49764" s="8" t="s">
        <v>388</v>
      </c>
      <c r="G49764" s="10" t="s">
        <v>389</v>
      </c>
      <c r="J49764" s="14">
        <v>0</v>
      </c>
      <c r="K49764" s="14">
        <v>-2</v>
      </c>
      <c r="P49764" s="14">
        <v>0</v>
      </c>
      <c r="Q49764" s="14">
        <v>-2</v>
      </c>
      <c r="X49764" s="14">
        <v>0</v>
      </c>
      <c r="AP49764" s="14">
        <v>0</v>
      </c>
      <c r="AS49764" s="14">
        <v>-2</v>
      </c>
      <c r="AT49764" s="25">
        <v>2.2221923466813793</v>
      </c>
      <c r="AU49764" s="25">
        <v>0.90094846784708271</v>
      </c>
      <c r="AV49764" s="25">
        <v>2.1215592851095275</v>
      </c>
      <c r="AZ49764" s="26">
        <v>0</v>
      </c>
      <c r="BA49764" s="26">
        <v>0</v>
      </c>
      <c r="BB49764" s="26">
        <v>1.6508854316742052</v>
      </c>
      <c r="BC49764" s="26">
        <v>0</v>
      </c>
      <c r="BD49764" s="26">
        <v>1.6508854316742052</v>
      </c>
      <c r="BE49764" s="14">
        <v>0</v>
      </c>
      <c r="BF49764" s="14">
        <v>2</v>
      </c>
      <c r="BH49764" s="27">
        <v>1.819787520188793</v>
      </c>
    </row>
    <row r="49765" spans="1:60" x14ac:dyDescent="0.25">
      <c r="A49765" t="s">
        <v>35</v>
      </c>
      <c r="B49765" s="2">
        <v>44259.75</v>
      </c>
      <c r="C49765" s="1">
        <v>44259</v>
      </c>
      <c r="D49765">
        <v>11</v>
      </c>
      <c r="E49765" s="2">
        <v>44259.458333333336</v>
      </c>
      <c r="F49765" s="8" t="s">
        <v>388</v>
      </c>
      <c r="G49765" s="10" t="s">
        <v>389</v>
      </c>
      <c r="J49765" s="14">
        <v>0</v>
      </c>
      <c r="K49765" s="14">
        <v>-2</v>
      </c>
      <c r="P49765" s="14">
        <v>0</v>
      </c>
      <c r="Q49765" s="14">
        <v>-2</v>
      </c>
      <c r="X49765" s="14">
        <v>0</v>
      </c>
      <c r="AP49765" s="14">
        <v>0</v>
      </c>
      <c r="AS49765" s="14">
        <v>-2</v>
      </c>
      <c r="AT49765" s="25">
        <v>2.222728802308636</v>
      </c>
      <c r="AU49765" s="25">
        <v>0.90173804867368013</v>
      </c>
      <c r="AV49765" s="25">
        <v>2.1207483260662934</v>
      </c>
      <c r="AZ49765" s="26">
        <v>0</v>
      </c>
      <c r="BA49765" s="26">
        <v>0</v>
      </c>
      <c r="BB49765" s="26">
        <v>1.6503117600844865</v>
      </c>
      <c r="BC49765" s="26">
        <v>0</v>
      </c>
      <c r="BD49765" s="26">
        <v>1.6503117600844865</v>
      </c>
      <c r="BE49765" s="14">
        <v>0</v>
      </c>
      <c r="BF49765" s="14">
        <v>2</v>
      </c>
      <c r="BH49765" s="27">
        <v>1.8191551562587303</v>
      </c>
    </row>
    <row r="49766" spans="1:60" x14ac:dyDescent="0.25">
      <c r="A49766" t="s">
        <v>35</v>
      </c>
      <c r="B49766" s="2">
        <v>44259.791666666664</v>
      </c>
      <c r="C49766" s="1">
        <v>44259</v>
      </c>
      <c r="D49766">
        <v>12</v>
      </c>
      <c r="E49766" s="2">
        <v>44259.5</v>
      </c>
      <c r="F49766" s="8" t="s">
        <v>388</v>
      </c>
      <c r="G49766" s="10" t="s">
        <v>389</v>
      </c>
      <c r="J49766" s="14">
        <v>0</v>
      </c>
      <c r="K49766" s="14">
        <v>-3</v>
      </c>
      <c r="P49766" s="14">
        <v>0</v>
      </c>
      <c r="Q49766" s="14">
        <v>-3</v>
      </c>
      <c r="X49766" s="14">
        <v>0</v>
      </c>
      <c r="AP49766" s="14">
        <v>0</v>
      </c>
      <c r="AS49766" s="14">
        <v>-3</v>
      </c>
      <c r="AT49766" s="25">
        <v>2.224075507076444</v>
      </c>
      <c r="AU49766" s="25">
        <v>0.90310535617494991</v>
      </c>
      <c r="AV49766" s="25">
        <v>2.1183047636848245</v>
      </c>
      <c r="AZ49766" s="26">
        <v>0</v>
      </c>
      <c r="BA49766" s="26">
        <v>0</v>
      </c>
      <c r="BB49766" s="26">
        <v>2.4505095618282744</v>
      </c>
      <c r="BC49766" s="26">
        <v>0</v>
      </c>
      <c r="BD49766" s="26">
        <v>2.4505095618282744</v>
      </c>
      <c r="BE49766" s="14">
        <v>0</v>
      </c>
      <c r="BF49766" s="14">
        <v>3</v>
      </c>
      <c r="BH49766" s="27">
        <v>1.8008141300659499</v>
      </c>
    </row>
    <row r="49767" spans="1:60" x14ac:dyDescent="0.25">
      <c r="A49767" t="s">
        <v>35</v>
      </c>
      <c r="B49767" s="2">
        <v>44259.833333333336</v>
      </c>
      <c r="C49767" s="1">
        <v>44259</v>
      </c>
      <c r="D49767">
        <v>13</v>
      </c>
      <c r="E49767" s="2">
        <v>44259.541666666664</v>
      </c>
      <c r="F49767" s="8" t="s">
        <v>388</v>
      </c>
      <c r="G49767" s="10" t="s">
        <v>389</v>
      </c>
      <c r="J49767" s="14">
        <v>0</v>
      </c>
      <c r="K49767" s="14">
        <v>-2</v>
      </c>
      <c r="P49767" s="14">
        <v>0</v>
      </c>
      <c r="Q49767" s="14">
        <v>-2</v>
      </c>
      <c r="X49767" s="14">
        <v>0</v>
      </c>
      <c r="AP49767" s="14">
        <v>0</v>
      </c>
      <c r="AS49767" s="14">
        <v>-2</v>
      </c>
      <c r="AT49767" s="25">
        <v>2.225325917987071</v>
      </c>
      <c r="AU49767" s="25">
        <v>0.9031165983436843</v>
      </c>
      <c r="AV49767" s="25">
        <v>2.1183819214385387</v>
      </c>
      <c r="AZ49767" s="26">
        <v>0</v>
      </c>
      <c r="BA49767" s="26">
        <v>0</v>
      </c>
      <c r="BB49767" s="26">
        <v>1.6120078490469649</v>
      </c>
      <c r="BC49767" s="26">
        <v>0</v>
      </c>
      <c r="BD49767" s="26">
        <v>1.6120078490469649</v>
      </c>
      <c r="BE49767" s="14">
        <v>0</v>
      </c>
      <c r="BF49767" s="14">
        <v>2</v>
      </c>
      <c r="BH49767" s="27">
        <v>1.7769323720829597</v>
      </c>
    </row>
    <row r="49768" spans="1:60" x14ac:dyDescent="0.25">
      <c r="A49768" t="s">
        <v>35</v>
      </c>
      <c r="B49768" s="2">
        <v>44259.875</v>
      </c>
      <c r="C49768" s="1">
        <v>44259</v>
      </c>
      <c r="D49768">
        <v>14</v>
      </c>
      <c r="E49768" s="2">
        <v>44259.583333333336</v>
      </c>
      <c r="F49768" s="8" t="s">
        <v>388</v>
      </c>
      <c r="G49768" s="10" t="s">
        <v>389</v>
      </c>
      <c r="J49768" s="14">
        <v>0</v>
      </c>
      <c r="K49768" s="14">
        <v>-2</v>
      </c>
      <c r="P49768" s="14">
        <v>0</v>
      </c>
      <c r="Q49768" s="14">
        <v>-2</v>
      </c>
      <c r="X49768" s="14">
        <v>0</v>
      </c>
      <c r="AP49768" s="14">
        <v>0</v>
      </c>
      <c r="AS49768" s="14">
        <v>-2</v>
      </c>
      <c r="AT49768" s="25">
        <v>2.2266152488409476</v>
      </c>
      <c r="AU49768" s="25">
        <v>0.90332881787410457</v>
      </c>
      <c r="AV49768" s="25">
        <v>2.1179335546792393</v>
      </c>
      <c r="AZ49768" s="26">
        <v>0</v>
      </c>
      <c r="BA49768" s="26">
        <v>0</v>
      </c>
      <c r="BB49768" s="26">
        <v>1.6013475793277208</v>
      </c>
      <c r="BC49768" s="26">
        <v>0</v>
      </c>
      <c r="BD49768" s="26">
        <v>1.6013475793277208</v>
      </c>
      <c r="BE49768" s="14">
        <v>0</v>
      </c>
      <c r="BF49768" s="14">
        <v>2</v>
      </c>
      <c r="BH49768" s="27">
        <v>1.7651814501687397</v>
      </c>
    </row>
    <row r="49769" spans="1:60" x14ac:dyDescent="0.25">
      <c r="A49769" t="s">
        <v>35</v>
      </c>
      <c r="B49769" s="2">
        <v>44259.916666666664</v>
      </c>
      <c r="C49769" s="1">
        <v>44259</v>
      </c>
      <c r="D49769">
        <v>15</v>
      </c>
      <c r="E49769" s="2">
        <v>44259.625</v>
      </c>
      <c r="F49769" s="8" t="s">
        <v>388</v>
      </c>
      <c r="G49769" s="10" t="s">
        <v>389</v>
      </c>
      <c r="J49769" s="14">
        <v>0</v>
      </c>
      <c r="K49769" s="14">
        <v>-1</v>
      </c>
      <c r="P49769" s="14">
        <v>0</v>
      </c>
      <c r="Q49769" s="14">
        <v>-1</v>
      </c>
      <c r="X49769" s="14">
        <v>0</v>
      </c>
      <c r="AP49769" s="14">
        <v>0</v>
      </c>
      <c r="AS49769" s="14">
        <v>-1</v>
      </c>
      <c r="AT49769" s="25">
        <v>2.2275930871947169</v>
      </c>
      <c r="AU49769" s="25">
        <v>0.9047261655733484</v>
      </c>
      <c r="AV49769" s="25">
        <v>2.1237156336916496</v>
      </c>
      <c r="AZ49769" s="26">
        <v>0</v>
      </c>
      <c r="BA49769" s="26">
        <v>0</v>
      </c>
      <c r="BB49769" s="26">
        <v>0.80739903179183914</v>
      </c>
      <c r="BC49769" s="26">
        <v>0</v>
      </c>
      <c r="BD49769" s="26">
        <v>0.80739903179183914</v>
      </c>
      <c r="BE49769" s="14">
        <v>0</v>
      </c>
      <c r="BF49769" s="14">
        <v>1</v>
      </c>
      <c r="BH49769" s="27">
        <v>1.7800080534689244</v>
      </c>
    </row>
    <row r="49770" spans="1:60" x14ac:dyDescent="0.25">
      <c r="A49770" t="s">
        <v>35</v>
      </c>
      <c r="B49770" s="2">
        <v>44259.958333333336</v>
      </c>
      <c r="C49770" s="1">
        <v>44259</v>
      </c>
      <c r="D49770">
        <v>16</v>
      </c>
      <c r="E49770" s="2">
        <v>44259.666666666664</v>
      </c>
      <c r="F49770" s="8" t="s">
        <v>388</v>
      </c>
      <c r="G49770" s="10" t="s">
        <v>389</v>
      </c>
      <c r="J49770" s="14">
        <v>2</v>
      </c>
      <c r="K49770" s="14">
        <v>1</v>
      </c>
      <c r="P49770" s="14">
        <v>2</v>
      </c>
      <c r="Q49770" s="14">
        <v>1</v>
      </c>
      <c r="X49770" s="14">
        <v>2</v>
      </c>
      <c r="AP49770" s="14">
        <v>2</v>
      </c>
      <c r="AS49770" s="14">
        <v>1</v>
      </c>
      <c r="AT49770" s="25">
        <v>2.2296587184940826</v>
      </c>
      <c r="AU49770" s="25">
        <v>0.90584812049033803</v>
      </c>
      <c r="AV49770" s="25">
        <v>2.1470474702655702</v>
      </c>
      <c r="AZ49770" s="26">
        <v>1.332218923340491E-2</v>
      </c>
      <c r="BA49770" s="26">
        <v>1.332218923340491E-2</v>
      </c>
      <c r="BB49770" s="26">
        <v>0</v>
      </c>
      <c r="BC49770" s="26">
        <v>6.6610946167024549E-3</v>
      </c>
      <c r="BD49770" s="26">
        <v>6.6610946167024549E-3</v>
      </c>
      <c r="BE49770" s="14">
        <v>2</v>
      </c>
      <c r="BF49770" s="14">
        <v>1</v>
      </c>
      <c r="BG49770" s="27">
        <v>1.4685182413874566E-2</v>
      </c>
      <c r="BH49770" s="27">
        <v>1.4685182413874566E-2</v>
      </c>
    </row>
    <row r="49771" spans="1:60" x14ac:dyDescent="0.25">
      <c r="A49771" t="s">
        <v>35</v>
      </c>
      <c r="B49771" s="2">
        <v>44260</v>
      </c>
      <c r="C49771" s="1">
        <v>44259</v>
      </c>
      <c r="D49771">
        <v>17</v>
      </c>
      <c r="E49771" s="2">
        <v>44259.708333333336</v>
      </c>
      <c r="F49771" s="8" t="s">
        <v>388</v>
      </c>
      <c r="G49771" s="10" t="s">
        <v>389</v>
      </c>
      <c r="J49771" s="14">
        <v>11</v>
      </c>
      <c r="K49771" s="14">
        <v>11</v>
      </c>
      <c r="P49771" s="14">
        <v>11</v>
      </c>
      <c r="Q49771" s="14">
        <v>11</v>
      </c>
      <c r="X49771" s="14">
        <v>11</v>
      </c>
      <c r="AP49771" s="14">
        <v>11</v>
      </c>
      <c r="AS49771" s="14">
        <v>11</v>
      </c>
      <c r="AT49771" s="25">
        <v>2.2319672873512602</v>
      </c>
      <c r="AU49771" s="25">
        <v>0.90620152047031244</v>
      </c>
      <c r="AV49771" s="25">
        <v>2.1436791663929191</v>
      </c>
      <c r="AZ49771" s="26">
        <v>7.3272040783726983E-2</v>
      </c>
      <c r="BA49771" s="26">
        <v>7.3272040783726983E-2</v>
      </c>
      <c r="BB49771" s="26">
        <v>0</v>
      </c>
      <c r="BC49771" s="26">
        <v>7.3272040783726997E-2</v>
      </c>
      <c r="BD49771" s="26">
        <v>-1.3877787807814457E-17</v>
      </c>
      <c r="BE49771" s="14">
        <v>11</v>
      </c>
      <c r="BF49771" s="14">
        <v>0</v>
      </c>
      <c r="BG49771" s="27">
        <v>1.4685182413874561E-2</v>
      </c>
    </row>
    <row r="49772" spans="1:60" x14ac:dyDescent="0.25">
      <c r="A49772" t="s">
        <v>35</v>
      </c>
      <c r="B49772" s="2">
        <v>44260.041666666664</v>
      </c>
      <c r="C49772" s="1">
        <v>44259</v>
      </c>
      <c r="D49772">
        <v>18</v>
      </c>
      <c r="E49772" s="2">
        <v>44259.75</v>
      </c>
      <c r="F49772" s="8" t="s">
        <v>388</v>
      </c>
      <c r="G49772" s="10" t="s">
        <v>389</v>
      </c>
      <c r="J49772" s="14">
        <v>28</v>
      </c>
      <c r="K49772" s="14">
        <v>28</v>
      </c>
      <c r="P49772" s="14">
        <v>28</v>
      </c>
      <c r="Q49772" s="14">
        <v>28</v>
      </c>
      <c r="X49772" s="14">
        <v>28</v>
      </c>
      <c r="AP49772" s="14">
        <v>28</v>
      </c>
      <c r="AS49772" s="14">
        <v>28</v>
      </c>
      <c r="AT49772" s="25">
        <v>2.2309875218357429</v>
      </c>
      <c r="AU49772" s="25">
        <v>0.90572911716518989</v>
      </c>
      <c r="AV49772" s="25">
        <v>2.1457488039950943</v>
      </c>
      <c r="AZ49772" s="26">
        <v>0.18651064926766861</v>
      </c>
      <c r="BA49772" s="26">
        <v>0.18651064926766861</v>
      </c>
      <c r="BB49772" s="26">
        <v>0</v>
      </c>
      <c r="BC49772" s="26">
        <v>0.18651064926766861</v>
      </c>
      <c r="BD49772" s="26">
        <v>0</v>
      </c>
      <c r="BE49772" s="14">
        <v>28</v>
      </c>
      <c r="BF49772" s="14">
        <v>0</v>
      </c>
      <c r="BG49772" s="27">
        <v>1.4685182413874554E-2</v>
      </c>
    </row>
    <row r="49773" spans="1:60" x14ac:dyDescent="0.25">
      <c r="A49773" t="s">
        <v>35</v>
      </c>
      <c r="B49773" s="2">
        <v>44260.083333333336</v>
      </c>
      <c r="C49773" s="1">
        <v>44259</v>
      </c>
      <c r="D49773">
        <v>19</v>
      </c>
      <c r="E49773" s="2">
        <v>44259.791666666664</v>
      </c>
      <c r="F49773" s="8" t="s">
        <v>388</v>
      </c>
      <c r="G49773" s="10" t="s">
        <v>389</v>
      </c>
      <c r="J49773" s="14">
        <v>30</v>
      </c>
      <c r="K49773" s="14">
        <v>30</v>
      </c>
      <c r="P49773" s="14">
        <v>30</v>
      </c>
      <c r="Q49773" s="14">
        <v>30</v>
      </c>
      <c r="X49773" s="14">
        <v>30</v>
      </c>
      <c r="AP49773" s="14">
        <v>30</v>
      </c>
      <c r="AS49773" s="14">
        <v>30</v>
      </c>
      <c r="AT49773" s="25">
        <v>2.2294348474074024</v>
      </c>
      <c r="AU49773" s="25">
        <v>0.90498975714810059</v>
      </c>
      <c r="AV49773" s="25">
        <v>2.1453508931045251</v>
      </c>
      <c r="AZ49773" s="26">
        <v>0.19983283850107353</v>
      </c>
      <c r="BA49773" s="26">
        <v>0.19983283850107353</v>
      </c>
      <c r="BB49773" s="26">
        <v>0</v>
      </c>
      <c r="BC49773" s="26">
        <v>0.19983283850107353</v>
      </c>
      <c r="BD49773" s="26">
        <v>0</v>
      </c>
      <c r="BE49773" s="14">
        <v>30</v>
      </c>
      <c r="BF49773" s="14">
        <v>0</v>
      </c>
      <c r="BG49773" s="27">
        <v>1.4685182413874556E-2</v>
      </c>
    </row>
    <row r="49774" spans="1:60" x14ac:dyDescent="0.25">
      <c r="A49774" t="s">
        <v>35</v>
      </c>
      <c r="B49774" s="2">
        <v>44260.125</v>
      </c>
      <c r="C49774" s="1">
        <v>44259</v>
      </c>
      <c r="D49774">
        <v>20</v>
      </c>
      <c r="E49774" s="2">
        <v>44259.833333333336</v>
      </c>
      <c r="F49774" s="8" t="s">
        <v>388</v>
      </c>
      <c r="G49774" s="10" t="s">
        <v>389</v>
      </c>
      <c r="J49774" s="14">
        <v>26</v>
      </c>
      <c r="K49774" s="14">
        <v>26</v>
      </c>
      <c r="P49774" s="14">
        <v>26</v>
      </c>
      <c r="Q49774" s="14">
        <v>26</v>
      </c>
      <c r="X49774" s="14">
        <v>26</v>
      </c>
      <c r="AP49774" s="14">
        <v>26</v>
      </c>
      <c r="AS49774" s="14">
        <v>26</v>
      </c>
      <c r="AT49774" s="25">
        <v>2.2278273966592597</v>
      </c>
      <c r="AU49774" s="25">
        <v>0.90456237460191646</v>
      </c>
      <c r="AV49774" s="25">
        <v>2.1401604098045914</v>
      </c>
      <c r="AZ49774" s="26">
        <v>0.17318846003426372</v>
      </c>
      <c r="BA49774" s="26">
        <v>0.17318846003426372</v>
      </c>
      <c r="BB49774" s="26">
        <v>0</v>
      </c>
      <c r="BC49774" s="26">
        <v>0.17318846003426375</v>
      </c>
      <c r="BD49774" s="26">
        <v>-2.7755575615628914E-17</v>
      </c>
      <c r="BE49774" s="14">
        <v>26</v>
      </c>
      <c r="BF49774" s="14">
        <v>0</v>
      </c>
      <c r="BG49774" s="27">
        <v>1.4685182413874556E-2</v>
      </c>
    </row>
    <row r="49775" spans="1:60" x14ac:dyDescent="0.25">
      <c r="A49775" t="s">
        <v>35</v>
      </c>
      <c r="B49775" s="2">
        <v>44260.166666666664</v>
      </c>
      <c r="C49775" s="1">
        <v>44259</v>
      </c>
      <c r="D49775">
        <v>21</v>
      </c>
      <c r="E49775" s="2">
        <v>44259.875</v>
      </c>
      <c r="F49775" s="8" t="s">
        <v>388</v>
      </c>
      <c r="G49775" s="10" t="s">
        <v>389</v>
      </c>
      <c r="J49775" s="14">
        <v>32</v>
      </c>
      <c r="K49775" s="14">
        <v>32</v>
      </c>
      <c r="P49775" s="14">
        <v>32</v>
      </c>
      <c r="Q49775" s="14">
        <v>32</v>
      </c>
      <c r="X49775" s="14">
        <v>32</v>
      </c>
      <c r="AP49775" s="14">
        <v>32</v>
      </c>
      <c r="AS49775" s="14">
        <v>32</v>
      </c>
      <c r="AT49775" s="25">
        <v>2.2263574569329996</v>
      </c>
      <c r="AU49775" s="25">
        <v>0.90441477705718576</v>
      </c>
      <c r="AV49775" s="25">
        <v>2.134037580690527</v>
      </c>
      <c r="AZ49775" s="26">
        <v>0.21315502773447847</v>
      </c>
      <c r="BA49775" s="26">
        <v>0.21315502773447847</v>
      </c>
      <c r="BB49775" s="26">
        <v>0</v>
      </c>
      <c r="BC49775" s="26">
        <v>0.21315502773447847</v>
      </c>
      <c r="BD49775" s="26">
        <v>0</v>
      </c>
      <c r="BE49775" s="14">
        <v>32</v>
      </c>
      <c r="BF49775" s="14">
        <v>0</v>
      </c>
      <c r="BG49775" s="27">
        <v>1.4685182413874561E-2</v>
      </c>
    </row>
    <row r="49776" spans="1:60" x14ac:dyDescent="0.25">
      <c r="A49776" t="s">
        <v>35</v>
      </c>
      <c r="B49776" s="2">
        <v>44260.208333333336</v>
      </c>
      <c r="C49776" s="1">
        <v>44259</v>
      </c>
      <c r="D49776">
        <v>22</v>
      </c>
      <c r="E49776" s="2">
        <v>44259.916666666664</v>
      </c>
      <c r="F49776" s="8" t="s">
        <v>388</v>
      </c>
      <c r="G49776" s="10" t="s">
        <v>389</v>
      </c>
      <c r="J49776" s="14">
        <v>36</v>
      </c>
      <c r="K49776" s="14">
        <v>36</v>
      </c>
      <c r="P49776" s="14">
        <v>36</v>
      </c>
      <c r="Q49776" s="14">
        <v>36</v>
      </c>
      <c r="X49776" s="14">
        <v>36</v>
      </c>
      <c r="AP49776" s="14">
        <v>36</v>
      </c>
      <c r="AS49776" s="14">
        <v>36</v>
      </c>
      <c r="AT49776" s="25">
        <v>2.2257368253288345</v>
      </c>
      <c r="AU49776" s="25">
        <v>0.90357791567626411</v>
      </c>
      <c r="AV49776" s="25">
        <v>2.1167545893847182</v>
      </c>
      <c r="AZ49776" s="26">
        <v>0.23979940620128823</v>
      </c>
      <c r="BA49776" s="26">
        <v>0.23979940620128823</v>
      </c>
      <c r="BB49776" s="26">
        <v>0</v>
      </c>
      <c r="BC49776" s="26">
        <v>0.23979940620128823</v>
      </c>
      <c r="BD49776" s="26">
        <v>0</v>
      </c>
      <c r="BE49776" s="14">
        <v>36</v>
      </c>
      <c r="BF49776" s="14">
        <v>0</v>
      </c>
      <c r="BG49776" s="27">
        <v>1.4685182413874556E-2</v>
      </c>
    </row>
    <row r="49777" spans="1:59" x14ac:dyDescent="0.25">
      <c r="A49777" t="s">
        <v>35</v>
      </c>
      <c r="B49777" s="2">
        <v>44260.25</v>
      </c>
      <c r="C49777" s="1">
        <v>44259</v>
      </c>
      <c r="D49777">
        <v>23</v>
      </c>
      <c r="E49777" s="2">
        <v>44259.958333333336</v>
      </c>
      <c r="F49777" s="8" t="s">
        <v>388</v>
      </c>
      <c r="G49777" s="10" t="s">
        <v>389</v>
      </c>
      <c r="J49777" s="14">
        <v>23</v>
      </c>
      <c r="K49777" s="14">
        <v>23</v>
      </c>
      <c r="P49777" s="14">
        <v>23</v>
      </c>
      <c r="Q49777" s="14">
        <v>23</v>
      </c>
      <c r="X49777" s="14">
        <v>23</v>
      </c>
      <c r="AP49777" s="14">
        <v>23</v>
      </c>
      <c r="AS49777" s="14">
        <v>23</v>
      </c>
      <c r="AT49777" s="25">
        <v>2.229278609256943</v>
      </c>
      <c r="AU49777" s="25">
        <v>0.90454907493353864</v>
      </c>
      <c r="AV49777" s="25">
        <v>2.1367547476324447</v>
      </c>
      <c r="AZ49777" s="26">
        <v>0.15320517618415641</v>
      </c>
      <c r="BA49777" s="26">
        <v>0.15320517618415641</v>
      </c>
      <c r="BB49777" s="26">
        <v>0</v>
      </c>
      <c r="BC49777" s="26">
        <v>0.15320517618415641</v>
      </c>
      <c r="BD49777" s="26">
        <v>0</v>
      </c>
      <c r="BE49777" s="14">
        <v>23</v>
      </c>
      <c r="BF49777" s="14">
        <v>0</v>
      </c>
      <c r="BG49777" s="27">
        <v>1.4685182413874559E-2</v>
      </c>
    </row>
    <row r="49778" spans="1:59" x14ac:dyDescent="0.25">
      <c r="A49778" t="s">
        <v>35</v>
      </c>
      <c r="B49778" s="2">
        <v>44260.291666666664</v>
      </c>
      <c r="C49778" s="1">
        <v>44259</v>
      </c>
      <c r="D49778">
        <v>24</v>
      </c>
      <c r="E49778" s="2">
        <v>44260</v>
      </c>
      <c r="F49778" s="8" t="s">
        <v>388</v>
      </c>
      <c r="G49778" s="10" t="s">
        <v>389</v>
      </c>
      <c r="J49778" s="14">
        <v>40</v>
      </c>
      <c r="K49778" s="14">
        <v>40</v>
      </c>
      <c r="P49778" s="14">
        <v>40</v>
      </c>
      <c r="Q49778" s="14">
        <v>40</v>
      </c>
      <c r="X49778" s="14">
        <v>40</v>
      </c>
      <c r="AP49778" s="14">
        <v>40</v>
      </c>
      <c r="AS49778" s="14">
        <v>40</v>
      </c>
      <c r="AT49778" s="25">
        <v>2.2296428519777387</v>
      </c>
      <c r="AU49778" s="25">
        <v>0.9051462183166884</v>
      </c>
      <c r="AV49778" s="25">
        <v>2.1375779945092455</v>
      </c>
      <c r="AZ49778" s="26">
        <v>0.26644378466809809</v>
      </c>
      <c r="BA49778" s="26">
        <v>0.26644378466809809</v>
      </c>
      <c r="BB49778" s="26">
        <v>0</v>
      </c>
      <c r="BC49778" s="26">
        <v>0.26644378466809809</v>
      </c>
      <c r="BD49778" s="26">
        <v>0</v>
      </c>
      <c r="BE49778" s="14">
        <v>40</v>
      </c>
      <c r="BF49778" s="14">
        <v>0</v>
      </c>
      <c r="BG49778" s="27">
        <v>1.4685182413874559E-2</v>
      </c>
    </row>
    <row r="49779" spans="1:59" x14ac:dyDescent="0.25">
      <c r="A49779" t="s">
        <v>35</v>
      </c>
      <c r="B49779" s="2">
        <v>44260.333333333336</v>
      </c>
      <c r="C49779" s="1">
        <v>44260</v>
      </c>
      <c r="D49779">
        <v>1</v>
      </c>
      <c r="E49779" s="2">
        <v>44260.041666666664</v>
      </c>
      <c r="F49779" s="8" t="s">
        <v>388</v>
      </c>
      <c r="G49779" s="10" t="s">
        <v>389</v>
      </c>
      <c r="J49779" s="14">
        <v>55</v>
      </c>
      <c r="K49779" s="14">
        <v>55</v>
      </c>
      <c r="P49779" s="14">
        <v>55</v>
      </c>
      <c r="Q49779" s="14">
        <v>55</v>
      </c>
      <c r="X49779" s="14">
        <v>55</v>
      </c>
      <c r="AP49779" s="14">
        <v>55</v>
      </c>
      <c r="AS49779" s="14">
        <v>55</v>
      </c>
      <c r="AT49779" s="25">
        <v>2.2298755360021221</v>
      </c>
      <c r="AU49779" s="25">
        <v>0.90524478135492137</v>
      </c>
      <c r="AV49779" s="25">
        <v>2.1370342468468375</v>
      </c>
      <c r="AZ49779" s="26">
        <v>0.36636020391863477</v>
      </c>
      <c r="BA49779" s="26">
        <v>0.36636020391863477</v>
      </c>
      <c r="BB49779" s="26">
        <v>0</v>
      </c>
      <c r="BC49779" s="26">
        <v>0.36636020391863483</v>
      </c>
      <c r="BD49779" s="26">
        <v>-5.5511151231257827E-17</v>
      </c>
      <c r="BE49779" s="14">
        <v>55</v>
      </c>
      <c r="BF49779" s="14">
        <v>0</v>
      </c>
      <c r="BG49779" s="27">
        <v>1.4685182413874556E-2</v>
      </c>
    </row>
    <row r="49780" spans="1:59" x14ac:dyDescent="0.25">
      <c r="A49780" t="s">
        <v>35</v>
      </c>
      <c r="B49780" s="2">
        <v>44260.375</v>
      </c>
      <c r="C49780" s="1">
        <v>44260</v>
      </c>
      <c r="D49780">
        <v>2</v>
      </c>
      <c r="E49780" s="2">
        <v>44260.083333333336</v>
      </c>
      <c r="F49780" s="8" t="s">
        <v>388</v>
      </c>
      <c r="G49780" s="10" t="s">
        <v>389</v>
      </c>
      <c r="J49780" s="14">
        <v>84</v>
      </c>
      <c r="K49780" s="14">
        <v>84</v>
      </c>
      <c r="P49780" s="14">
        <v>84</v>
      </c>
      <c r="Q49780" s="14">
        <v>84</v>
      </c>
      <c r="X49780" s="14">
        <v>84</v>
      </c>
      <c r="AP49780" s="14">
        <v>84</v>
      </c>
      <c r="AS49780" s="14">
        <v>84</v>
      </c>
      <c r="AT49780" s="25">
        <v>2.2296835092819705</v>
      </c>
      <c r="AU49780" s="25">
        <v>0.90516015839717001</v>
      </c>
      <c r="AV49780" s="25">
        <v>2.1540222402840157</v>
      </c>
      <c r="AZ49780" s="26">
        <v>0.55953194780300586</v>
      </c>
      <c r="BA49780" s="26">
        <v>0.55953194780300586</v>
      </c>
      <c r="BB49780" s="26">
        <v>0</v>
      </c>
      <c r="BC49780" s="26">
        <v>0.55953194780300586</v>
      </c>
      <c r="BD49780" s="26">
        <v>0</v>
      </c>
      <c r="BE49780" s="14">
        <v>84</v>
      </c>
      <c r="BF49780" s="14">
        <v>0</v>
      </c>
      <c r="BG49780" s="27">
        <v>1.4685182413874556E-2</v>
      </c>
    </row>
    <row r="49781" spans="1:59" x14ac:dyDescent="0.25">
      <c r="A49781" t="s">
        <v>35</v>
      </c>
      <c r="B49781" s="2">
        <v>44260.416666666664</v>
      </c>
      <c r="C49781" s="1">
        <v>44260</v>
      </c>
      <c r="D49781">
        <v>3</v>
      </c>
      <c r="E49781" s="2">
        <v>44260.125</v>
      </c>
      <c r="F49781" s="8" t="s">
        <v>388</v>
      </c>
      <c r="G49781" s="10" t="s">
        <v>389</v>
      </c>
      <c r="J49781" s="14">
        <v>71</v>
      </c>
      <c r="K49781" s="14">
        <v>71</v>
      </c>
      <c r="P49781" s="14">
        <v>71</v>
      </c>
      <c r="Q49781" s="14">
        <v>71</v>
      </c>
      <c r="X49781" s="14">
        <v>71</v>
      </c>
      <c r="AP49781" s="14">
        <v>71</v>
      </c>
      <c r="AS49781" s="14">
        <v>71</v>
      </c>
      <c r="AT49781" s="25">
        <v>2.2297066804104668</v>
      </c>
      <c r="AU49781" s="25">
        <v>0.90557629139306828</v>
      </c>
      <c r="AV49781" s="25">
        <v>2.1552474040799874</v>
      </c>
      <c r="AZ49781" s="26">
        <v>0.47293771778587418</v>
      </c>
      <c r="BA49781" s="26">
        <v>0.47293771778587418</v>
      </c>
      <c r="BB49781" s="26">
        <v>0</v>
      </c>
      <c r="BC49781" s="26">
        <v>0.47293771778587423</v>
      </c>
      <c r="BD49781" s="26">
        <v>-5.5511151231257827E-17</v>
      </c>
      <c r="BE49781" s="14">
        <v>71</v>
      </c>
      <c r="BF49781" s="14">
        <v>0</v>
      </c>
      <c r="BG49781" s="27">
        <v>1.4685182413874561E-2</v>
      </c>
    </row>
    <row r="49782" spans="1:59" x14ac:dyDescent="0.25">
      <c r="A49782" t="s">
        <v>35</v>
      </c>
      <c r="B49782" s="2">
        <v>44260.458333333336</v>
      </c>
      <c r="C49782" s="1">
        <v>44260</v>
      </c>
      <c r="D49782">
        <v>4</v>
      </c>
      <c r="E49782" s="2">
        <v>44260.166666666664</v>
      </c>
      <c r="F49782" s="8" t="s">
        <v>388</v>
      </c>
      <c r="G49782" s="10" t="s">
        <v>389</v>
      </c>
      <c r="J49782" s="14">
        <v>64</v>
      </c>
      <c r="K49782" s="14">
        <v>64</v>
      </c>
      <c r="P49782" s="14">
        <v>64</v>
      </c>
      <c r="Q49782" s="14">
        <v>64</v>
      </c>
      <c r="X49782" s="14">
        <v>64</v>
      </c>
      <c r="AP49782" s="14">
        <v>64</v>
      </c>
      <c r="AS49782" s="14">
        <v>64</v>
      </c>
      <c r="AT49782" s="25">
        <v>2.23251124762026</v>
      </c>
      <c r="AU49782" s="25">
        <v>0.90680572148685179</v>
      </c>
      <c r="AV49782" s="25">
        <v>2.1608078701016886</v>
      </c>
      <c r="AZ49782" s="26">
        <v>0.42631005546895673</v>
      </c>
      <c r="BA49782" s="26">
        <v>0.42631005546895673</v>
      </c>
      <c r="BB49782" s="26">
        <v>0</v>
      </c>
      <c r="BC49782" s="26">
        <v>0.42631005546895678</v>
      </c>
      <c r="BD49782" s="26">
        <v>-5.5511151231257827E-17</v>
      </c>
      <c r="BE49782" s="14">
        <v>64</v>
      </c>
      <c r="BF49782" s="14">
        <v>0</v>
      </c>
      <c r="BG49782" s="27">
        <v>1.4685182413874552E-2</v>
      </c>
    </row>
    <row r="49783" spans="1:59" x14ac:dyDescent="0.25">
      <c r="A49783" t="s">
        <v>35</v>
      </c>
      <c r="B49783" s="2">
        <v>44260.5</v>
      </c>
      <c r="C49783" s="1">
        <v>44260</v>
      </c>
      <c r="D49783">
        <v>5</v>
      </c>
      <c r="E49783" s="2">
        <v>44260.208333333336</v>
      </c>
      <c r="F49783" s="8" t="s">
        <v>388</v>
      </c>
      <c r="G49783" s="10" t="s">
        <v>389</v>
      </c>
      <c r="J49783" s="14">
        <v>85</v>
      </c>
      <c r="K49783" s="14">
        <v>85</v>
      </c>
      <c r="P49783" s="14">
        <v>85</v>
      </c>
      <c r="Q49783" s="14">
        <v>85</v>
      </c>
      <c r="X49783" s="14">
        <v>85</v>
      </c>
      <c r="AP49783" s="14">
        <v>85</v>
      </c>
      <c r="AS49783" s="14">
        <v>85</v>
      </c>
      <c r="AT49783" s="25">
        <v>2.2338054109125491</v>
      </c>
      <c r="AU49783" s="25">
        <v>0.906581835593539</v>
      </c>
      <c r="AV49783" s="25">
        <v>2.1724802838284254</v>
      </c>
      <c r="AZ49783" s="26">
        <v>0.56619304241970858</v>
      </c>
      <c r="BA49783" s="26">
        <v>0.56619304241970858</v>
      </c>
      <c r="BB49783" s="26">
        <v>0</v>
      </c>
      <c r="BC49783" s="26">
        <v>0.56619304241970858</v>
      </c>
      <c r="BD49783" s="26">
        <v>0</v>
      </c>
      <c r="BE49783" s="14">
        <v>85</v>
      </c>
      <c r="BF49783" s="14">
        <v>0</v>
      </c>
      <c r="BG49783" s="27">
        <v>1.4685182413874563E-2</v>
      </c>
    </row>
    <row r="49784" spans="1:59" x14ac:dyDescent="0.25">
      <c r="A49784" t="s">
        <v>35</v>
      </c>
      <c r="B49784" s="2">
        <v>44260.541666666664</v>
      </c>
      <c r="C49784" s="1">
        <v>44260</v>
      </c>
      <c r="D49784">
        <v>6</v>
      </c>
      <c r="E49784" s="2">
        <v>44260.25</v>
      </c>
      <c r="F49784" s="8" t="s">
        <v>388</v>
      </c>
      <c r="G49784" s="10" t="s">
        <v>389</v>
      </c>
      <c r="J49784" s="14">
        <v>99</v>
      </c>
      <c r="K49784" s="14">
        <v>99</v>
      </c>
      <c r="P49784" s="14">
        <v>99</v>
      </c>
      <c r="Q49784" s="14">
        <v>99</v>
      </c>
      <c r="X49784" s="14">
        <v>99</v>
      </c>
      <c r="AP49784" s="14">
        <v>99</v>
      </c>
      <c r="AS49784" s="14">
        <v>99</v>
      </c>
      <c r="AT49784" s="25">
        <v>2.2319642630161871</v>
      </c>
      <c r="AU49784" s="25">
        <v>0.90517249143311063</v>
      </c>
      <c r="AV49784" s="25">
        <v>2.162056213859564</v>
      </c>
      <c r="AZ49784" s="26">
        <v>0.65944836705354259</v>
      </c>
      <c r="BA49784" s="26">
        <v>0.65944836705354259</v>
      </c>
      <c r="BB49784" s="26">
        <v>0</v>
      </c>
      <c r="BC49784" s="26">
        <v>0.65944836705354271</v>
      </c>
      <c r="BD49784" s="26">
        <v>-1.1102230246251565E-16</v>
      </c>
      <c r="BE49784" s="14">
        <v>99</v>
      </c>
      <c r="BF49784" s="14">
        <v>0</v>
      </c>
      <c r="BG49784" s="27">
        <v>1.4685182413874556E-2</v>
      </c>
    </row>
    <row r="49785" spans="1:59" x14ac:dyDescent="0.25">
      <c r="A49785" t="s">
        <v>35</v>
      </c>
      <c r="B49785" s="2">
        <v>44260.583333333336</v>
      </c>
      <c r="C49785" s="1">
        <v>44260</v>
      </c>
      <c r="D49785">
        <v>7</v>
      </c>
      <c r="E49785" s="2">
        <v>44260.291666666664</v>
      </c>
      <c r="F49785" s="8" t="s">
        <v>388</v>
      </c>
      <c r="G49785" s="10" t="s">
        <v>389</v>
      </c>
      <c r="J49785" s="14">
        <v>114</v>
      </c>
      <c r="K49785" s="14">
        <v>114</v>
      </c>
      <c r="P49785" s="14">
        <v>114</v>
      </c>
      <c r="Q49785" s="14">
        <v>114</v>
      </c>
      <c r="X49785" s="14">
        <v>114</v>
      </c>
      <c r="AP49785" s="14">
        <v>114</v>
      </c>
      <c r="AS49785" s="14">
        <v>114</v>
      </c>
      <c r="AT49785" s="25">
        <v>2.2293305975329569</v>
      </c>
      <c r="AU49785" s="25">
        <v>0.90413517692277945</v>
      </c>
      <c r="AV49785" s="25">
        <v>2.1364362192511059</v>
      </c>
      <c r="AZ49785" s="26">
        <v>0.75936478630407944</v>
      </c>
      <c r="BA49785" s="26">
        <v>0.75936478630407944</v>
      </c>
      <c r="BB49785" s="26">
        <v>0</v>
      </c>
      <c r="BC49785" s="26">
        <v>0.75936478630407933</v>
      </c>
      <c r="BD49785" s="26">
        <v>1.1102230246251565E-16</v>
      </c>
      <c r="BE49785" s="14">
        <v>114</v>
      </c>
      <c r="BF49785" s="14">
        <v>0</v>
      </c>
      <c r="BG49785" s="27">
        <v>1.4685182413874558E-2</v>
      </c>
    </row>
    <row r="49786" spans="1:59" x14ac:dyDescent="0.25">
      <c r="A49786" t="s">
        <v>35</v>
      </c>
      <c r="B49786" s="2">
        <v>44260.625</v>
      </c>
      <c r="C49786" s="1">
        <v>44260</v>
      </c>
      <c r="D49786">
        <v>8</v>
      </c>
      <c r="E49786" s="2">
        <v>44260.333333333336</v>
      </c>
      <c r="F49786" s="8" t="s">
        <v>388</v>
      </c>
      <c r="G49786" s="10" t="s">
        <v>389</v>
      </c>
      <c r="J49786" s="14">
        <v>93</v>
      </c>
      <c r="K49786" s="14">
        <v>93</v>
      </c>
      <c r="P49786" s="14">
        <v>93</v>
      </c>
      <c r="Q49786" s="14">
        <v>93</v>
      </c>
      <c r="X49786" s="14">
        <v>93</v>
      </c>
      <c r="AP49786" s="14">
        <v>93</v>
      </c>
      <c r="AS49786" s="14">
        <v>93</v>
      </c>
      <c r="AT49786" s="25">
        <v>2.2274020536440808</v>
      </c>
      <c r="AU49786" s="25">
        <v>0.90353090385151069</v>
      </c>
      <c r="AV49786" s="25">
        <v>2.1063417163019609</v>
      </c>
      <c r="AZ49786" s="26">
        <v>0.61948179935332792</v>
      </c>
      <c r="BA49786" s="26">
        <v>0.61948179935332792</v>
      </c>
      <c r="BB49786" s="26">
        <v>0</v>
      </c>
      <c r="BC49786" s="26">
        <v>0.61948179935332792</v>
      </c>
      <c r="BD49786" s="26">
        <v>0</v>
      </c>
      <c r="BE49786" s="14">
        <v>93</v>
      </c>
      <c r="BF49786" s="14">
        <v>0</v>
      </c>
      <c r="BG49786" s="27">
        <v>1.4685182413874556E-2</v>
      </c>
    </row>
    <row r="49787" spans="1:59" x14ac:dyDescent="0.25">
      <c r="A49787" t="s">
        <v>35</v>
      </c>
      <c r="B49787" s="2">
        <v>44260.666666666664</v>
      </c>
      <c r="C49787" s="1">
        <v>44260</v>
      </c>
      <c r="D49787">
        <v>9</v>
      </c>
      <c r="E49787" s="2">
        <v>44260.375</v>
      </c>
      <c r="F49787" s="8" t="s">
        <v>388</v>
      </c>
      <c r="G49787" s="10" t="s">
        <v>389</v>
      </c>
      <c r="J49787" s="14">
        <v>88</v>
      </c>
      <c r="K49787" s="14">
        <v>88</v>
      </c>
      <c r="P49787" s="14">
        <v>88</v>
      </c>
      <c r="Q49787" s="14">
        <v>88</v>
      </c>
      <c r="X49787" s="14">
        <v>88</v>
      </c>
      <c r="AP49787" s="14">
        <v>88</v>
      </c>
      <c r="AS49787" s="14">
        <v>88</v>
      </c>
      <c r="AT49787" s="25">
        <v>2.2246989418234602</v>
      </c>
      <c r="AU49787" s="25">
        <v>0.90252686429218476</v>
      </c>
      <c r="AV49787" s="25">
        <v>2.1062799159109336</v>
      </c>
      <c r="AZ49787" s="26">
        <v>0.58617632626981586</v>
      </c>
      <c r="BA49787" s="26">
        <v>0.58617632626981586</v>
      </c>
      <c r="BB49787" s="26">
        <v>0</v>
      </c>
      <c r="BC49787" s="26">
        <v>0.58617632626981586</v>
      </c>
      <c r="BD49787" s="26">
        <v>0</v>
      </c>
      <c r="BE49787" s="14">
        <v>88</v>
      </c>
      <c r="BF49787" s="14">
        <v>0</v>
      </c>
      <c r="BG49787" s="27">
        <v>1.4685182413874561E-2</v>
      </c>
    </row>
    <row r="49788" spans="1:59" x14ac:dyDescent="0.25">
      <c r="A49788" t="s">
        <v>35</v>
      </c>
      <c r="B49788" s="2">
        <v>44260.708333333336</v>
      </c>
      <c r="C49788" s="1">
        <v>44260</v>
      </c>
      <c r="D49788">
        <v>10</v>
      </c>
      <c r="E49788" s="2">
        <v>44260.416666666664</v>
      </c>
      <c r="F49788" s="8" t="s">
        <v>388</v>
      </c>
      <c r="G49788" s="10" t="s">
        <v>389</v>
      </c>
      <c r="J49788" s="14">
        <v>81</v>
      </c>
      <c r="K49788" s="14">
        <v>81</v>
      </c>
      <c r="P49788" s="14">
        <v>81</v>
      </c>
      <c r="Q49788" s="14">
        <v>81</v>
      </c>
      <c r="X49788" s="14">
        <v>81</v>
      </c>
      <c r="AP49788" s="14">
        <v>81</v>
      </c>
      <c r="AS49788" s="14">
        <v>81</v>
      </c>
      <c r="AT49788" s="25">
        <v>2.2234527870712695</v>
      </c>
      <c r="AU49788" s="25">
        <v>0.90200479757278484</v>
      </c>
      <c r="AV49788" s="25">
        <v>2.1003711204346707</v>
      </c>
      <c r="AZ49788" s="26">
        <v>0.53954866395289847</v>
      </c>
      <c r="BA49788" s="26">
        <v>0.53954866395289847</v>
      </c>
      <c r="BB49788" s="26">
        <v>0</v>
      </c>
      <c r="BC49788" s="26">
        <v>0.53954866395289858</v>
      </c>
      <c r="BD49788" s="26">
        <v>-1.1102230246251565E-16</v>
      </c>
      <c r="BE49788" s="14">
        <v>81</v>
      </c>
      <c r="BF49788" s="14">
        <v>0</v>
      </c>
      <c r="BG49788" s="27">
        <v>1.4685182413874554E-2</v>
      </c>
    </row>
    <row r="49789" spans="1:59" x14ac:dyDescent="0.25">
      <c r="A49789" t="s">
        <v>35</v>
      </c>
      <c r="B49789" s="2">
        <v>44260.75</v>
      </c>
      <c r="C49789" s="1">
        <v>44260</v>
      </c>
      <c r="D49789">
        <v>11</v>
      </c>
      <c r="E49789" s="2">
        <v>44260.458333333336</v>
      </c>
      <c r="F49789" s="8" t="s">
        <v>388</v>
      </c>
      <c r="G49789" s="10" t="s">
        <v>389</v>
      </c>
      <c r="J49789" s="14">
        <v>65</v>
      </c>
      <c r="K49789" s="14">
        <v>65</v>
      </c>
      <c r="P49789" s="14">
        <v>65</v>
      </c>
      <c r="Q49789" s="14">
        <v>65</v>
      </c>
      <c r="X49789" s="14">
        <v>65</v>
      </c>
      <c r="AP49789" s="14">
        <v>65</v>
      </c>
      <c r="AS49789" s="14">
        <v>65</v>
      </c>
      <c r="AT49789" s="25">
        <v>2.2230468771200234</v>
      </c>
      <c r="AU49789" s="25">
        <v>0.90234926737520738</v>
      </c>
      <c r="AV49789" s="25">
        <v>2.0979828568767989</v>
      </c>
      <c r="AZ49789" s="26">
        <v>0.43297115008565956</v>
      </c>
      <c r="BA49789" s="26">
        <v>0.43297115008565956</v>
      </c>
      <c r="BB49789" s="26">
        <v>0</v>
      </c>
      <c r="BC49789" s="26">
        <v>0.43297115008565956</v>
      </c>
      <c r="BD49789" s="26">
        <v>0</v>
      </c>
      <c r="BE49789" s="14">
        <v>65</v>
      </c>
      <c r="BF49789" s="14">
        <v>0</v>
      </c>
      <c r="BG49789" s="27">
        <v>1.4685182413874565E-2</v>
      </c>
    </row>
    <row r="49790" spans="1:59" x14ac:dyDescent="0.25">
      <c r="A49790" t="s">
        <v>35</v>
      </c>
      <c r="B49790" s="2">
        <v>44260.791666666664</v>
      </c>
      <c r="C49790" s="1">
        <v>44260</v>
      </c>
      <c r="D49790">
        <v>12</v>
      </c>
      <c r="E49790" s="2">
        <v>44260.5</v>
      </c>
      <c r="F49790" s="8" t="s">
        <v>388</v>
      </c>
      <c r="G49790" s="10" t="s">
        <v>389</v>
      </c>
      <c r="J49790" s="14">
        <v>76</v>
      </c>
      <c r="K49790" s="14">
        <v>76</v>
      </c>
      <c r="P49790" s="14">
        <v>76</v>
      </c>
      <c r="Q49790" s="14">
        <v>76</v>
      </c>
      <c r="X49790" s="14">
        <v>76</v>
      </c>
      <c r="AP49790" s="14">
        <v>76</v>
      </c>
      <c r="AS49790" s="14">
        <v>76</v>
      </c>
      <c r="AT49790" s="25">
        <v>2.2217618176517862</v>
      </c>
      <c r="AU49790" s="25">
        <v>0.90243902251637631</v>
      </c>
      <c r="AV49790" s="25">
        <v>2.0975721920587636</v>
      </c>
      <c r="AZ49790" s="26">
        <v>0.50624319086938641</v>
      </c>
      <c r="BA49790" s="26">
        <v>0.50624319086938641</v>
      </c>
      <c r="BB49790" s="26">
        <v>0</v>
      </c>
      <c r="BC49790" s="26">
        <v>0.50624319086938641</v>
      </c>
      <c r="BD49790" s="26">
        <v>0</v>
      </c>
      <c r="BE49790" s="14">
        <v>76</v>
      </c>
      <c r="BF49790" s="14">
        <v>0</v>
      </c>
      <c r="BG49790" s="27">
        <v>1.4685182413874561E-2</v>
      </c>
    </row>
    <row r="49791" spans="1:59" x14ac:dyDescent="0.25">
      <c r="A49791" t="s">
        <v>35</v>
      </c>
      <c r="B49791" s="2">
        <v>44260.833333333336</v>
      </c>
      <c r="C49791" s="1">
        <v>44260</v>
      </c>
      <c r="D49791">
        <v>13</v>
      </c>
      <c r="E49791" s="2">
        <v>44260.541666666664</v>
      </c>
      <c r="F49791" s="8" t="s">
        <v>388</v>
      </c>
      <c r="G49791" s="10" t="s">
        <v>389</v>
      </c>
      <c r="J49791" s="14">
        <v>54</v>
      </c>
      <c r="K49791" s="14">
        <v>54</v>
      </c>
      <c r="P49791" s="14">
        <v>54</v>
      </c>
      <c r="Q49791" s="14">
        <v>54</v>
      </c>
      <c r="X49791" s="14">
        <v>54</v>
      </c>
      <c r="AP49791" s="14">
        <v>54</v>
      </c>
      <c r="AS49791" s="14">
        <v>54</v>
      </c>
      <c r="AT49791" s="25">
        <v>2.2214719273630843</v>
      </c>
      <c r="AU49791" s="25">
        <v>0.90206427336354167</v>
      </c>
      <c r="AV49791" s="25">
        <v>2.0968252653573751</v>
      </c>
      <c r="AZ49791" s="26">
        <v>0.35969910930193233</v>
      </c>
      <c r="BA49791" s="26">
        <v>0.35969910930193233</v>
      </c>
      <c r="BB49791" s="26">
        <v>0</v>
      </c>
      <c r="BC49791" s="26">
        <v>0.35969910930193238</v>
      </c>
      <c r="BD49791" s="26">
        <v>-5.5511151231257827E-17</v>
      </c>
      <c r="BE49791" s="14">
        <v>54</v>
      </c>
      <c r="BF49791" s="14">
        <v>0</v>
      </c>
      <c r="BG49791" s="27">
        <v>1.4685182413874556E-2</v>
      </c>
    </row>
    <row r="49792" spans="1:59" x14ac:dyDescent="0.25">
      <c r="A49792" t="s">
        <v>35</v>
      </c>
      <c r="B49792" s="2">
        <v>44260.875</v>
      </c>
      <c r="C49792" s="1">
        <v>44260</v>
      </c>
      <c r="D49792">
        <v>14</v>
      </c>
      <c r="E49792" s="2">
        <v>44260.583333333336</v>
      </c>
      <c r="F49792" s="8" t="s">
        <v>388</v>
      </c>
      <c r="G49792" s="10" t="s">
        <v>389</v>
      </c>
      <c r="J49792" s="14">
        <v>70</v>
      </c>
      <c r="K49792" s="14">
        <v>70</v>
      </c>
      <c r="P49792" s="14">
        <v>70</v>
      </c>
      <c r="Q49792" s="14">
        <v>70</v>
      </c>
      <c r="X49792" s="14">
        <v>70</v>
      </c>
      <c r="AP49792" s="14">
        <v>70</v>
      </c>
      <c r="AS49792" s="14">
        <v>70</v>
      </c>
      <c r="AT49792" s="25">
        <v>2.2220248649710546</v>
      </c>
      <c r="AU49792" s="25">
        <v>0.90250243603936586</v>
      </c>
      <c r="AV49792" s="25">
        <v>2.1001521731440622</v>
      </c>
      <c r="AZ49792" s="26">
        <v>0.46627662316917173</v>
      </c>
      <c r="BA49792" s="26">
        <v>0.46627662316917173</v>
      </c>
      <c r="BB49792" s="26">
        <v>0</v>
      </c>
      <c r="BC49792" s="26">
        <v>0.46627662316917179</v>
      </c>
      <c r="BD49792" s="26">
        <v>-5.5511151231257827E-17</v>
      </c>
      <c r="BE49792" s="14">
        <v>70</v>
      </c>
      <c r="BF49792" s="14">
        <v>0</v>
      </c>
      <c r="BG49792" s="27">
        <v>1.4685182413874561E-2</v>
      </c>
    </row>
    <row r="49793" spans="1:59" x14ac:dyDescent="0.25">
      <c r="A49793" t="s">
        <v>35</v>
      </c>
      <c r="B49793" s="2">
        <v>44260.916666666664</v>
      </c>
      <c r="C49793" s="1">
        <v>44260</v>
      </c>
      <c r="D49793">
        <v>15</v>
      </c>
      <c r="E49793" s="2">
        <v>44260.625</v>
      </c>
      <c r="F49793" s="8" t="s">
        <v>388</v>
      </c>
      <c r="G49793" s="10" t="s">
        <v>389</v>
      </c>
      <c r="J49793" s="14">
        <v>82</v>
      </c>
      <c r="K49793" s="14">
        <v>82</v>
      </c>
      <c r="P49793" s="14">
        <v>82</v>
      </c>
      <c r="Q49793" s="14">
        <v>82</v>
      </c>
      <c r="X49793" s="14">
        <v>82</v>
      </c>
      <c r="AP49793" s="14">
        <v>82</v>
      </c>
      <c r="AS49793" s="14">
        <v>82</v>
      </c>
      <c r="AT49793" s="25">
        <v>2.2234676430724356</v>
      </c>
      <c r="AU49793" s="25">
        <v>0.90381965139216258</v>
      </c>
      <c r="AV49793" s="25">
        <v>2.1021885073757929</v>
      </c>
      <c r="AZ49793" s="26">
        <v>0.54620975856960108</v>
      </c>
      <c r="BA49793" s="26">
        <v>0.54620975856960108</v>
      </c>
      <c r="BB49793" s="26">
        <v>0</v>
      </c>
      <c r="BC49793" s="26">
        <v>0.54620975856960108</v>
      </c>
      <c r="BD49793" s="26">
        <v>0</v>
      </c>
      <c r="BE49793" s="14">
        <v>82</v>
      </c>
      <c r="BF49793" s="14">
        <v>0</v>
      </c>
      <c r="BG49793" s="27">
        <v>1.4685182413874558E-2</v>
      </c>
    </row>
    <row r="49794" spans="1:59" x14ac:dyDescent="0.25">
      <c r="A49794" t="s">
        <v>35</v>
      </c>
      <c r="B49794" s="2">
        <v>44260.958333333336</v>
      </c>
      <c r="C49794" s="1">
        <v>44260</v>
      </c>
      <c r="D49794">
        <v>16</v>
      </c>
      <c r="E49794" s="2">
        <v>44260.666666666664</v>
      </c>
      <c r="F49794" s="8" t="s">
        <v>388</v>
      </c>
      <c r="G49794" s="10" t="s">
        <v>389</v>
      </c>
      <c r="J49794" s="14">
        <v>81</v>
      </c>
      <c r="K49794" s="14">
        <v>81</v>
      </c>
      <c r="P49794" s="14">
        <v>81</v>
      </c>
      <c r="Q49794" s="14">
        <v>81</v>
      </c>
      <c r="X49794" s="14">
        <v>81</v>
      </c>
      <c r="AP49794" s="14">
        <v>81</v>
      </c>
      <c r="AS49794" s="14">
        <v>81</v>
      </c>
      <c r="AT49794" s="25">
        <v>2.2245272438576573</v>
      </c>
      <c r="AU49794" s="25">
        <v>0.90426409200407076</v>
      </c>
      <c r="AV49794" s="25">
        <v>2.1393806256208623</v>
      </c>
      <c r="AZ49794" s="26">
        <v>0.53954866395289869</v>
      </c>
      <c r="BA49794" s="26">
        <v>0.53954866395289869</v>
      </c>
      <c r="BB49794" s="26">
        <v>0</v>
      </c>
      <c r="BC49794" s="26">
        <v>0.53954866395289869</v>
      </c>
      <c r="BD49794" s="26">
        <v>0</v>
      </c>
      <c r="BE49794" s="14">
        <v>81</v>
      </c>
      <c r="BF49794" s="14">
        <v>0</v>
      </c>
      <c r="BG49794" s="27">
        <v>1.4685182413874561E-2</v>
      </c>
    </row>
    <row r="49795" spans="1:59" x14ac:dyDescent="0.25">
      <c r="A49795" t="s">
        <v>35</v>
      </c>
      <c r="B49795" s="2">
        <v>44261</v>
      </c>
      <c r="C49795" s="1">
        <v>44260</v>
      </c>
      <c r="D49795">
        <v>17</v>
      </c>
      <c r="E49795" s="2">
        <v>44260.708333333336</v>
      </c>
      <c r="F49795" s="8" t="s">
        <v>388</v>
      </c>
      <c r="G49795" s="10" t="s">
        <v>389</v>
      </c>
      <c r="J49795" s="14">
        <v>62</v>
      </c>
      <c r="K49795" s="14">
        <v>62</v>
      </c>
      <c r="P49795" s="14">
        <v>62</v>
      </c>
      <c r="Q49795" s="14">
        <v>62</v>
      </c>
      <c r="X49795" s="14">
        <v>62</v>
      </c>
      <c r="AP49795" s="14">
        <v>62</v>
      </c>
      <c r="AS49795" s="14">
        <v>62</v>
      </c>
      <c r="AT49795" s="25">
        <v>2.2266382094062616</v>
      </c>
      <c r="AU49795" s="25">
        <v>0.90314911444275048</v>
      </c>
      <c r="AV49795" s="25">
        <v>2.1392169571817483</v>
      </c>
      <c r="AZ49795" s="26">
        <v>0.41298786623555211</v>
      </c>
      <c r="BA49795" s="26">
        <v>0.41298786623555211</v>
      </c>
      <c r="BB49795" s="26">
        <v>0</v>
      </c>
      <c r="BC49795" s="26">
        <v>0.41298786623555217</v>
      </c>
      <c r="BD49795" s="26">
        <v>-5.5511151231257827E-17</v>
      </c>
      <c r="BE49795" s="14">
        <v>62</v>
      </c>
      <c r="BF49795" s="14">
        <v>0</v>
      </c>
      <c r="BG49795" s="27">
        <v>1.4685182413874563E-2</v>
      </c>
    </row>
    <row r="49796" spans="1:59" x14ac:dyDescent="0.25">
      <c r="A49796" t="s">
        <v>35</v>
      </c>
      <c r="B49796" s="2">
        <v>44261.041666666664</v>
      </c>
      <c r="C49796" s="1">
        <v>44260</v>
      </c>
      <c r="D49796">
        <v>18</v>
      </c>
      <c r="E49796" s="2">
        <v>44260.75</v>
      </c>
      <c r="F49796" s="8" t="s">
        <v>388</v>
      </c>
      <c r="G49796" s="10" t="s">
        <v>389</v>
      </c>
      <c r="J49796" s="14">
        <v>69</v>
      </c>
      <c r="K49796" s="14">
        <v>69</v>
      </c>
      <c r="P49796" s="14">
        <v>69</v>
      </c>
      <c r="Q49796" s="14">
        <v>69</v>
      </c>
      <c r="X49796" s="14">
        <v>69</v>
      </c>
      <c r="AP49796" s="14">
        <v>69</v>
      </c>
      <c r="AS49796" s="14">
        <v>69</v>
      </c>
      <c r="AT49796" s="25">
        <v>2.2245700280395782</v>
      </c>
      <c r="AU49796" s="25">
        <v>0.90175774999347413</v>
      </c>
      <c r="AV49796" s="25">
        <v>2.1331175218217919</v>
      </c>
      <c r="AZ49796" s="26">
        <v>0.45961552855246907</v>
      </c>
      <c r="BA49796" s="26">
        <v>0.45961552855246907</v>
      </c>
      <c r="BB49796" s="26">
        <v>0</v>
      </c>
      <c r="BC49796" s="26">
        <v>0.45961552855246907</v>
      </c>
      <c r="BD49796" s="26">
        <v>0</v>
      </c>
      <c r="BE49796" s="14">
        <v>69</v>
      </c>
      <c r="BF49796" s="14">
        <v>0</v>
      </c>
      <c r="BG49796" s="27">
        <v>1.4685182413874556E-2</v>
      </c>
    </row>
    <row r="49797" spans="1:59" x14ac:dyDescent="0.25">
      <c r="A49797" t="s">
        <v>35</v>
      </c>
      <c r="B49797" s="2">
        <v>44261.083333333336</v>
      </c>
      <c r="C49797" s="1">
        <v>44260</v>
      </c>
      <c r="D49797">
        <v>19</v>
      </c>
      <c r="E49797" s="2">
        <v>44260.791666666664</v>
      </c>
      <c r="F49797" s="8" t="s">
        <v>388</v>
      </c>
      <c r="G49797" s="10" t="s">
        <v>389</v>
      </c>
      <c r="J49797" s="14">
        <v>120</v>
      </c>
      <c r="K49797" s="14">
        <v>120</v>
      </c>
      <c r="P49797" s="14">
        <v>120</v>
      </c>
      <c r="Q49797" s="14">
        <v>120</v>
      </c>
      <c r="X49797" s="14">
        <v>120</v>
      </c>
      <c r="AP49797" s="14">
        <v>120</v>
      </c>
      <c r="AS49797" s="14">
        <v>120</v>
      </c>
      <c r="AT49797" s="25">
        <v>2.2228378812101943</v>
      </c>
      <c r="AU49797" s="25">
        <v>0.90144527260912033</v>
      </c>
      <c r="AV49797" s="25">
        <v>2.1650916003785685</v>
      </c>
      <c r="AZ49797" s="26">
        <v>0.79933135400429411</v>
      </c>
      <c r="BA49797" s="26">
        <v>0.79933135400429411</v>
      </c>
      <c r="BB49797" s="26">
        <v>0</v>
      </c>
      <c r="BC49797" s="26">
        <v>0.79933135400429411</v>
      </c>
      <c r="BD49797" s="26">
        <v>0</v>
      </c>
      <c r="BE49797" s="14">
        <v>120</v>
      </c>
      <c r="BF49797" s="14">
        <v>0</v>
      </c>
      <c r="BG49797" s="27">
        <v>1.4685182413874556E-2</v>
      </c>
    </row>
    <row r="49798" spans="1:59" x14ac:dyDescent="0.25">
      <c r="A49798" t="s">
        <v>35</v>
      </c>
      <c r="B49798" s="2">
        <v>44261.125</v>
      </c>
      <c r="C49798" s="1">
        <v>44260</v>
      </c>
      <c r="D49798">
        <v>20</v>
      </c>
      <c r="E49798" s="2">
        <v>44260.833333333336</v>
      </c>
      <c r="F49798" s="8" t="s">
        <v>388</v>
      </c>
      <c r="G49798" s="10" t="s">
        <v>389</v>
      </c>
      <c r="J49798" s="14">
        <v>120</v>
      </c>
      <c r="K49798" s="14">
        <v>120</v>
      </c>
      <c r="P49798" s="14">
        <v>120</v>
      </c>
      <c r="Q49798" s="14">
        <v>120</v>
      </c>
      <c r="X49798" s="14">
        <v>120</v>
      </c>
      <c r="AP49798" s="14">
        <v>120</v>
      </c>
      <c r="AS49798" s="14">
        <v>120</v>
      </c>
      <c r="AT49798" s="25">
        <v>2.2227004819194174</v>
      </c>
      <c r="AU49798" s="25">
        <v>0.90095254496461585</v>
      </c>
      <c r="AV49798" s="25">
        <v>2.1584274353015154</v>
      </c>
      <c r="AZ49798" s="26">
        <v>0.79933135400429445</v>
      </c>
      <c r="BA49798" s="26">
        <v>0.79933135400429445</v>
      </c>
      <c r="BB49798" s="26">
        <v>0</v>
      </c>
      <c r="BC49798" s="26">
        <v>0.79933135400429456</v>
      </c>
      <c r="BD49798" s="26">
        <v>-1.1102230246251565E-16</v>
      </c>
      <c r="BE49798" s="14">
        <v>120</v>
      </c>
      <c r="BF49798" s="14">
        <v>0</v>
      </c>
      <c r="BG49798" s="27">
        <v>1.4685182413874563E-2</v>
      </c>
    </row>
    <row r="49799" spans="1:59" x14ac:dyDescent="0.25">
      <c r="A49799" t="s">
        <v>35</v>
      </c>
      <c r="B49799" s="2">
        <v>44261.166666666664</v>
      </c>
      <c r="C49799" s="1">
        <v>44260</v>
      </c>
      <c r="D49799">
        <v>21</v>
      </c>
      <c r="E49799" s="2">
        <v>44260.875</v>
      </c>
      <c r="F49799" s="8" t="s">
        <v>388</v>
      </c>
      <c r="G49799" s="10" t="s">
        <v>389</v>
      </c>
      <c r="J49799" s="14">
        <v>140</v>
      </c>
      <c r="K49799" s="14">
        <v>140</v>
      </c>
      <c r="P49799" s="14">
        <v>140</v>
      </c>
      <c r="Q49799" s="14">
        <v>140</v>
      </c>
      <c r="X49799" s="14">
        <v>140</v>
      </c>
      <c r="AP49799" s="14">
        <v>140</v>
      </c>
      <c r="AS49799" s="14">
        <v>140</v>
      </c>
      <c r="AT49799" s="25">
        <v>2.2225137165221329</v>
      </c>
      <c r="AU49799" s="25">
        <v>0.90035178107136438</v>
      </c>
      <c r="AV49799" s="25">
        <v>2.1540308540689037</v>
      </c>
      <c r="AZ49799" s="26">
        <v>0.93255324633834313</v>
      </c>
      <c r="BA49799" s="26">
        <v>0.93255324633834313</v>
      </c>
      <c r="BB49799" s="26">
        <v>0</v>
      </c>
      <c r="BC49799" s="26">
        <v>0.93255324633834313</v>
      </c>
      <c r="BD49799" s="26">
        <v>0</v>
      </c>
      <c r="BE49799" s="14">
        <v>140</v>
      </c>
      <c r="BF49799" s="14">
        <v>0</v>
      </c>
      <c r="BG49799" s="27">
        <v>1.4685182413874558E-2</v>
      </c>
    </row>
    <row r="49800" spans="1:59" x14ac:dyDescent="0.25">
      <c r="A49800" t="s">
        <v>35</v>
      </c>
      <c r="B49800" s="2">
        <v>44261.208333333336</v>
      </c>
      <c r="C49800" s="1">
        <v>44260</v>
      </c>
      <c r="D49800">
        <v>22</v>
      </c>
      <c r="E49800" s="2">
        <v>44260.916666666664</v>
      </c>
      <c r="F49800" s="8" t="s">
        <v>388</v>
      </c>
      <c r="G49800" s="10" t="s">
        <v>389</v>
      </c>
      <c r="J49800" s="14">
        <v>137</v>
      </c>
      <c r="K49800" s="14">
        <v>137</v>
      </c>
      <c r="P49800" s="14">
        <v>137</v>
      </c>
      <c r="Q49800" s="14">
        <v>137</v>
      </c>
      <c r="X49800" s="14">
        <v>137</v>
      </c>
      <c r="AP49800" s="14">
        <v>137</v>
      </c>
      <c r="AS49800" s="14">
        <v>137</v>
      </c>
      <c r="AT49800" s="25">
        <v>2.221513738920637</v>
      </c>
      <c r="AU49800" s="25">
        <v>0.89978334938592264</v>
      </c>
      <c r="AV49800" s="25">
        <v>2.1363867383444659</v>
      </c>
      <c r="AZ49800" s="26">
        <v>0.91256996248823574</v>
      </c>
      <c r="BA49800" s="26">
        <v>0.91256996248823574</v>
      </c>
      <c r="BB49800" s="26">
        <v>0</v>
      </c>
      <c r="BC49800" s="26">
        <v>0.91256996248823574</v>
      </c>
      <c r="BD49800" s="26">
        <v>0</v>
      </c>
      <c r="BE49800" s="14">
        <v>137</v>
      </c>
      <c r="BF49800" s="14">
        <v>0</v>
      </c>
      <c r="BG49800" s="27">
        <v>1.4685182413874556E-2</v>
      </c>
    </row>
    <row r="49801" spans="1:59" x14ac:dyDescent="0.25">
      <c r="A49801" t="s">
        <v>35</v>
      </c>
      <c r="B49801" s="2">
        <v>44261.25</v>
      </c>
      <c r="C49801" s="1">
        <v>44260</v>
      </c>
      <c r="D49801">
        <v>23</v>
      </c>
      <c r="E49801" s="2">
        <v>44260.958333333336</v>
      </c>
      <c r="F49801" s="8" t="s">
        <v>388</v>
      </c>
      <c r="G49801" s="10" t="s">
        <v>389</v>
      </c>
      <c r="J49801" s="14">
        <v>128</v>
      </c>
      <c r="K49801" s="14">
        <v>128</v>
      </c>
      <c r="P49801" s="14">
        <v>128</v>
      </c>
      <c r="Q49801" s="14">
        <v>128</v>
      </c>
      <c r="X49801" s="14">
        <v>128</v>
      </c>
      <c r="AP49801" s="14">
        <v>128</v>
      </c>
      <c r="AS49801" s="14">
        <v>128</v>
      </c>
      <c r="AT49801" s="25">
        <v>2.2243132443237119</v>
      </c>
      <c r="AU49801" s="25">
        <v>0.90091788923888794</v>
      </c>
      <c r="AV49801" s="25">
        <v>2.1519953021096372</v>
      </c>
      <c r="AZ49801" s="26">
        <v>0.85262011093791368</v>
      </c>
      <c r="BA49801" s="26">
        <v>0.85262011093791368</v>
      </c>
      <c r="BB49801" s="26">
        <v>0</v>
      </c>
      <c r="BC49801" s="26">
        <v>0.85262011093791368</v>
      </c>
      <c r="BD49801" s="26">
        <v>0</v>
      </c>
      <c r="BE49801" s="14">
        <v>128</v>
      </c>
      <c r="BF49801" s="14">
        <v>0</v>
      </c>
      <c r="BG49801" s="27">
        <v>1.4685182413874556E-2</v>
      </c>
    </row>
    <row r="49802" spans="1:59" x14ac:dyDescent="0.25">
      <c r="A49802" t="s">
        <v>35</v>
      </c>
      <c r="B49802" s="2">
        <v>44261.291666666664</v>
      </c>
      <c r="C49802" s="1">
        <v>44260</v>
      </c>
      <c r="D49802">
        <v>24</v>
      </c>
      <c r="E49802" s="2">
        <v>44261</v>
      </c>
      <c r="F49802" s="8" t="s">
        <v>388</v>
      </c>
      <c r="G49802" s="10" t="s">
        <v>389</v>
      </c>
      <c r="J49802" s="14">
        <v>118</v>
      </c>
      <c r="K49802" s="14">
        <v>118</v>
      </c>
      <c r="P49802" s="14">
        <v>118</v>
      </c>
      <c r="Q49802" s="14">
        <v>118</v>
      </c>
      <c r="X49802" s="14">
        <v>118</v>
      </c>
      <c r="AP49802" s="14">
        <v>118</v>
      </c>
      <c r="AS49802" s="14">
        <v>118</v>
      </c>
      <c r="AT49802" s="25">
        <v>2.2252883153167073</v>
      </c>
      <c r="AU49802" s="25">
        <v>0.90112348974874557</v>
      </c>
      <c r="AV49802" s="25">
        <v>2.1529276221886051</v>
      </c>
      <c r="AZ49802" s="26">
        <v>0.78600916477088945</v>
      </c>
      <c r="BA49802" s="26">
        <v>0.78600916477088945</v>
      </c>
      <c r="BB49802" s="26">
        <v>0</v>
      </c>
      <c r="BC49802" s="26">
        <v>0.78600916477088945</v>
      </c>
      <c r="BD49802" s="26">
        <v>0</v>
      </c>
      <c r="BE49802" s="14">
        <v>118</v>
      </c>
      <c r="BF49802" s="14">
        <v>0</v>
      </c>
      <c r="BG49802" s="27">
        <v>1.4685182413874561E-2</v>
      </c>
    </row>
    <row r="49803" spans="1:59" x14ac:dyDescent="0.25">
      <c r="A49803" t="s">
        <v>35</v>
      </c>
      <c r="B49803" s="2">
        <v>44261.333333333336</v>
      </c>
      <c r="C49803" s="1">
        <v>44261</v>
      </c>
      <c r="D49803">
        <v>1</v>
      </c>
      <c r="E49803" s="2">
        <v>44261.041666666664</v>
      </c>
      <c r="F49803" s="8" t="s">
        <v>388</v>
      </c>
      <c r="G49803" s="10" t="s">
        <v>389</v>
      </c>
      <c r="J49803" s="14">
        <v>116</v>
      </c>
      <c r="K49803" s="14">
        <v>116</v>
      </c>
      <c r="P49803" s="14">
        <v>116</v>
      </c>
      <c r="Q49803" s="14">
        <v>116</v>
      </c>
      <c r="X49803" s="14">
        <v>116</v>
      </c>
      <c r="AP49803" s="14">
        <v>116</v>
      </c>
      <c r="AS49803" s="14">
        <v>116</v>
      </c>
      <c r="AT49803" s="25">
        <v>2.2264475798772261</v>
      </c>
      <c r="AU49803" s="25">
        <v>0.90089563153780272</v>
      </c>
      <c r="AV49803" s="25">
        <v>2.1544947714461729</v>
      </c>
      <c r="AZ49803" s="26">
        <v>0.77268697553748444</v>
      </c>
      <c r="BA49803" s="26">
        <v>0.77268697553748444</v>
      </c>
      <c r="BB49803" s="26">
        <v>0</v>
      </c>
      <c r="BC49803" s="26">
        <v>0.77268697553748444</v>
      </c>
      <c r="BD49803" s="26">
        <v>0</v>
      </c>
      <c r="BE49803" s="14">
        <v>116</v>
      </c>
      <c r="BF49803" s="14">
        <v>0</v>
      </c>
      <c r="BG49803" s="27">
        <v>1.4685182413874558E-2</v>
      </c>
    </row>
    <row r="49804" spans="1:59" x14ac:dyDescent="0.25">
      <c r="A49804" t="s">
        <v>35</v>
      </c>
      <c r="B49804" s="2">
        <v>44261.375</v>
      </c>
      <c r="C49804" s="1">
        <v>44261</v>
      </c>
      <c r="D49804">
        <v>2</v>
      </c>
      <c r="E49804" s="2">
        <v>44261.083333333336</v>
      </c>
      <c r="F49804" s="8" t="s">
        <v>388</v>
      </c>
      <c r="G49804" s="10" t="s">
        <v>389</v>
      </c>
      <c r="J49804" s="14">
        <v>109</v>
      </c>
      <c r="K49804" s="14">
        <v>109</v>
      </c>
      <c r="P49804" s="14">
        <v>109</v>
      </c>
      <c r="Q49804" s="14">
        <v>109</v>
      </c>
      <c r="X49804" s="14">
        <v>109</v>
      </c>
      <c r="AP49804" s="14">
        <v>109</v>
      </c>
      <c r="AS49804" s="14">
        <v>109</v>
      </c>
      <c r="AT49804" s="25">
        <v>2.2261251588338791</v>
      </c>
      <c r="AU49804" s="25">
        <v>0.90054459904999273</v>
      </c>
      <c r="AV49804" s="25">
        <v>2.1557645094208651</v>
      </c>
      <c r="AZ49804" s="26">
        <v>0.72605931322056738</v>
      </c>
      <c r="BA49804" s="26">
        <v>0.72605931322056738</v>
      </c>
      <c r="BB49804" s="26">
        <v>0</v>
      </c>
      <c r="BC49804" s="26">
        <v>0.72605931322056738</v>
      </c>
      <c r="BD49804" s="26">
        <v>0</v>
      </c>
      <c r="BE49804" s="14">
        <v>109</v>
      </c>
      <c r="BF49804" s="14">
        <v>0</v>
      </c>
      <c r="BG49804" s="27">
        <v>1.4685182413874563E-2</v>
      </c>
    </row>
    <row r="49805" spans="1:59" x14ac:dyDescent="0.25">
      <c r="A49805" t="s">
        <v>35</v>
      </c>
      <c r="B49805" s="2">
        <v>44261.416666666664</v>
      </c>
      <c r="C49805" s="1">
        <v>44261</v>
      </c>
      <c r="D49805">
        <v>3</v>
      </c>
      <c r="E49805" s="2">
        <v>44261.125</v>
      </c>
      <c r="F49805" s="8" t="s">
        <v>388</v>
      </c>
      <c r="G49805" s="10" t="s">
        <v>389</v>
      </c>
      <c r="J49805" s="14">
        <v>107</v>
      </c>
      <c r="K49805" s="14">
        <v>107</v>
      </c>
      <c r="P49805" s="14">
        <v>107</v>
      </c>
      <c r="Q49805" s="14">
        <v>107</v>
      </c>
      <c r="X49805" s="14">
        <v>107</v>
      </c>
      <c r="AP49805" s="14">
        <v>107</v>
      </c>
      <c r="AS49805" s="14">
        <v>107</v>
      </c>
      <c r="AT49805" s="25">
        <v>2.2268611247438002</v>
      </c>
      <c r="AU49805" s="25">
        <v>0.9004618160758826</v>
      </c>
      <c r="AV49805" s="25">
        <v>2.1572272152678975</v>
      </c>
      <c r="AZ49805" s="26">
        <v>0.71273712398716238</v>
      </c>
      <c r="BA49805" s="26">
        <v>0.71273712398716238</v>
      </c>
      <c r="BB49805" s="26">
        <v>0</v>
      </c>
      <c r="BC49805" s="26">
        <v>0.71273712398716238</v>
      </c>
      <c r="BD49805" s="26">
        <v>0</v>
      </c>
      <c r="BE49805" s="14">
        <v>107</v>
      </c>
      <c r="BF49805" s="14">
        <v>0</v>
      </c>
      <c r="BG49805" s="27">
        <v>1.4685182413874559E-2</v>
      </c>
    </row>
    <row r="49806" spans="1:59" x14ac:dyDescent="0.25">
      <c r="A49806" t="s">
        <v>35</v>
      </c>
      <c r="B49806" s="2">
        <v>44261.458333333336</v>
      </c>
      <c r="C49806" s="1">
        <v>44261</v>
      </c>
      <c r="D49806">
        <v>4</v>
      </c>
      <c r="E49806" s="2">
        <v>44261.166666666664</v>
      </c>
      <c r="F49806" s="8" t="s">
        <v>388</v>
      </c>
      <c r="G49806" s="10" t="s">
        <v>389</v>
      </c>
      <c r="J49806" s="14">
        <v>109</v>
      </c>
      <c r="K49806" s="14">
        <v>109</v>
      </c>
      <c r="P49806" s="14">
        <v>109</v>
      </c>
      <c r="Q49806" s="14">
        <v>109</v>
      </c>
      <c r="X49806" s="14">
        <v>109</v>
      </c>
      <c r="AP49806" s="14">
        <v>109</v>
      </c>
      <c r="AS49806" s="14">
        <v>109</v>
      </c>
      <c r="AT49806" s="25">
        <v>2.227309474890157</v>
      </c>
      <c r="AU49806" s="25">
        <v>0.90047114195569744</v>
      </c>
      <c r="AV49806" s="25">
        <v>2.1706293383807296</v>
      </c>
      <c r="AZ49806" s="26">
        <v>0.72605931322056727</v>
      </c>
      <c r="BA49806" s="26">
        <v>0.72605931322056727</v>
      </c>
      <c r="BB49806" s="26">
        <v>0</v>
      </c>
      <c r="BC49806" s="26">
        <v>0.72605931322056727</v>
      </c>
      <c r="BD49806" s="26">
        <v>0</v>
      </c>
      <c r="BE49806" s="14">
        <v>109</v>
      </c>
      <c r="BF49806" s="14">
        <v>0</v>
      </c>
      <c r="BG49806" s="27">
        <v>1.4685182413874559E-2</v>
      </c>
    </row>
    <row r="49807" spans="1:59" x14ac:dyDescent="0.25">
      <c r="A49807" t="s">
        <v>35</v>
      </c>
      <c r="B49807" s="2">
        <v>44261.5</v>
      </c>
      <c r="C49807" s="1">
        <v>44261</v>
      </c>
      <c r="D49807">
        <v>5</v>
      </c>
      <c r="E49807" s="2">
        <v>44261.208333333336</v>
      </c>
      <c r="F49807" s="8" t="s">
        <v>388</v>
      </c>
      <c r="G49807" s="10" t="s">
        <v>389</v>
      </c>
      <c r="J49807" s="14">
        <v>104</v>
      </c>
      <c r="K49807" s="14">
        <v>104</v>
      </c>
      <c r="P49807" s="14">
        <v>104</v>
      </c>
      <c r="Q49807" s="14">
        <v>104</v>
      </c>
      <c r="X49807" s="14">
        <v>104</v>
      </c>
      <c r="AP49807" s="14">
        <v>104</v>
      </c>
      <c r="AS49807" s="14">
        <v>104</v>
      </c>
      <c r="AT49807" s="25">
        <v>2.2269422825312657</v>
      </c>
      <c r="AU49807" s="25">
        <v>0.90048554270432646</v>
      </c>
      <c r="AV49807" s="25">
        <v>2.1695929566234513</v>
      </c>
      <c r="AZ49807" s="26">
        <v>0.6927538401370551</v>
      </c>
      <c r="BA49807" s="26">
        <v>0.6927538401370551</v>
      </c>
      <c r="BB49807" s="26">
        <v>0</v>
      </c>
      <c r="BC49807" s="26">
        <v>0.6927538401370551</v>
      </c>
      <c r="BD49807" s="26">
        <v>0</v>
      </c>
      <c r="BE49807" s="14">
        <v>104</v>
      </c>
      <c r="BF49807" s="14">
        <v>0</v>
      </c>
      <c r="BG49807" s="27">
        <v>1.4685182413874561E-2</v>
      </c>
    </row>
    <row r="49808" spans="1:59" x14ac:dyDescent="0.25">
      <c r="A49808" t="s">
        <v>35</v>
      </c>
      <c r="B49808" s="2">
        <v>44261.541666666664</v>
      </c>
      <c r="C49808" s="1">
        <v>44261</v>
      </c>
      <c r="D49808">
        <v>6</v>
      </c>
      <c r="E49808" s="2">
        <v>44261.25</v>
      </c>
      <c r="F49808" s="8" t="s">
        <v>388</v>
      </c>
      <c r="G49808" s="10" t="s">
        <v>389</v>
      </c>
      <c r="J49808" s="14">
        <v>106</v>
      </c>
      <c r="K49808" s="14">
        <v>106</v>
      </c>
      <c r="P49808" s="14">
        <v>106</v>
      </c>
      <c r="Q49808" s="14">
        <v>106</v>
      </c>
      <c r="X49808" s="14">
        <v>106</v>
      </c>
      <c r="AP49808" s="14">
        <v>106</v>
      </c>
      <c r="AS49808" s="14">
        <v>106</v>
      </c>
      <c r="AT49808" s="25">
        <v>2.2273891828008505</v>
      </c>
      <c r="AU49808" s="25">
        <v>0.89982596233035117</v>
      </c>
      <c r="AV49808" s="25">
        <v>2.1621401537258964</v>
      </c>
      <c r="AZ49808" s="26">
        <v>0.70607602937045999</v>
      </c>
      <c r="BA49808" s="26">
        <v>0.70607602937045999</v>
      </c>
      <c r="BB49808" s="26">
        <v>0</v>
      </c>
      <c r="BC49808" s="26">
        <v>0.70607602937045999</v>
      </c>
      <c r="BD49808" s="26">
        <v>0</v>
      </c>
      <c r="BE49808" s="14">
        <v>106</v>
      </c>
      <c r="BF49808" s="14">
        <v>0</v>
      </c>
      <c r="BG49808" s="27">
        <v>1.4685182413874561E-2</v>
      </c>
    </row>
    <row r="49809" spans="1:59" x14ac:dyDescent="0.25">
      <c r="A49809" t="s">
        <v>35</v>
      </c>
      <c r="B49809" s="2">
        <v>44261.583333333336</v>
      </c>
      <c r="C49809" s="1">
        <v>44261</v>
      </c>
      <c r="D49809">
        <v>7</v>
      </c>
      <c r="E49809" s="2">
        <v>44261.291666666664</v>
      </c>
      <c r="F49809" s="8" t="s">
        <v>388</v>
      </c>
      <c r="G49809" s="10" t="s">
        <v>389</v>
      </c>
      <c r="J49809" s="14">
        <v>87</v>
      </c>
      <c r="K49809" s="14">
        <v>87</v>
      </c>
      <c r="P49809" s="14">
        <v>87</v>
      </c>
      <c r="Q49809" s="14">
        <v>87</v>
      </c>
      <c r="X49809" s="14">
        <v>87</v>
      </c>
      <c r="AP49809" s="14">
        <v>87</v>
      </c>
      <c r="AS49809" s="14">
        <v>87</v>
      </c>
      <c r="AT49809" s="25">
        <v>2.2269376227833533</v>
      </c>
      <c r="AU49809" s="25">
        <v>0.89964692806136448</v>
      </c>
      <c r="AV49809" s="25">
        <v>2.1343969310973128</v>
      </c>
      <c r="AZ49809" s="26">
        <v>0.57951523165311325</v>
      </c>
      <c r="BA49809" s="26">
        <v>0.57951523165311325</v>
      </c>
      <c r="BB49809" s="26">
        <v>0</v>
      </c>
      <c r="BC49809" s="26">
        <v>0.57951523165311325</v>
      </c>
      <c r="BD49809" s="26">
        <v>0</v>
      </c>
      <c r="BE49809" s="14">
        <v>87</v>
      </c>
      <c r="BF49809" s="14">
        <v>0</v>
      </c>
      <c r="BG49809" s="27">
        <v>1.4685182413874558E-2</v>
      </c>
    </row>
    <row r="49810" spans="1:59" x14ac:dyDescent="0.25">
      <c r="A49810" t="s">
        <v>35</v>
      </c>
      <c r="B49810" s="2">
        <v>44261.625</v>
      </c>
      <c r="C49810" s="1">
        <v>44261</v>
      </c>
      <c r="D49810">
        <v>8</v>
      </c>
      <c r="E49810" s="2">
        <v>44261.333333333336</v>
      </c>
      <c r="F49810" s="8" t="s">
        <v>388</v>
      </c>
      <c r="G49810" s="10" t="s">
        <v>389</v>
      </c>
      <c r="J49810" s="14">
        <v>49</v>
      </c>
      <c r="K49810" s="14">
        <v>49</v>
      </c>
      <c r="P49810" s="14">
        <v>49</v>
      </c>
      <c r="Q49810" s="14">
        <v>49</v>
      </c>
      <c r="X49810" s="14">
        <v>49</v>
      </c>
      <c r="AP49810" s="14">
        <v>49</v>
      </c>
      <c r="AS49810" s="14">
        <v>49</v>
      </c>
      <c r="AT49810" s="25">
        <v>2.2268161992098707</v>
      </c>
      <c r="AU49810" s="25">
        <v>0.89958109898241534</v>
      </c>
      <c r="AV49810" s="25">
        <v>2.1179391496579649</v>
      </c>
      <c r="AZ49810" s="26">
        <v>0.3263936362184201</v>
      </c>
      <c r="BA49810" s="26">
        <v>0.3263936362184201</v>
      </c>
      <c r="BB49810" s="26">
        <v>0</v>
      </c>
      <c r="BC49810" s="26">
        <v>0.3263936362184201</v>
      </c>
      <c r="BD49810" s="26">
        <v>0</v>
      </c>
      <c r="BE49810" s="14">
        <v>49</v>
      </c>
      <c r="BF49810" s="14">
        <v>0</v>
      </c>
      <c r="BG49810" s="27">
        <v>1.4685182413874558E-2</v>
      </c>
    </row>
    <row r="49811" spans="1:59" x14ac:dyDescent="0.25">
      <c r="A49811" t="s">
        <v>35</v>
      </c>
      <c r="B49811" s="2">
        <v>44261.666666666664</v>
      </c>
      <c r="C49811" s="1">
        <v>44261</v>
      </c>
      <c r="D49811">
        <v>9</v>
      </c>
      <c r="E49811" s="2">
        <v>44261.375</v>
      </c>
      <c r="F49811" s="8" t="s">
        <v>388</v>
      </c>
      <c r="G49811" s="10" t="s">
        <v>389</v>
      </c>
      <c r="J49811" s="14">
        <v>81</v>
      </c>
      <c r="K49811" s="14">
        <v>81</v>
      </c>
      <c r="P49811" s="14">
        <v>81</v>
      </c>
      <c r="Q49811" s="14">
        <v>81</v>
      </c>
      <c r="X49811" s="14">
        <v>81</v>
      </c>
      <c r="AP49811" s="14">
        <v>81</v>
      </c>
      <c r="AS49811" s="14">
        <v>81</v>
      </c>
      <c r="AT49811" s="25">
        <v>2.224987169450432</v>
      </c>
      <c r="AU49811" s="25">
        <v>0.89894384046101239</v>
      </c>
      <c r="AV49811" s="25">
        <v>2.1173628852466604</v>
      </c>
      <c r="AZ49811" s="26">
        <v>0.53954866395289847</v>
      </c>
      <c r="BA49811" s="26">
        <v>0.53954866395289847</v>
      </c>
      <c r="BB49811" s="26">
        <v>0</v>
      </c>
      <c r="BC49811" s="26">
        <v>0.53954866395289858</v>
      </c>
      <c r="BD49811" s="26">
        <v>-1.1102230246251565E-16</v>
      </c>
      <c r="BE49811" s="14">
        <v>81</v>
      </c>
      <c r="BF49811" s="14">
        <v>0</v>
      </c>
      <c r="BG49811" s="27">
        <v>1.4685182413874554E-2</v>
      </c>
    </row>
    <row r="49812" spans="1:59" x14ac:dyDescent="0.25">
      <c r="A49812" t="s">
        <v>35</v>
      </c>
      <c r="B49812" s="2">
        <v>44261.708333333336</v>
      </c>
      <c r="C49812" s="1">
        <v>44261</v>
      </c>
      <c r="D49812">
        <v>10</v>
      </c>
      <c r="E49812" s="2">
        <v>44261.416666666664</v>
      </c>
      <c r="F49812" s="8" t="s">
        <v>388</v>
      </c>
      <c r="G49812" s="10" t="s">
        <v>389</v>
      </c>
      <c r="J49812" s="14">
        <v>100</v>
      </c>
      <c r="K49812" s="14">
        <v>100</v>
      </c>
      <c r="P49812" s="14">
        <v>100</v>
      </c>
      <c r="Q49812" s="14">
        <v>100</v>
      </c>
      <c r="X49812" s="14">
        <v>100</v>
      </c>
      <c r="AP49812" s="14">
        <v>100</v>
      </c>
      <c r="AS49812" s="14">
        <v>100</v>
      </c>
      <c r="AT49812" s="25">
        <v>2.224481822136168</v>
      </c>
      <c r="AU49812" s="25">
        <v>0.89964325411287305</v>
      </c>
      <c r="AV49812" s="25">
        <v>2.1177039191680711</v>
      </c>
      <c r="AZ49812" s="26">
        <v>0.66610946167024521</v>
      </c>
      <c r="BA49812" s="26">
        <v>0.66610946167024521</v>
      </c>
      <c r="BB49812" s="26">
        <v>0</v>
      </c>
      <c r="BC49812" s="26">
        <v>0.66610946167024521</v>
      </c>
      <c r="BD49812" s="26">
        <v>0</v>
      </c>
      <c r="BE49812" s="14">
        <v>100</v>
      </c>
      <c r="BF49812" s="14">
        <v>0</v>
      </c>
      <c r="BG49812" s="27">
        <v>1.4685182413874559E-2</v>
      </c>
    </row>
    <row r="49813" spans="1:59" x14ac:dyDescent="0.25">
      <c r="A49813" t="s">
        <v>35</v>
      </c>
      <c r="B49813" s="2">
        <v>44261.75</v>
      </c>
      <c r="C49813" s="1">
        <v>44261</v>
      </c>
      <c r="D49813">
        <v>11</v>
      </c>
      <c r="E49813" s="2">
        <v>44261.458333333336</v>
      </c>
      <c r="F49813" s="8" t="s">
        <v>388</v>
      </c>
      <c r="G49813" s="10" t="s">
        <v>389</v>
      </c>
      <c r="J49813" s="14">
        <v>57</v>
      </c>
      <c r="K49813" s="14">
        <v>57</v>
      </c>
      <c r="P49813" s="14">
        <v>57</v>
      </c>
      <c r="Q49813" s="14">
        <v>57</v>
      </c>
      <c r="X49813" s="14">
        <v>57</v>
      </c>
      <c r="AP49813" s="14">
        <v>57</v>
      </c>
      <c r="AS49813" s="14">
        <v>57</v>
      </c>
      <c r="AT49813" s="25">
        <v>2.2241652253791475</v>
      </c>
      <c r="AU49813" s="25">
        <v>0.90079161126798535</v>
      </c>
      <c r="AV49813" s="25">
        <v>2.1182244099371439</v>
      </c>
      <c r="AZ49813" s="26">
        <v>0.37968239315203972</v>
      </c>
      <c r="BA49813" s="26">
        <v>0.37968239315203972</v>
      </c>
      <c r="BB49813" s="26">
        <v>0</v>
      </c>
      <c r="BC49813" s="26">
        <v>0.37968239315203967</v>
      </c>
      <c r="BD49813" s="26">
        <v>5.5511151231257827E-17</v>
      </c>
      <c r="BE49813" s="14">
        <v>57</v>
      </c>
      <c r="BF49813" s="14">
        <v>0</v>
      </c>
      <c r="BG49813" s="27">
        <v>1.4685182413874558E-2</v>
      </c>
    </row>
    <row r="49814" spans="1:59" x14ac:dyDescent="0.25">
      <c r="A49814" t="s">
        <v>35</v>
      </c>
      <c r="B49814" s="2">
        <v>44261.791666666664</v>
      </c>
      <c r="C49814" s="1">
        <v>44261</v>
      </c>
      <c r="D49814">
        <v>12</v>
      </c>
      <c r="E49814" s="2">
        <v>44261.5</v>
      </c>
      <c r="F49814" s="8" t="s">
        <v>388</v>
      </c>
      <c r="G49814" s="10" t="s">
        <v>389</v>
      </c>
      <c r="J49814" s="14">
        <v>90</v>
      </c>
      <c r="K49814" s="14">
        <v>90</v>
      </c>
      <c r="P49814" s="14">
        <v>90</v>
      </c>
      <c r="Q49814" s="14">
        <v>90</v>
      </c>
      <c r="X49814" s="14">
        <v>90</v>
      </c>
      <c r="AP49814" s="14">
        <v>90</v>
      </c>
      <c r="AS49814" s="14">
        <v>90</v>
      </c>
      <c r="AT49814" s="25">
        <v>2.2240861343049034</v>
      </c>
      <c r="AU49814" s="25">
        <v>0.9024333119871224</v>
      </c>
      <c r="AV49814" s="25">
        <v>2.1806744930076087</v>
      </c>
      <c r="AZ49814" s="26">
        <v>0.59949851550322075</v>
      </c>
      <c r="BA49814" s="26">
        <v>0.59949851550322075</v>
      </c>
      <c r="BB49814" s="26">
        <v>0</v>
      </c>
      <c r="BC49814" s="26">
        <v>0.59949851550322086</v>
      </c>
      <c r="BD49814" s="26">
        <v>-1.1102230246251565E-16</v>
      </c>
      <c r="BE49814" s="14">
        <v>90</v>
      </c>
      <c r="BF49814" s="14">
        <v>0</v>
      </c>
      <c r="BG49814" s="27">
        <v>1.4685182413874561E-2</v>
      </c>
    </row>
    <row r="49815" spans="1:59" x14ac:dyDescent="0.25">
      <c r="A49815" t="s">
        <v>35</v>
      </c>
      <c r="B49815" s="2">
        <v>44261.833333333336</v>
      </c>
      <c r="C49815" s="1">
        <v>44261</v>
      </c>
      <c r="D49815">
        <v>13</v>
      </c>
      <c r="E49815" s="2">
        <v>44261.541666666664</v>
      </c>
      <c r="F49815" s="8" t="s">
        <v>388</v>
      </c>
      <c r="G49815" s="10" t="s">
        <v>389</v>
      </c>
      <c r="J49815" s="14">
        <v>98</v>
      </c>
      <c r="K49815" s="14">
        <v>98</v>
      </c>
      <c r="P49815" s="14">
        <v>98</v>
      </c>
      <c r="Q49815" s="14">
        <v>98</v>
      </c>
      <c r="X49815" s="14">
        <v>98</v>
      </c>
      <c r="AP49815" s="14">
        <v>98</v>
      </c>
      <c r="AS49815" s="14">
        <v>98</v>
      </c>
      <c r="AT49815" s="25">
        <v>2.2248550921050474</v>
      </c>
      <c r="AU49815" s="25">
        <v>0.90366765537642091</v>
      </c>
      <c r="AV49815" s="25">
        <v>2.1179060093248099</v>
      </c>
      <c r="AZ49815" s="26">
        <v>0.65278727243684032</v>
      </c>
      <c r="BA49815" s="26">
        <v>0.65278727243684032</v>
      </c>
      <c r="BB49815" s="26">
        <v>0</v>
      </c>
      <c r="BC49815" s="26">
        <v>0.65278727243684032</v>
      </c>
      <c r="BD49815" s="26">
        <v>0</v>
      </c>
      <c r="BE49815" s="14">
        <v>98</v>
      </c>
      <c r="BF49815" s="14">
        <v>0</v>
      </c>
      <c r="BG49815" s="27">
        <v>1.4685182413874559E-2</v>
      </c>
    </row>
    <row r="49816" spans="1:59" x14ac:dyDescent="0.25">
      <c r="A49816" t="s">
        <v>35</v>
      </c>
      <c r="B49816" s="2">
        <v>44261.875</v>
      </c>
      <c r="C49816" s="1">
        <v>44261</v>
      </c>
      <c r="D49816">
        <v>14</v>
      </c>
      <c r="E49816" s="2">
        <v>44261.583333333336</v>
      </c>
      <c r="F49816" s="8" t="s">
        <v>388</v>
      </c>
      <c r="G49816" s="10" t="s">
        <v>389</v>
      </c>
      <c r="J49816" s="14">
        <v>145</v>
      </c>
      <c r="K49816" s="14">
        <v>145</v>
      </c>
      <c r="P49816" s="14">
        <v>145</v>
      </c>
      <c r="Q49816" s="14">
        <v>145</v>
      </c>
      <c r="X49816" s="14">
        <v>145</v>
      </c>
      <c r="AP49816" s="14">
        <v>145</v>
      </c>
      <c r="AS49816" s="14">
        <v>145</v>
      </c>
      <c r="AT49816" s="25">
        <v>2.2266387092672386</v>
      </c>
      <c r="AU49816" s="25">
        <v>0.90466992209808395</v>
      </c>
      <c r="AV49816" s="25">
        <v>2.1174585014797747</v>
      </c>
      <c r="AZ49816" s="26">
        <v>0.96585871942185575</v>
      </c>
      <c r="BA49816" s="26">
        <v>0.96585871942185575</v>
      </c>
      <c r="BB49816" s="26">
        <v>0</v>
      </c>
      <c r="BC49816" s="26">
        <v>0.96585871942185586</v>
      </c>
      <c r="BD49816" s="26">
        <v>-1.1102230246251565E-16</v>
      </c>
      <c r="BE49816" s="14">
        <v>145</v>
      </c>
      <c r="BF49816" s="14">
        <v>0</v>
      </c>
      <c r="BG49816" s="27">
        <v>1.4685182413874563E-2</v>
      </c>
    </row>
    <row r="49817" spans="1:59" x14ac:dyDescent="0.25">
      <c r="A49817" t="s">
        <v>35</v>
      </c>
      <c r="B49817" s="2">
        <v>44261.916666666664</v>
      </c>
      <c r="C49817" s="1">
        <v>44261</v>
      </c>
      <c r="D49817">
        <v>15</v>
      </c>
      <c r="E49817" s="2">
        <v>44261.625</v>
      </c>
      <c r="F49817" s="8" t="s">
        <v>388</v>
      </c>
      <c r="G49817" s="10" t="s">
        <v>389</v>
      </c>
      <c r="J49817" s="14">
        <v>152</v>
      </c>
      <c r="K49817" s="14">
        <v>152</v>
      </c>
      <c r="P49817" s="14">
        <v>152</v>
      </c>
      <c r="Q49817" s="14">
        <v>152</v>
      </c>
      <c r="X49817" s="14">
        <v>152</v>
      </c>
      <c r="AP49817" s="14">
        <v>152</v>
      </c>
      <c r="AS49817" s="14">
        <v>152</v>
      </c>
      <c r="AT49817" s="25">
        <v>2.2288566019181797</v>
      </c>
      <c r="AU49817" s="25">
        <v>0.90574413723464597</v>
      </c>
      <c r="AV49817" s="25">
        <v>2.1789953137109204</v>
      </c>
      <c r="AZ49817" s="26">
        <v>1.0124863817387728</v>
      </c>
      <c r="BA49817" s="26">
        <v>1.0124863817387728</v>
      </c>
      <c r="BB49817" s="26">
        <v>0</v>
      </c>
      <c r="BC49817" s="26">
        <v>1.012486381738773</v>
      </c>
      <c r="BD49817" s="26">
        <v>-2.2204460492503131E-16</v>
      </c>
      <c r="BE49817" s="14">
        <v>152</v>
      </c>
      <c r="BF49817" s="14">
        <v>0</v>
      </c>
      <c r="BG49817" s="27">
        <v>1.4685182413874561E-2</v>
      </c>
    </row>
    <row r="49818" spans="1:59" x14ac:dyDescent="0.25">
      <c r="A49818" t="s">
        <v>35</v>
      </c>
      <c r="B49818" s="2">
        <v>44261.958333333336</v>
      </c>
      <c r="C49818" s="1">
        <v>44261</v>
      </c>
      <c r="D49818">
        <v>16</v>
      </c>
      <c r="E49818" s="2">
        <v>44261.666666666664</v>
      </c>
      <c r="F49818" s="8" t="s">
        <v>388</v>
      </c>
      <c r="G49818" s="10" t="s">
        <v>389</v>
      </c>
      <c r="J49818" s="14">
        <v>143</v>
      </c>
      <c r="K49818" s="14">
        <v>143</v>
      </c>
      <c r="P49818" s="14">
        <v>143</v>
      </c>
      <c r="Q49818" s="14">
        <v>143</v>
      </c>
      <c r="X49818" s="14">
        <v>143</v>
      </c>
      <c r="AP49818" s="14">
        <v>143</v>
      </c>
      <c r="AS49818" s="14">
        <v>143</v>
      </c>
      <c r="AT49818" s="25">
        <v>2.2320410984824037</v>
      </c>
      <c r="AU49818" s="25">
        <v>0.90664437194282554</v>
      </c>
      <c r="AV49818" s="25">
        <v>2.2423159035167441</v>
      </c>
      <c r="AZ49818" s="26">
        <v>0.95253653018845086</v>
      </c>
      <c r="BA49818" s="26">
        <v>0.95253653018845086</v>
      </c>
      <c r="BB49818" s="26">
        <v>0</v>
      </c>
      <c r="BC49818" s="26">
        <v>0.95253653018845097</v>
      </c>
      <c r="BD49818" s="26">
        <v>-1.1102230246251565E-16</v>
      </c>
      <c r="BE49818" s="14">
        <v>143</v>
      </c>
      <c r="BF49818" s="14">
        <v>0</v>
      </c>
      <c r="BG49818" s="27">
        <v>1.4685182413874563E-2</v>
      </c>
    </row>
    <row r="49819" spans="1:59" x14ac:dyDescent="0.25">
      <c r="A49819" t="s">
        <v>35</v>
      </c>
      <c r="B49819" s="2">
        <v>44262</v>
      </c>
      <c r="C49819" s="1">
        <v>44261</v>
      </c>
      <c r="D49819">
        <v>17</v>
      </c>
      <c r="E49819" s="2">
        <v>44261.708333333336</v>
      </c>
      <c r="F49819" s="8" t="s">
        <v>388</v>
      </c>
      <c r="G49819" s="10" t="s">
        <v>389</v>
      </c>
      <c r="J49819" s="14">
        <v>152</v>
      </c>
      <c r="K49819" s="14">
        <v>152</v>
      </c>
      <c r="P49819" s="14">
        <v>152</v>
      </c>
      <c r="Q49819" s="14">
        <v>152</v>
      </c>
      <c r="X49819" s="14">
        <v>152</v>
      </c>
      <c r="AP49819" s="14">
        <v>152</v>
      </c>
      <c r="AS49819" s="14">
        <v>152</v>
      </c>
      <c r="AT49819" s="25">
        <v>2.2333745027465102</v>
      </c>
      <c r="AU49819" s="25">
        <v>0.90682703637272488</v>
      </c>
      <c r="AV49819" s="25">
        <v>2.1482634582431595</v>
      </c>
      <c r="AZ49819" s="26">
        <v>1.0124863817387728</v>
      </c>
      <c r="BA49819" s="26">
        <v>1.0124863817387728</v>
      </c>
      <c r="BB49819" s="26">
        <v>0</v>
      </c>
      <c r="BC49819" s="26">
        <v>1.0124863817387728</v>
      </c>
      <c r="BD49819" s="26">
        <v>0</v>
      </c>
      <c r="BE49819" s="14">
        <v>152</v>
      </c>
      <c r="BF49819" s="14">
        <v>0</v>
      </c>
      <c r="BG49819" s="27">
        <v>1.4685182413874561E-2</v>
      </c>
    </row>
    <row r="49820" spans="1:59" x14ac:dyDescent="0.25">
      <c r="A49820" t="s">
        <v>35</v>
      </c>
      <c r="B49820" s="2">
        <v>44262.041666666664</v>
      </c>
      <c r="C49820" s="1">
        <v>44261</v>
      </c>
      <c r="D49820">
        <v>18</v>
      </c>
      <c r="E49820" s="2">
        <v>44261.75</v>
      </c>
      <c r="F49820" s="8" t="s">
        <v>388</v>
      </c>
      <c r="G49820" s="10" t="s">
        <v>389</v>
      </c>
      <c r="J49820" s="14">
        <v>167</v>
      </c>
      <c r="K49820" s="14">
        <v>167</v>
      </c>
      <c r="P49820" s="14">
        <v>167</v>
      </c>
      <c r="Q49820" s="14">
        <v>167</v>
      </c>
      <c r="X49820" s="14">
        <v>167</v>
      </c>
      <c r="AP49820" s="14">
        <v>167</v>
      </c>
      <c r="AS49820" s="14">
        <v>167</v>
      </c>
      <c r="AT49820" s="25">
        <v>2.2308360176747124</v>
      </c>
      <c r="AU49820" s="25">
        <v>0.90622058916508397</v>
      </c>
      <c r="AV49820" s="25">
        <v>2.1396470342369378</v>
      </c>
      <c r="AZ49820" s="26">
        <v>1.1124028009893092</v>
      </c>
      <c r="BA49820" s="26">
        <v>1.1124028009893092</v>
      </c>
      <c r="BB49820" s="26">
        <v>0</v>
      </c>
      <c r="BC49820" s="26">
        <v>1.1124028009893094</v>
      </c>
      <c r="BD49820" s="26">
        <v>-2.2204460492503131E-16</v>
      </c>
      <c r="BE49820" s="14">
        <v>167</v>
      </c>
      <c r="BF49820" s="14">
        <v>0</v>
      </c>
      <c r="BG49820" s="27">
        <v>1.4685182413874554E-2</v>
      </c>
    </row>
    <row r="49821" spans="1:59" x14ac:dyDescent="0.25">
      <c r="A49821" t="s">
        <v>35</v>
      </c>
      <c r="B49821" s="2">
        <v>44262.083333333336</v>
      </c>
      <c r="C49821" s="1">
        <v>44261</v>
      </c>
      <c r="D49821">
        <v>19</v>
      </c>
      <c r="E49821" s="2">
        <v>44261.791666666664</v>
      </c>
      <c r="F49821" s="8" t="s">
        <v>388</v>
      </c>
      <c r="G49821" s="10" t="s">
        <v>389</v>
      </c>
      <c r="J49821" s="14">
        <v>141</v>
      </c>
      <c r="K49821" s="14">
        <v>141</v>
      </c>
      <c r="P49821" s="14">
        <v>141</v>
      </c>
      <c r="Q49821" s="14">
        <v>141</v>
      </c>
      <c r="X49821" s="14">
        <v>141</v>
      </c>
      <c r="AP49821" s="14">
        <v>141</v>
      </c>
      <c r="AS49821" s="14">
        <v>141</v>
      </c>
      <c r="AT49821" s="25">
        <v>2.2313656906808008</v>
      </c>
      <c r="AU49821" s="25">
        <v>0.90578770841472744</v>
      </c>
      <c r="AV49821" s="25">
        <v>2.1316674465843661</v>
      </c>
      <c r="AZ49821" s="26">
        <v>0.93921434095504619</v>
      </c>
      <c r="BA49821" s="26">
        <v>0.93921434095504619</v>
      </c>
      <c r="BB49821" s="26">
        <v>0</v>
      </c>
      <c r="BC49821" s="26">
        <v>0.93921434095504619</v>
      </c>
      <c r="BD49821" s="26">
        <v>0</v>
      </c>
      <c r="BE49821" s="14">
        <v>141</v>
      </c>
      <c r="BF49821" s="14">
        <v>0</v>
      </c>
      <c r="BG49821" s="27">
        <v>1.4685182413874566E-2</v>
      </c>
    </row>
    <row r="49822" spans="1:59" x14ac:dyDescent="0.25">
      <c r="A49822" t="s">
        <v>35</v>
      </c>
      <c r="B49822" s="2">
        <v>44262.125</v>
      </c>
      <c r="C49822" s="1">
        <v>44261</v>
      </c>
      <c r="D49822">
        <v>20</v>
      </c>
      <c r="E49822" s="2">
        <v>44261.833333333336</v>
      </c>
      <c r="F49822" s="8" t="s">
        <v>388</v>
      </c>
      <c r="G49822" s="10" t="s">
        <v>389</v>
      </c>
      <c r="J49822" s="14">
        <v>129</v>
      </c>
      <c r="K49822" s="14">
        <v>129</v>
      </c>
      <c r="P49822" s="14">
        <v>129</v>
      </c>
      <c r="Q49822" s="14">
        <v>129</v>
      </c>
      <c r="X49822" s="14">
        <v>129</v>
      </c>
      <c r="AP49822" s="14">
        <v>129</v>
      </c>
      <c r="AS49822" s="14">
        <v>129</v>
      </c>
      <c r="AT49822" s="25">
        <v>2.2326706696727183</v>
      </c>
      <c r="AU49822" s="25">
        <v>0.90549507439426602</v>
      </c>
      <c r="AV49822" s="25">
        <v>2.1316376032703661</v>
      </c>
      <c r="AZ49822" s="26">
        <v>0.85928120555461618</v>
      </c>
      <c r="BA49822" s="26">
        <v>0.85928120555461618</v>
      </c>
      <c r="BB49822" s="26">
        <v>0</v>
      </c>
      <c r="BC49822" s="26">
        <v>0.85928120555461618</v>
      </c>
      <c r="BD49822" s="26">
        <v>0</v>
      </c>
      <c r="BE49822" s="14">
        <v>129</v>
      </c>
      <c r="BF49822" s="14">
        <v>0</v>
      </c>
      <c r="BG49822" s="27">
        <v>1.4685182413874558E-2</v>
      </c>
    </row>
    <row r="49823" spans="1:59" x14ac:dyDescent="0.25">
      <c r="A49823" t="s">
        <v>35</v>
      </c>
      <c r="B49823" s="2">
        <v>44262.166666666664</v>
      </c>
      <c r="C49823" s="1">
        <v>44261</v>
      </c>
      <c r="D49823">
        <v>21</v>
      </c>
      <c r="E49823" s="2">
        <v>44261.875</v>
      </c>
      <c r="F49823" s="8" t="s">
        <v>388</v>
      </c>
      <c r="G49823" s="10" t="s">
        <v>389</v>
      </c>
      <c r="J49823" s="14">
        <v>86</v>
      </c>
      <c r="K49823" s="14">
        <v>86</v>
      </c>
      <c r="P49823" s="14">
        <v>86</v>
      </c>
      <c r="Q49823" s="14">
        <v>86</v>
      </c>
      <c r="X49823" s="14">
        <v>86</v>
      </c>
      <c r="AP49823" s="14">
        <v>86</v>
      </c>
      <c r="AS49823" s="14">
        <v>86</v>
      </c>
      <c r="AT49823" s="25">
        <v>2.2339410943997535</v>
      </c>
      <c r="AU49823" s="25">
        <v>0.90525614607574845</v>
      </c>
      <c r="AV49823" s="25">
        <v>2.1187443836334796</v>
      </c>
      <c r="AZ49823" s="26">
        <v>0.57285413703641097</v>
      </c>
      <c r="BA49823" s="26">
        <v>0.57285413703641097</v>
      </c>
      <c r="BB49823" s="26">
        <v>0</v>
      </c>
      <c r="BC49823" s="26">
        <v>0.57285413703641097</v>
      </c>
      <c r="BD49823" s="26">
        <v>0</v>
      </c>
      <c r="BE49823" s="14">
        <v>86</v>
      </c>
      <c r="BF49823" s="14">
        <v>0</v>
      </c>
      <c r="BG49823" s="27">
        <v>1.4685182413874563E-2</v>
      </c>
    </row>
    <row r="49824" spans="1:59" x14ac:dyDescent="0.25">
      <c r="A49824" t="s">
        <v>35</v>
      </c>
      <c r="B49824" s="2">
        <v>44262.208333333336</v>
      </c>
      <c r="C49824" s="1">
        <v>44261</v>
      </c>
      <c r="D49824">
        <v>22</v>
      </c>
      <c r="E49824" s="2">
        <v>44261.916666666664</v>
      </c>
      <c r="F49824" s="8" t="s">
        <v>388</v>
      </c>
      <c r="G49824" s="10" t="s">
        <v>389</v>
      </c>
      <c r="J49824" s="14">
        <v>25</v>
      </c>
      <c r="K49824" s="14">
        <v>25</v>
      </c>
      <c r="P49824" s="14">
        <v>25</v>
      </c>
      <c r="Q49824" s="14">
        <v>25</v>
      </c>
      <c r="X49824" s="14">
        <v>25</v>
      </c>
      <c r="AP49824" s="14">
        <v>25</v>
      </c>
      <c r="AS49824" s="14">
        <v>25</v>
      </c>
      <c r="AT49824" s="25">
        <v>2.2353469592570909</v>
      </c>
      <c r="AU49824" s="25">
        <v>0.904945319776292</v>
      </c>
      <c r="AV49824" s="25">
        <v>2.2443488172738237</v>
      </c>
      <c r="AZ49824" s="26">
        <v>0.16652736541756125</v>
      </c>
      <c r="BA49824" s="26">
        <v>0.16652736541756125</v>
      </c>
      <c r="BB49824" s="26">
        <v>0</v>
      </c>
      <c r="BC49824" s="26">
        <v>0.16652736541756125</v>
      </c>
      <c r="BD49824" s="26">
        <v>0</v>
      </c>
      <c r="BE49824" s="14">
        <v>25</v>
      </c>
      <c r="BF49824" s="14">
        <v>0</v>
      </c>
      <c r="BG49824" s="27">
        <v>1.4685182413874554E-2</v>
      </c>
    </row>
    <row r="49825" spans="1:60" x14ac:dyDescent="0.25">
      <c r="A49825" t="s">
        <v>35</v>
      </c>
      <c r="B49825" s="2">
        <v>44262.25</v>
      </c>
      <c r="C49825" s="1">
        <v>44261</v>
      </c>
      <c r="D49825">
        <v>23</v>
      </c>
      <c r="E49825" s="2">
        <v>44261.958333333336</v>
      </c>
      <c r="F49825" s="8" t="s">
        <v>388</v>
      </c>
      <c r="G49825" s="10" t="s">
        <v>389</v>
      </c>
      <c r="J49825" s="14">
        <v>5</v>
      </c>
      <c r="K49825" s="14">
        <v>5</v>
      </c>
      <c r="P49825" s="14">
        <v>5</v>
      </c>
      <c r="Q49825" s="14">
        <v>5</v>
      </c>
      <c r="X49825" s="14">
        <v>5</v>
      </c>
      <c r="AP49825" s="14">
        <v>5</v>
      </c>
      <c r="AS49825" s="14">
        <v>5</v>
      </c>
      <c r="AT49825" s="25">
        <v>2.2379467430947573</v>
      </c>
      <c r="AU49825" s="25">
        <v>0.9052157593459591</v>
      </c>
      <c r="AV49825" s="25">
        <v>2.13938068982486</v>
      </c>
      <c r="AZ49825" s="26">
        <v>3.3305473083512276E-2</v>
      </c>
      <c r="BA49825" s="26">
        <v>3.3305473083512276E-2</v>
      </c>
      <c r="BB49825" s="26">
        <v>0</v>
      </c>
      <c r="BC49825" s="26">
        <v>3.3305473083512276E-2</v>
      </c>
      <c r="BD49825" s="26">
        <v>0</v>
      </c>
      <c r="BE49825" s="14">
        <v>5</v>
      </c>
      <c r="BF49825" s="14">
        <v>0</v>
      </c>
      <c r="BG49825" s="27">
        <v>1.4685182413874566E-2</v>
      </c>
    </row>
    <row r="49826" spans="1:60" x14ac:dyDescent="0.25">
      <c r="A49826" t="s">
        <v>35</v>
      </c>
      <c r="B49826" s="2">
        <v>44262.291666666664</v>
      </c>
      <c r="C49826" s="1">
        <v>44261</v>
      </c>
      <c r="D49826">
        <v>24</v>
      </c>
      <c r="E49826" s="2">
        <v>44262</v>
      </c>
      <c r="F49826" s="8" t="s">
        <v>388</v>
      </c>
      <c r="G49826" s="10" t="s">
        <v>389</v>
      </c>
      <c r="J49826" s="14">
        <v>3</v>
      </c>
      <c r="K49826" s="14">
        <v>2</v>
      </c>
      <c r="P49826" s="14">
        <v>3</v>
      </c>
      <c r="Q49826" s="14">
        <v>2</v>
      </c>
      <c r="X49826" s="14">
        <v>3</v>
      </c>
      <c r="AP49826" s="14">
        <v>3</v>
      </c>
      <c r="AS49826" s="14">
        <v>2</v>
      </c>
      <c r="AT49826" s="25">
        <v>2.2379561401186967</v>
      </c>
      <c r="AU49826" s="25">
        <v>0.90577201535154139</v>
      </c>
      <c r="AV49826" s="25">
        <v>2.1326771721126661</v>
      </c>
      <c r="AZ49826" s="26">
        <v>1.9983283850107357E-2</v>
      </c>
      <c r="BA49826" s="26">
        <v>1.9983283850107357E-2</v>
      </c>
      <c r="BB49826" s="26">
        <v>0</v>
      </c>
      <c r="BC49826" s="26">
        <v>1.3322189233404905E-2</v>
      </c>
      <c r="BD49826" s="26">
        <v>6.6610946167024523E-3</v>
      </c>
      <c r="BE49826" s="14">
        <v>3</v>
      </c>
      <c r="BF49826" s="14">
        <v>1</v>
      </c>
      <c r="BG49826" s="27">
        <v>1.4685182413874559E-2</v>
      </c>
      <c r="BH49826" s="27">
        <v>1.4685182413874561E-2</v>
      </c>
    </row>
    <row r="49827" spans="1:60" x14ac:dyDescent="0.25">
      <c r="A49827" t="s">
        <v>35</v>
      </c>
      <c r="B49827" s="2">
        <v>44262.333333333336</v>
      </c>
      <c r="C49827" s="1">
        <v>44262</v>
      </c>
      <c r="D49827">
        <v>1</v>
      </c>
      <c r="E49827" s="2">
        <v>44262.041666666664</v>
      </c>
      <c r="F49827" s="8" t="s">
        <v>388</v>
      </c>
      <c r="G49827" s="10" t="s">
        <v>389</v>
      </c>
      <c r="J49827" s="14">
        <v>6</v>
      </c>
      <c r="K49827" s="14">
        <v>6</v>
      </c>
      <c r="P49827" s="14">
        <v>6</v>
      </c>
      <c r="Q49827" s="14">
        <v>6</v>
      </c>
      <c r="X49827" s="14">
        <v>6</v>
      </c>
      <c r="AP49827" s="14">
        <v>6</v>
      </c>
      <c r="AS49827" s="14">
        <v>6</v>
      </c>
      <c r="AT49827" s="25">
        <v>2.2377826597452422</v>
      </c>
      <c r="AU49827" s="25">
        <v>0.90576869784535041</v>
      </c>
      <c r="AV49827" s="25">
        <v>2.1329429375569728</v>
      </c>
      <c r="AZ49827" s="26">
        <v>3.9966567700214714E-2</v>
      </c>
      <c r="BA49827" s="26">
        <v>3.9966567700214714E-2</v>
      </c>
      <c r="BB49827" s="26">
        <v>0</v>
      </c>
      <c r="BC49827" s="26">
        <v>3.9966567700214714E-2</v>
      </c>
      <c r="BD49827" s="26">
        <v>0</v>
      </c>
      <c r="BE49827" s="14">
        <v>6</v>
      </c>
      <c r="BF49827" s="14">
        <v>0</v>
      </c>
      <c r="BG49827" s="27">
        <v>1.4685182413874559E-2</v>
      </c>
    </row>
    <row r="49828" spans="1:60" x14ac:dyDescent="0.25">
      <c r="A49828" t="s">
        <v>35</v>
      </c>
      <c r="B49828" s="2">
        <v>44262.375</v>
      </c>
      <c r="C49828" s="1">
        <v>44262</v>
      </c>
      <c r="D49828">
        <v>2</v>
      </c>
      <c r="E49828" s="2">
        <v>44262.083333333336</v>
      </c>
      <c r="F49828" s="8" t="s">
        <v>388</v>
      </c>
      <c r="G49828" s="10" t="s">
        <v>389</v>
      </c>
      <c r="J49828" s="14">
        <v>20</v>
      </c>
      <c r="K49828" s="14">
        <v>20</v>
      </c>
      <c r="P49828" s="14">
        <v>20</v>
      </c>
      <c r="Q49828" s="14">
        <v>20</v>
      </c>
      <c r="X49828" s="14">
        <v>20</v>
      </c>
      <c r="AP49828" s="14">
        <v>20</v>
      </c>
      <c r="AS49828" s="14">
        <v>20</v>
      </c>
      <c r="AT49828" s="25">
        <v>2.2380052504379928</v>
      </c>
      <c r="AU49828" s="25">
        <v>0.90584719542077763</v>
      </c>
      <c r="AV49828" s="25">
        <v>2.1255597178007153</v>
      </c>
      <c r="AZ49828" s="26">
        <v>0.13322189233404905</v>
      </c>
      <c r="BA49828" s="26">
        <v>0.13322189233404905</v>
      </c>
      <c r="BB49828" s="26">
        <v>0</v>
      </c>
      <c r="BC49828" s="26">
        <v>0.13322189233404905</v>
      </c>
      <c r="BD49828" s="26">
        <v>0</v>
      </c>
      <c r="BE49828" s="14">
        <v>20</v>
      </c>
      <c r="BF49828" s="14">
        <v>0</v>
      </c>
      <c r="BG49828" s="27">
        <v>1.4685182413874559E-2</v>
      </c>
    </row>
    <row r="49829" spans="1:60" x14ac:dyDescent="0.25">
      <c r="A49829" t="s">
        <v>35</v>
      </c>
      <c r="B49829" s="2">
        <v>44262.416666666664</v>
      </c>
      <c r="C49829" s="1">
        <v>44262</v>
      </c>
      <c r="D49829">
        <v>3</v>
      </c>
      <c r="E49829" s="2">
        <v>44262.125</v>
      </c>
      <c r="F49829" s="8" t="s">
        <v>388</v>
      </c>
      <c r="G49829" s="10" t="s">
        <v>389</v>
      </c>
      <c r="J49829" s="14">
        <v>66</v>
      </c>
      <c r="K49829" s="14">
        <v>66</v>
      </c>
      <c r="P49829" s="14">
        <v>66</v>
      </c>
      <c r="Q49829" s="14">
        <v>66</v>
      </c>
      <c r="X49829" s="14">
        <v>66</v>
      </c>
      <c r="AP49829" s="14">
        <v>66</v>
      </c>
      <c r="AS49829" s="14">
        <v>66</v>
      </c>
      <c r="AT49829" s="25">
        <v>2.2368008270753039</v>
      </c>
      <c r="AU49829" s="25">
        <v>0.90579130240460315</v>
      </c>
      <c r="AV49829" s="25">
        <v>2.1260831761107144</v>
      </c>
      <c r="AZ49829" s="26">
        <v>0.43963224470236184</v>
      </c>
      <c r="BA49829" s="26">
        <v>0.43963224470236184</v>
      </c>
      <c r="BB49829" s="26">
        <v>0</v>
      </c>
      <c r="BC49829" s="26">
        <v>0.43963224470236184</v>
      </c>
      <c r="BD49829" s="26">
        <v>0</v>
      </c>
      <c r="BE49829" s="14">
        <v>66</v>
      </c>
      <c r="BF49829" s="14">
        <v>0</v>
      </c>
      <c r="BG49829" s="27">
        <v>1.4685182413874559E-2</v>
      </c>
    </row>
    <row r="49830" spans="1:60" x14ac:dyDescent="0.25">
      <c r="A49830" t="s">
        <v>35</v>
      </c>
      <c r="B49830" s="2">
        <v>44262.458333333336</v>
      </c>
      <c r="C49830" s="1">
        <v>44262</v>
      </c>
      <c r="D49830">
        <v>4</v>
      </c>
      <c r="E49830" s="2">
        <v>44262.166666666664</v>
      </c>
      <c r="F49830" s="8" t="s">
        <v>388</v>
      </c>
      <c r="G49830" s="10" t="s">
        <v>389</v>
      </c>
      <c r="J49830" s="14">
        <v>116</v>
      </c>
      <c r="K49830" s="14">
        <v>116</v>
      </c>
      <c r="P49830" s="14">
        <v>116</v>
      </c>
      <c r="Q49830" s="14">
        <v>116</v>
      </c>
      <c r="X49830" s="14">
        <v>116</v>
      </c>
      <c r="AP49830" s="14">
        <v>116</v>
      </c>
      <c r="AS49830" s="14">
        <v>116</v>
      </c>
      <c r="AT49830" s="25">
        <v>2.23728583679075</v>
      </c>
      <c r="AU49830" s="25">
        <v>0.90664067175987451</v>
      </c>
      <c r="AV49830" s="25">
        <v>2.1398438385976766</v>
      </c>
      <c r="AZ49830" s="26">
        <v>0.77268697553748433</v>
      </c>
      <c r="BA49830" s="26">
        <v>0.77268697553748433</v>
      </c>
      <c r="BB49830" s="26">
        <v>0</v>
      </c>
      <c r="BC49830" s="26">
        <v>0.77268697553748422</v>
      </c>
      <c r="BD49830" s="26">
        <v>1.1102230246251565E-16</v>
      </c>
      <c r="BE49830" s="14">
        <v>116</v>
      </c>
      <c r="BF49830" s="14">
        <v>0</v>
      </c>
      <c r="BG49830" s="27">
        <v>1.4685182413874556E-2</v>
      </c>
    </row>
    <row r="49831" spans="1:60" x14ac:dyDescent="0.25">
      <c r="A49831" t="s">
        <v>35</v>
      </c>
      <c r="B49831" s="2">
        <v>44262.5</v>
      </c>
      <c r="C49831" s="1">
        <v>44262</v>
      </c>
      <c r="D49831">
        <v>5</v>
      </c>
      <c r="E49831" s="2">
        <v>44262.208333333336</v>
      </c>
      <c r="F49831" s="8" t="s">
        <v>388</v>
      </c>
      <c r="G49831" s="10" t="s">
        <v>389</v>
      </c>
      <c r="J49831" s="14">
        <v>139</v>
      </c>
      <c r="K49831" s="14">
        <v>139</v>
      </c>
      <c r="P49831" s="14">
        <v>139</v>
      </c>
      <c r="Q49831" s="14">
        <v>139</v>
      </c>
      <c r="X49831" s="14">
        <v>139</v>
      </c>
      <c r="AP49831" s="14">
        <v>139</v>
      </c>
      <c r="AS49831" s="14">
        <v>139</v>
      </c>
      <c r="AT49831" s="25">
        <v>2.2371673878283667</v>
      </c>
      <c r="AU49831" s="25">
        <v>0.90637313697743549</v>
      </c>
      <c r="AV49831" s="25">
        <v>2.1411860538148861</v>
      </c>
      <c r="AZ49831" s="26">
        <v>0.92589215172164063</v>
      </c>
      <c r="BA49831" s="26">
        <v>0.92589215172164063</v>
      </c>
      <c r="BB49831" s="26">
        <v>0</v>
      </c>
      <c r="BC49831" s="26">
        <v>0.92589215172164063</v>
      </c>
      <c r="BD49831" s="26">
        <v>0</v>
      </c>
      <c r="BE49831" s="14">
        <v>139</v>
      </c>
      <c r="BF49831" s="14">
        <v>0</v>
      </c>
      <c r="BG49831" s="27">
        <v>1.4685182413874556E-2</v>
      </c>
    </row>
    <row r="49832" spans="1:60" x14ac:dyDescent="0.25">
      <c r="A49832" t="s">
        <v>35</v>
      </c>
      <c r="B49832" s="2">
        <v>44262.541666666664</v>
      </c>
      <c r="C49832" s="1">
        <v>44262</v>
      </c>
      <c r="D49832">
        <v>6</v>
      </c>
      <c r="E49832" s="2">
        <v>44262.25</v>
      </c>
      <c r="F49832" s="8" t="s">
        <v>388</v>
      </c>
      <c r="G49832" s="10" t="s">
        <v>389</v>
      </c>
      <c r="J49832" s="14">
        <v>168</v>
      </c>
      <c r="K49832" s="14">
        <v>168</v>
      </c>
      <c r="P49832" s="14">
        <v>168</v>
      </c>
      <c r="Q49832" s="14">
        <v>168</v>
      </c>
      <c r="X49832" s="14">
        <v>168</v>
      </c>
      <c r="AP49832" s="14">
        <v>168</v>
      </c>
      <c r="AS49832" s="14">
        <v>168</v>
      </c>
      <c r="AT49832" s="25">
        <v>2.2373340275062876</v>
      </c>
      <c r="AU49832" s="25">
        <v>0.9051155164134489</v>
      </c>
      <c r="AV49832" s="25">
        <v>2.1181194015265237</v>
      </c>
      <c r="AZ49832" s="26">
        <v>1.1190638956060117</v>
      </c>
      <c r="BA49832" s="26">
        <v>1.1190638956060117</v>
      </c>
      <c r="BB49832" s="26">
        <v>0</v>
      </c>
      <c r="BC49832" s="26">
        <v>1.1190638956060117</v>
      </c>
      <c r="BD49832" s="26">
        <v>0</v>
      </c>
      <c r="BE49832" s="14">
        <v>168</v>
      </c>
      <c r="BF49832" s="14">
        <v>0</v>
      </c>
      <c r="BG49832" s="27">
        <v>1.4685182413874556E-2</v>
      </c>
    </row>
    <row r="49833" spans="1:60" x14ac:dyDescent="0.25">
      <c r="A49833" t="s">
        <v>35</v>
      </c>
      <c r="B49833" s="2">
        <v>44262.583333333336</v>
      </c>
      <c r="C49833" s="1">
        <v>44262</v>
      </c>
      <c r="D49833">
        <v>7</v>
      </c>
      <c r="E49833" s="2">
        <v>44262.291666666664</v>
      </c>
      <c r="F49833" s="8" t="s">
        <v>388</v>
      </c>
      <c r="G49833" s="10" t="s">
        <v>389</v>
      </c>
      <c r="J49833" s="14">
        <v>172</v>
      </c>
      <c r="K49833" s="14">
        <v>172</v>
      </c>
      <c r="P49833" s="14">
        <v>172</v>
      </c>
      <c r="Q49833" s="14">
        <v>172</v>
      </c>
      <c r="X49833" s="14">
        <v>172</v>
      </c>
      <c r="AP49833" s="14">
        <v>172</v>
      </c>
      <c r="AS49833" s="14">
        <v>172</v>
      </c>
      <c r="AT49833" s="25">
        <v>2.2358442862950629</v>
      </c>
      <c r="AU49833" s="25">
        <v>0.90415083081588776</v>
      </c>
      <c r="AV49833" s="25">
        <v>2.1224558417754649</v>
      </c>
      <c r="AZ49833" s="26">
        <v>1.1457082740728219</v>
      </c>
      <c r="BA49833" s="26">
        <v>1.1457082740728219</v>
      </c>
      <c r="BB49833" s="26">
        <v>0</v>
      </c>
      <c r="BC49833" s="26">
        <v>1.1457082740728219</v>
      </c>
      <c r="BD49833" s="26">
        <v>0</v>
      </c>
      <c r="BE49833" s="14">
        <v>172</v>
      </c>
      <c r="BF49833" s="14">
        <v>0</v>
      </c>
      <c r="BG49833" s="27">
        <v>1.4685182413874563E-2</v>
      </c>
    </row>
    <row r="49834" spans="1:60" x14ac:dyDescent="0.25">
      <c r="A49834" t="s">
        <v>35</v>
      </c>
      <c r="B49834" s="2">
        <v>44262.625</v>
      </c>
      <c r="C49834" s="1">
        <v>44262</v>
      </c>
      <c r="D49834">
        <v>8</v>
      </c>
      <c r="E49834" s="2">
        <v>44262.333333333336</v>
      </c>
      <c r="F49834" s="8" t="s">
        <v>388</v>
      </c>
      <c r="G49834" s="10" t="s">
        <v>389</v>
      </c>
      <c r="J49834" s="14">
        <v>147</v>
      </c>
      <c r="K49834" s="14">
        <v>147</v>
      </c>
      <c r="P49834" s="14">
        <v>147</v>
      </c>
      <c r="Q49834" s="14">
        <v>147</v>
      </c>
      <c r="X49834" s="14">
        <v>147</v>
      </c>
      <c r="AP49834" s="14">
        <v>147</v>
      </c>
      <c r="AS49834" s="14">
        <v>147</v>
      </c>
      <c r="AT49834" s="25">
        <v>2.2339692873519468</v>
      </c>
      <c r="AU49834" s="25">
        <v>0.90459792868601163</v>
      </c>
      <c r="AV49834" s="25">
        <v>2.1202436349733143</v>
      </c>
      <c r="AZ49834" s="26">
        <v>0.97918090865526031</v>
      </c>
      <c r="BA49834" s="26">
        <v>0.97918090865526031</v>
      </c>
      <c r="BB49834" s="26">
        <v>0</v>
      </c>
      <c r="BC49834" s="26">
        <v>0.97918090865526042</v>
      </c>
      <c r="BD49834" s="26">
        <v>-1.1102230246251565E-16</v>
      </c>
      <c r="BE49834" s="14">
        <v>147</v>
      </c>
      <c r="BF49834" s="14">
        <v>0</v>
      </c>
      <c r="BG49834" s="27">
        <v>1.4685182413874558E-2</v>
      </c>
    </row>
    <row r="49835" spans="1:60" x14ac:dyDescent="0.25">
      <c r="A49835" t="s">
        <v>35</v>
      </c>
      <c r="B49835" s="2">
        <v>44262.666666666664</v>
      </c>
      <c r="C49835" s="1">
        <v>44262</v>
      </c>
      <c r="D49835">
        <v>9</v>
      </c>
      <c r="E49835" s="2">
        <v>44262.375</v>
      </c>
      <c r="F49835" s="8" t="s">
        <v>388</v>
      </c>
      <c r="G49835" s="10" t="s">
        <v>389</v>
      </c>
      <c r="J49835" s="14">
        <v>139</v>
      </c>
      <c r="K49835" s="14">
        <v>139</v>
      </c>
      <c r="P49835" s="14">
        <v>139</v>
      </c>
      <c r="Q49835" s="14">
        <v>139</v>
      </c>
      <c r="X49835" s="14">
        <v>139</v>
      </c>
      <c r="AP49835" s="14">
        <v>139</v>
      </c>
      <c r="AS49835" s="14">
        <v>139</v>
      </c>
      <c r="AT49835" s="25">
        <v>2.2331418725233272</v>
      </c>
      <c r="AU49835" s="25">
        <v>0.90454197612348042</v>
      </c>
      <c r="AV49835" s="25">
        <v>2.1179340922524008</v>
      </c>
      <c r="AZ49835" s="26">
        <v>0.92589215172164085</v>
      </c>
      <c r="BA49835" s="26">
        <v>0.92589215172164085</v>
      </c>
      <c r="BB49835" s="26">
        <v>0</v>
      </c>
      <c r="BC49835" s="26">
        <v>0.92589215172164085</v>
      </c>
      <c r="BD49835" s="26">
        <v>0</v>
      </c>
      <c r="BE49835" s="14">
        <v>139</v>
      </c>
      <c r="BF49835" s="14">
        <v>0</v>
      </c>
      <c r="BG49835" s="27">
        <v>1.4685182413874559E-2</v>
      </c>
    </row>
    <row r="49836" spans="1:60" x14ac:dyDescent="0.25">
      <c r="A49836" t="s">
        <v>35</v>
      </c>
      <c r="B49836" s="2">
        <v>44262.708333333336</v>
      </c>
      <c r="C49836" s="1">
        <v>44262</v>
      </c>
      <c r="D49836">
        <v>10</v>
      </c>
      <c r="E49836" s="2">
        <v>44262.416666666664</v>
      </c>
      <c r="F49836" s="8" t="s">
        <v>388</v>
      </c>
      <c r="G49836" s="10" t="s">
        <v>389</v>
      </c>
      <c r="J49836" s="14">
        <v>122</v>
      </c>
      <c r="K49836" s="14">
        <v>122</v>
      </c>
      <c r="P49836" s="14">
        <v>122</v>
      </c>
      <c r="Q49836" s="14">
        <v>122</v>
      </c>
      <c r="X49836" s="14">
        <v>122</v>
      </c>
      <c r="AP49836" s="14">
        <v>122</v>
      </c>
      <c r="AS49836" s="14">
        <v>122</v>
      </c>
      <c r="AT49836" s="25">
        <v>2.2330526934168771</v>
      </c>
      <c r="AU49836" s="25">
        <v>0.90536559637154057</v>
      </c>
      <c r="AV49836" s="25">
        <v>2.1219472069425294</v>
      </c>
      <c r="AZ49836" s="26">
        <v>0.81265354323769901</v>
      </c>
      <c r="BA49836" s="26">
        <v>0.81265354323769901</v>
      </c>
      <c r="BB49836" s="26">
        <v>0</v>
      </c>
      <c r="BC49836" s="26">
        <v>0.81265354323769901</v>
      </c>
      <c r="BD49836" s="26">
        <v>0</v>
      </c>
      <c r="BE49836" s="14">
        <v>122</v>
      </c>
      <c r="BF49836" s="14">
        <v>0</v>
      </c>
      <c r="BG49836" s="27">
        <v>1.4685182413874558E-2</v>
      </c>
    </row>
    <row r="49837" spans="1:60" x14ac:dyDescent="0.25">
      <c r="A49837" t="s">
        <v>35</v>
      </c>
      <c r="B49837" s="2">
        <v>44262.75</v>
      </c>
      <c r="C49837" s="1">
        <v>44262</v>
      </c>
      <c r="D49837">
        <v>11</v>
      </c>
      <c r="E49837" s="2">
        <v>44262.458333333336</v>
      </c>
      <c r="F49837" s="8" t="s">
        <v>388</v>
      </c>
      <c r="G49837" s="10" t="s">
        <v>389</v>
      </c>
      <c r="J49837" s="14">
        <v>109</v>
      </c>
      <c r="K49837" s="14">
        <v>109</v>
      </c>
      <c r="P49837" s="14">
        <v>109</v>
      </c>
      <c r="Q49837" s="14">
        <v>109</v>
      </c>
      <c r="X49837" s="14">
        <v>109</v>
      </c>
      <c r="AP49837" s="14">
        <v>109</v>
      </c>
      <c r="AS49837" s="14">
        <v>109</v>
      </c>
      <c r="AT49837" s="25">
        <v>2.2331871566169372</v>
      </c>
      <c r="AU49837" s="25">
        <v>0.90547214026695033</v>
      </c>
      <c r="AV49837" s="25">
        <v>2.116974871126307</v>
      </c>
      <c r="AZ49837" s="26">
        <v>0.72605931322056727</v>
      </c>
      <c r="BA49837" s="26">
        <v>0.72605931322056727</v>
      </c>
      <c r="BB49837" s="26">
        <v>0</v>
      </c>
      <c r="BC49837" s="26">
        <v>0.72605931322056727</v>
      </c>
      <c r="BD49837" s="26">
        <v>0</v>
      </c>
      <c r="BE49837" s="14">
        <v>109</v>
      </c>
      <c r="BF49837" s="14">
        <v>0</v>
      </c>
      <c r="BG49837" s="27">
        <v>1.4685182413874559E-2</v>
      </c>
    </row>
    <row r="49838" spans="1:60" x14ac:dyDescent="0.25">
      <c r="A49838" t="s">
        <v>35</v>
      </c>
      <c r="B49838" s="2">
        <v>44262.791666666664</v>
      </c>
      <c r="C49838" s="1">
        <v>44262</v>
      </c>
      <c r="D49838">
        <v>12</v>
      </c>
      <c r="E49838" s="2">
        <v>44262.5</v>
      </c>
      <c r="F49838" s="8" t="s">
        <v>388</v>
      </c>
      <c r="G49838" s="10" t="s">
        <v>389</v>
      </c>
      <c r="J49838" s="14">
        <v>97</v>
      </c>
      <c r="K49838" s="14">
        <v>97</v>
      </c>
      <c r="P49838" s="14">
        <v>97</v>
      </c>
      <c r="Q49838" s="14">
        <v>97</v>
      </c>
      <c r="X49838" s="14">
        <v>97</v>
      </c>
      <c r="AP49838" s="14">
        <v>97</v>
      </c>
      <c r="AS49838" s="14">
        <v>97</v>
      </c>
      <c r="AT49838" s="25">
        <v>2.2330027707108506</v>
      </c>
      <c r="AU49838" s="25">
        <v>0.90503027320488261</v>
      </c>
      <c r="AV49838" s="25">
        <v>2.1180325734959684</v>
      </c>
      <c r="AZ49838" s="26">
        <v>0.64612617782013759</v>
      </c>
      <c r="BA49838" s="26">
        <v>0.64612617782013759</v>
      </c>
      <c r="BB49838" s="26">
        <v>0</v>
      </c>
      <c r="BC49838" s="26">
        <v>0.6461261778201377</v>
      </c>
      <c r="BD49838" s="26">
        <v>-1.1102230246251565E-16</v>
      </c>
      <c r="BE49838" s="14">
        <v>97</v>
      </c>
      <c r="BF49838" s="14">
        <v>0</v>
      </c>
      <c r="BG49838" s="27">
        <v>1.4685182413874552E-2</v>
      </c>
    </row>
    <row r="49839" spans="1:60" x14ac:dyDescent="0.25">
      <c r="A49839" t="s">
        <v>35</v>
      </c>
      <c r="B49839" s="2">
        <v>44262.833333333336</v>
      </c>
      <c r="C49839" s="1">
        <v>44262</v>
      </c>
      <c r="D49839">
        <v>13</v>
      </c>
      <c r="E49839" s="2">
        <v>44262.541666666664</v>
      </c>
      <c r="F49839" s="8" t="s">
        <v>388</v>
      </c>
      <c r="G49839" s="10" t="s">
        <v>389</v>
      </c>
      <c r="J49839" s="14">
        <v>75</v>
      </c>
      <c r="K49839" s="14">
        <v>75</v>
      </c>
      <c r="P49839" s="14">
        <v>75</v>
      </c>
      <c r="Q49839" s="14">
        <v>75</v>
      </c>
      <c r="X49839" s="14">
        <v>75</v>
      </c>
      <c r="AP49839" s="14">
        <v>75</v>
      </c>
      <c r="AS49839" s="14">
        <v>75</v>
      </c>
      <c r="AT49839" s="25">
        <v>2.2332362388928191</v>
      </c>
      <c r="AU49839" s="25">
        <v>0.90494732415103729</v>
      </c>
      <c r="AV49839" s="25">
        <v>2.1204661981931041</v>
      </c>
      <c r="AZ49839" s="26">
        <v>0.49958209625268413</v>
      </c>
      <c r="BA49839" s="26">
        <v>0.49958209625268413</v>
      </c>
      <c r="BB49839" s="26">
        <v>0</v>
      </c>
      <c r="BC49839" s="26">
        <v>0.49958209625268418</v>
      </c>
      <c r="BD49839" s="26">
        <v>-5.5511151231257827E-17</v>
      </c>
      <c r="BE49839" s="14">
        <v>75</v>
      </c>
      <c r="BF49839" s="14">
        <v>0</v>
      </c>
      <c r="BG49839" s="27">
        <v>1.4685182413874566E-2</v>
      </c>
    </row>
    <row r="49840" spans="1:60" x14ac:dyDescent="0.25">
      <c r="A49840" t="s">
        <v>35</v>
      </c>
      <c r="B49840" s="2">
        <v>44262.875</v>
      </c>
      <c r="C49840" s="1">
        <v>44262</v>
      </c>
      <c r="D49840">
        <v>14</v>
      </c>
      <c r="E49840" s="2">
        <v>44262.583333333336</v>
      </c>
      <c r="F49840" s="8" t="s">
        <v>388</v>
      </c>
      <c r="G49840" s="10" t="s">
        <v>389</v>
      </c>
      <c r="J49840" s="14">
        <v>150</v>
      </c>
      <c r="K49840" s="14">
        <v>150</v>
      </c>
      <c r="P49840" s="14">
        <v>150</v>
      </c>
      <c r="Q49840" s="14">
        <v>150</v>
      </c>
      <c r="X49840" s="14">
        <v>150</v>
      </c>
      <c r="AP49840" s="14">
        <v>150</v>
      </c>
      <c r="AS49840" s="14">
        <v>150</v>
      </c>
      <c r="AT49840" s="25">
        <v>2.2345205329317195</v>
      </c>
      <c r="AU49840" s="25">
        <v>0.90521708020364133</v>
      </c>
      <c r="AV49840" s="25">
        <v>2.1207255009963726</v>
      </c>
      <c r="AZ49840" s="26">
        <v>0.99916419250536803</v>
      </c>
      <c r="BA49840" s="26">
        <v>0.99916419250536803</v>
      </c>
      <c r="BB49840" s="26">
        <v>0</v>
      </c>
      <c r="BC49840" s="26">
        <v>0.99916419250536814</v>
      </c>
      <c r="BD49840" s="26">
        <v>-1.1102230246251565E-16</v>
      </c>
      <c r="BE49840" s="14">
        <v>150</v>
      </c>
      <c r="BF49840" s="14">
        <v>0</v>
      </c>
      <c r="BG49840" s="27">
        <v>1.4685182413874563E-2</v>
      </c>
    </row>
    <row r="49841" spans="1:59" x14ac:dyDescent="0.25">
      <c r="A49841" t="s">
        <v>35</v>
      </c>
      <c r="B49841" s="2">
        <v>44262.916666666664</v>
      </c>
      <c r="C49841" s="1">
        <v>44262</v>
      </c>
      <c r="D49841">
        <v>15</v>
      </c>
      <c r="E49841" s="2">
        <v>44262.625</v>
      </c>
      <c r="F49841" s="8" t="s">
        <v>388</v>
      </c>
      <c r="G49841" s="10" t="s">
        <v>389</v>
      </c>
      <c r="J49841" s="14">
        <v>168</v>
      </c>
      <c r="K49841" s="14">
        <v>168</v>
      </c>
      <c r="P49841" s="14">
        <v>168</v>
      </c>
      <c r="Q49841" s="14">
        <v>168</v>
      </c>
      <c r="X49841" s="14">
        <v>168</v>
      </c>
      <c r="AP49841" s="14">
        <v>168</v>
      </c>
      <c r="AS49841" s="14">
        <v>168</v>
      </c>
      <c r="AT49841" s="25">
        <v>2.2355262558158531</v>
      </c>
      <c r="AU49841" s="25">
        <v>0.90686103428551101</v>
      </c>
      <c r="AV49841" s="25">
        <v>2.1186504750123656</v>
      </c>
      <c r="AZ49841" s="26">
        <v>1.1190638956060124</v>
      </c>
      <c r="BA49841" s="26">
        <v>1.1190638956060124</v>
      </c>
      <c r="BB49841" s="26">
        <v>0</v>
      </c>
      <c r="BC49841" s="26">
        <v>1.1190638956060124</v>
      </c>
      <c r="BD49841" s="26">
        <v>0</v>
      </c>
      <c r="BE49841" s="14">
        <v>168</v>
      </c>
      <c r="BF49841" s="14">
        <v>0</v>
      </c>
      <c r="BG49841" s="27">
        <v>1.4685182413874565E-2</v>
      </c>
    </row>
    <row r="49842" spans="1:59" x14ac:dyDescent="0.25">
      <c r="A49842" t="s">
        <v>35</v>
      </c>
      <c r="B49842" s="2">
        <v>44262.958333333336</v>
      </c>
      <c r="C49842" s="1">
        <v>44262</v>
      </c>
      <c r="D49842">
        <v>16</v>
      </c>
      <c r="E49842" s="2">
        <v>44262.666666666664</v>
      </c>
      <c r="F49842" s="8" t="s">
        <v>388</v>
      </c>
      <c r="G49842" s="10" t="s">
        <v>389</v>
      </c>
      <c r="J49842" s="14">
        <v>172</v>
      </c>
      <c r="K49842" s="14">
        <v>172</v>
      </c>
      <c r="P49842" s="14">
        <v>172</v>
      </c>
      <c r="Q49842" s="14">
        <v>172</v>
      </c>
      <c r="X49842" s="14">
        <v>172</v>
      </c>
      <c r="AP49842" s="14">
        <v>172</v>
      </c>
      <c r="AS49842" s="14">
        <v>172</v>
      </c>
      <c r="AT49842" s="25">
        <v>2.2372321073009545</v>
      </c>
      <c r="AU49842" s="25">
        <v>0.90805659749856338</v>
      </c>
      <c r="AV49842" s="25">
        <v>2.1147450153941381</v>
      </c>
      <c r="AZ49842" s="26">
        <v>1.1457082740728219</v>
      </c>
      <c r="BA49842" s="26">
        <v>1.1457082740728219</v>
      </c>
      <c r="BB49842" s="26">
        <v>0</v>
      </c>
      <c r="BC49842" s="26">
        <v>1.1457082740728219</v>
      </c>
      <c r="BD49842" s="26">
        <v>0</v>
      </c>
      <c r="BE49842" s="14">
        <v>172</v>
      </c>
      <c r="BF49842" s="14">
        <v>0</v>
      </c>
      <c r="BG49842" s="27">
        <v>1.4685182413874563E-2</v>
      </c>
    </row>
    <row r="49843" spans="1:59" x14ac:dyDescent="0.25">
      <c r="A49843" t="s">
        <v>35</v>
      </c>
      <c r="B49843" s="2">
        <v>44263</v>
      </c>
      <c r="C49843" s="1">
        <v>44262</v>
      </c>
      <c r="D49843">
        <v>17</v>
      </c>
      <c r="E49843" s="2">
        <v>44262.708333333336</v>
      </c>
      <c r="F49843" s="8" t="s">
        <v>388</v>
      </c>
      <c r="G49843" s="10" t="s">
        <v>389</v>
      </c>
      <c r="J49843" s="14">
        <v>159</v>
      </c>
      <c r="K49843" s="14">
        <v>159</v>
      </c>
      <c r="P49843" s="14">
        <v>159</v>
      </c>
      <c r="Q49843" s="14">
        <v>159</v>
      </c>
      <c r="X49843" s="14">
        <v>159</v>
      </c>
      <c r="AP49843" s="14">
        <v>159</v>
      </c>
      <c r="AS49843" s="14">
        <v>159</v>
      </c>
      <c r="AT49843" s="25">
        <v>2.238707631561875</v>
      </c>
      <c r="AU49843" s="25">
        <v>0.90782440121980967</v>
      </c>
      <c r="AV49843" s="25">
        <v>2.1142521871653499</v>
      </c>
      <c r="AZ49843" s="26">
        <v>1.0591140440556901</v>
      </c>
      <c r="BA49843" s="26">
        <v>1.0591140440556901</v>
      </c>
      <c r="BB49843" s="26">
        <v>0</v>
      </c>
      <c r="BC49843" s="26">
        <v>1.0591140440556901</v>
      </c>
      <c r="BD49843" s="26">
        <v>0</v>
      </c>
      <c r="BE49843" s="14">
        <v>159</v>
      </c>
      <c r="BF49843" s="14">
        <v>0</v>
      </c>
      <c r="BG49843" s="27">
        <v>1.4685182413874561E-2</v>
      </c>
    </row>
    <row r="49844" spans="1:59" x14ac:dyDescent="0.25">
      <c r="A49844" t="s">
        <v>35</v>
      </c>
      <c r="B49844" s="2">
        <v>44263.041666666664</v>
      </c>
      <c r="C49844" s="1">
        <v>44262</v>
      </c>
      <c r="D49844">
        <v>18</v>
      </c>
      <c r="E49844" s="2">
        <v>44262.75</v>
      </c>
      <c r="F49844" s="8" t="s">
        <v>388</v>
      </c>
      <c r="G49844" s="10" t="s">
        <v>389</v>
      </c>
      <c r="J49844" s="14">
        <v>133</v>
      </c>
      <c r="K49844" s="14">
        <v>133</v>
      </c>
      <c r="P49844" s="14">
        <v>133</v>
      </c>
      <c r="Q49844" s="14">
        <v>133</v>
      </c>
      <c r="X49844" s="14">
        <v>133</v>
      </c>
      <c r="AP49844" s="14">
        <v>133</v>
      </c>
      <c r="AS49844" s="14">
        <v>133</v>
      </c>
      <c r="AT49844" s="25">
        <v>2.2356318597001437</v>
      </c>
      <c r="AU49844" s="25">
        <v>0.90743708636533293</v>
      </c>
      <c r="AV49844" s="25">
        <v>2.1140951500112335</v>
      </c>
      <c r="AZ49844" s="26">
        <v>0.88592558402142618</v>
      </c>
      <c r="BA49844" s="26">
        <v>0.88592558402142618</v>
      </c>
      <c r="BB49844" s="26">
        <v>0</v>
      </c>
      <c r="BC49844" s="26">
        <v>0.88592558402142618</v>
      </c>
      <c r="BD49844" s="26">
        <v>0</v>
      </c>
      <c r="BE49844" s="14">
        <v>133</v>
      </c>
      <c r="BF49844" s="14">
        <v>0</v>
      </c>
      <c r="BG49844" s="27">
        <v>1.4685182413874561E-2</v>
      </c>
    </row>
    <row r="49845" spans="1:59" x14ac:dyDescent="0.25">
      <c r="A49845" t="s">
        <v>35</v>
      </c>
      <c r="B49845" s="2">
        <v>44263.083333333336</v>
      </c>
      <c r="C49845" s="1">
        <v>44262</v>
      </c>
      <c r="D49845">
        <v>19</v>
      </c>
      <c r="E49845" s="2">
        <v>44262.791666666664</v>
      </c>
      <c r="F49845" s="8" t="s">
        <v>388</v>
      </c>
      <c r="G49845" s="10" t="s">
        <v>389</v>
      </c>
      <c r="J49845" s="14">
        <v>89</v>
      </c>
      <c r="K49845" s="14">
        <v>89</v>
      </c>
      <c r="P49845" s="14">
        <v>89</v>
      </c>
      <c r="Q49845" s="14">
        <v>89</v>
      </c>
      <c r="X49845" s="14">
        <v>89</v>
      </c>
      <c r="AP49845" s="14">
        <v>89</v>
      </c>
      <c r="AS49845" s="14">
        <v>89</v>
      </c>
      <c r="AT49845" s="25">
        <v>2.2346886767217748</v>
      </c>
      <c r="AU49845" s="25">
        <v>0.90690429771323533</v>
      </c>
      <c r="AV49845" s="25">
        <v>2.1143821241083764</v>
      </c>
      <c r="AZ49845" s="26">
        <v>0.59283742088651814</v>
      </c>
      <c r="BA49845" s="26">
        <v>0.59283742088651814</v>
      </c>
      <c r="BB49845" s="26">
        <v>0</v>
      </c>
      <c r="BC49845" s="26">
        <v>0.59283742088651814</v>
      </c>
      <c r="BD49845" s="26">
        <v>0</v>
      </c>
      <c r="BE49845" s="14">
        <v>89</v>
      </c>
      <c r="BF49845" s="14">
        <v>0</v>
      </c>
      <c r="BG49845" s="27">
        <v>1.4685182413874556E-2</v>
      </c>
    </row>
    <row r="49846" spans="1:59" x14ac:dyDescent="0.25">
      <c r="A49846" t="s">
        <v>35</v>
      </c>
      <c r="B49846" s="2">
        <v>44263.125</v>
      </c>
      <c r="C49846" s="1">
        <v>44262</v>
      </c>
      <c r="D49846">
        <v>20</v>
      </c>
      <c r="E49846" s="2">
        <v>44262.833333333336</v>
      </c>
      <c r="F49846" s="8" t="s">
        <v>388</v>
      </c>
      <c r="G49846" s="10" t="s">
        <v>389</v>
      </c>
      <c r="J49846" s="14">
        <v>159</v>
      </c>
      <c r="K49846" s="14">
        <v>159</v>
      </c>
      <c r="P49846" s="14">
        <v>159</v>
      </c>
      <c r="Q49846" s="14">
        <v>159</v>
      </c>
      <c r="X49846" s="14">
        <v>159</v>
      </c>
      <c r="AP49846" s="14">
        <v>159</v>
      </c>
      <c r="AS49846" s="14">
        <v>159</v>
      </c>
      <c r="AT49846" s="25">
        <v>2.2360620351581679</v>
      </c>
      <c r="AU49846" s="25">
        <v>0.90681016739537956</v>
      </c>
      <c r="AV49846" s="25">
        <v>2.1152508957391718</v>
      </c>
      <c r="AZ49846" s="26">
        <v>1.0591140440556899</v>
      </c>
      <c r="BA49846" s="26">
        <v>1.0591140440556899</v>
      </c>
      <c r="BB49846" s="26">
        <v>0</v>
      </c>
      <c r="BC49846" s="26">
        <v>1.0591140440556899</v>
      </c>
      <c r="BD49846" s="26">
        <v>0</v>
      </c>
      <c r="BE49846" s="14">
        <v>159</v>
      </c>
      <c r="BF49846" s="14">
        <v>0</v>
      </c>
      <c r="BG49846" s="27">
        <v>1.4685182413874558E-2</v>
      </c>
    </row>
    <row r="49847" spans="1:59" x14ac:dyDescent="0.25">
      <c r="A49847" t="s">
        <v>35</v>
      </c>
      <c r="B49847" s="2">
        <v>44263.166666666664</v>
      </c>
      <c r="C49847" s="1">
        <v>44262</v>
      </c>
      <c r="D49847">
        <v>21</v>
      </c>
      <c r="E49847" s="2">
        <v>44262.875</v>
      </c>
      <c r="F49847" s="8" t="s">
        <v>388</v>
      </c>
      <c r="G49847" s="10" t="s">
        <v>389</v>
      </c>
      <c r="J49847" s="14">
        <v>165</v>
      </c>
      <c r="K49847" s="14">
        <v>165</v>
      </c>
      <c r="P49847" s="14">
        <v>165</v>
      </c>
      <c r="Q49847" s="14">
        <v>165</v>
      </c>
      <c r="X49847" s="14">
        <v>165</v>
      </c>
      <c r="AP49847" s="14">
        <v>165</v>
      </c>
      <c r="AS49847" s="14">
        <v>165</v>
      </c>
      <c r="AT49847" s="25">
        <v>2.2362599872714126</v>
      </c>
      <c r="AU49847" s="25">
        <v>0.90650432799466585</v>
      </c>
      <c r="AV49847" s="25">
        <v>2.1157511825993187</v>
      </c>
      <c r="AZ49847" s="26">
        <v>1.0990806117559051</v>
      </c>
      <c r="BA49847" s="26">
        <v>1.0990806117559051</v>
      </c>
      <c r="BB49847" s="26">
        <v>0</v>
      </c>
      <c r="BC49847" s="26">
        <v>1.0990806117559051</v>
      </c>
      <c r="BD49847" s="26">
        <v>0</v>
      </c>
      <c r="BE49847" s="14">
        <v>165</v>
      </c>
      <c r="BF49847" s="14">
        <v>0</v>
      </c>
      <c r="BG49847" s="27">
        <v>1.4685182413874565E-2</v>
      </c>
    </row>
    <row r="49848" spans="1:59" x14ac:dyDescent="0.25">
      <c r="A49848" t="s">
        <v>35</v>
      </c>
      <c r="B49848" s="2">
        <v>44263.208333333336</v>
      </c>
      <c r="C49848" s="1">
        <v>44262</v>
      </c>
      <c r="D49848">
        <v>22</v>
      </c>
      <c r="E49848" s="2">
        <v>44262.916666666664</v>
      </c>
      <c r="F49848" s="8" t="s">
        <v>388</v>
      </c>
      <c r="G49848" s="10" t="s">
        <v>389</v>
      </c>
      <c r="J49848" s="14">
        <v>169</v>
      </c>
      <c r="K49848" s="14">
        <v>169</v>
      </c>
      <c r="P49848" s="14">
        <v>169</v>
      </c>
      <c r="Q49848" s="14">
        <v>169</v>
      </c>
      <c r="X49848" s="14">
        <v>169</v>
      </c>
      <c r="AP49848" s="14">
        <v>169</v>
      </c>
      <c r="AS49848" s="14">
        <v>169</v>
      </c>
      <c r="AT49848" s="25">
        <v>2.235312895514463</v>
      </c>
      <c r="AU49848" s="25">
        <v>0.90675019829409831</v>
      </c>
      <c r="AV49848" s="25">
        <v>2.1380483624967717</v>
      </c>
      <c r="AZ49848" s="26">
        <v>1.1257249902227147</v>
      </c>
      <c r="BA49848" s="26">
        <v>1.1257249902227147</v>
      </c>
      <c r="BB49848" s="26">
        <v>0</v>
      </c>
      <c r="BC49848" s="26">
        <v>1.1257249902227147</v>
      </c>
      <c r="BD49848" s="26">
        <v>0</v>
      </c>
      <c r="BE49848" s="14">
        <v>169</v>
      </c>
      <c r="BF49848" s="14">
        <v>0</v>
      </c>
      <c r="BG49848" s="27">
        <v>1.4685182413874563E-2</v>
      </c>
    </row>
    <row r="49849" spans="1:59" x14ac:dyDescent="0.25">
      <c r="A49849" t="s">
        <v>35</v>
      </c>
      <c r="B49849" s="2">
        <v>44263.25</v>
      </c>
      <c r="C49849" s="1">
        <v>44262</v>
      </c>
      <c r="D49849">
        <v>23</v>
      </c>
      <c r="E49849" s="2">
        <v>44262.958333333336</v>
      </c>
      <c r="F49849" s="8" t="s">
        <v>388</v>
      </c>
      <c r="G49849" s="10" t="s">
        <v>389</v>
      </c>
      <c r="J49849" s="14">
        <v>162</v>
      </c>
      <c r="K49849" s="14">
        <v>162</v>
      </c>
      <c r="P49849" s="14">
        <v>162</v>
      </c>
      <c r="Q49849" s="14">
        <v>162</v>
      </c>
      <c r="X49849" s="14">
        <v>162</v>
      </c>
      <c r="AP49849" s="14">
        <v>162</v>
      </c>
      <c r="AS49849" s="14">
        <v>162</v>
      </c>
      <c r="AT49849" s="25">
        <v>2.2378534704184805</v>
      </c>
      <c r="AU49849" s="25">
        <v>0.90631785785083185</v>
      </c>
      <c r="AV49849" s="25">
        <v>2.1165157490601207</v>
      </c>
      <c r="AZ49849" s="26">
        <v>1.0790973279057969</v>
      </c>
      <c r="BA49849" s="26">
        <v>1.0790973279057969</v>
      </c>
      <c r="BB49849" s="26">
        <v>0</v>
      </c>
      <c r="BC49849" s="26">
        <v>1.0790973279057972</v>
      </c>
      <c r="BD49849" s="26">
        <v>-2.2204460492503131E-16</v>
      </c>
      <c r="BE49849" s="14">
        <v>162</v>
      </c>
      <c r="BF49849" s="14">
        <v>0</v>
      </c>
      <c r="BG49849" s="27">
        <v>1.4685182413874554E-2</v>
      </c>
    </row>
    <row r="49850" spans="1:59" x14ac:dyDescent="0.25">
      <c r="A49850" t="s">
        <v>35</v>
      </c>
      <c r="B49850" s="2">
        <v>44263.291666666664</v>
      </c>
      <c r="C49850" s="1">
        <v>44262</v>
      </c>
      <c r="D49850">
        <v>24</v>
      </c>
      <c r="E49850" s="2">
        <v>44263</v>
      </c>
      <c r="F49850" s="8" t="s">
        <v>388</v>
      </c>
      <c r="G49850" s="10" t="s">
        <v>389</v>
      </c>
      <c r="J49850" s="14">
        <v>156</v>
      </c>
      <c r="K49850" s="14">
        <v>156</v>
      </c>
      <c r="P49850" s="14">
        <v>156</v>
      </c>
      <c r="Q49850" s="14">
        <v>156</v>
      </c>
      <c r="X49850" s="14">
        <v>156</v>
      </c>
      <c r="AP49850" s="14">
        <v>156</v>
      </c>
      <c r="AS49850" s="14">
        <v>156</v>
      </c>
      <c r="AT49850" s="25">
        <v>2.2388511769819037</v>
      </c>
      <c r="AU49850" s="25">
        <v>0.90699523866459564</v>
      </c>
      <c r="AV49850" s="25">
        <v>2.1239768824948091</v>
      </c>
      <c r="AZ49850" s="26">
        <v>1.0391307602055824</v>
      </c>
      <c r="BA49850" s="26">
        <v>1.0391307602055824</v>
      </c>
      <c r="BB49850" s="26">
        <v>0</v>
      </c>
      <c r="BC49850" s="26">
        <v>1.0391307602055824</v>
      </c>
      <c r="BD49850" s="26">
        <v>0</v>
      </c>
      <c r="BE49850" s="14">
        <v>156</v>
      </c>
      <c r="BF49850" s="14">
        <v>0</v>
      </c>
      <c r="BG49850" s="27">
        <v>1.4685182413874556E-2</v>
      </c>
    </row>
    <row r="49851" spans="1:59" x14ac:dyDescent="0.25">
      <c r="A49851" t="s">
        <v>35</v>
      </c>
      <c r="B49851" s="2">
        <v>44263.333333333336</v>
      </c>
      <c r="C49851" s="1">
        <v>44263</v>
      </c>
      <c r="D49851">
        <v>1</v>
      </c>
      <c r="E49851" s="2">
        <v>44263.041666666664</v>
      </c>
      <c r="F49851" s="8" t="s">
        <v>388</v>
      </c>
      <c r="G49851" s="10" t="s">
        <v>389</v>
      </c>
      <c r="J49851" s="14">
        <v>138</v>
      </c>
      <c r="K49851" s="14">
        <v>138</v>
      </c>
      <c r="P49851" s="14">
        <v>138</v>
      </c>
      <c r="Q49851" s="14">
        <v>138</v>
      </c>
      <c r="X49851" s="14">
        <v>138</v>
      </c>
      <c r="AP49851" s="14">
        <v>138</v>
      </c>
      <c r="AS49851" s="14">
        <v>138</v>
      </c>
      <c r="AT49851" s="25">
        <v>2.2400717266531283</v>
      </c>
      <c r="AU49851" s="25">
        <v>0.90784415429824328</v>
      </c>
      <c r="AV49851" s="25">
        <v>2.1288508257049048</v>
      </c>
      <c r="AZ49851" s="26">
        <v>0.91923105710493858</v>
      </c>
      <c r="BA49851" s="26">
        <v>0.91923105710493858</v>
      </c>
      <c r="BB49851" s="26">
        <v>0</v>
      </c>
      <c r="BC49851" s="26">
        <v>0.91923105710493869</v>
      </c>
      <c r="BD49851" s="26">
        <v>-1.1102230246251565E-16</v>
      </c>
      <c r="BE49851" s="14">
        <v>138</v>
      </c>
      <c r="BF49851" s="14">
        <v>0</v>
      </c>
      <c r="BG49851" s="27">
        <v>1.4685182413874561E-2</v>
      </c>
    </row>
    <row r="49852" spans="1:59" x14ac:dyDescent="0.25">
      <c r="A49852" t="s">
        <v>35</v>
      </c>
      <c r="B49852" s="2">
        <v>44263.375</v>
      </c>
      <c r="C49852" s="1">
        <v>44263</v>
      </c>
      <c r="D49852">
        <v>2</v>
      </c>
      <c r="E49852" s="2">
        <v>44263.083333333336</v>
      </c>
      <c r="F49852" s="8" t="s">
        <v>388</v>
      </c>
      <c r="G49852" s="10" t="s">
        <v>389</v>
      </c>
      <c r="J49852" s="14">
        <v>123</v>
      </c>
      <c r="K49852" s="14">
        <v>123</v>
      </c>
      <c r="P49852" s="14">
        <v>123</v>
      </c>
      <c r="Q49852" s="14">
        <v>123</v>
      </c>
      <c r="X49852" s="14">
        <v>123</v>
      </c>
      <c r="AP49852" s="14">
        <v>123</v>
      </c>
      <c r="AS49852" s="14">
        <v>123</v>
      </c>
      <c r="AT49852" s="25">
        <v>2.2413358717127938</v>
      </c>
      <c r="AU49852" s="25">
        <v>0.90875784442143337</v>
      </c>
      <c r="AV49852" s="25">
        <v>2.1319886624153597</v>
      </c>
      <c r="AZ49852" s="26">
        <v>0.8193146378544014</v>
      </c>
      <c r="BA49852" s="26">
        <v>0.8193146378544014</v>
      </c>
      <c r="BB49852" s="26">
        <v>0</v>
      </c>
      <c r="BC49852" s="26">
        <v>0.8193146378544014</v>
      </c>
      <c r="BD49852" s="26">
        <v>0</v>
      </c>
      <c r="BE49852" s="14">
        <v>123</v>
      </c>
      <c r="BF49852" s="14">
        <v>0</v>
      </c>
      <c r="BG49852" s="27">
        <v>1.4685182413874556E-2</v>
      </c>
    </row>
    <row r="49853" spans="1:59" x14ac:dyDescent="0.25">
      <c r="A49853" t="s">
        <v>35</v>
      </c>
      <c r="B49853" s="2">
        <v>44263.416666666664</v>
      </c>
      <c r="C49853" s="1">
        <v>44263</v>
      </c>
      <c r="D49853">
        <v>3</v>
      </c>
      <c r="E49853" s="2">
        <v>44263.125</v>
      </c>
      <c r="F49853" s="8" t="s">
        <v>388</v>
      </c>
      <c r="G49853" s="10" t="s">
        <v>389</v>
      </c>
      <c r="J49853" s="14">
        <v>47</v>
      </c>
      <c r="K49853" s="14">
        <v>47</v>
      </c>
      <c r="P49853" s="14">
        <v>47</v>
      </c>
      <c r="Q49853" s="14">
        <v>47</v>
      </c>
      <c r="X49853" s="14">
        <v>47</v>
      </c>
      <c r="AP49853" s="14">
        <v>47</v>
      </c>
      <c r="AS49853" s="14">
        <v>47</v>
      </c>
      <c r="AT49853" s="25">
        <v>2.2409913176013472</v>
      </c>
      <c r="AU49853" s="25">
        <v>0.9089456629744288</v>
      </c>
      <c r="AV49853" s="25">
        <v>2.1382012725781498</v>
      </c>
      <c r="AZ49853" s="26">
        <v>0.31307144698501527</v>
      </c>
      <c r="BA49853" s="26">
        <v>0.31307144698501527</v>
      </c>
      <c r="BB49853" s="26">
        <v>0</v>
      </c>
      <c r="BC49853" s="26">
        <v>0.31307144698501527</v>
      </c>
      <c r="BD49853" s="26">
        <v>0</v>
      </c>
      <c r="BE49853" s="14">
        <v>47</v>
      </c>
      <c r="BF49853" s="14">
        <v>0</v>
      </c>
      <c r="BG49853" s="27">
        <v>1.4685182413874561E-2</v>
      </c>
    </row>
    <row r="49854" spans="1:59" x14ac:dyDescent="0.25">
      <c r="A49854" t="s">
        <v>35</v>
      </c>
      <c r="B49854" s="2">
        <v>44263.458333333336</v>
      </c>
      <c r="C49854" s="1">
        <v>44263</v>
      </c>
      <c r="D49854">
        <v>4</v>
      </c>
      <c r="E49854" s="2">
        <v>44263.166666666664</v>
      </c>
      <c r="F49854" s="8" t="s">
        <v>388</v>
      </c>
      <c r="G49854" s="10" t="s">
        <v>389</v>
      </c>
      <c r="J49854" s="14">
        <v>62</v>
      </c>
      <c r="K49854" s="14">
        <v>62</v>
      </c>
      <c r="P49854" s="14">
        <v>62</v>
      </c>
      <c r="Q49854" s="14">
        <v>62</v>
      </c>
      <c r="X49854" s="14">
        <v>62</v>
      </c>
      <c r="AP49854" s="14">
        <v>62</v>
      </c>
      <c r="AS49854" s="14">
        <v>62</v>
      </c>
      <c r="AT49854" s="25">
        <v>2.2406914532367419</v>
      </c>
      <c r="AU49854" s="25">
        <v>0.9091493708258197</v>
      </c>
      <c r="AV49854" s="25">
        <v>2.1467717196750455</v>
      </c>
      <c r="AZ49854" s="26">
        <v>0.41298786623555195</v>
      </c>
      <c r="BA49854" s="26">
        <v>0.41298786623555195</v>
      </c>
      <c r="BB49854" s="26">
        <v>0</v>
      </c>
      <c r="BC49854" s="26">
        <v>0.41298786623555195</v>
      </c>
      <c r="BD49854" s="26">
        <v>0</v>
      </c>
      <c r="BE49854" s="14">
        <v>62</v>
      </c>
      <c r="BF49854" s="14">
        <v>0</v>
      </c>
      <c r="BG49854" s="27">
        <v>1.4685182413874556E-2</v>
      </c>
    </row>
    <row r="49855" spans="1:59" x14ac:dyDescent="0.25">
      <c r="A49855" t="s">
        <v>35</v>
      </c>
      <c r="B49855" s="2">
        <v>44263.5</v>
      </c>
      <c r="C49855" s="1">
        <v>44263</v>
      </c>
      <c r="D49855">
        <v>5</v>
      </c>
      <c r="E49855" s="2">
        <v>44263.208333333336</v>
      </c>
      <c r="F49855" s="8" t="s">
        <v>388</v>
      </c>
      <c r="G49855" s="10" t="s">
        <v>389</v>
      </c>
      <c r="J49855" s="14">
        <v>30</v>
      </c>
      <c r="K49855" s="14">
        <v>30</v>
      </c>
      <c r="P49855" s="14">
        <v>30</v>
      </c>
      <c r="Q49855" s="14">
        <v>30</v>
      </c>
      <c r="X49855" s="14">
        <v>30</v>
      </c>
      <c r="AP49855" s="14">
        <v>30</v>
      </c>
      <c r="AS49855" s="14">
        <v>30</v>
      </c>
      <c r="AT49855" s="25">
        <v>2.238935334410852</v>
      </c>
      <c r="AU49855" s="25">
        <v>0.9082446411744558</v>
      </c>
      <c r="AV49855" s="25">
        <v>2.1941054978986596</v>
      </c>
      <c r="AZ49855" s="26">
        <v>0.19983283850107358</v>
      </c>
      <c r="BA49855" s="26">
        <v>0.19983283850107358</v>
      </c>
      <c r="BB49855" s="26">
        <v>0</v>
      </c>
      <c r="BC49855" s="26">
        <v>0.19983283850107358</v>
      </c>
      <c r="BD49855" s="26">
        <v>0</v>
      </c>
      <c r="BE49855" s="14">
        <v>30</v>
      </c>
      <c r="BF49855" s="14">
        <v>0</v>
      </c>
      <c r="BG49855" s="27">
        <v>1.4685182413874559E-2</v>
      </c>
    </row>
    <row r="49856" spans="1:59" x14ac:dyDescent="0.25">
      <c r="A49856" t="s">
        <v>35</v>
      </c>
      <c r="B49856" s="2">
        <v>44263.541666666664</v>
      </c>
      <c r="C49856" s="1">
        <v>44263</v>
      </c>
      <c r="D49856">
        <v>6</v>
      </c>
      <c r="E49856" s="2">
        <v>44263.25</v>
      </c>
      <c r="F49856" s="8" t="s">
        <v>388</v>
      </c>
      <c r="G49856" s="10" t="s">
        <v>389</v>
      </c>
      <c r="J49856" s="14">
        <v>43</v>
      </c>
      <c r="K49856" s="14">
        <v>43</v>
      </c>
      <c r="P49856" s="14">
        <v>43</v>
      </c>
      <c r="Q49856" s="14">
        <v>43</v>
      </c>
      <c r="X49856" s="14">
        <v>43</v>
      </c>
      <c r="AP49856" s="14">
        <v>43</v>
      </c>
      <c r="AS49856" s="14">
        <v>43</v>
      </c>
      <c r="AT49856" s="25">
        <v>2.2366318246534029</v>
      </c>
      <c r="AU49856" s="25">
        <v>0.90623318567598499</v>
      </c>
      <c r="AV49856" s="25">
        <v>2.1797664776153809</v>
      </c>
      <c r="AZ49856" s="26">
        <v>0.28642706851820549</v>
      </c>
      <c r="BA49856" s="26">
        <v>0.28642706851820549</v>
      </c>
      <c r="BB49856" s="26">
        <v>0</v>
      </c>
      <c r="BC49856" s="26">
        <v>0.28642706851820549</v>
      </c>
      <c r="BD49856" s="26">
        <v>0</v>
      </c>
      <c r="BE49856" s="14">
        <v>43</v>
      </c>
      <c r="BF49856" s="14">
        <v>0</v>
      </c>
      <c r="BG49856" s="27">
        <v>1.4685182413874563E-2</v>
      </c>
    </row>
    <row r="49857" spans="1:60" x14ac:dyDescent="0.25">
      <c r="A49857" t="s">
        <v>35</v>
      </c>
      <c r="B49857" s="2">
        <v>44263.583333333336</v>
      </c>
      <c r="C49857" s="1">
        <v>44263</v>
      </c>
      <c r="D49857">
        <v>7</v>
      </c>
      <c r="E49857" s="2">
        <v>44263.291666666664</v>
      </c>
      <c r="F49857" s="8" t="s">
        <v>388</v>
      </c>
      <c r="G49857" s="10" t="s">
        <v>389</v>
      </c>
      <c r="J49857" s="14">
        <v>53</v>
      </c>
      <c r="K49857" s="14">
        <v>53</v>
      </c>
      <c r="P49857" s="14">
        <v>53</v>
      </c>
      <c r="Q49857" s="14">
        <v>53</v>
      </c>
      <c r="X49857" s="14">
        <v>53</v>
      </c>
      <c r="AP49857" s="14">
        <v>53</v>
      </c>
      <c r="AS49857" s="14">
        <v>53</v>
      </c>
      <c r="AT49857" s="25">
        <v>2.233635768234806</v>
      </c>
      <c r="AU49857" s="25">
        <v>0.90545982406915704</v>
      </c>
      <c r="AV49857" s="25">
        <v>2.1360898602975835</v>
      </c>
      <c r="AZ49857" s="26">
        <v>0.35303801468523011</v>
      </c>
      <c r="BA49857" s="26">
        <v>0.35303801468523011</v>
      </c>
      <c r="BB49857" s="26">
        <v>0</v>
      </c>
      <c r="BC49857" s="26">
        <v>0.35303801468523016</v>
      </c>
      <c r="BD49857" s="26">
        <v>-5.5511151231257827E-17</v>
      </c>
      <c r="BE49857" s="14">
        <v>53</v>
      </c>
      <c r="BF49857" s="14">
        <v>0</v>
      </c>
      <c r="BG49857" s="27">
        <v>1.4685182413874565E-2</v>
      </c>
    </row>
    <row r="49858" spans="1:60" x14ac:dyDescent="0.25">
      <c r="A49858" t="s">
        <v>35</v>
      </c>
      <c r="B49858" s="2">
        <v>44263.625</v>
      </c>
      <c r="C49858" s="1">
        <v>44263</v>
      </c>
      <c r="D49858">
        <v>8</v>
      </c>
      <c r="E49858" s="2">
        <v>44263.333333333336</v>
      </c>
      <c r="F49858" s="8" t="s">
        <v>388</v>
      </c>
      <c r="G49858" s="10" t="s">
        <v>389</v>
      </c>
      <c r="J49858" s="14">
        <v>66</v>
      </c>
      <c r="K49858" s="14">
        <v>66</v>
      </c>
      <c r="P49858" s="14">
        <v>66</v>
      </c>
      <c r="Q49858" s="14">
        <v>66</v>
      </c>
      <c r="X49858" s="14">
        <v>66</v>
      </c>
      <c r="AP49858" s="14">
        <v>66</v>
      </c>
      <c r="AS49858" s="14">
        <v>66</v>
      </c>
      <c r="AT49858" s="25">
        <v>2.2315496959878316</v>
      </c>
      <c r="AU49858" s="25">
        <v>0.90466732830296825</v>
      </c>
      <c r="AV49858" s="25">
        <v>2.138316636707057</v>
      </c>
      <c r="AZ49858" s="26">
        <v>0.43963224470236167</v>
      </c>
      <c r="BA49858" s="26">
        <v>0.43963224470236167</v>
      </c>
      <c r="BB49858" s="26">
        <v>0</v>
      </c>
      <c r="BC49858" s="26">
        <v>0.43963224470236167</v>
      </c>
      <c r="BD49858" s="26">
        <v>0</v>
      </c>
      <c r="BE49858" s="14">
        <v>66</v>
      </c>
      <c r="BF49858" s="14">
        <v>0</v>
      </c>
      <c r="BG49858" s="27">
        <v>1.4685182413874552E-2</v>
      </c>
    </row>
    <row r="49859" spans="1:60" x14ac:dyDescent="0.25">
      <c r="A49859" t="s">
        <v>35</v>
      </c>
      <c r="B49859" s="2">
        <v>44263.666666666664</v>
      </c>
      <c r="C49859" s="1">
        <v>44263</v>
      </c>
      <c r="D49859">
        <v>9</v>
      </c>
      <c r="E49859" s="2">
        <v>44263.375</v>
      </c>
      <c r="F49859" s="8" t="s">
        <v>388</v>
      </c>
      <c r="G49859" s="10" t="s">
        <v>389</v>
      </c>
      <c r="J49859" s="14">
        <v>64</v>
      </c>
      <c r="K49859" s="14">
        <v>64</v>
      </c>
      <c r="P49859" s="14">
        <v>64</v>
      </c>
      <c r="Q49859" s="14">
        <v>64</v>
      </c>
      <c r="X49859" s="14">
        <v>64</v>
      </c>
      <c r="AP49859" s="14">
        <v>64</v>
      </c>
      <c r="AS49859" s="14">
        <v>64</v>
      </c>
      <c r="AT49859" s="25">
        <v>2.2292217649490773</v>
      </c>
      <c r="AU49859" s="25">
        <v>0.90406437952729723</v>
      </c>
      <c r="AV49859" s="25">
        <v>2.136914584362855</v>
      </c>
      <c r="AZ49859" s="26">
        <v>0.42631005546895689</v>
      </c>
      <c r="BA49859" s="26">
        <v>0.42631005546895689</v>
      </c>
      <c r="BB49859" s="26">
        <v>0</v>
      </c>
      <c r="BC49859" s="26">
        <v>0.42631005546895689</v>
      </c>
      <c r="BD49859" s="26">
        <v>0</v>
      </c>
      <c r="BE49859" s="14">
        <v>64</v>
      </c>
      <c r="BF49859" s="14">
        <v>0</v>
      </c>
      <c r="BG49859" s="27">
        <v>1.4685182413874558E-2</v>
      </c>
    </row>
    <row r="49860" spans="1:60" x14ac:dyDescent="0.25">
      <c r="A49860" t="s">
        <v>35</v>
      </c>
      <c r="B49860" s="2">
        <v>44263.708333333336</v>
      </c>
      <c r="C49860" s="1">
        <v>44263</v>
      </c>
      <c r="D49860">
        <v>10</v>
      </c>
      <c r="E49860" s="2">
        <v>44263.416666666664</v>
      </c>
      <c r="F49860" s="8" t="s">
        <v>388</v>
      </c>
      <c r="G49860" s="10" t="s">
        <v>389</v>
      </c>
      <c r="J49860" s="14">
        <v>35</v>
      </c>
      <c r="K49860" s="14">
        <v>35</v>
      </c>
      <c r="P49860" s="14">
        <v>35</v>
      </c>
      <c r="Q49860" s="14">
        <v>35</v>
      </c>
      <c r="X49860" s="14">
        <v>35</v>
      </c>
      <c r="AP49860" s="14">
        <v>35</v>
      </c>
      <c r="AS49860" s="14">
        <v>35</v>
      </c>
      <c r="AT49860" s="25">
        <v>2.2288466270596765</v>
      </c>
      <c r="AU49860" s="25">
        <v>0.9040108353402988</v>
      </c>
      <c r="AV49860" s="25">
        <v>2.1360591449715396</v>
      </c>
      <c r="AZ49860" s="26">
        <v>0.23313831158458587</v>
      </c>
      <c r="BA49860" s="26">
        <v>0.23313831158458587</v>
      </c>
      <c r="BB49860" s="26">
        <v>0</v>
      </c>
      <c r="BC49860" s="26">
        <v>0.23313831158458589</v>
      </c>
      <c r="BD49860" s="26">
        <v>-2.7755575615628914E-17</v>
      </c>
      <c r="BE49860" s="14">
        <v>35</v>
      </c>
      <c r="BF49860" s="14">
        <v>0</v>
      </c>
      <c r="BG49860" s="27">
        <v>1.4685182413874561E-2</v>
      </c>
    </row>
    <row r="49861" spans="1:60" x14ac:dyDescent="0.25">
      <c r="A49861" t="s">
        <v>35</v>
      </c>
      <c r="B49861" s="2">
        <v>44263.75</v>
      </c>
      <c r="C49861" s="1">
        <v>44263</v>
      </c>
      <c r="D49861">
        <v>11</v>
      </c>
      <c r="E49861" s="2">
        <v>44263.458333333336</v>
      </c>
      <c r="F49861" s="8" t="s">
        <v>388</v>
      </c>
      <c r="G49861" s="10" t="s">
        <v>389</v>
      </c>
      <c r="J49861" s="14">
        <v>14</v>
      </c>
      <c r="K49861" s="14">
        <v>14</v>
      </c>
      <c r="P49861" s="14">
        <v>14</v>
      </c>
      <c r="Q49861" s="14">
        <v>14</v>
      </c>
      <c r="X49861" s="14">
        <v>14</v>
      </c>
      <c r="AP49861" s="14">
        <v>14</v>
      </c>
      <c r="AS49861" s="14">
        <v>14</v>
      </c>
      <c r="AT49861" s="25">
        <v>2.2289755470192718</v>
      </c>
      <c r="AU49861" s="25">
        <v>0.90481055618467865</v>
      </c>
      <c r="AV49861" s="25">
        <v>2.1382307079112173</v>
      </c>
      <c r="AZ49861" s="26">
        <v>9.3255324633834305E-2</v>
      </c>
      <c r="BA49861" s="26">
        <v>9.3255324633834305E-2</v>
      </c>
      <c r="BB49861" s="26">
        <v>0</v>
      </c>
      <c r="BC49861" s="26">
        <v>9.3255324633834305E-2</v>
      </c>
      <c r="BD49861" s="26">
        <v>0</v>
      </c>
      <c r="BE49861" s="14">
        <v>14</v>
      </c>
      <c r="BF49861" s="14">
        <v>0</v>
      </c>
      <c r="BG49861" s="27">
        <v>1.4685182413874554E-2</v>
      </c>
    </row>
    <row r="49862" spans="1:60" x14ac:dyDescent="0.25">
      <c r="A49862" t="s">
        <v>35</v>
      </c>
      <c r="B49862" s="2">
        <v>44263.791666666664</v>
      </c>
      <c r="C49862" s="1">
        <v>44263</v>
      </c>
      <c r="D49862">
        <v>12</v>
      </c>
      <c r="E49862" s="2">
        <v>44263.5</v>
      </c>
      <c r="F49862" s="8" t="s">
        <v>388</v>
      </c>
      <c r="G49862" s="10" t="s">
        <v>389</v>
      </c>
      <c r="J49862" s="14">
        <v>3</v>
      </c>
      <c r="K49862" s="14">
        <v>3</v>
      </c>
      <c r="P49862" s="14">
        <v>3</v>
      </c>
      <c r="Q49862" s="14">
        <v>3</v>
      </c>
      <c r="X49862" s="14">
        <v>3</v>
      </c>
      <c r="AP49862" s="14">
        <v>3</v>
      </c>
      <c r="AS49862" s="14">
        <v>3</v>
      </c>
      <c r="AT49862" s="25">
        <v>2.2304129809263773</v>
      </c>
      <c r="AU49862" s="25">
        <v>0.90382163013956418</v>
      </c>
      <c r="AV49862" s="25">
        <v>2.1413862912249084</v>
      </c>
      <c r="AZ49862" s="26">
        <v>1.9983283850107354E-2</v>
      </c>
      <c r="BA49862" s="26">
        <v>1.9983283850107354E-2</v>
      </c>
      <c r="BB49862" s="26">
        <v>0</v>
      </c>
      <c r="BC49862" s="26">
        <v>1.9983283850107354E-2</v>
      </c>
      <c r="BD49862" s="26">
        <v>0</v>
      </c>
      <c r="BE49862" s="14">
        <v>3</v>
      </c>
      <c r="BF49862" s="14">
        <v>0</v>
      </c>
      <c r="BG49862" s="27">
        <v>1.4685182413874558E-2</v>
      </c>
    </row>
    <row r="49863" spans="1:60" x14ac:dyDescent="0.25">
      <c r="A49863" t="s">
        <v>35</v>
      </c>
      <c r="B49863" s="2">
        <v>44263.833333333336</v>
      </c>
      <c r="C49863" s="1">
        <v>44263</v>
      </c>
      <c r="D49863">
        <v>13</v>
      </c>
      <c r="E49863" s="2">
        <v>44263.541666666664</v>
      </c>
      <c r="F49863" s="8" t="s">
        <v>388</v>
      </c>
      <c r="G49863" s="10" t="s">
        <v>389</v>
      </c>
      <c r="J49863" s="14">
        <v>1</v>
      </c>
      <c r="K49863" s="14">
        <v>1</v>
      </c>
      <c r="P49863" s="14">
        <v>1</v>
      </c>
      <c r="Q49863" s="14">
        <v>1</v>
      </c>
      <c r="X49863" s="14">
        <v>1</v>
      </c>
      <c r="AP49863" s="14">
        <v>1</v>
      </c>
      <c r="AS49863" s="14">
        <v>1</v>
      </c>
      <c r="AT49863" s="25">
        <v>2.2305956364938373</v>
      </c>
      <c r="AU49863" s="25">
        <v>0.9050790365580067</v>
      </c>
      <c r="AV49863" s="25">
        <v>2.1391260576587685</v>
      </c>
      <c r="AZ49863" s="26">
        <v>6.6610946167024515E-3</v>
      </c>
      <c r="BA49863" s="26">
        <v>6.6610946167024515E-3</v>
      </c>
      <c r="BB49863" s="26">
        <v>0</v>
      </c>
      <c r="BC49863" s="26">
        <v>6.6610946167024515E-3</v>
      </c>
      <c r="BD49863" s="26">
        <v>0</v>
      </c>
      <c r="BE49863" s="14">
        <v>1</v>
      </c>
      <c r="BF49863" s="14">
        <v>0</v>
      </c>
      <c r="BG49863" s="27">
        <v>1.4685182413874558E-2</v>
      </c>
    </row>
    <row r="49864" spans="1:60" x14ac:dyDescent="0.25">
      <c r="A49864" t="s">
        <v>35</v>
      </c>
      <c r="B49864" s="2">
        <v>44263.875</v>
      </c>
      <c r="C49864" s="1">
        <v>44263</v>
      </c>
      <c r="D49864">
        <v>14</v>
      </c>
      <c r="E49864" s="2">
        <v>44263.583333333336</v>
      </c>
      <c r="F49864" s="8" t="s">
        <v>388</v>
      </c>
      <c r="G49864" s="10" t="s">
        <v>389</v>
      </c>
      <c r="J49864" s="14">
        <v>0</v>
      </c>
      <c r="K49864" s="14">
        <v>-3</v>
      </c>
      <c r="P49864" s="14">
        <v>0</v>
      </c>
      <c r="Q49864" s="14">
        <v>-3</v>
      </c>
      <c r="X49864" s="14">
        <v>0</v>
      </c>
      <c r="AP49864" s="14">
        <v>0</v>
      </c>
      <c r="AS49864" s="14">
        <v>-3</v>
      </c>
      <c r="AT49864" s="25">
        <v>2.2310047155152706</v>
      </c>
      <c r="AU49864" s="25">
        <v>0.90605003966942055</v>
      </c>
      <c r="AV49864" s="25">
        <v>2.1382450059381122</v>
      </c>
      <c r="AZ49864" s="26">
        <v>0</v>
      </c>
      <c r="BA49864" s="26">
        <v>0</v>
      </c>
      <c r="BB49864" s="26">
        <v>2.3649301701509762</v>
      </c>
      <c r="BC49864" s="26">
        <v>0</v>
      </c>
      <c r="BD49864" s="26">
        <v>2.3649301701509762</v>
      </c>
      <c r="BE49864" s="14">
        <v>0</v>
      </c>
      <c r="BF49864" s="14">
        <v>3</v>
      </c>
      <c r="BH49864" s="27">
        <v>1.7379241172394149</v>
      </c>
    </row>
    <row r="49865" spans="1:60" x14ac:dyDescent="0.25">
      <c r="A49865" t="s">
        <v>35</v>
      </c>
      <c r="B49865" s="2">
        <v>44263.916666666664</v>
      </c>
      <c r="C49865" s="1">
        <v>44263</v>
      </c>
      <c r="D49865">
        <v>15</v>
      </c>
      <c r="E49865" s="2">
        <v>44263.625</v>
      </c>
      <c r="F49865" s="8" t="s">
        <v>388</v>
      </c>
      <c r="G49865" s="10" t="s">
        <v>389</v>
      </c>
      <c r="J49865" s="14">
        <v>1</v>
      </c>
      <c r="K49865" s="14">
        <v>-1</v>
      </c>
      <c r="P49865" s="14">
        <v>1</v>
      </c>
      <c r="Q49865" s="14">
        <v>-1</v>
      </c>
      <c r="X49865" s="14">
        <v>1</v>
      </c>
      <c r="AP49865" s="14">
        <v>1</v>
      </c>
      <c r="AS49865" s="14">
        <v>-1</v>
      </c>
      <c r="AT49865" s="25">
        <v>2.2325726560753831</v>
      </c>
      <c r="AU49865" s="25">
        <v>0.90680855227820079</v>
      </c>
      <c r="AV49865" s="25">
        <v>2.137348427939235</v>
      </c>
      <c r="AZ49865" s="26">
        <v>6.6610946167024532E-3</v>
      </c>
      <c r="BA49865" s="26">
        <v>6.6610946167024532E-3</v>
      </c>
      <c r="BB49865" s="26">
        <v>0.77517527465472702</v>
      </c>
      <c r="BC49865" s="26">
        <v>0</v>
      </c>
      <c r="BD49865" s="26">
        <v>0.78183636927142952</v>
      </c>
      <c r="BE49865" s="14">
        <v>1</v>
      </c>
      <c r="BF49865" s="14">
        <v>2</v>
      </c>
      <c r="BG49865" s="27">
        <v>1.4685182413874563E-2</v>
      </c>
      <c r="BH49865" s="27">
        <v>0.86182604821158937</v>
      </c>
    </row>
    <row r="49866" spans="1:60" x14ac:dyDescent="0.25">
      <c r="A49866" t="s">
        <v>35</v>
      </c>
      <c r="B49866" s="2">
        <v>44263.958333333336</v>
      </c>
      <c r="C49866" s="1">
        <v>44263</v>
      </c>
      <c r="D49866">
        <v>16</v>
      </c>
      <c r="E49866" s="2">
        <v>44263.666666666664</v>
      </c>
      <c r="F49866" s="8" t="s">
        <v>388</v>
      </c>
      <c r="G49866" s="10" t="s">
        <v>389</v>
      </c>
      <c r="J49866" s="14">
        <v>0</v>
      </c>
      <c r="K49866" s="14">
        <v>-2</v>
      </c>
      <c r="P49866" s="14">
        <v>0</v>
      </c>
      <c r="Q49866" s="14">
        <v>-2</v>
      </c>
      <c r="X49866" s="14">
        <v>0</v>
      </c>
      <c r="AP49866" s="14">
        <v>0</v>
      </c>
      <c r="AS49866" s="14">
        <v>-2</v>
      </c>
      <c r="AT49866" s="25">
        <v>2.2351117117299242</v>
      </c>
      <c r="AU49866" s="25">
        <v>0.90842418772153144</v>
      </c>
      <c r="AV49866" s="25">
        <v>2.1389354720023954</v>
      </c>
      <c r="AZ49866" s="26">
        <v>0</v>
      </c>
      <c r="BA49866" s="26">
        <v>0</v>
      </c>
      <c r="BB49866" s="26">
        <v>1.5345793867600983</v>
      </c>
      <c r="BC49866" s="26">
        <v>0</v>
      </c>
      <c r="BD49866" s="26">
        <v>1.5345793867600983</v>
      </c>
      <c r="BE49866" s="14">
        <v>0</v>
      </c>
      <c r="BF49866" s="14">
        <v>2</v>
      </c>
      <c r="BH49866" s="27">
        <v>1.6915822038195238</v>
      </c>
    </row>
    <row r="49867" spans="1:60" x14ac:dyDescent="0.25">
      <c r="A49867" t="s">
        <v>35</v>
      </c>
      <c r="B49867" s="2">
        <v>44264</v>
      </c>
      <c r="C49867" s="1">
        <v>44263</v>
      </c>
      <c r="D49867">
        <v>17</v>
      </c>
      <c r="E49867" s="2">
        <v>44263.708333333336</v>
      </c>
      <c r="F49867" s="8" t="s">
        <v>388</v>
      </c>
      <c r="G49867" s="10" t="s">
        <v>389</v>
      </c>
      <c r="J49867" s="14">
        <v>0</v>
      </c>
      <c r="K49867" s="14">
        <v>-4</v>
      </c>
      <c r="P49867" s="14">
        <v>0</v>
      </c>
      <c r="Q49867" s="14">
        <v>-4</v>
      </c>
      <c r="X49867" s="14">
        <v>0</v>
      </c>
      <c r="AP49867" s="14">
        <v>0</v>
      </c>
      <c r="AS49867" s="14">
        <v>-4</v>
      </c>
      <c r="AT49867" s="25">
        <v>2.2369610506068809</v>
      </c>
      <c r="AU49867" s="25">
        <v>0.90797210259144667</v>
      </c>
      <c r="AV49867" s="25">
        <v>2.1355033543320836</v>
      </c>
      <c r="AZ49867" s="26">
        <v>0</v>
      </c>
      <c r="BA49867" s="26">
        <v>0</v>
      </c>
      <c r="BB49867" s="26">
        <v>3.1171733232921581</v>
      </c>
      <c r="BC49867" s="26">
        <v>0</v>
      </c>
      <c r="BD49867" s="26">
        <v>3.1171733232921581</v>
      </c>
      <c r="BE49867" s="14">
        <v>0</v>
      </c>
      <c r="BF49867" s="14">
        <v>4</v>
      </c>
      <c r="BH49867" s="27">
        <v>1.7180456629990892</v>
      </c>
    </row>
    <row r="49868" spans="1:60" x14ac:dyDescent="0.25">
      <c r="A49868" t="s">
        <v>35</v>
      </c>
      <c r="B49868" s="2">
        <v>44264.041666666664</v>
      </c>
      <c r="C49868" s="1">
        <v>44263</v>
      </c>
      <c r="D49868">
        <v>18</v>
      </c>
      <c r="E49868" s="2">
        <v>44263.75</v>
      </c>
      <c r="F49868" s="8" t="s">
        <v>388</v>
      </c>
      <c r="G49868" s="10" t="s">
        <v>389</v>
      </c>
      <c r="J49868" s="14">
        <v>0</v>
      </c>
      <c r="K49868" s="14">
        <v>-2</v>
      </c>
      <c r="P49868" s="14">
        <v>0</v>
      </c>
      <c r="Q49868" s="14">
        <v>-2</v>
      </c>
      <c r="X49868" s="14">
        <v>0</v>
      </c>
      <c r="AP49868" s="14">
        <v>0</v>
      </c>
      <c r="AS49868" s="14">
        <v>-2</v>
      </c>
      <c r="AT49868" s="25">
        <v>2.236895857948451</v>
      </c>
      <c r="AU49868" s="25">
        <v>0.90704298697927943</v>
      </c>
      <c r="AV49868" s="25">
        <v>2.1369940728543186</v>
      </c>
      <c r="AZ49868" s="26">
        <v>0</v>
      </c>
      <c r="BA49868" s="26">
        <v>0</v>
      </c>
      <c r="BB49868" s="26">
        <v>1.5942834117765607</v>
      </c>
      <c r="BC49868" s="26">
        <v>0</v>
      </c>
      <c r="BD49868" s="26">
        <v>1.5942834117765607</v>
      </c>
      <c r="BE49868" s="14">
        <v>0</v>
      </c>
      <c r="BF49868" s="14">
        <v>2</v>
      </c>
      <c r="BH49868" s="27">
        <v>1.7573945476354207</v>
      </c>
    </row>
    <row r="49869" spans="1:60" x14ac:dyDescent="0.25">
      <c r="A49869" t="s">
        <v>35</v>
      </c>
      <c r="B49869" s="2">
        <v>44264.083333333336</v>
      </c>
      <c r="C49869" s="1">
        <v>44263</v>
      </c>
      <c r="D49869">
        <v>19</v>
      </c>
      <c r="E49869" s="2">
        <v>44263.791666666664</v>
      </c>
      <c r="F49869" s="8" t="s">
        <v>388</v>
      </c>
      <c r="G49869" s="10" t="s">
        <v>389</v>
      </c>
      <c r="J49869" s="14">
        <v>0</v>
      </c>
      <c r="K49869" s="14">
        <v>-3</v>
      </c>
      <c r="P49869" s="14">
        <v>0</v>
      </c>
      <c r="Q49869" s="14">
        <v>-3</v>
      </c>
      <c r="X49869" s="14">
        <v>0</v>
      </c>
      <c r="AP49869" s="14">
        <v>0</v>
      </c>
      <c r="AS49869" s="14">
        <v>-3</v>
      </c>
      <c r="AT49869" s="25">
        <v>2.2355008079807175</v>
      </c>
      <c r="AU49869" s="25">
        <v>0.90669640627382431</v>
      </c>
      <c r="AV49869" s="25">
        <v>2.135982237263335</v>
      </c>
      <c r="AZ49869" s="26">
        <v>0</v>
      </c>
      <c r="BA49869" s="26">
        <v>0</v>
      </c>
      <c r="BB49869" s="26">
        <v>2.3227663028731089</v>
      </c>
      <c r="BC49869" s="26">
        <v>0</v>
      </c>
      <c r="BD49869" s="26">
        <v>2.3227663028731089</v>
      </c>
      <c r="BE49869" s="14">
        <v>0</v>
      </c>
      <c r="BF49869" s="14">
        <v>3</v>
      </c>
      <c r="BH49869" s="27">
        <v>1.7069390155467046</v>
      </c>
    </row>
    <row r="49870" spans="1:60" x14ac:dyDescent="0.25">
      <c r="A49870" t="s">
        <v>35</v>
      </c>
      <c r="B49870" s="2">
        <v>44264.125</v>
      </c>
      <c r="C49870" s="1">
        <v>44263</v>
      </c>
      <c r="D49870">
        <v>20</v>
      </c>
      <c r="E49870" s="2">
        <v>44263.833333333336</v>
      </c>
      <c r="F49870" s="8" t="s">
        <v>388</v>
      </c>
      <c r="G49870" s="10" t="s">
        <v>389</v>
      </c>
      <c r="J49870" s="14">
        <v>0</v>
      </c>
      <c r="K49870" s="14">
        <v>-3</v>
      </c>
      <c r="P49870" s="14">
        <v>0</v>
      </c>
      <c r="Q49870" s="14">
        <v>-3</v>
      </c>
      <c r="X49870" s="14">
        <v>0</v>
      </c>
      <c r="AP49870" s="14">
        <v>0</v>
      </c>
      <c r="AS49870" s="14">
        <v>-3</v>
      </c>
      <c r="AT49870" s="25">
        <v>2.235976128062573</v>
      </c>
      <c r="AU49870" s="25">
        <v>0.90625893211381103</v>
      </c>
      <c r="AV49870" s="25">
        <v>2.1350054501488609</v>
      </c>
      <c r="AZ49870" s="26">
        <v>0</v>
      </c>
      <c r="BA49870" s="26">
        <v>0</v>
      </c>
      <c r="BB49870" s="26">
        <v>2.296523379199976</v>
      </c>
      <c r="BC49870" s="26">
        <v>0</v>
      </c>
      <c r="BD49870" s="26">
        <v>2.296523379199976</v>
      </c>
      <c r="BE49870" s="14">
        <v>0</v>
      </c>
      <c r="BF49870" s="14">
        <v>3</v>
      </c>
      <c r="BH49870" s="27">
        <v>1.6876537907506168</v>
      </c>
    </row>
    <row r="49871" spans="1:60" x14ac:dyDescent="0.25">
      <c r="A49871" t="s">
        <v>35</v>
      </c>
      <c r="B49871" s="2">
        <v>44264.166666666664</v>
      </c>
      <c r="C49871" s="1">
        <v>44263</v>
      </c>
      <c r="D49871">
        <v>21</v>
      </c>
      <c r="E49871" s="2">
        <v>44263.875</v>
      </c>
      <c r="F49871" s="8" t="s">
        <v>388</v>
      </c>
      <c r="G49871" s="10" t="s">
        <v>389</v>
      </c>
      <c r="J49871" s="14">
        <v>0</v>
      </c>
      <c r="K49871" s="14">
        <v>-4</v>
      </c>
      <c r="P49871" s="14">
        <v>0</v>
      </c>
      <c r="Q49871" s="14">
        <v>-4</v>
      </c>
      <c r="X49871" s="14">
        <v>0</v>
      </c>
      <c r="AP49871" s="14">
        <v>0</v>
      </c>
      <c r="AS49871" s="14">
        <v>-4</v>
      </c>
      <c r="AT49871" s="25">
        <v>2.2360206188362421</v>
      </c>
      <c r="AU49871" s="25">
        <v>0.90595454617651172</v>
      </c>
      <c r="AV49871" s="25">
        <v>2.1347006226094156</v>
      </c>
      <c r="AZ49871" s="26">
        <v>0</v>
      </c>
      <c r="BA49871" s="26">
        <v>0</v>
      </c>
      <c r="BB49871" s="26">
        <v>3.0997472251805656</v>
      </c>
      <c r="BC49871" s="26">
        <v>0</v>
      </c>
      <c r="BD49871" s="26">
        <v>3.0997472251805656</v>
      </c>
      <c r="BE49871" s="14">
        <v>0</v>
      </c>
      <c r="BF49871" s="14">
        <v>4</v>
      </c>
      <c r="BH49871" s="27">
        <v>1.7084411818943945</v>
      </c>
    </row>
    <row r="49872" spans="1:60" x14ac:dyDescent="0.25">
      <c r="A49872" t="s">
        <v>35</v>
      </c>
      <c r="B49872" s="2">
        <v>44264.208333333336</v>
      </c>
      <c r="C49872" s="1">
        <v>44263</v>
      </c>
      <c r="D49872">
        <v>22</v>
      </c>
      <c r="E49872" s="2">
        <v>44263.916666666664</v>
      </c>
      <c r="F49872" s="8" t="s">
        <v>388</v>
      </c>
      <c r="G49872" s="10" t="s">
        <v>389</v>
      </c>
      <c r="J49872" s="14">
        <v>0</v>
      </c>
      <c r="K49872" s="14">
        <v>-3</v>
      </c>
      <c r="P49872" s="14">
        <v>0</v>
      </c>
      <c r="Q49872" s="14">
        <v>-3</v>
      </c>
      <c r="X49872" s="14">
        <v>0</v>
      </c>
      <c r="AP49872" s="14">
        <v>0</v>
      </c>
      <c r="AS49872" s="14">
        <v>-3</v>
      </c>
      <c r="AT49872" s="25">
        <v>2.2360347204226199</v>
      </c>
      <c r="AU49872" s="25">
        <v>0.90670986774323703</v>
      </c>
      <c r="AV49872" s="25">
        <v>2.1146487376736198</v>
      </c>
      <c r="AZ49872" s="26">
        <v>0</v>
      </c>
      <c r="BA49872" s="26">
        <v>0</v>
      </c>
      <c r="BB49872" s="26">
        <v>2.3251858594303658</v>
      </c>
      <c r="BC49872" s="26">
        <v>0</v>
      </c>
      <c r="BD49872" s="26">
        <v>2.3251858594303658</v>
      </c>
      <c r="BE49872" s="14">
        <v>0</v>
      </c>
      <c r="BF49872" s="14">
        <v>3</v>
      </c>
      <c r="BH49872" s="27">
        <v>1.7087170831391243</v>
      </c>
    </row>
    <row r="49873" spans="1:60" x14ac:dyDescent="0.25">
      <c r="A49873" t="s">
        <v>35</v>
      </c>
      <c r="B49873" s="2">
        <v>44264.25</v>
      </c>
      <c r="C49873" s="1">
        <v>44263</v>
      </c>
      <c r="D49873">
        <v>23</v>
      </c>
      <c r="E49873" s="2">
        <v>44263.958333333336</v>
      </c>
      <c r="F49873" s="8" t="s">
        <v>388</v>
      </c>
      <c r="G49873" s="10" t="s">
        <v>389</v>
      </c>
      <c r="J49873" s="14">
        <v>0</v>
      </c>
      <c r="K49873" s="14">
        <v>-3</v>
      </c>
      <c r="P49873" s="14">
        <v>0</v>
      </c>
      <c r="Q49873" s="14">
        <v>-3</v>
      </c>
      <c r="X49873" s="14">
        <v>0</v>
      </c>
      <c r="AP49873" s="14">
        <v>0</v>
      </c>
      <c r="AS49873" s="14">
        <v>-3</v>
      </c>
      <c r="AT49873" s="25">
        <v>2.2355204546694045</v>
      </c>
      <c r="AU49873" s="25">
        <v>0.90561240337741145</v>
      </c>
      <c r="AV49873" s="25">
        <v>2.1383771560539531</v>
      </c>
      <c r="AZ49873" s="26">
        <v>0</v>
      </c>
      <c r="BA49873" s="26">
        <v>0</v>
      </c>
      <c r="BB49873" s="26">
        <v>2.3177342956893101</v>
      </c>
      <c r="BC49873" s="26">
        <v>0</v>
      </c>
      <c r="BD49873" s="26">
        <v>2.3177342956893101</v>
      </c>
      <c r="BE49873" s="14">
        <v>0</v>
      </c>
      <c r="BF49873" s="14">
        <v>3</v>
      </c>
      <c r="BH49873" s="27">
        <v>1.7032411276541888</v>
      </c>
    </row>
    <row r="49874" spans="1:60" x14ac:dyDescent="0.25">
      <c r="A49874" t="s">
        <v>35</v>
      </c>
      <c r="B49874" s="2">
        <v>44264.291666666664</v>
      </c>
      <c r="C49874" s="1">
        <v>44263</v>
      </c>
      <c r="D49874">
        <v>24</v>
      </c>
      <c r="E49874" s="2">
        <v>44264</v>
      </c>
      <c r="F49874" s="8" t="s">
        <v>388</v>
      </c>
      <c r="G49874" s="10" t="s">
        <v>389</v>
      </c>
      <c r="J49874" s="14">
        <v>0</v>
      </c>
      <c r="K49874" s="14">
        <v>-3</v>
      </c>
      <c r="P49874" s="14">
        <v>0</v>
      </c>
      <c r="Q49874" s="14">
        <v>-3</v>
      </c>
      <c r="X49874" s="14">
        <v>0</v>
      </c>
      <c r="AP49874" s="14">
        <v>0</v>
      </c>
      <c r="AS49874" s="14">
        <v>-3</v>
      </c>
      <c r="AT49874" s="25">
        <v>2.2368304663638545</v>
      </c>
      <c r="AU49874" s="25">
        <v>0.90584100482788854</v>
      </c>
      <c r="AV49874" s="25">
        <v>2.1375387241059918</v>
      </c>
      <c r="AZ49874" s="26">
        <v>0</v>
      </c>
      <c r="BA49874" s="26">
        <v>0</v>
      </c>
      <c r="BB49874" s="26">
        <v>2.3042980152861565</v>
      </c>
      <c r="BC49874" s="26">
        <v>0</v>
      </c>
      <c r="BD49874" s="26">
        <v>2.3042980152861565</v>
      </c>
      <c r="BE49874" s="14">
        <v>0</v>
      </c>
      <c r="BF49874" s="14">
        <v>3</v>
      </c>
      <c r="BH49874" s="27">
        <v>1.693367163486722</v>
      </c>
    </row>
    <row r="49875" spans="1:60" x14ac:dyDescent="0.25">
      <c r="A49875" t="s">
        <v>35</v>
      </c>
      <c r="B49875" s="2">
        <v>44264.333333333336</v>
      </c>
      <c r="C49875" s="1">
        <v>44264</v>
      </c>
      <c r="D49875">
        <v>1</v>
      </c>
      <c r="E49875" s="2">
        <v>44264.041666666664</v>
      </c>
      <c r="F49875" s="8" t="s">
        <v>388</v>
      </c>
      <c r="G49875" s="10" t="s">
        <v>389</v>
      </c>
      <c r="J49875" s="14">
        <v>1</v>
      </c>
      <c r="K49875" s="14">
        <v>0</v>
      </c>
      <c r="P49875" s="14">
        <v>1</v>
      </c>
      <c r="Q49875" s="14">
        <v>0</v>
      </c>
      <c r="X49875" s="14">
        <v>1</v>
      </c>
      <c r="AP49875" s="14">
        <v>1</v>
      </c>
      <c r="AS49875" s="14">
        <v>0</v>
      </c>
      <c r="AT49875" s="25">
        <v>2.2377229341470231</v>
      </c>
      <c r="AU49875" s="25">
        <v>0.90616706755724885</v>
      </c>
      <c r="AV49875" s="25">
        <v>2.1385209172587412</v>
      </c>
      <c r="AZ49875" s="26">
        <v>6.6610946167024523E-3</v>
      </c>
      <c r="BA49875" s="26">
        <v>6.6610946167024523E-3</v>
      </c>
      <c r="BB49875" s="26">
        <v>0</v>
      </c>
      <c r="BC49875" s="26">
        <v>0</v>
      </c>
      <c r="BD49875" s="26">
        <v>6.6610946167024523E-3</v>
      </c>
      <c r="BE49875" s="14">
        <v>1</v>
      </c>
      <c r="BF49875" s="14">
        <v>1</v>
      </c>
      <c r="BG49875" s="27">
        <v>1.4685182413874561E-2</v>
      </c>
      <c r="BH49875" s="27">
        <v>1.4685182413874561E-2</v>
      </c>
    </row>
    <row r="49876" spans="1:60" x14ac:dyDescent="0.25">
      <c r="A49876" t="s">
        <v>35</v>
      </c>
      <c r="B49876" s="2">
        <v>44264.375</v>
      </c>
      <c r="C49876" s="1">
        <v>44264</v>
      </c>
      <c r="D49876">
        <v>2</v>
      </c>
      <c r="E49876" s="2">
        <v>44264.083333333336</v>
      </c>
      <c r="F49876" s="8" t="s">
        <v>388</v>
      </c>
      <c r="G49876" s="10" t="s">
        <v>389</v>
      </c>
      <c r="J49876" s="14">
        <v>1</v>
      </c>
      <c r="K49876" s="14">
        <v>0</v>
      </c>
      <c r="P49876" s="14">
        <v>1</v>
      </c>
      <c r="Q49876" s="14">
        <v>0</v>
      </c>
      <c r="X49876" s="14">
        <v>1</v>
      </c>
      <c r="AP49876" s="14">
        <v>1</v>
      </c>
      <c r="AS49876" s="14">
        <v>0</v>
      </c>
      <c r="AT49876" s="25">
        <v>2.2383580376915773</v>
      </c>
      <c r="AU49876" s="25">
        <v>0.90621541486728929</v>
      </c>
      <c r="AV49876" s="25">
        <v>2.1417137895994824</v>
      </c>
      <c r="AZ49876" s="26">
        <v>6.6610946167024523E-3</v>
      </c>
      <c r="BA49876" s="26">
        <v>6.6610946167024523E-3</v>
      </c>
      <c r="BB49876" s="26">
        <v>0</v>
      </c>
      <c r="BC49876" s="26">
        <v>0</v>
      </c>
      <c r="BD49876" s="26">
        <v>6.6610946167024523E-3</v>
      </c>
      <c r="BE49876" s="14">
        <v>1</v>
      </c>
      <c r="BF49876" s="14">
        <v>1</v>
      </c>
      <c r="BG49876" s="27">
        <v>1.4685182413874561E-2</v>
      </c>
      <c r="BH49876" s="27">
        <v>1.4685182413874561E-2</v>
      </c>
    </row>
    <row r="49877" spans="1:60" x14ac:dyDescent="0.25">
      <c r="A49877" t="s">
        <v>35</v>
      </c>
      <c r="B49877" s="2">
        <v>44264.416666666664</v>
      </c>
      <c r="C49877" s="1">
        <v>44264</v>
      </c>
      <c r="D49877">
        <v>3</v>
      </c>
      <c r="E49877" s="2">
        <v>44264.125</v>
      </c>
      <c r="F49877" s="8" t="s">
        <v>388</v>
      </c>
      <c r="G49877" s="10" t="s">
        <v>389</v>
      </c>
      <c r="J49877" s="14">
        <v>3</v>
      </c>
      <c r="K49877" s="14">
        <v>3</v>
      </c>
      <c r="P49877" s="14">
        <v>3</v>
      </c>
      <c r="Q49877" s="14">
        <v>3</v>
      </c>
      <c r="X49877" s="14">
        <v>3</v>
      </c>
      <c r="AP49877" s="14">
        <v>3</v>
      </c>
      <c r="AS49877" s="14">
        <v>3</v>
      </c>
      <c r="AT49877" s="25">
        <v>2.2382070493491986</v>
      </c>
      <c r="AU49877" s="25">
        <v>0.90704109504997277</v>
      </c>
      <c r="AV49877" s="25">
        <v>2.1383251923958153</v>
      </c>
      <c r="AZ49877" s="26">
        <v>1.9983283850107357E-2</v>
      </c>
      <c r="BA49877" s="26">
        <v>1.9983283850107357E-2</v>
      </c>
      <c r="BB49877" s="26">
        <v>0</v>
      </c>
      <c r="BC49877" s="26">
        <v>1.9983283850107357E-2</v>
      </c>
      <c r="BD49877" s="26">
        <v>0</v>
      </c>
      <c r="BE49877" s="14">
        <v>3</v>
      </c>
      <c r="BF49877" s="14">
        <v>0</v>
      </c>
      <c r="BG49877" s="27">
        <v>1.4685182413874559E-2</v>
      </c>
    </row>
    <row r="49878" spans="1:60" x14ac:dyDescent="0.25">
      <c r="A49878" t="s">
        <v>35</v>
      </c>
      <c r="B49878" s="2">
        <v>44264.458333333336</v>
      </c>
      <c r="C49878" s="1">
        <v>44264</v>
      </c>
      <c r="D49878">
        <v>4</v>
      </c>
      <c r="E49878" s="2">
        <v>44264.166666666664</v>
      </c>
      <c r="F49878" s="8" t="s">
        <v>388</v>
      </c>
      <c r="G49878" s="10" t="s">
        <v>389</v>
      </c>
      <c r="J49878" s="14">
        <v>10</v>
      </c>
      <c r="K49878" s="14">
        <v>10</v>
      </c>
      <c r="P49878" s="14">
        <v>10</v>
      </c>
      <c r="Q49878" s="14">
        <v>10</v>
      </c>
      <c r="X49878" s="14">
        <v>10</v>
      </c>
      <c r="AP49878" s="14">
        <v>10</v>
      </c>
      <c r="AS49878" s="14">
        <v>10</v>
      </c>
      <c r="AT49878" s="25">
        <v>2.2381404132998792</v>
      </c>
      <c r="AU49878" s="25">
        <v>0.90827075754911524</v>
      </c>
      <c r="AV49878" s="25">
        <v>2.1429580562350967</v>
      </c>
      <c r="AZ49878" s="26">
        <v>6.661094616702451E-2</v>
      </c>
      <c r="BA49878" s="26">
        <v>6.661094616702451E-2</v>
      </c>
      <c r="BB49878" s="26">
        <v>0</v>
      </c>
      <c r="BC49878" s="26">
        <v>6.661094616702451E-2</v>
      </c>
      <c r="BD49878" s="26">
        <v>0</v>
      </c>
      <c r="BE49878" s="14">
        <v>10</v>
      </c>
      <c r="BF49878" s="14">
        <v>0</v>
      </c>
      <c r="BG49878" s="27">
        <v>1.4685182413874558E-2</v>
      </c>
    </row>
    <row r="49879" spans="1:60" x14ac:dyDescent="0.25">
      <c r="A49879" t="s">
        <v>35</v>
      </c>
      <c r="B49879" s="2">
        <v>44264.5</v>
      </c>
      <c r="C49879" s="1">
        <v>44264</v>
      </c>
      <c r="D49879">
        <v>5</v>
      </c>
      <c r="E49879" s="2">
        <v>44264.208333333336</v>
      </c>
      <c r="F49879" s="8" t="s">
        <v>388</v>
      </c>
      <c r="G49879" s="10" t="s">
        <v>389</v>
      </c>
      <c r="J49879" s="14">
        <v>50</v>
      </c>
      <c r="K49879" s="14">
        <v>50</v>
      </c>
      <c r="P49879" s="14">
        <v>50</v>
      </c>
      <c r="Q49879" s="14">
        <v>50</v>
      </c>
      <c r="X49879" s="14">
        <v>50</v>
      </c>
      <c r="AP49879" s="14">
        <v>50</v>
      </c>
      <c r="AS49879" s="14">
        <v>50</v>
      </c>
      <c r="AT49879" s="25">
        <v>2.2376063258978003</v>
      </c>
      <c r="AU49879" s="25">
        <v>0.90801344002135531</v>
      </c>
      <c r="AV49879" s="25">
        <v>2.1403927485354335</v>
      </c>
      <c r="AZ49879" s="26">
        <v>0.3330547308351226</v>
      </c>
      <c r="BA49879" s="26">
        <v>0.3330547308351226</v>
      </c>
      <c r="BB49879" s="26">
        <v>0</v>
      </c>
      <c r="BC49879" s="26">
        <v>0.3330547308351226</v>
      </c>
      <c r="BD49879" s="26">
        <v>0</v>
      </c>
      <c r="BE49879" s="14">
        <v>50</v>
      </c>
      <c r="BF49879" s="14">
        <v>0</v>
      </c>
      <c r="BG49879" s="27">
        <v>1.4685182413874559E-2</v>
      </c>
    </row>
    <row r="49880" spans="1:60" x14ac:dyDescent="0.25">
      <c r="A49880" t="s">
        <v>35</v>
      </c>
      <c r="B49880" s="2">
        <v>44264.541666666664</v>
      </c>
      <c r="C49880" s="1">
        <v>44264</v>
      </c>
      <c r="D49880">
        <v>6</v>
      </c>
      <c r="E49880" s="2">
        <v>44264.25</v>
      </c>
      <c r="F49880" s="8" t="s">
        <v>388</v>
      </c>
      <c r="G49880" s="10" t="s">
        <v>389</v>
      </c>
      <c r="J49880" s="14">
        <v>59</v>
      </c>
      <c r="K49880" s="14">
        <v>59</v>
      </c>
      <c r="P49880" s="14">
        <v>59</v>
      </c>
      <c r="Q49880" s="14">
        <v>59</v>
      </c>
      <c r="X49880" s="14">
        <v>59</v>
      </c>
      <c r="AP49880" s="14">
        <v>59</v>
      </c>
      <c r="AS49880" s="14">
        <v>59</v>
      </c>
      <c r="AT49880" s="25">
        <v>2.2356252924302984</v>
      </c>
      <c r="AU49880" s="25">
        <v>0.90702907802572996</v>
      </c>
      <c r="AV49880" s="25">
        <v>2.139195186097441</v>
      </c>
      <c r="AZ49880" s="26">
        <v>0.39300458238544461</v>
      </c>
      <c r="BA49880" s="26">
        <v>0.39300458238544461</v>
      </c>
      <c r="BB49880" s="26">
        <v>0</v>
      </c>
      <c r="BC49880" s="26">
        <v>0.39300458238544461</v>
      </c>
      <c r="BD49880" s="26">
        <v>0</v>
      </c>
      <c r="BE49880" s="14">
        <v>59</v>
      </c>
      <c r="BF49880" s="14">
        <v>0</v>
      </c>
      <c r="BG49880" s="27">
        <v>1.4685182413874558E-2</v>
      </c>
    </row>
    <row r="49881" spans="1:60" x14ac:dyDescent="0.25">
      <c r="A49881" t="s">
        <v>35</v>
      </c>
      <c r="B49881" s="2">
        <v>44264.583333333336</v>
      </c>
      <c r="C49881" s="1">
        <v>44264</v>
      </c>
      <c r="D49881">
        <v>7</v>
      </c>
      <c r="E49881" s="2">
        <v>44264.291666666664</v>
      </c>
      <c r="F49881" s="8" t="s">
        <v>388</v>
      </c>
      <c r="G49881" s="10" t="s">
        <v>389</v>
      </c>
      <c r="J49881" s="14">
        <v>39</v>
      </c>
      <c r="K49881" s="14">
        <v>39</v>
      </c>
      <c r="P49881" s="14">
        <v>39</v>
      </c>
      <c r="Q49881" s="14">
        <v>39</v>
      </c>
      <c r="X49881" s="14">
        <v>39</v>
      </c>
      <c r="AP49881" s="14">
        <v>39</v>
      </c>
      <c r="AS49881" s="14">
        <v>39</v>
      </c>
      <c r="AT49881" s="25">
        <v>2.2331447601896182</v>
      </c>
      <c r="AU49881" s="25">
        <v>0.90640254558655531</v>
      </c>
      <c r="AV49881" s="25">
        <v>2.1389882389919737</v>
      </c>
      <c r="AZ49881" s="26">
        <v>0.25978269005139554</v>
      </c>
      <c r="BA49881" s="26">
        <v>0.25978269005139554</v>
      </c>
      <c r="BB49881" s="26">
        <v>0</v>
      </c>
      <c r="BC49881" s="26">
        <v>0.25978269005139554</v>
      </c>
      <c r="BD49881" s="26">
        <v>0</v>
      </c>
      <c r="BE49881" s="14">
        <v>39</v>
      </c>
      <c r="BF49881" s="14">
        <v>0</v>
      </c>
      <c r="BG49881" s="27">
        <v>1.4685182413874552E-2</v>
      </c>
    </row>
    <row r="49882" spans="1:60" x14ac:dyDescent="0.25">
      <c r="A49882" t="s">
        <v>35</v>
      </c>
      <c r="B49882" s="2">
        <v>44264.625</v>
      </c>
      <c r="C49882" s="1">
        <v>44264</v>
      </c>
      <c r="D49882">
        <v>8</v>
      </c>
      <c r="E49882" s="2">
        <v>44264.333333333336</v>
      </c>
      <c r="F49882" s="8" t="s">
        <v>388</v>
      </c>
      <c r="G49882" s="10" t="s">
        <v>389</v>
      </c>
      <c r="J49882" s="14">
        <v>28</v>
      </c>
      <c r="K49882" s="14">
        <v>28</v>
      </c>
      <c r="P49882" s="14">
        <v>28</v>
      </c>
      <c r="Q49882" s="14">
        <v>28</v>
      </c>
      <c r="X49882" s="14">
        <v>28</v>
      </c>
      <c r="AP49882" s="14">
        <v>28</v>
      </c>
      <c r="AS49882" s="14">
        <v>28</v>
      </c>
      <c r="AT49882" s="25">
        <v>2.2297731319359828</v>
      </c>
      <c r="AU49882" s="25">
        <v>0.90589423408391734</v>
      </c>
      <c r="AV49882" s="25">
        <v>2.140373933877838</v>
      </c>
      <c r="AZ49882" s="26">
        <v>0.18651064926766869</v>
      </c>
      <c r="BA49882" s="26">
        <v>0.18651064926766869</v>
      </c>
      <c r="BB49882" s="26">
        <v>0</v>
      </c>
      <c r="BC49882" s="26">
        <v>0.18651064926766869</v>
      </c>
      <c r="BD49882" s="26">
        <v>0</v>
      </c>
      <c r="BE49882" s="14">
        <v>28</v>
      </c>
      <c r="BF49882" s="14">
        <v>0</v>
      </c>
      <c r="BG49882" s="27">
        <v>1.4685182413874561E-2</v>
      </c>
    </row>
    <row r="49883" spans="1:60" x14ac:dyDescent="0.25">
      <c r="A49883" t="s">
        <v>35</v>
      </c>
      <c r="B49883" s="2">
        <v>44264.666666666664</v>
      </c>
      <c r="C49883" s="1">
        <v>44264</v>
      </c>
      <c r="D49883">
        <v>9</v>
      </c>
      <c r="E49883" s="2">
        <v>44264.375</v>
      </c>
      <c r="F49883" s="8" t="s">
        <v>388</v>
      </c>
      <c r="G49883" s="10" t="s">
        <v>389</v>
      </c>
      <c r="J49883" s="14">
        <v>14</v>
      </c>
      <c r="K49883" s="14">
        <v>14</v>
      </c>
      <c r="P49883" s="14">
        <v>14</v>
      </c>
      <c r="Q49883" s="14">
        <v>14</v>
      </c>
      <c r="X49883" s="14">
        <v>14</v>
      </c>
      <c r="AP49883" s="14">
        <v>14</v>
      </c>
      <c r="AS49883" s="14">
        <v>14</v>
      </c>
      <c r="AT49883" s="25">
        <v>2.2275941925617371</v>
      </c>
      <c r="AU49883" s="25">
        <v>0.90520669144106336</v>
      </c>
      <c r="AV49883" s="25">
        <v>2.1375011519227245</v>
      </c>
      <c r="AZ49883" s="26">
        <v>9.3255324633834305E-2</v>
      </c>
      <c r="BA49883" s="26">
        <v>9.3255324633834305E-2</v>
      </c>
      <c r="BB49883" s="26">
        <v>0</v>
      </c>
      <c r="BC49883" s="26">
        <v>9.3255324633834305E-2</v>
      </c>
      <c r="BD49883" s="26">
        <v>0</v>
      </c>
      <c r="BE49883" s="14">
        <v>14</v>
      </c>
      <c r="BF49883" s="14">
        <v>0</v>
      </c>
      <c r="BG49883" s="27">
        <v>1.4685182413874554E-2</v>
      </c>
    </row>
    <row r="49884" spans="1:60" x14ac:dyDescent="0.25">
      <c r="A49884" t="s">
        <v>35</v>
      </c>
      <c r="B49884" s="2">
        <v>44264.708333333336</v>
      </c>
      <c r="C49884" s="1">
        <v>44264</v>
      </c>
      <c r="D49884">
        <v>10</v>
      </c>
      <c r="E49884" s="2">
        <v>44264.416666666664</v>
      </c>
      <c r="F49884" s="8" t="s">
        <v>388</v>
      </c>
      <c r="G49884" s="10" t="s">
        <v>389</v>
      </c>
      <c r="J49884" s="14">
        <v>1</v>
      </c>
      <c r="K49884" s="14">
        <v>0</v>
      </c>
      <c r="P49884" s="14">
        <v>1</v>
      </c>
      <c r="Q49884" s="14">
        <v>0</v>
      </c>
      <c r="X49884" s="14">
        <v>1</v>
      </c>
      <c r="AP49884" s="14">
        <v>1</v>
      </c>
      <c r="AS49884" s="14">
        <v>0</v>
      </c>
      <c r="AT49884" s="25">
        <v>2.2264671320794327</v>
      </c>
      <c r="AU49884" s="25">
        <v>0.90469220549182283</v>
      </c>
      <c r="AV49884" s="25">
        <v>2.1392030045563533</v>
      </c>
      <c r="AZ49884" s="26">
        <v>6.6610946167024532E-3</v>
      </c>
      <c r="BA49884" s="26">
        <v>6.6610946167024532E-3</v>
      </c>
      <c r="BB49884" s="26">
        <v>0</v>
      </c>
      <c r="BC49884" s="26">
        <v>0</v>
      </c>
      <c r="BD49884" s="26">
        <v>6.6610946167024532E-3</v>
      </c>
      <c r="BE49884" s="14">
        <v>1</v>
      </c>
      <c r="BF49884" s="14">
        <v>1</v>
      </c>
      <c r="BG49884" s="27">
        <v>1.4685182413874563E-2</v>
      </c>
      <c r="BH49884" s="27">
        <v>1.4685182413874563E-2</v>
      </c>
    </row>
    <row r="49885" spans="1:60" x14ac:dyDescent="0.25">
      <c r="A49885" t="s">
        <v>35</v>
      </c>
      <c r="B49885" s="2">
        <v>44264.75</v>
      </c>
      <c r="C49885" s="1">
        <v>44264</v>
      </c>
      <c r="D49885">
        <v>11</v>
      </c>
      <c r="E49885" s="2">
        <v>44264.458333333336</v>
      </c>
      <c r="F49885" s="8" t="s">
        <v>388</v>
      </c>
      <c r="G49885" s="10" t="s">
        <v>389</v>
      </c>
      <c r="J49885" s="14">
        <v>0</v>
      </c>
      <c r="K49885" s="14">
        <v>-3</v>
      </c>
      <c r="P49885" s="14">
        <v>0</v>
      </c>
      <c r="Q49885" s="14">
        <v>-3</v>
      </c>
      <c r="X49885" s="14">
        <v>0</v>
      </c>
      <c r="AP49885" s="14">
        <v>0</v>
      </c>
      <c r="AS49885" s="14">
        <v>-3</v>
      </c>
      <c r="AT49885" s="25">
        <v>2.2259369590855487</v>
      </c>
      <c r="AU49885" s="25">
        <v>0.90447481090017678</v>
      </c>
      <c r="AV49885" s="25">
        <v>2.1388454326886861</v>
      </c>
      <c r="AZ49885" s="26">
        <v>0</v>
      </c>
      <c r="BA49885" s="26">
        <v>0</v>
      </c>
      <c r="BB49885" s="26">
        <v>2.2799118156527469</v>
      </c>
      <c r="BC49885" s="26">
        <v>0</v>
      </c>
      <c r="BD49885" s="26">
        <v>2.2799118156527469</v>
      </c>
      <c r="BE49885" s="14">
        <v>0</v>
      </c>
      <c r="BF49885" s="14">
        <v>3</v>
      </c>
      <c r="BH49885" s="27">
        <v>1.6754463956747863</v>
      </c>
    </row>
    <row r="49886" spans="1:60" x14ac:dyDescent="0.25">
      <c r="A49886" t="s">
        <v>35</v>
      </c>
      <c r="B49886" s="2">
        <v>44264.791666666664</v>
      </c>
      <c r="C49886" s="1">
        <v>44264</v>
      </c>
      <c r="D49886">
        <v>12</v>
      </c>
      <c r="E49886" s="2">
        <v>44264.5</v>
      </c>
      <c r="F49886" s="8" t="s">
        <v>388</v>
      </c>
      <c r="G49886" s="10" t="s">
        <v>389</v>
      </c>
      <c r="J49886" s="14">
        <v>0</v>
      </c>
      <c r="K49886" s="14">
        <v>-4</v>
      </c>
      <c r="P49886" s="14">
        <v>0</v>
      </c>
      <c r="Q49886" s="14">
        <v>-4</v>
      </c>
      <c r="X49886" s="14">
        <v>0</v>
      </c>
      <c r="AP49886" s="14">
        <v>0</v>
      </c>
      <c r="AS49886" s="14">
        <v>-4</v>
      </c>
      <c r="AT49886" s="25">
        <v>2.2248713755806762</v>
      </c>
      <c r="AU49886" s="25">
        <v>0.90448515047209466</v>
      </c>
      <c r="AV49886" s="25">
        <v>2.1383073572955622</v>
      </c>
      <c r="AZ49886" s="26">
        <v>0</v>
      </c>
      <c r="BA49886" s="26">
        <v>0</v>
      </c>
      <c r="BB49886" s="26">
        <v>3.0895907655948514</v>
      </c>
      <c r="BC49886" s="26">
        <v>0</v>
      </c>
      <c r="BD49886" s="26">
        <v>3.0895907655948514</v>
      </c>
      <c r="BE49886" s="14">
        <v>0</v>
      </c>
      <c r="BF49886" s="14">
        <v>4</v>
      </c>
      <c r="BH49886" s="27">
        <v>1.7028433984114302</v>
      </c>
    </row>
    <row r="49887" spans="1:60" x14ac:dyDescent="0.25">
      <c r="A49887" t="s">
        <v>35</v>
      </c>
      <c r="B49887" s="2">
        <v>44264.833333333336</v>
      </c>
      <c r="C49887" s="1">
        <v>44264</v>
      </c>
      <c r="D49887">
        <v>13</v>
      </c>
      <c r="E49887" s="2">
        <v>44264.541666666664</v>
      </c>
      <c r="F49887" s="8" t="s">
        <v>388</v>
      </c>
      <c r="G49887" s="10" t="s">
        <v>389</v>
      </c>
      <c r="J49887" s="14">
        <v>0</v>
      </c>
      <c r="K49887" s="14">
        <v>-4</v>
      </c>
      <c r="P49887" s="14">
        <v>0</v>
      </c>
      <c r="Q49887" s="14">
        <v>-4</v>
      </c>
      <c r="X49887" s="14">
        <v>0</v>
      </c>
      <c r="AP49887" s="14">
        <v>0</v>
      </c>
      <c r="AS49887" s="14">
        <v>-4</v>
      </c>
      <c r="AT49887" s="25">
        <v>2.2245332418803136</v>
      </c>
      <c r="AU49887" s="25">
        <v>0.90455934296335583</v>
      </c>
      <c r="AV49887" s="25">
        <v>2.1383445651606716</v>
      </c>
      <c r="AZ49887" s="26">
        <v>0</v>
      </c>
      <c r="BA49887" s="26">
        <v>0</v>
      </c>
      <c r="BB49887" s="26">
        <v>3.1288231055816174</v>
      </c>
      <c r="BC49887" s="26">
        <v>0</v>
      </c>
      <c r="BD49887" s="26">
        <v>3.1288231055816174</v>
      </c>
      <c r="BE49887" s="14">
        <v>0</v>
      </c>
      <c r="BF49887" s="14">
        <v>4</v>
      </c>
      <c r="BH49887" s="27">
        <v>1.7244664987568363</v>
      </c>
    </row>
    <row r="49888" spans="1:60" x14ac:dyDescent="0.25">
      <c r="A49888" t="s">
        <v>35</v>
      </c>
      <c r="B49888" s="2">
        <v>44264.875</v>
      </c>
      <c r="C49888" s="1">
        <v>44264</v>
      </c>
      <c r="D49888">
        <v>14</v>
      </c>
      <c r="E49888" s="2">
        <v>44264.583333333336</v>
      </c>
      <c r="F49888" s="8" t="s">
        <v>388</v>
      </c>
      <c r="G49888" s="10" t="s">
        <v>389</v>
      </c>
      <c r="J49888" s="14">
        <v>0</v>
      </c>
      <c r="K49888" s="14">
        <v>-4</v>
      </c>
      <c r="P49888" s="14">
        <v>0</v>
      </c>
      <c r="Q49888" s="14">
        <v>-4</v>
      </c>
      <c r="X49888" s="14">
        <v>0</v>
      </c>
      <c r="AP49888" s="14">
        <v>0</v>
      </c>
      <c r="AS49888" s="14">
        <v>-4</v>
      </c>
      <c r="AT49888" s="25">
        <v>2.2261014422637206</v>
      </c>
      <c r="AU49888" s="25">
        <v>0.90524586950831532</v>
      </c>
      <c r="AV49888" s="25">
        <v>2.1403081268034279</v>
      </c>
      <c r="AZ49888" s="26">
        <v>0</v>
      </c>
      <c r="BA49888" s="26">
        <v>0</v>
      </c>
      <c r="BB49888" s="26">
        <v>3.0911426715122614</v>
      </c>
      <c r="BC49888" s="26">
        <v>0</v>
      </c>
      <c r="BD49888" s="26">
        <v>3.0911426715122614</v>
      </c>
      <c r="BE49888" s="14">
        <v>0</v>
      </c>
      <c r="BF49888" s="14">
        <v>4</v>
      </c>
      <c r="BH49888" s="27">
        <v>1.7036987391173404</v>
      </c>
    </row>
    <row r="49889" spans="1:60" x14ac:dyDescent="0.25">
      <c r="A49889" t="s">
        <v>35</v>
      </c>
      <c r="B49889" s="2">
        <v>44264.916666666664</v>
      </c>
      <c r="C49889" s="1">
        <v>44264</v>
      </c>
      <c r="D49889">
        <v>15</v>
      </c>
      <c r="E49889" s="2">
        <v>44264.625</v>
      </c>
      <c r="F49889" s="8" t="s">
        <v>388</v>
      </c>
      <c r="G49889" s="10" t="s">
        <v>389</v>
      </c>
      <c r="J49889" s="14">
        <v>0</v>
      </c>
      <c r="K49889" s="14">
        <v>-4</v>
      </c>
      <c r="P49889" s="14">
        <v>0</v>
      </c>
      <c r="Q49889" s="14">
        <v>-4</v>
      </c>
      <c r="X49889" s="14">
        <v>0</v>
      </c>
      <c r="AP49889" s="14">
        <v>0</v>
      </c>
      <c r="AS49889" s="14">
        <v>-4</v>
      </c>
      <c r="AT49889" s="25">
        <v>2.2281160085900731</v>
      </c>
      <c r="AU49889" s="25">
        <v>0.90607963955618476</v>
      </c>
      <c r="AV49889" s="25">
        <v>2.1405666880310017</v>
      </c>
      <c r="AZ49889" s="26">
        <v>0</v>
      </c>
      <c r="BA49889" s="26">
        <v>0</v>
      </c>
      <c r="BB49889" s="26">
        <v>3.0935807068260184</v>
      </c>
      <c r="BC49889" s="26">
        <v>0</v>
      </c>
      <c r="BD49889" s="26">
        <v>3.0935807068260184</v>
      </c>
      <c r="BE49889" s="14">
        <v>0</v>
      </c>
      <c r="BF49889" s="14">
        <v>4</v>
      </c>
      <c r="BH49889" s="27">
        <v>1.705042474470694</v>
      </c>
    </row>
    <row r="49890" spans="1:60" x14ac:dyDescent="0.25">
      <c r="A49890" t="s">
        <v>35</v>
      </c>
      <c r="B49890" s="2">
        <v>44264.958333333336</v>
      </c>
      <c r="C49890" s="1">
        <v>44264</v>
      </c>
      <c r="D49890">
        <v>16</v>
      </c>
      <c r="E49890" s="2">
        <v>44264.666666666664</v>
      </c>
      <c r="F49890" s="8" t="s">
        <v>388</v>
      </c>
      <c r="G49890" s="10" t="s">
        <v>389</v>
      </c>
      <c r="J49890" s="14">
        <v>0</v>
      </c>
      <c r="K49890" s="14">
        <v>-4</v>
      </c>
      <c r="P49890" s="14">
        <v>0</v>
      </c>
      <c r="Q49890" s="14">
        <v>-4</v>
      </c>
      <c r="X49890" s="14">
        <v>0</v>
      </c>
      <c r="AP49890" s="14">
        <v>0</v>
      </c>
      <c r="AS49890" s="14">
        <v>-4</v>
      </c>
      <c r="AT49890" s="25">
        <v>2.2303236491633327</v>
      </c>
      <c r="AU49890" s="25">
        <v>0.90743884937769481</v>
      </c>
      <c r="AV49890" s="25">
        <v>2.1408394757468967</v>
      </c>
      <c r="AZ49890" s="26">
        <v>0</v>
      </c>
      <c r="BA49890" s="26">
        <v>0</v>
      </c>
      <c r="BB49890" s="26">
        <v>3.1524507704587341</v>
      </c>
      <c r="BC49890" s="26">
        <v>0</v>
      </c>
      <c r="BD49890" s="26">
        <v>3.1524507704587341</v>
      </c>
      <c r="BE49890" s="14">
        <v>0</v>
      </c>
      <c r="BF49890" s="14">
        <v>4</v>
      </c>
      <c r="BH49890" s="27">
        <v>1.7374890043921836</v>
      </c>
    </row>
    <row r="49891" spans="1:60" x14ac:dyDescent="0.25">
      <c r="A49891" t="s">
        <v>35</v>
      </c>
      <c r="B49891" s="2">
        <v>44265</v>
      </c>
      <c r="C49891" s="1">
        <v>44264</v>
      </c>
      <c r="D49891">
        <v>17</v>
      </c>
      <c r="E49891" s="2">
        <v>44264.708333333336</v>
      </c>
      <c r="F49891" s="8" t="s">
        <v>388</v>
      </c>
      <c r="G49891" s="10" t="s">
        <v>389</v>
      </c>
      <c r="J49891" s="14">
        <v>3</v>
      </c>
      <c r="K49891" s="14">
        <v>2</v>
      </c>
      <c r="P49891" s="14">
        <v>3</v>
      </c>
      <c r="Q49891" s="14">
        <v>2</v>
      </c>
      <c r="X49891" s="14">
        <v>3</v>
      </c>
      <c r="AP49891" s="14">
        <v>3</v>
      </c>
      <c r="AS49891" s="14">
        <v>2</v>
      </c>
      <c r="AT49891" s="25">
        <v>2.2322769738476675</v>
      </c>
      <c r="AU49891" s="25">
        <v>0.9074984418841221</v>
      </c>
      <c r="AV49891" s="25">
        <v>2.1357321709408184</v>
      </c>
      <c r="AZ49891" s="26">
        <v>1.998328385010736E-2</v>
      </c>
      <c r="BA49891" s="26">
        <v>1.998328385010736E-2</v>
      </c>
      <c r="BB49891" s="26">
        <v>0</v>
      </c>
      <c r="BC49891" s="26">
        <v>1.3322189233404906E-2</v>
      </c>
      <c r="BD49891" s="26">
        <v>6.6610946167024541E-3</v>
      </c>
      <c r="BE49891" s="14">
        <v>3</v>
      </c>
      <c r="BF49891" s="14">
        <v>1</v>
      </c>
      <c r="BG49891" s="27">
        <v>1.4685182413874561E-2</v>
      </c>
      <c r="BH49891" s="27">
        <v>1.4685182413874565E-2</v>
      </c>
    </row>
    <row r="49892" spans="1:60" x14ac:dyDescent="0.25">
      <c r="A49892" t="s">
        <v>35</v>
      </c>
      <c r="B49892" s="2">
        <v>44265.041666666664</v>
      </c>
      <c r="C49892" s="1">
        <v>44264</v>
      </c>
      <c r="D49892">
        <v>18</v>
      </c>
      <c r="E49892" s="2">
        <v>44264.75</v>
      </c>
      <c r="F49892" s="8" t="s">
        <v>388</v>
      </c>
      <c r="G49892" s="10" t="s">
        <v>389</v>
      </c>
      <c r="J49892" s="14">
        <v>20</v>
      </c>
      <c r="K49892" s="14">
        <v>20</v>
      </c>
      <c r="P49892" s="14">
        <v>20</v>
      </c>
      <c r="Q49892" s="14">
        <v>20</v>
      </c>
      <c r="X49892" s="14">
        <v>20</v>
      </c>
      <c r="AP49892" s="14">
        <v>20</v>
      </c>
      <c r="AS49892" s="14">
        <v>20</v>
      </c>
      <c r="AT49892" s="25">
        <v>2.2323359508695084</v>
      </c>
      <c r="AU49892" s="25">
        <v>0.90631896955280511</v>
      </c>
      <c r="AV49892" s="25">
        <v>2.1354151509532393</v>
      </c>
      <c r="AZ49892" s="26">
        <v>0.13322189233404902</v>
      </c>
      <c r="BA49892" s="26">
        <v>0.13322189233404902</v>
      </c>
      <c r="BB49892" s="26">
        <v>0</v>
      </c>
      <c r="BC49892" s="26">
        <v>0.13322189233404902</v>
      </c>
      <c r="BD49892" s="26">
        <v>0</v>
      </c>
      <c r="BE49892" s="14">
        <v>20</v>
      </c>
      <c r="BF49892" s="14">
        <v>0</v>
      </c>
      <c r="BG49892" s="27">
        <v>1.4685182413874558E-2</v>
      </c>
    </row>
    <row r="49893" spans="1:60" x14ac:dyDescent="0.25">
      <c r="A49893" t="s">
        <v>35</v>
      </c>
      <c r="B49893" s="2">
        <v>44265.083333333336</v>
      </c>
      <c r="C49893" s="1">
        <v>44264</v>
      </c>
      <c r="D49893">
        <v>19</v>
      </c>
      <c r="E49893" s="2">
        <v>44264.791666666664</v>
      </c>
      <c r="F49893" s="8" t="s">
        <v>388</v>
      </c>
      <c r="G49893" s="10" t="s">
        <v>389</v>
      </c>
      <c r="J49893" s="14">
        <v>40</v>
      </c>
      <c r="K49893" s="14">
        <v>40</v>
      </c>
      <c r="P49893" s="14">
        <v>40</v>
      </c>
      <c r="Q49893" s="14">
        <v>40</v>
      </c>
      <c r="X49893" s="14">
        <v>40</v>
      </c>
      <c r="AP49893" s="14">
        <v>40</v>
      </c>
      <c r="AS49893" s="14">
        <v>40</v>
      </c>
      <c r="AT49893" s="25">
        <v>2.2312020117656015</v>
      </c>
      <c r="AU49893" s="25">
        <v>0.90579900264800361</v>
      </c>
      <c r="AV49893" s="25">
        <v>2.2196732019681855</v>
      </c>
      <c r="AZ49893" s="26">
        <v>0.26644378466809804</v>
      </c>
      <c r="BA49893" s="26">
        <v>0.26644378466809804</v>
      </c>
      <c r="BB49893" s="26">
        <v>0</v>
      </c>
      <c r="BC49893" s="26">
        <v>0.26644378466809804</v>
      </c>
      <c r="BD49893" s="26">
        <v>0</v>
      </c>
      <c r="BE49893" s="14">
        <v>40</v>
      </c>
      <c r="BF49893" s="14">
        <v>0</v>
      </c>
      <c r="BG49893" s="27">
        <v>1.4685182413874558E-2</v>
      </c>
    </row>
    <row r="49894" spans="1:60" x14ac:dyDescent="0.25">
      <c r="A49894" t="s">
        <v>35</v>
      </c>
      <c r="B49894" s="2">
        <v>44265.125</v>
      </c>
      <c r="C49894" s="1">
        <v>44264</v>
      </c>
      <c r="D49894">
        <v>20</v>
      </c>
      <c r="E49894" s="2">
        <v>44264.833333333336</v>
      </c>
      <c r="F49894" s="8" t="s">
        <v>388</v>
      </c>
      <c r="G49894" s="10" t="s">
        <v>389</v>
      </c>
      <c r="J49894" s="14">
        <v>40</v>
      </c>
      <c r="K49894" s="14">
        <v>40</v>
      </c>
      <c r="P49894" s="14">
        <v>40</v>
      </c>
      <c r="Q49894" s="14">
        <v>40</v>
      </c>
      <c r="X49894" s="14">
        <v>40</v>
      </c>
      <c r="AP49894" s="14">
        <v>40</v>
      </c>
      <c r="AS49894" s="14">
        <v>40</v>
      </c>
      <c r="AT49894" s="25">
        <v>2.2316116479346864</v>
      </c>
      <c r="AU49894" s="25">
        <v>0.90569200364123692</v>
      </c>
      <c r="AV49894" s="25">
        <v>2.2181675836353127</v>
      </c>
      <c r="AZ49894" s="26">
        <v>0.26644378466809804</v>
      </c>
      <c r="BA49894" s="26">
        <v>0.26644378466809804</v>
      </c>
      <c r="BB49894" s="26">
        <v>0</v>
      </c>
      <c r="BC49894" s="26">
        <v>0.26644378466809804</v>
      </c>
      <c r="BD49894" s="26">
        <v>0</v>
      </c>
      <c r="BE49894" s="14">
        <v>40</v>
      </c>
      <c r="BF49894" s="14">
        <v>0</v>
      </c>
      <c r="BG49894" s="27">
        <v>1.4685182413874558E-2</v>
      </c>
    </row>
    <row r="49895" spans="1:60" x14ac:dyDescent="0.25">
      <c r="A49895" t="s">
        <v>35</v>
      </c>
      <c r="B49895" s="2">
        <v>44265.166666666664</v>
      </c>
      <c r="C49895" s="1">
        <v>44264</v>
      </c>
      <c r="D49895">
        <v>21</v>
      </c>
      <c r="E49895" s="2">
        <v>44264.875</v>
      </c>
      <c r="F49895" s="8" t="s">
        <v>388</v>
      </c>
      <c r="G49895" s="10" t="s">
        <v>389</v>
      </c>
      <c r="J49895" s="14">
        <v>31</v>
      </c>
      <c r="K49895" s="14">
        <v>31</v>
      </c>
      <c r="P49895" s="14">
        <v>31</v>
      </c>
      <c r="Q49895" s="14">
        <v>31</v>
      </c>
      <c r="X49895" s="14">
        <v>31</v>
      </c>
      <c r="AP49895" s="14">
        <v>31</v>
      </c>
      <c r="AS49895" s="14">
        <v>31</v>
      </c>
      <c r="AT49895" s="25">
        <v>2.2309833245461546</v>
      </c>
      <c r="AU49895" s="25">
        <v>0.90546502566861353</v>
      </c>
      <c r="AV49895" s="25">
        <v>2.1386945983043484</v>
      </c>
      <c r="AZ49895" s="26">
        <v>0.20649393311777595</v>
      </c>
      <c r="BA49895" s="26">
        <v>0.20649393311777595</v>
      </c>
      <c r="BB49895" s="26">
        <v>0</v>
      </c>
      <c r="BC49895" s="26">
        <v>0.20649393311777597</v>
      </c>
      <c r="BD49895" s="26">
        <v>-2.7755575615628914E-17</v>
      </c>
      <c r="BE49895" s="14">
        <v>31</v>
      </c>
      <c r="BF49895" s="14">
        <v>0</v>
      </c>
      <c r="BG49895" s="27">
        <v>1.4685182413874554E-2</v>
      </c>
    </row>
    <row r="49896" spans="1:60" x14ac:dyDescent="0.25">
      <c r="A49896" t="s">
        <v>35</v>
      </c>
      <c r="B49896" s="2">
        <v>44265.208333333336</v>
      </c>
      <c r="C49896" s="1">
        <v>44264</v>
      </c>
      <c r="D49896">
        <v>22</v>
      </c>
      <c r="E49896" s="2">
        <v>44264.916666666664</v>
      </c>
      <c r="F49896" s="8" t="s">
        <v>388</v>
      </c>
      <c r="G49896" s="10" t="s">
        <v>389</v>
      </c>
      <c r="J49896" s="14">
        <v>50</v>
      </c>
      <c r="K49896" s="14">
        <v>50</v>
      </c>
      <c r="P49896" s="14">
        <v>50</v>
      </c>
      <c r="Q49896" s="14">
        <v>50</v>
      </c>
      <c r="X49896" s="14">
        <v>50</v>
      </c>
      <c r="AP49896" s="14">
        <v>50</v>
      </c>
      <c r="AS49896" s="14">
        <v>50</v>
      </c>
      <c r="AT49896" s="25">
        <v>2.2327255345477219</v>
      </c>
      <c r="AU49896" s="25">
        <v>0.90596116519748093</v>
      </c>
      <c r="AV49896" s="25">
        <v>2.1381047065995347</v>
      </c>
      <c r="AZ49896" s="26">
        <v>0.3330547308351226</v>
      </c>
      <c r="BA49896" s="26">
        <v>0.3330547308351226</v>
      </c>
      <c r="BB49896" s="26">
        <v>0</v>
      </c>
      <c r="BC49896" s="26">
        <v>0.3330547308351226</v>
      </c>
      <c r="BD49896" s="26">
        <v>0</v>
      </c>
      <c r="BE49896" s="14">
        <v>50</v>
      </c>
      <c r="BF49896" s="14">
        <v>0</v>
      </c>
      <c r="BG49896" s="27">
        <v>1.4685182413874559E-2</v>
      </c>
    </row>
    <row r="49897" spans="1:60" x14ac:dyDescent="0.25">
      <c r="A49897" t="s">
        <v>35</v>
      </c>
      <c r="B49897" s="2">
        <v>44265.25</v>
      </c>
      <c r="C49897" s="1">
        <v>44264</v>
      </c>
      <c r="D49897">
        <v>23</v>
      </c>
      <c r="E49897" s="2">
        <v>44264.958333333336</v>
      </c>
      <c r="F49897" s="8" t="s">
        <v>388</v>
      </c>
      <c r="G49897" s="10" t="s">
        <v>389</v>
      </c>
      <c r="J49897" s="14">
        <v>74</v>
      </c>
      <c r="K49897" s="14">
        <v>74</v>
      </c>
      <c r="P49897" s="14">
        <v>74</v>
      </c>
      <c r="Q49897" s="14">
        <v>74</v>
      </c>
      <c r="X49897" s="14">
        <v>74</v>
      </c>
      <c r="AP49897" s="14">
        <v>74</v>
      </c>
      <c r="AS49897" s="14">
        <v>74</v>
      </c>
      <c r="AT49897" s="25">
        <v>2.2286735284423496</v>
      </c>
      <c r="AU49897" s="25">
        <v>0.90599406752080003</v>
      </c>
      <c r="AV49897" s="25">
        <v>2.1418029072224827</v>
      </c>
      <c r="AZ49897" s="26">
        <v>0.49292100163598129</v>
      </c>
      <c r="BA49897" s="26">
        <v>0.49292100163598129</v>
      </c>
      <c r="BB49897" s="26">
        <v>0</v>
      </c>
      <c r="BC49897" s="26">
        <v>0.49292100163598129</v>
      </c>
      <c r="BD49897" s="26">
        <v>0</v>
      </c>
      <c r="BE49897" s="14">
        <v>74</v>
      </c>
      <c r="BF49897" s="14">
        <v>0</v>
      </c>
      <c r="BG49897" s="27">
        <v>1.4685182413874554E-2</v>
      </c>
    </row>
    <row r="49898" spans="1:60" x14ac:dyDescent="0.25">
      <c r="A49898" t="s">
        <v>35</v>
      </c>
      <c r="B49898" s="2">
        <v>44265.291666666664</v>
      </c>
      <c r="C49898" s="1">
        <v>44264</v>
      </c>
      <c r="D49898">
        <v>24</v>
      </c>
      <c r="E49898" s="2">
        <v>44265</v>
      </c>
      <c r="F49898" s="8" t="s">
        <v>388</v>
      </c>
      <c r="G49898" s="10" t="s">
        <v>389</v>
      </c>
      <c r="J49898" s="14">
        <v>72</v>
      </c>
      <c r="K49898" s="14">
        <v>72</v>
      </c>
      <c r="P49898" s="14">
        <v>72</v>
      </c>
      <c r="Q49898" s="14">
        <v>72</v>
      </c>
      <c r="X49898" s="14">
        <v>72</v>
      </c>
      <c r="AP49898" s="14">
        <v>72</v>
      </c>
      <c r="AS49898" s="14">
        <v>72</v>
      </c>
      <c r="AT49898" s="25">
        <v>2.2293800465843825</v>
      </c>
      <c r="AU49898" s="25">
        <v>0.90654374794571024</v>
      </c>
      <c r="AV49898" s="25">
        <v>2.1424676103105442</v>
      </c>
      <c r="AZ49898" s="26">
        <v>0.47959881240257646</v>
      </c>
      <c r="BA49898" s="26">
        <v>0.47959881240257646</v>
      </c>
      <c r="BB49898" s="26">
        <v>0</v>
      </c>
      <c r="BC49898" s="26">
        <v>0.47959881240257646</v>
      </c>
      <c r="BD49898" s="26">
        <v>0</v>
      </c>
      <c r="BE49898" s="14">
        <v>72</v>
      </c>
      <c r="BF49898" s="14">
        <v>0</v>
      </c>
      <c r="BG49898" s="27">
        <v>1.4685182413874556E-2</v>
      </c>
    </row>
    <row r="49899" spans="1:60" x14ac:dyDescent="0.25">
      <c r="A49899" t="s">
        <v>35</v>
      </c>
      <c r="B49899" s="2">
        <v>44265.333333333336</v>
      </c>
      <c r="C49899" s="1">
        <v>44265</v>
      </c>
      <c r="D49899">
        <v>1</v>
      </c>
      <c r="E49899" s="2">
        <v>44265.041666666664</v>
      </c>
      <c r="F49899" s="8" t="s">
        <v>388</v>
      </c>
      <c r="G49899" s="10" t="s">
        <v>389</v>
      </c>
      <c r="J49899" s="14">
        <v>57</v>
      </c>
      <c r="K49899" s="14">
        <v>57</v>
      </c>
      <c r="P49899" s="14">
        <v>57</v>
      </c>
      <c r="Q49899" s="14">
        <v>57</v>
      </c>
      <c r="X49899" s="14">
        <v>57</v>
      </c>
      <c r="AP49899" s="14">
        <v>57</v>
      </c>
      <c r="AS49899" s="14">
        <v>57</v>
      </c>
      <c r="AT49899" s="25">
        <v>2.229362768733004</v>
      </c>
      <c r="AU49899" s="25">
        <v>0.90723829321741556</v>
      </c>
      <c r="AV49899" s="25">
        <v>2.1428505116260426</v>
      </c>
      <c r="AZ49899" s="26">
        <v>0.37968239315203978</v>
      </c>
      <c r="BA49899" s="26">
        <v>0.37968239315203978</v>
      </c>
      <c r="BB49899" s="26">
        <v>0</v>
      </c>
      <c r="BC49899" s="26">
        <v>0.37968239315203978</v>
      </c>
      <c r="BD49899" s="26">
        <v>0</v>
      </c>
      <c r="BE49899" s="14">
        <v>57</v>
      </c>
      <c r="BF49899" s="14">
        <v>0</v>
      </c>
      <c r="BG49899" s="27">
        <v>1.4685182413874559E-2</v>
      </c>
    </row>
    <row r="49900" spans="1:60" x14ac:dyDescent="0.25">
      <c r="A49900" t="s">
        <v>35</v>
      </c>
      <c r="B49900" s="2">
        <v>44265.375</v>
      </c>
      <c r="C49900" s="1">
        <v>44265</v>
      </c>
      <c r="D49900">
        <v>2</v>
      </c>
      <c r="E49900" s="2">
        <v>44265.083333333336</v>
      </c>
      <c r="F49900" s="8" t="s">
        <v>388</v>
      </c>
      <c r="G49900" s="10" t="s">
        <v>389</v>
      </c>
      <c r="J49900" s="14">
        <v>43</v>
      </c>
      <c r="K49900" s="14">
        <v>43</v>
      </c>
      <c r="P49900" s="14">
        <v>43</v>
      </c>
      <c r="Q49900" s="14">
        <v>43</v>
      </c>
      <c r="X49900" s="14">
        <v>43</v>
      </c>
      <c r="AP49900" s="14">
        <v>43</v>
      </c>
      <c r="AS49900" s="14">
        <v>43</v>
      </c>
      <c r="AT49900" s="25">
        <v>2.2302145681038064</v>
      </c>
      <c r="AU49900" s="25">
        <v>0.90761784383661048</v>
      </c>
      <c r="AV49900" s="25">
        <v>2.143008472776696</v>
      </c>
      <c r="AZ49900" s="26">
        <v>0.28642706851820543</v>
      </c>
      <c r="BA49900" s="26">
        <v>0.28642706851820543</v>
      </c>
      <c r="BB49900" s="26">
        <v>0</v>
      </c>
      <c r="BC49900" s="26">
        <v>0.28642706851820543</v>
      </c>
      <c r="BD49900" s="26">
        <v>0</v>
      </c>
      <c r="BE49900" s="14">
        <v>43</v>
      </c>
      <c r="BF49900" s="14">
        <v>0</v>
      </c>
      <c r="BG49900" s="27">
        <v>1.4685182413874559E-2</v>
      </c>
    </row>
    <row r="49901" spans="1:60" x14ac:dyDescent="0.25">
      <c r="A49901" t="s">
        <v>35</v>
      </c>
      <c r="B49901" s="2">
        <v>44265.416666666664</v>
      </c>
      <c r="C49901" s="1">
        <v>44265</v>
      </c>
      <c r="D49901">
        <v>3</v>
      </c>
      <c r="E49901" s="2">
        <v>44265.125</v>
      </c>
      <c r="F49901" s="8" t="s">
        <v>388</v>
      </c>
      <c r="G49901" s="10" t="s">
        <v>389</v>
      </c>
      <c r="J49901" s="14">
        <v>38</v>
      </c>
      <c r="K49901" s="14">
        <v>38</v>
      </c>
      <c r="P49901" s="14">
        <v>38</v>
      </c>
      <c r="Q49901" s="14">
        <v>38</v>
      </c>
      <c r="X49901" s="14">
        <v>38</v>
      </c>
      <c r="AP49901" s="14">
        <v>38</v>
      </c>
      <c r="AS49901" s="14">
        <v>38</v>
      </c>
      <c r="AT49901" s="25">
        <v>2.2317164551488546</v>
      </c>
      <c r="AU49901" s="25">
        <v>0.90834434605856884</v>
      </c>
      <c r="AV49901" s="25">
        <v>2.1430723234337155</v>
      </c>
      <c r="AZ49901" s="26">
        <v>0.2531215954346932</v>
      </c>
      <c r="BA49901" s="26">
        <v>0.2531215954346932</v>
      </c>
      <c r="BB49901" s="26">
        <v>0</v>
      </c>
      <c r="BC49901" s="26">
        <v>0.2531215954346932</v>
      </c>
      <c r="BD49901" s="26">
        <v>0</v>
      </c>
      <c r="BE49901" s="14">
        <v>38</v>
      </c>
      <c r="BF49901" s="14">
        <v>0</v>
      </c>
      <c r="BG49901" s="27">
        <v>1.4685182413874561E-2</v>
      </c>
    </row>
    <row r="49902" spans="1:60" x14ac:dyDescent="0.25">
      <c r="A49902" t="s">
        <v>35</v>
      </c>
      <c r="B49902" s="2">
        <v>44265.458333333336</v>
      </c>
      <c r="C49902" s="1">
        <v>44265</v>
      </c>
      <c r="D49902">
        <v>4</v>
      </c>
      <c r="E49902" s="2">
        <v>44265.166666666664</v>
      </c>
      <c r="F49902" s="8" t="s">
        <v>388</v>
      </c>
      <c r="G49902" s="10" t="s">
        <v>389</v>
      </c>
      <c r="J49902" s="14">
        <v>35</v>
      </c>
      <c r="K49902" s="14">
        <v>35</v>
      </c>
      <c r="P49902" s="14">
        <v>35</v>
      </c>
      <c r="Q49902" s="14">
        <v>35</v>
      </c>
      <c r="X49902" s="14">
        <v>35</v>
      </c>
      <c r="AP49902" s="14">
        <v>35</v>
      </c>
      <c r="AS49902" s="14">
        <v>35</v>
      </c>
      <c r="AT49902" s="25">
        <v>2.2343651482721079</v>
      </c>
      <c r="AU49902" s="25">
        <v>0.90817585889718466</v>
      </c>
      <c r="AV49902" s="25">
        <v>2.1413860712670449</v>
      </c>
      <c r="AZ49902" s="26">
        <v>0.23313831158458576</v>
      </c>
      <c r="BA49902" s="26">
        <v>0.23313831158458576</v>
      </c>
      <c r="BB49902" s="26">
        <v>0</v>
      </c>
      <c r="BC49902" s="26">
        <v>0.23313831158458573</v>
      </c>
      <c r="BD49902" s="26">
        <v>2.7755575615628914E-17</v>
      </c>
      <c r="BE49902" s="14">
        <v>35</v>
      </c>
      <c r="BF49902" s="14">
        <v>0</v>
      </c>
      <c r="BG49902" s="27">
        <v>1.4685182413874554E-2</v>
      </c>
    </row>
    <row r="49903" spans="1:60" x14ac:dyDescent="0.25">
      <c r="A49903" t="s">
        <v>35</v>
      </c>
      <c r="B49903" s="2">
        <v>44265.5</v>
      </c>
      <c r="C49903" s="1">
        <v>44265</v>
      </c>
      <c r="D49903">
        <v>5</v>
      </c>
      <c r="E49903" s="2">
        <v>44265.208333333336</v>
      </c>
      <c r="F49903" s="8" t="s">
        <v>388</v>
      </c>
      <c r="G49903" s="10" t="s">
        <v>389</v>
      </c>
      <c r="J49903" s="14">
        <v>27</v>
      </c>
      <c r="K49903" s="14">
        <v>27</v>
      </c>
      <c r="P49903" s="14">
        <v>27</v>
      </c>
      <c r="Q49903" s="14">
        <v>27</v>
      </c>
      <c r="X49903" s="14">
        <v>27</v>
      </c>
      <c r="AP49903" s="14">
        <v>27</v>
      </c>
      <c r="AS49903" s="14">
        <v>27</v>
      </c>
      <c r="AT49903" s="25">
        <v>2.2349722201044822</v>
      </c>
      <c r="AU49903" s="25">
        <v>0.90777362306276865</v>
      </c>
      <c r="AV49903" s="25">
        <v>2.1407718414364965</v>
      </c>
      <c r="AZ49903" s="26">
        <v>0.17984955465096616</v>
      </c>
      <c r="BA49903" s="26">
        <v>0.17984955465096616</v>
      </c>
      <c r="BB49903" s="26">
        <v>0</v>
      </c>
      <c r="BC49903" s="26">
        <v>0.17984955465096619</v>
      </c>
      <c r="BD49903" s="26">
        <v>-2.7755575615628914E-17</v>
      </c>
      <c r="BE49903" s="14">
        <v>27</v>
      </c>
      <c r="BF49903" s="14">
        <v>0</v>
      </c>
      <c r="BG49903" s="27">
        <v>1.4685182413874556E-2</v>
      </c>
    </row>
    <row r="49904" spans="1:60" x14ac:dyDescent="0.25">
      <c r="A49904" t="s">
        <v>35</v>
      </c>
      <c r="B49904" s="2">
        <v>44265.541666666664</v>
      </c>
      <c r="C49904" s="1">
        <v>44265</v>
      </c>
      <c r="D49904">
        <v>6</v>
      </c>
      <c r="E49904" s="2">
        <v>44265.25</v>
      </c>
      <c r="F49904" s="8" t="s">
        <v>388</v>
      </c>
      <c r="G49904" s="10" t="s">
        <v>389</v>
      </c>
      <c r="J49904" s="14">
        <v>14</v>
      </c>
      <c r="K49904" s="14">
        <v>14</v>
      </c>
      <c r="P49904" s="14">
        <v>14</v>
      </c>
      <c r="Q49904" s="14">
        <v>14</v>
      </c>
      <c r="X49904" s="14">
        <v>14</v>
      </c>
      <c r="AP49904" s="14">
        <v>14</v>
      </c>
      <c r="AS49904" s="14">
        <v>14</v>
      </c>
      <c r="AT49904" s="25">
        <v>2.2342278045408572</v>
      </c>
      <c r="AU49904" s="25">
        <v>0.90671615981573328</v>
      </c>
      <c r="AV49904" s="25">
        <v>2.137364808315644</v>
      </c>
      <c r="AZ49904" s="26">
        <v>9.3255324633834305E-2</v>
      </c>
      <c r="BA49904" s="26">
        <v>9.3255324633834305E-2</v>
      </c>
      <c r="BB49904" s="26">
        <v>0</v>
      </c>
      <c r="BC49904" s="26">
        <v>9.3255324633834319E-2</v>
      </c>
      <c r="BD49904" s="26">
        <v>-1.3877787807814457E-17</v>
      </c>
      <c r="BE49904" s="14">
        <v>14</v>
      </c>
      <c r="BF49904" s="14">
        <v>0</v>
      </c>
      <c r="BG49904" s="27">
        <v>1.4685182413874554E-2</v>
      </c>
    </row>
    <row r="49905" spans="1:59" x14ac:dyDescent="0.25">
      <c r="A49905" t="s">
        <v>35</v>
      </c>
      <c r="B49905" s="2">
        <v>44265.583333333336</v>
      </c>
      <c r="C49905" s="1">
        <v>44265</v>
      </c>
      <c r="D49905">
        <v>7</v>
      </c>
      <c r="E49905" s="2">
        <v>44265.291666666664</v>
      </c>
      <c r="F49905" s="8" t="s">
        <v>388</v>
      </c>
      <c r="G49905" s="10" t="s">
        <v>389</v>
      </c>
      <c r="J49905" s="14">
        <v>12</v>
      </c>
      <c r="K49905" s="14">
        <v>12</v>
      </c>
      <c r="P49905" s="14">
        <v>12</v>
      </c>
      <c r="Q49905" s="14">
        <v>12</v>
      </c>
      <c r="X49905" s="14">
        <v>12</v>
      </c>
      <c r="AP49905" s="14">
        <v>12</v>
      </c>
      <c r="AS49905" s="14">
        <v>12</v>
      </c>
      <c r="AT49905" s="25">
        <v>2.2316989885516643</v>
      </c>
      <c r="AU49905" s="25">
        <v>0.90633428806796645</v>
      </c>
      <c r="AV49905" s="25">
        <v>2.1395454268112051</v>
      </c>
      <c r="AZ49905" s="26">
        <v>7.9933135400429428E-2</v>
      </c>
      <c r="BA49905" s="26">
        <v>7.9933135400429428E-2</v>
      </c>
      <c r="BB49905" s="26">
        <v>0</v>
      </c>
      <c r="BC49905" s="26">
        <v>7.9933135400429428E-2</v>
      </c>
      <c r="BD49905" s="26">
        <v>0</v>
      </c>
      <c r="BE49905" s="14">
        <v>12</v>
      </c>
      <c r="BF49905" s="14">
        <v>0</v>
      </c>
      <c r="BG49905" s="27">
        <v>1.4685182413874559E-2</v>
      </c>
    </row>
    <row r="49906" spans="1:59" x14ac:dyDescent="0.25">
      <c r="A49906" t="s">
        <v>35</v>
      </c>
      <c r="B49906" s="2">
        <v>44265.625</v>
      </c>
      <c r="C49906" s="1">
        <v>44265</v>
      </c>
      <c r="D49906">
        <v>8</v>
      </c>
      <c r="E49906" s="2">
        <v>44265.333333333336</v>
      </c>
      <c r="F49906" s="8" t="s">
        <v>388</v>
      </c>
      <c r="G49906" s="10" t="s">
        <v>389</v>
      </c>
      <c r="J49906" s="14">
        <v>10</v>
      </c>
      <c r="K49906" s="14">
        <v>10</v>
      </c>
      <c r="P49906" s="14">
        <v>10</v>
      </c>
      <c r="Q49906" s="14">
        <v>10</v>
      </c>
      <c r="X49906" s="14">
        <v>10</v>
      </c>
      <c r="AP49906" s="14">
        <v>10</v>
      </c>
      <c r="AS49906" s="14">
        <v>10</v>
      </c>
      <c r="AT49906" s="25">
        <v>2.2285888537043101</v>
      </c>
      <c r="AU49906" s="25">
        <v>0.90547224206453913</v>
      </c>
      <c r="AV49906" s="25">
        <v>2.1396653874331628</v>
      </c>
      <c r="AZ49906" s="26">
        <v>6.661094616702451E-2</v>
      </c>
      <c r="BA49906" s="26">
        <v>6.661094616702451E-2</v>
      </c>
      <c r="BB49906" s="26">
        <v>0</v>
      </c>
      <c r="BC49906" s="26">
        <v>6.661094616702451E-2</v>
      </c>
      <c r="BD49906" s="26">
        <v>0</v>
      </c>
      <c r="BE49906" s="14">
        <v>10</v>
      </c>
      <c r="BF49906" s="14">
        <v>0</v>
      </c>
      <c r="BG49906" s="27">
        <v>1.4685182413874558E-2</v>
      </c>
    </row>
    <row r="49907" spans="1:59" x14ac:dyDescent="0.25">
      <c r="A49907" t="s">
        <v>35</v>
      </c>
      <c r="B49907" s="2">
        <v>44265.666666666664</v>
      </c>
      <c r="C49907" s="1">
        <v>44265</v>
      </c>
      <c r="D49907">
        <v>9</v>
      </c>
      <c r="E49907" s="2">
        <v>44265.375</v>
      </c>
      <c r="F49907" s="8" t="s">
        <v>388</v>
      </c>
      <c r="G49907" s="10" t="s">
        <v>389</v>
      </c>
      <c r="J49907" s="14">
        <v>39</v>
      </c>
      <c r="K49907" s="14">
        <v>39</v>
      </c>
      <c r="P49907" s="14">
        <v>39</v>
      </c>
      <c r="Q49907" s="14">
        <v>39</v>
      </c>
      <c r="X49907" s="14">
        <v>39</v>
      </c>
      <c r="AP49907" s="14">
        <v>39</v>
      </c>
      <c r="AS49907" s="14">
        <v>39</v>
      </c>
      <c r="AT49907" s="25">
        <v>2.2273387064096131</v>
      </c>
      <c r="AU49907" s="25">
        <v>0.90508620674006801</v>
      </c>
      <c r="AV49907" s="25">
        <v>2.1390595191696695</v>
      </c>
      <c r="AZ49907" s="26">
        <v>0.25978269005139565</v>
      </c>
      <c r="BA49907" s="26">
        <v>0.25978269005139565</v>
      </c>
      <c r="BB49907" s="26">
        <v>0</v>
      </c>
      <c r="BC49907" s="26">
        <v>0.25978269005139565</v>
      </c>
      <c r="BD49907" s="26">
        <v>0</v>
      </c>
      <c r="BE49907" s="14">
        <v>39</v>
      </c>
      <c r="BF49907" s="14">
        <v>0</v>
      </c>
      <c r="BG49907" s="27">
        <v>1.4685182413874559E-2</v>
      </c>
    </row>
    <row r="49908" spans="1:59" x14ac:dyDescent="0.25">
      <c r="A49908" t="s">
        <v>35</v>
      </c>
      <c r="B49908" s="2">
        <v>44265.708333333336</v>
      </c>
      <c r="C49908" s="1">
        <v>44265</v>
      </c>
      <c r="D49908">
        <v>10</v>
      </c>
      <c r="E49908" s="2">
        <v>44265.416666666664</v>
      </c>
      <c r="F49908" s="8" t="s">
        <v>388</v>
      </c>
      <c r="G49908" s="10" t="s">
        <v>389</v>
      </c>
      <c r="J49908" s="14">
        <v>36</v>
      </c>
      <c r="K49908" s="14">
        <v>36</v>
      </c>
      <c r="P49908" s="14">
        <v>36</v>
      </c>
      <c r="Q49908" s="14">
        <v>36</v>
      </c>
      <c r="X49908" s="14">
        <v>36</v>
      </c>
      <c r="AP49908" s="14">
        <v>36</v>
      </c>
      <c r="AS49908" s="14">
        <v>36</v>
      </c>
      <c r="AT49908" s="25">
        <v>2.2272333870971477</v>
      </c>
      <c r="AU49908" s="25">
        <v>0.90426592203171274</v>
      </c>
      <c r="AV49908" s="25">
        <v>2.1384161325528357</v>
      </c>
      <c r="AZ49908" s="26">
        <v>0.23979940620128831</v>
      </c>
      <c r="BA49908" s="26">
        <v>0.23979940620128831</v>
      </c>
      <c r="BB49908" s="26">
        <v>0</v>
      </c>
      <c r="BC49908" s="26">
        <v>0.23979940620128834</v>
      </c>
      <c r="BD49908" s="26">
        <v>-2.7755575615628914E-17</v>
      </c>
      <c r="BE49908" s="14">
        <v>36</v>
      </c>
      <c r="BF49908" s="14">
        <v>0</v>
      </c>
      <c r="BG49908" s="27">
        <v>1.4685182413874561E-2</v>
      </c>
    </row>
    <row r="49909" spans="1:59" x14ac:dyDescent="0.25">
      <c r="A49909" t="s">
        <v>35</v>
      </c>
      <c r="B49909" s="2">
        <v>44265.75</v>
      </c>
      <c r="C49909" s="1">
        <v>44265</v>
      </c>
      <c r="D49909">
        <v>11</v>
      </c>
      <c r="E49909" s="2">
        <v>44265.458333333336</v>
      </c>
      <c r="F49909" s="8" t="s">
        <v>388</v>
      </c>
      <c r="G49909" s="10" t="s">
        <v>389</v>
      </c>
      <c r="J49909" s="14">
        <v>52</v>
      </c>
      <c r="K49909" s="14">
        <v>52</v>
      </c>
      <c r="P49909" s="14">
        <v>52</v>
      </c>
      <c r="Q49909" s="14">
        <v>52</v>
      </c>
      <c r="X49909" s="14">
        <v>52</v>
      </c>
      <c r="AP49909" s="14">
        <v>52</v>
      </c>
      <c r="AS49909" s="14">
        <v>52</v>
      </c>
      <c r="AT49909" s="25">
        <v>2.2274994211481203</v>
      </c>
      <c r="AU49909" s="25">
        <v>0.90410426922114007</v>
      </c>
      <c r="AV49909" s="25">
        <v>2.1365851183813138</v>
      </c>
      <c r="AZ49909" s="26">
        <v>0.34637692006852749</v>
      </c>
      <c r="BA49909" s="26">
        <v>0.34637692006852749</v>
      </c>
      <c r="BB49909" s="26">
        <v>0</v>
      </c>
      <c r="BC49909" s="26">
        <v>0.34637692006852749</v>
      </c>
      <c r="BD49909" s="26">
        <v>0</v>
      </c>
      <c r="BE49909" s="14">
        <v>52</v>
      </c>
      <c r="BF49909" s="14">
        <v>0</v>
      </c>
      <c r="BG49909" s="27">
        <v>1.4685182413874558E-2</v>
      </c>
    </row>
    <row r="49910" spans="1:59" x14ac:dyDescent="0.25">
      <c r="A49910" t="s">
        <v>35</v>
      </c>
      <c r="B49910" s="2">
        <v>44265.791666666664</v>
      </c>
      <c r="C49910" s="1">
        <v>44265</v>
      </c>
      <c r="D49910">
        <v>12</v>
      </c>
      <c r="E49910" s="2">
        <v>44265.5</v>
      </c>
      <c r="F49910" s="8" t="s">
        <v>388</v>
      </c>
      <c r="G49910" s="10" t="s">
        <v>389</v>
      </c>
      <c r="J49910" s="14">
        <v>55</v>
      </c>
      <c r="K49910" s="14">
        <v>55</v>
      </c>
      <c r="P49910" s="14">
        <v>55</v>
      </c>
      <c r="Q49910" s="14">
        <v>55</v>
      </c>
      <c r="X49910" s="14">
        <v>55</v>
      </c>
      <c r="AP49910" s="14">
        <v>55</v>
      </c>
      <c r="AS49910" s="14">
        <v>55</v>
      </c>
      <c r="AT49910" s="25">
        <v>2.2265520100728629</v>
      </c>
      <c r="AU49910" s="25">
        <v>0.90355768237816969</v>
      </c>
      <c r="AV49910" s="25">
        <v>2.1367785980359502</v>
      </c>
      <c r="AZ49910" s="26">
        <v>0.36636020391863494</v>
      </c>
      <c r="BA49910" s="26">
        <v>0.36636020391863494</v>
      </c>
      <c r="BB49910" s="26">
        <v>0</v>
      </c>
      <c r="BC49910" s="26">
        <v>0.36636020391863494</v>
      </c>
      <c r="BD49910" s="26">
        <v>0</v>
      </c>
      <c r="BE49910" s="14">
        <v>55</v>
      </c>
      <c r="BF49910" s="14">
        <v>0</v>
      </c>
      <c r="BG49910" s="27">
        <v>1.4685182413874563E-2</v>
      </c>
    </row>
    <row r="49911" spans="1:59" x14ac:dyDescent="0.25">
      <c r="A49911" t="s">
        <v>35</v>
      </c>
      <c r="B49911" s="2">
        <v>44265.833333333336</v>
      </c>
      <c r="C49911" s="1">
        <v>44265</v>
      </c>
      <c r="D49911">
        <v>13</v>
      </c>
      <c r="E49911" s="2">
        <v>44265.541666666664</v>
      </c>
      <c r="F49911" s="8" t="s">
        <v>388</v>
      </c>
      <c r="G49911" s="10" t="s">
        <v>389</v>
      </c>
      <c r="J49911" s="14">
        <v>94</v>
      </c>
      <c r="K49911" s="14">
        <v>94</v>
      </c>
      <c r="P49911" s="14">
        <v>94</v>
      </c>
      <c r="Q49911" s="14">
        <v>94</v>
      </c>
      <c r="X49911" s="14">
        <v>94</v>
      </c>
      <c r="AP49911" s="14">
        <v>94</v>
      </c>
      <c r="AS49911" s="14">
        <v>94</v>
      </c>
      <c r="AT49911" s="25">
        <v>2.2262623293466999</v>
      </c>
      <c r="AU49911" s="25">
        <v>0.90375010609842898</v>
      </c>
      <c r="AV49911" s="25">
        <v>2.1377677877679568</v>
      </c>
      <c r="AZ49911" s="26">
        <v>0.62614289397003053</v>
      </c>
      <c r="BA49911" s="26">
        <v>0.62614289397003053</v>
      </c>
      <c r="BB49911" s="26">
        <v>0</v>
      </c>
      <c r="BC49911" s="26">
        <v>0.62614289397003053</v>
      </c>
      <c r="BD49911" s="26">
        <v>0</v>
      </c>
      <c r="BE49911" s="14">
        <v>94</v>
      </c>
      <c r="BF49911" s="14">
        <v>0</v>
      </c>
      <c r="BG49911" s="27">
        <v>1.4685182413874561E-2</v>
      </c>
    </row>
    <row r="49912" spans="1:59" x14ac:dyDescent="0.25">
      <c r="A49912" t="s">
        <v>35</v>
      </c>
      <c r="B49912" s="2">
        <v>44265.875</v>
      </c>
      <c r="C49912" s="1">
        <v>44265</v>
      </c>
      <c r="D49912">
        <v>14</v>
      </c>
      <c r="E49912" s="2">
        <v>44265.583333333336</v>
      </c>
      <c r="F49912" s="8" t="s">
        <v>388</v>
      </c>
      <c r="G49912" s="10" t="s">
        <v>389</v>
      </c>
      <c r="J49912" s="14">
        <v>168</v>
      </c>
      <c r="K49912" s="14">
        <v>168</v>
      </c>
      <c r="P49912" s="14">
        <v>168</v>
      </c>
      <c r="Q49912" s="14">
        <v>168</v>
      </c>
      <c r="X49912" s="14">
        <v>168</v>
      </c>
      <c r="AP49912" s="14">
        <v>168</v>
      </c>
      <c r="AS49912" s="14">
        <v>168</v>
      </c>
      <c r="AT49912" s="25">
        <v>2.227390813052081</v>
      </c>
      <c r="AU49912" s="25">
        <v>0.90370388088547027</v>
      </c>
      <c r="AV49912" s="25">
        <v>2.1376173708549153</v>
      </c>
      <c r="AZ49912" s="26">
        <v>1.1190638956060119</v>
      </c>
      <c r="BA49912" s="26">
        <v>1.1190638956060119</v>
      </c>
      <c r="BB49912" s="26">
        <v>0</v>
      </c>
      <c r="BC49912" s="26">
        <v>1.1190638956060119</v>
      </c>
      <c r="BD49912" s="26">
        <v>0</v>
      </c>
      <c r="BE49912" s="14">
        <v>168</v>
      </c>
      <c r="BF49912" s="14">
        <v>0</v>
      </c>
      <c r="BG49912" s="27">
        <v>1.4685182413874559E-2</v>
      </c>
    </row>
    <row r="49913" spans="1:59" x14ac:dyDescent="0.25">
      <c r="A49913" t="s">
        <v>35</v>
      </c>
      <c r="B49913" s="2">
        <v>44265.916666666664</v>
      </c>
      <c r="C49913" s="1">
        <v>44265</v>
      </c>
      <c r="D49913">
        <v>15</v>
      </c>
      <c r="E49913" s="2">
        <v>44265.625</v>
      </c>
      <c r="F49913" s="8" t="s">
        <v>388</v>
      </c>
      <c r="G49913" s="10" t="s">
        <v>389</v>
      </c>
      <c r="J49913" s="14">
        <v>154</v>
      </c>
      <c r="K49913" s="14">
        <v>154</v>
      </c>
      <c r="P49913" s="14">
        <v>154</v>
      </c>
      <c r="Q49913" s="14">
        <v>154</v>
      </c>
      <c r="X49913" s="14">
        <v>154</v>
      </c>
      <c r="AP49913" s="14">
        <v>154</v>
      </c>
      <c r="AS49913" s="14">
        <v>154</v>
      </c>
      <c r="AT49913" s="25">
        <v>2.2298245101427923</v>
      </c>
      <c r="AU49913" s="25">
        <v>0.90424108847513096</v>
      </c>
      <c r="AV49913" s="25">
        <v>2.1375797031604211</v>
      </c>
      <c r="AZ49913" s="26">
        <v>1.0258085709721776</v>
      </c>
      <c r="BA49913" s="26">
        <v>1.0258085709721776</v>
      </c>
      <c r="BB49913" s="26">
        <v>0</v>
      </c>
      <c r="BC49913" s="26">
        <v>1.0258085709721776</v>
      </c>
      <c r="BD49913" s="26">
        <v>0</v>
      </c>
      <c r="BE49913" s="14">
        <v>154</v>
      </c>
      <c r="BF49913" s="14">
        <v>0</v>
      </c>
      <c r="BG49913" s="27">
        <v>1.4685182413874558E-2</v>
      </c>
    </row>
    <row r="49914" spans="1:59" x14ac:dyDescent="0.25">
      <c r="A49914" t="s">
        <v>35</v>
      </c>
      <c r="B49914" s="2">
        <v>44265.958333333336</v>
      </c>
      <c r="C49914" s="1">
        <v>44265</v>
      </c>
      <c r="D49914">
        <v>16</v>
      </c>
      <c r="E49914" s="2">
        <v>44265.666666666664</v>
      </c>
      <c r="F49914" s="8" t="s">
        <v>388</v>
      </c>
      <c r="G49914" s="10" t="s">
        <v>389</v>
      </c>
      <c r="J49914" s="14">
        <v>148</v>
      </c>
      <c r="K49914" s="14">
        <v>148</v>
      </c>
      <c r="P49914" s="14">
        <v>148</v>
      </c>
      <c r="Q49914" s="14">
        <v>148</v>
      </c>
      <c r="X49914" s="14">
        <v>148</v>
      </c>
      <c r="AP49914" s="14">
        <v>148</v>
      </c>
      <c r="AS49914" s="14">
        <v>148</v>
      </c>
      <c r="AT49914" s="25">
        <v>2.2317737741467645</v>
      </c>
      <c r="AU49914" s="25">
        <v>0.90475652423952535</v>
      </c>
      <c r="AV49914" s="25">
        <v>2.164579779286703</v>
      </c>
      <c r="AZ49914" s="26">
        <v>0.98584200327196314</v>
      </c>
      <c r="BA49914" s="26">
        <v>0.98584200327196314</v>
      </c>
      <c r="BB49914" s="26">
        <v>0</v>
      </c>
      <c r="BC49914" s="26">
        <v>0.98584200327196325</v>
      </c>
      <c r="BD49914" s="26">
        <v>-1.1102230246251565E-16</v>
      </c>
      <c r="BE49914" s="14">
        <v>148</v>
      </c>
      <c r="BF49914" s="14">
        <v>0</v>
      </c>
      <c r="BG49914" s="27">
        <v>1.4685182413874563E-2</v>
      </c>
    </row>
    <row r="49915" spans="1:59" x14ac:dyDescent="0.25">
      <c r="A49915" t="s">
        <v>35</v>
      </c>
      <c r="B49915" s="2">
        <v>44266</v>
      </c>
      <c r="C49915" s="1">
        <v>44265</v>
      </c>
      <c r="D49915">
        <v>17</v>
      </c>
      <c r="E49915" s="2">
        <v>44265.708333333336</v>
      </c>
      <c r="F49915" s="8" t="s">
        <v>388</v>
      </c>
      <c r="G49915" s="10" t="s">
        <v>389</v>
      </c>
      <c r="J49915" s="14">
        <v>129</v>
      </c>
      <c r="K49915" s="14">
        <v>129</v>
      </c>
      <c r="P49915" s="14">
        <v>129</v>
      </c>
      <c r="Q49915" s="14">
        <v>129</v>
      </c>
      <c r="X49915" s="14">
        <v>129</v>
      </c>
      <c r="AP49915" s="14">
        <v>129</v>
      </c>
      <c r="AS49915" s="14">
        <v>129</v>
      </c>
      <c r="AT49915" s="25">
        <v>2.231695169134245</v>
      </c>
      <c r="AU49915" s="25">
        <v>0.90426767757936688</v>
      </c>
      <c r="AV49915" s="25">
        <v>2.1661699724814847</v>
      </c>
      <c r="AZ49915" s="26">
        <v>0.8592812055546164</v>
      </c>
      <c r="BA49915" s="26">
        <v>0.8592812055546164</v>
      </c>
      <c r="BB49915" s="26">
        <v>0</v>
      </c>
      <c r="BC49915" s="26">
        <v>0.8592812055546164</v>
      </c>
      <c r="BD49915" s="26">
        <v>0</v>
      </c>
      <c r="BE49915" s="14">
        <v>129</v>
      </c>
      <c r="BF49915" s="14">
        <v>0</v>
      </c>
      <c r="BG49915" s="27">
        <v>1.4685182413874561E-2</v>
      </c>
    </row>
    <row r="49916" spans="1:59" x14ac:dyDescent="0.25">
      <c r="A49916" t="s">
        <v>35</v>
      </c>
      <c r="B49916" s="2">
        <v>44266.041666666664</v>
      </c>
      <c r="C49916" s="1">
        <v>44265</v>
      </c>
      <c r="D49916">
        <v>18</v>
      </c>
      <c r="E49916" s="2">
        <v>44265.75</v>
      </c>
      <c r="F49916" s="8" t="s">
        <v>388</v>
      </c>
      <c r="G49916" s="10" t="s">
        <v>389</v>
      </c>
      <c r="J49916" s="14">
        <v>98</v>
      </c>
      <c r="K49916" s="14">
        <v>98</v>
      </c>
      <c r="P49916" s="14">
        <v>98</v>
      </c>
      <c r="Q49916" s="14">
        <v>98</v>
      </c>
      <c r="X49916" s="14">
        <v>98</v>
      </c>
      <c r="AP49916" s="14">
        <v>98</v>
      </c>
      <c r="AS49916" s="14">
        <v>98</v>
      </c>
      <c r="AT49916" s="25">
        <v>2.2296466156664034</v>
      </c>
      <c r="AU49916" s="25">
        <v>0.90338236703994723</v>
      </c>
      <c r="AV49916" s="25">
        <v>2.1454610153200031</v>
      </c>
      <c r="AZ49916" s="26">
        <v>0.65278727243684043</v>
      </c>
      <c r="BA49916" s="26">
        <v>0.65278727243684043</v>
      </c>
      <c r="BB49916" s="26">
        <v>0</v>
      </c>
      <c r="BC49916" s="26">
        <v>0.65278727243684043</v>
      </c>
      <c r="BD49916" s="26">
        <v>0</v>
      </c>
      <c r="BE49916" s="14">
        <v>98</v>
      </c>
      <c r="BF49916" s="14">
        <v>0</v>
      </c>
      <c r="BG49916" s="27">
        <v>1.4685182413874563E-2</v>
      </c>
    </row>
    <row r="49917" spans="1:59" x14ac:dyDescent="0.25">
      <c r="A49917" t="s">
        <v>35</v>
      </c>
      <c r="B49917" s="2">
        <v>44266.083333333336</v>
      </c>
      <c r="C49917" s="1">
        <v>44265</v>
      </c>
      <c r="D49917">
        <v>19</v>
      </c>
      <c r="E49917" s="2">
        <v>44265.791666666664</v>
      </c>
      <c r="F49917" s="8" t="s">
        <v>388</v>
      </c>
      <c r="G49917" s="10" t="s">
        <v>389</v>
      </c>
      <c r="J49917" s="14">
        <v>63</v>
      </c>
      <c r="K49917" s="14">
        <v>63</v>
      </c>
      <c r="P49917" s="14">
        <v>63</v>
      </c>
      <c r="Q49917" s="14">
        <v>63</v>
      </c>
      <c r="X49917" s="14">
        <v>63</v>
      </c>
      <c r="AP49917" s="14">
        <v>63</v>
      </c>
      <c r="AS49917" s="14">
        <v>63</v>
      </c>
      <c r="AT49917" s="25">
        <v>2.2276022251351946</v>
      </c>
      <c r="AU49917" s="25">
        <v>0.90316639073036742</v>
      </c>
      <c r="AV49917" s="25">
        <v>2.1382049268712593</v>
      </c>
      <c r="AZ49917" s="26">
        <v>0.41964896085225439</v>
      </c>
      <c r="BA49917" s="26">
        <v>0.41964896085225439</v>
      </c>
      <c r="BB49917" s="26">
        <v>0</v>
      </c>
      <c r="BC49917" s="26">
        <v>0.41964896085225439</v>
      </c>
      <c r="BD49917" s="26">
        <v>0</v>
      </c>
      <c r="BE49917" s="14">
        <v>63</v>
      </c>
      <c r="BF49917" s="14">
        <v>0</v>
      </c>
      <c r="BG49917" s="27">
        <v>1.4685182413874556E-2</v>
      </c>
    </row>
    <row r="49918" spans="1:59" x14ac:dyDescent="0.25">
      <c r="A49918" t="s">
        <v>35</v>
      </c>
      <c r="B49918" s="2">
        <v>44266.125</v>
      </c>
      <c r="C49918" s="1">
        <v>44265</v>
      </c>
      <c r="D49918">
        <v>20</v>
      </c>
      <c r="E49918" s="2">
        <v>44265.833333333336</v>
      </c>
      <c r="F49918" s="8" t="s">
        <v>388</v>
      </c>
      <c r="G49918" s="10" t="s">
        <v>389</v>
      </c>
      <c r="J49918" s="14">
        <v>40</v>
      </c>
      <c r="K49918" s="14">
        <v>40</v>
      </c>
      <c r="P49918" s="14">
        <v>40</v>
      </c>
      <c r="Q49918" s="14">
        <v>40</v>
      </c>
      <c r="X49918" s="14">
        <v>40</v>
      </c>
      <c r="AP49918" s="14">
        <v>40</v>
      </c>
      <c r="AS49918" s="14">
        <v>40</v>
      </c>
      <c r="AT49918" s="25">
        <v>2.2277370954167131</v>
      </c>
      <c r="AU49918" s="25">
        <v>0.90231704273826363</v>
      </c>
      <c r="AV49918" s="25">
        <v>2.1406625909915018</v>
      </c>
      <c r="AZ49918" s="26">
        <v>0.26644378466809815</v>
      </c>
      <c r="BA49918" s="26">
        <v>0.26644378466809815</v>
      </c>
      <c r="BB49918" s="26">
        <v>0</v>
      </c>
      <c r="BC49918" s="26">
        <v>0.26644378466809815</v>
      </c>
      <c r="BD49918" s="26">
        <v>0</v>
      </c>
      <c r="BE49918" s="14">
        <v>40</v>
      </c>
      <c r="BF49918" s="14">
        <v>0</v>
      </c>
      <c r="BG49918" s="27">
        <v>1.4685182413874563E-2</v>
      </c>
    </row>
    <row r="49919" spans="1:59" x14ac:dyDescent="0.25">
      <c r="A49919" t="s">
        <v>35</v>
      </c>
      <c r="B49919" s="2">
        <v>44266.166666666664</v>
      </c>
      <c r="C49919" s="1">
        <v>44265</v>
      </c>
      <c r="D49919">
        <v>21</v>
      </c>
      <c r="E49919" s="2">
        <v>44265.875</v>
      </c>
      <c r="F49919" s="8" t="s">
        <v>388</v>
      </c>
      <c r="G49919" s="10" t="s">
        <v>389</v>
      </c>
      <c r="J49919" s="14">
        <v>47</v>
      </c>
      <c r="K49919" s="14">
        <v>47</v>
      </c>
      <c r="P49919" s="14">
        <v>47</v>
      </c>
      <c r="Q49919" s="14">
        <v>47</v>
      </c>
      <c r="X49919" s="14">
        <v>47</v>
      </c>
      <c r="AP49919" s="14">
        <v>47</v>
      </c>
      <c r="AS49919" s="14">
        <v>47</v>
      </c>
      <c r="AT49919" s="25">
        <v>2.2273680551557931</v>
      </c>
      <c r="AU49919" s="25">
        <v>0.90160016094389916</v>
      </c>
      <c r="AV49919" s="25">
        <v>2.1442468640244781</v>
      </c>
      <c r="AZ49919" s="26">
        <v>0.31307144698501521</v>
      </c>
      <c r="BA49919" s="26">
        <v>0.31307144698501521</v>
      </c>
      <c r="BB49919" s="26">
        <v>0</v>
      </c>
      <c r="BC49919" s="26">
        <v>0.31307144698501521</v>
      </c>
      <c r="BD49919" s="26">
        <v>0</v>
      </c>
      <c r="BE49919" s="14">
        <v>47</v>
      </c>
      <c r="BF49919" s="14">
        <v>0</v>
      </c>
      <c r="BG49919" s="27">
        <v>1.4685182413874559E-2</v>
      </c>
    </row>
    <row r="49920" spans="1:59" x14ac:dyDescent="0.25">
      <c r="A49920" t="s">
        <v>35</v>
      </c>
      <c r="B49920" s="2">
        <v>44266.208333333336</v>
      </c>
      <c r="C49920" s="1">
        <v>44265</v>
      </c>
      <c r="D49920">
        <v>22</v>
      </c>
      <c r="E49920" s="2">
        <v>44265.916666666664</v>
      </c>
      <c r="F49920" s="8" t="s">
        <v>388</v>
      </c>
      <c r="G49920" s="10" t="s">
        <v>389</v>
      </c>
      <c r="J49920" s="14">
        <v>22</v>
      </c>
      <c r="K49920" s="14">
        <v>22</v>
      </c>
      <c r="P49920" s="14">
        <v>22</v>
      </c>
      <c r="Q49920" s="14">
        <v>22</v>
      </c>
      <c r="X49920" s="14">
        <v>22</v>
      </c>
      <c r="AP49920" s="14">
        <v>22</v>
      </c>
      <c r="AS49920" s="14">
        <v>22</v>
      </c>
      <c r="AT49920" s="25">
        <v>2.2267198834511035</v>
      </c>
      <c r="AU49920" s="25">
        <v>0.9025025167822297</v>
      </c>
      <c r="AV49920" s="25">
        <v>2.1436502953124914</v>
      </c>
      <c r="AZ49920" s="26">
        <v>0.14654408156745391</v>
      </c>
      <c r="BA49920" s="26">
        <v>0.14654408156745391</v>
      </c>
      <c r="BB49920" s="26">
        <v>0</v>
      </c>
      <c r="BC49920" s="26">
        <v>0.14654408156745394</v>
      </c>
      <c r="BD49920" s="26">
        <v>-2.7755575615628914E-17</v>
      </c>
      <c r="BE49920" s="14">
        <v>22</v>
      </c>
      <c r="BF49920" s="14">
        <v>0</v>
      </c>
      <c r="BG49920" s="27">
        <v>1.4685182413874556E-2</v>
      </c>
    </row>
    <row r="49921" spans="1:60" x14ac:dyDescent="0.25">
      <c r="A49921" t="s">
        <v>35</v>
      </c>
      <c r="B49921" s="2">
        <v>44266.25</v>
      </c>
      <c r="C49921" s="1">
        <v>44265</v>
      </c>
      <c r="D49921">
        <v>23</v>
      </c>
      <c r="E49921" s="2">
        <v>44265.958333333336</v>
      </c>
      <c r="F49921" s="8" t="s">
        <v>388</v>
      </c>
      <c r="G49921" s="10" t="s">
        <v>389</v>
      </c>
      <c r="J49921" s="14">
        <v>9</v>
      </c>
      <c r="K49921" s="14">
        <v>9</v>
      </c>
      <c r="P49921" s="14">
        <v>9</v>
      </c>
      <c r="Q49921" s="14">
        <v>9</v>
      </c>
      <c r="X49921" s="14">
        <v>9</v>
      </c>
      <c r="AP49921" s="14">
        <v>9</v>
      </c>
      <c r="AS49921" s="14">
        <v>9</v>
      </c>
      <c r="AT49921" s="25">
        <v>2.2264072282521119</v>
      </c>
      <c r="AU49921" s="25">
        <v>0.90161992110186973</v>
      </c>
      <c r="AV49921" s="25">
        <v>2.1485700445753344</v>
      </c>
      <c r="AZ49921" s="26">
        <v>5.9949851550322071E-2</v>
      </c>
      <c r="BA49921" s="26">
        <v>5.9949851550322071E-2</v>
      </c>
      <c r="BB49921" s="26">
        <v>0</v>
      </c>
      <c r="BC49921" s="26">
        <v>5.9949851550322071E-2</v>
      </c>
      <c r="BD49921" s="26">
        <v>0</v>
      </c>
      <c r="BE49921" s="14">
        <v>9</v>
      </c>
      <c r="BF49921" s="14">
        <v>0</v>
      </c>
      <c r="BG49921" s="27">
        <v>1.4685182413874559E-2</v>
      </c>
    </row>
    <row r="49922" spans="1:60" x14ac:dyDescent="0.25">
      <c r="A49922" t="s">
        <v>35</v>
      </c>
      <c r="B49922" s="2">
        <v>44266.291666666664</v>
      </c>
      <c r="C49922" s="1">
        <v>44265</v>
      </c>
      <c r="D49922">
        <v>24</v>
      </c>
      <c r="E49922" s="2">
        <v>44266</v>
      </c>
      <c r="F49922" s="8" t="s">
        <v>388</v>
      </c>
      <c r="G49922" s="10" t="s">
        <v>389</v>
      </c>
      <c r="J49922" s="14">
        <v>1</v>
      </c>
      <c r="K49922" s="14">
        <v>-1</v>
      </c>
      <c r="P49922" s="14">
        <v>1</v>
      </c>
      <c r="Q49922" s="14">
        <v>-1</v>
      </c>
      <c r="X49922" s="14">
        <v>1</v>
      </c>
      <c r="AP49922" s="14">
        <v>1</v>
      </c>
      <c r="AS49922" s="14">
        <v>-1</v>
      </c>
      <c r="AT49922" s="25">
        <v>2.2260995775754893</v>
      </c>
      <c r="AU49922" s="25">
        <v>0.90195076113722628</v>
      </c>
      <c r="AV49922" s="25">
        <v>2.2331815008693123</v>
      </c>
      <c r="AZ49922" s="26">
        <v>6.6610946167024532E-3</v>
      </c>
      <c r="BA49922" s="26">
        <v>6.6610946167024532E-3</v>
      </c>
      <c r="BB49922" s="26">
        <v>0.74927051549861101</v>
      </c>
      <c r="BC49922" s="26">
        <v>0</v>
      </c>
      <c r="BD49922" s="26">
        <v>0.75593161011531351</v>
      </c>
      <c r="BE49922" s="14">
        <v>1</v>
      </c>
      <c r="BF49922" s="14">
        <v>2</v>
      </c>
      <c r="BG49922" s="27">
        <v>1.4685182413874563E-2</v>
      </c>
      <c r="BH49922" s="27">
        <v>0.83327097314621124</v>
      </c>
    </row>
    <row r="49923" spans="1:60" x14ac:dyDescent="0.25">
      <c r="A49923" t="s">
        <v>35</v>
      </c>
      <c r="B49923" s="2">
        <v>44266.333333333336</v>
      </c>
      <c r="C49923" s="1">
        <v>44266</v>
      </c>
      <c r="D49923">
        <v>1</v>
      </c>
      <c r="E49923" s="2">
        <v>44266.041666666664</v>
      </c>
      <c r="F49923" s="8" t="s">
        <v>388</v>
      </c>
      <c r="G49923" s="10" t="s">
        <v>389</v>
      </c>
      <c r="J49923" s="14">
        <v>0</v>
      </c>
      <c r="K49923" s="14">
        <v>-4</v>
      </c>
      <c r="P49923" s="14">
        <v>0</v>
      </c>
      <c r="Q49923" s="14">
        <v>-4</v>
      </c>
      <c r="X49923" s="14">
        <v>0</v>
      </c>
      <c r="AP49923" s="14">
        <v>0</v>
      </c>
      <c r="AS49923" s="14">
        <v>-4</v>
      </c>
      <c r="AT49923" s="25">
        <v>2.2258034786678129</v>
      </c>
      <c r="AU49923" s="25">
        <v>0.90181468927996822</v>
      </c>
      <c r="AV49923" s="25">
        <v>2.2329962683130651</v>
      </c>
      <c r="AZ49923" s="26">
        <v>0</v>
      </c>
      <c r="BA49923" s="26">
        <v>0</v>
      </c>
      <c r="BB49923" s="26">
        <v>3.1391799659322888</v>
      </c>
      <c r="BC49923" s="26">
        <v>0</v>
      </c>
      <c r="BD49923" s="26">
        <v>3.1391799659322888</v>
      </c>
      <c r="BE49923" s="14">
        <v>0</v>
      </c>
      <c r="BF49923" s="14">
        <v>4</v>
      </c>
      <c r="BH49923" s="27">
        <v>1.7301747341234104</v>
      </c>
    </row>
    <row r="49924" spans="1:60" x14ac:dyDescent="0.25">
      <c r="A49924" t="s">
        <v>35</v>
      </c>
      <c r="B49924" s="2">
        <v>44266.375</v>
      </c>
      <c r="C49924" s="1">
        <v>44266</v>
      </c>
      <c r="D49924">
        <v>2</v>
      </c>
      <c r="E49924" s="2">
        <v>44266.083333333336</v>
      </c>
      <c r="F49924" s="8" t="s">
        <v>388</v>
      </c>
      <c r="G49924" s="10" t="s">
        <v>389</v>
      </c>
      <c r="J49924" s="14">
        <v>0</v>
      </c>
      <c r="K49924" s="14">
        <v>-3</v>
      </c>
      <c r="P49924" s="14">
        <v>0</v>
      </c>
      <c r="Q49924" s="14">
        <v>-3</v>
      </c>
      <c r="X49924" s="14">
        <v>0</v>
      </c>
      <c r="AP49924" s="14">
        <v>0</v>
      </c>
      <c r="AS49924" s="14">
        <v>-3</v>
      </c>
      <c r="AT49924" s="25">
        <v>2.2251197677978971</v>
      </c>
      <c r="AU49924" s="25">
        <v>0.90229843481404493</v>
      </c>
      <c r="AV49924" s="25">
        <v>2.1471058160146637</v>
      </c>
      <c r="AZ49924" s="26">
        <v>0</v>
      </c>
      <c r="BA49924" s="26">
        <v>0</v>
      </c>
      <c r="BB49924" s="26">
        <v>2.378602601294848</v>
      </c>
      <c r="BC49924" s="26">
        <v>0</v>
      </c>
      <c r="BD49924" s="26">
        <v>2.378602601294848</v>
      </c>
      <c r="BE49924" s="14">
        <v>0</v>
      </c>
      <c r="BF49924" s="14">
        <v>3</v>
      </c>
      <c r="BH49924" s="27">
        <v>1.7479716222888826</v>
      </c>
    </row>
    <row r="49925" spans="1:60" x14ac:dyDescent="0.25">
      <c r="A49925" t="s">
        <v>35</v>
      </c>
      <c r="B49925" s="2">
        <v>44266.416666666664</v>
      </c>
      <c r="C49925" s="1">
        <v>44266</v>
      </c>
      <c r="D49925">
        <v>3</v>
      </c>
      <c r="E49925" s="2">
        <v>44266.125</v>
      </c>
      <c r="F49925" s="8" t="s">
        <v>388</v>
      </c>
      <c r="G49925" s="10" t="s">
        <v>389</v>
      </c>
      <c r="J49925" s="14">
        <v>0</v>
      </c>
      <c r="K49925" s="14">
        <v>-4</v>
      </c>
      <c r="P49925" s="14">
        <v>0</v>
      </c>
      <c r="Q49925" s="14">
        <v>-4</v>
      </c>
      <c r="X49925" s="14">
        <v>0</v>
      </c>
      <c r="AP49925" s="14">
        <v>0</v>
      </c>
      <c r="AS49925" s="14">
        <v>-4</v>
      </c>
      <c r="AT49925" s="25">
        <v>2.2261296620997739</v>
      </c>
      <c r="AU49925" s="25">
        <v>0.90292777314555361</v>
      </c>
      <c r="AV49925" s="25">
        <v>2.2322446604968182</v>
      </c>
      <c r="AZ49925" s="26">
        <v>0</v>
      </c>
      <c r="BA49925" s="26">
        <v>0</v>
      </c>
      <c r="BB49925" s="26">
        <v>3.2394412618984476</v>
      </c>
      <c r="BC49925" s="26">
        <v>0</v>
      </c>
      <c r="BD49925" s="26">
        <v>3.2394412618984476</v>
      </c>
      <c r="BE49925" s="14">
        <v>0</v>
      </c>
      <c r="BF49925" s="14">
        <v>4</v>
      </c>
      <c r="BH49925" s="27">
        <v>1.7854342487016388</v>
      </c>
    </row>
    <row r="49926" spans="1:60" x14ac:dyDescent="0.25">
      <c r="A49926" t="s">
        <v>35</v>
      </c>
      <c r="B49926" s="2">
        <v>44266.458333333336</v>
      </c>
      <c r="C49926" s="1">
        <v>44266</v>
      </c>
      <c r="D49926">
        <v>4</v>
      </c>
      <c r="E49926" s="2">
        <v>44266.166666666664</v>
      </c>
      <c r="F49926" s="8" t="s">
        <v>388</v>
      </c>
      <c r="G49926" s="10" t="s">
        <v>389</v>
      </c>
      <c r="J49926" s="14">
        <v>0</v>
      </c>
      <c r="K49926" s="14">
        <v>-4</v>
      </c>
      <c r="P49926" s="14">
        <v>0</v>
      </c>
      <c r="Q49926" s="14">
        <v>-4</v>
      </c>
      <c r="X49926" s="14">
        <v>0</v>
      </c>
      <c r="AP49926" s="14">
        <v>0</v>
      </c>
      <c r="AS49926" s="14">
        <v>-4</v>
      </c>
      <c r="AT49926" s="25">
        <v>2.2277115380474219</v>
      </c>
      <c r="AU49926" s="25">
        <v>0.90369407967558291</v>
      </c>
      <c r="AV49926" s="25">
        <v>2.1462004112488704</v>
      </c>
      <c r="AZ49926" s="26">
        <v>0</v>
      </c>
      <c r="BA49926" s="26">
        <v>0</v>
      </c>
      <c r="BB49926" s="26">
        <v>3.2537449125751579</v>
      </c>
      <c r="BC49926" s="26">
        <v>0</v>
      </c>
      <c r="BD49926" s="26">
        <v>3.2537449125751579</v>
      </c>
      <c r="BE49926" s="14">
        <v>0</v>
      </c>
      <c r="BF49926" s="14">
        <v>4</v>
      </c>
      <c r="BH49926" s="27">
        <v>1.793317777290361</v>
      </c>
    </row>
    <row r="49927" spans="1:60" x14ac:dyDescent="0.25">
      <c r="A49927" t="s">
        <v>35</v>
      </c>
      <c r="B49927" s="2">
        <v>44266.5</v>
      </c>
      <c r="C49927" s="1">
        <v>44266</v>
      </c>
      <c r="D49927">
        <v>5</v>
      </c>
      <c r="E49927" s="2">
        <v>44266.208333333336</v>
      </c>
      <c r="F49927" s="8" t="s">
        <v>388</v>
      </c>
      <c r="G49927" s="10" t="s">
        <v>389</v>
      </c>
      <c r="J49927" s="14">
        <v>0</v>
      </c>
      <c r="K49927" s="14">
        <v>-4</v>
      </c>
      <c r="P49927" s="14">
        <v>0</v>
      </c>
      <c r="Q49927" s="14">
        <v>-4</v>
      </c>
      <c r="X49927" s="14">
        <v>0</v>
      </c>
      <c r="AP49927" s="14">
        <v>0</v>
      </c>
      <c r="AS49927" s="14">
        <v>-4</v>
      </c>
      <c r="AT49927" s="25">
        <v>2.2301566545576303</v>
      </c>
      <c r="AU49927" s="25">
        <v>0.90386913791690671</v>
      </c>
      <c r="AV49927" s="25">
        <v>2.166362749658735</v>
      </c>
      <c r="AZ49927" s="26">
        <v>0</v>
      </c>
      <c r="BA49927" s="26">
        <v>0</v>
      </c>
      <c r="BB49927" s="26">
        <v>3.2649850897767476</v>
      </c>
      <c r="BC49927" s="26">
        <v>0</v>
      </c>
      <c r="BD49927" s="26">
        <v>3.2649850897767476</v>
      </c>
      <c r="BE49927" s="14">
        <v>0</v>
      </c>
      <c r="BF49927" s="14">
        <v>4</v>
      </c>
      <c r="BH49927" s="27">
        <v>1.7995128571559031</v>
      </c>
    </row>
    <row r="49928" spans="1:60" x14ac:dyDescent="0.25">
      <c r="A49928" t="s">
        <v>35</v>
      </c>
      <c r="B49928" s="2">
        <v>44266.541666666664</v>
      </c>
      <c r="C49928" s="1">
        <v>44266</v>
      </c>
      <c r="D49928">
        <v>6</v>
      </c>
      <c r="E49928" s="2">
        <v>44266.25</v>
      </c>
      <c r="F49928" s="8" t="s">
        <v>388</v>
      </c>
      <c r="G49928" s="10" t="s">
        <v>389</v>
      </c>
      <c r="J49928" s="14">
        <v>0</v>
      </c>
      <c r="K49928" s="14">
        <v>-3</v>
      </c>
      <c r="P49928" s="14">
        <v>0</v>
      </c>
      <c r="Q49928" s="14">
        <v>-3</v>
      </c>
      <c r="X49928" s="14">
        <v>0</v>
      </c>
      <c r="AP49928" s="14">
        <v>0</v>
      </c>
      <c r="AS49928" s="14">
        <v>-3</v>
      </c>
      <c r="AT49928" s="25">
        <v>2.2289237171482315</v>
      </c>
      <c r="AU49928" s="25">
        <v>0.90232892004471765</v>
      </c>
      <c r="AV49928" s="25">
        <v>2.1599423256767758</v>
      </c>
      <c r="AZ49928" s="26">
        <v>0</v>
      </c>
      <c r="BA49928" s="26">
        <v>0</v>
      </c>
      <c r="BB49928" s="26">
        <v>2.4508538889886884</v>
      </c>
      <c r="BC49928" s="26">
        <v>0</v>
      </c>
      <c r="BD49928" s="26">
        <v>2.4508538889886884</v>
      </c>
      <c r="BE49928" s="14">
        <v>0</v>
      </c>
      <c r="BF49928" s="14">
        <v>3</v>
      </c>
      <c r="BH49928" s="27">
        <v>1.8010671669140805</v>
      </c>
    </row>
    <row r="49929" spans="1:60" x14ac:dyDescent="0.25">
      <c r="A49929" t="s">
        <v>35</v>
      </c>
      <c r="B49929" s="2">
        <v>44266.583333333336</v>
      </c>
      <c r="C49929" s="1">
        <v>44266</v>
      </c>
      <c r="D49929">
        <v>7</v>
      </c>
      <c r="E49929" s="2">
        <v>44266.291666666664</v>
      </c>
      <c r="F49929" s="8" t="s">
        <v>388</v>
      </c>
      <c r="G49929" s="10" t="s">
        <v>389</v>
      </c>
      <c r="J49929" s="14">
        <v>10</v>
      </c>
      <c r="K49929" s="14">
        <v>9</v>
      </c>
      <c r="P49929" s="14">
        <v>10</v>
      </c>
      <c r="Q49929" s="14">
        <v>9</v>
      </c>
      <c r="X49929" s="14">
        <v>10</v>
      </c>
      <c r="AP49929" s="14">
        <v>10</v>
      </c>
      <c r="AS49929" s="14">
        <v>9</v>
      </c>
      <c r="AT49929" s="25">
        <v>2.2257560344991414</v>
      </c>
      <c r="AU49929" s="25">
        <v>0.90113234105450879</v>
      </c>
      <c r="AV49929" s="25">
        <v>2.1443287620793385</v>
      </c>
      <c r="AZ49929" s="26">
        <v>6.6610946167024482E-2</v>
      </c>
      <c r="BA49929" s="26">
        <v>6.6610946167024482E-2</v>
      </c>
      <c r="BB49929" s="26">
        <v>0</v>
      </c>
      <c r="BC49929" s="26">
        <v>5.9949851550322029E-2</v>
      </c>
      <c r="BD49929" s="26">
        <v>6.6610946167024523E-3</v>
      </c>
      <c r="BE49929" s="14">
        <v>10</v>
      </c>
      <c r="BF49929" s="14">
        <v>1</v>
      </c>
      <c r="BG49929" s="27">
        <v>1.4685182413874551E-2</v>
      </c>
      <c r="BH49929" s="27">
        <v>1.4685182413874561E-2</v>
      </c>
    </row>
    <row r="49930" spans="1:60" x14ac:dyDescent="0.25">
      <c r="A49930" t="s">
        <v>35</v>
      </c>
      <c r="B49930" s="2">
        <v>44266.625</v>
      </c>
      <c r="C49930" s="1">
        <v>44266</v>
      </c>
      <c r="D49930">
        <v>8</v>
      </c>
      <c r="E49930" s="2">
        <v>44266.333333333336</v>
      </c>
      <c r="F49930" s="8" t="s">
        <v>388</v>
      </c>
      <c r="G49930" s="10" t="s">
        <v>389</v>
      </c>
      <c r="M49930" s="14">
        <v>10</v>
      </c>
      <c r="P49930" s="14">
        <v>10</v>
      </c>
      <c r="AG49930" s="14">
        <v>10</v>
      </c>
      <c r="AP49930" s="14">
        <v>10</v>
      </c>
    </row>
    <row r="49931" spans="1:60" x14ac:dyDescent="0.25">
      <c r="A49931" t="s">
        <v>35</v>
      </c>
      <c r="B49931" s="2">
        <v>44266.666666666664</v>
      </c>
      <c r="C49931" s="1">
        <v>44266</v>
      </c>
      <c r="D49931">
        <v>9</v>
      </c>
      <c r="E49931" s="2">
        <v>44266.375</v>
      </c>
      <c r="F49931" s="8" t="s">
        <v>388</v>
      </c>
      <c r="G49931" s="10" t="s">
        <v>389</v>
      </c>
      <c r="J49931" s="14">
        <v>48</v>
      </c>
      <c r="K49931" s="14">
        <v>48</v>
      </c>
      <c r="P49931" s="14">
        <v>48</v>
      </c>
      <c r="Q49931" s="14">
        <v>48</v>
      </c>
      <c r="X49931" s="14">
        <v>48</v>
      </c>
      <c r="AP49931" s="14">
        <v>48</v>
      </c>
      <c r="AS49931" s="14">
        <v>48</v>
      </c>
      <c r="AT49931" s="25">
        <v>2.2196581338984305</v>
      </c>
      <c r="AU49931" s="25">
        <v>0.90071075349945939</v>
      </c>
      <c r="AV49931" s="25">
        <v>2.1433373135625269</v>
      </c>
      <c r="AZ49931" s="26">
        <v>0.31973254160171777</v>
      </c>
      <c r="BA49931" s="26">
        <v>0.31973254160171777</v>
      </c>
      <c r="BB49931" s="26">
        <v>0</v>
      </c>
      <c r="BC49931" s="26">
        <v>0.31973254160171777</v>
      </c>
      <c r="BD49931" s="26">
        <v>0</v>
      </c>
      <c r="BE49931" s="14">
        <v>48</v>
      </c>
      <c r="BF49931" s="14">
        <v>0</v>
      </c>
      <c r="BG49931" s="27">
        <v>1.4685182413874561E-2</v>
      </c>
    </row>
    <row r="49932" spans="1:60" x14ac:dyDescent="0.25">
      <c r="A49932" t="s">
        <v>35</v>
      </c>
      <c r="B49932" s="2">
        <v>44266.708333333336</v>
      </c>
      <c r="C49932" s="1">
        <v>44266</v>
      </c>
      <c r="D49932">
        <v>10</v>
      </c>
      <c r="E49932" s="2">
        <v>44266.416666666664</v>
      </c>
      <c r="F49932" s="8" t="s">
        <v>388</v>
      </c>
      <c r="G49932" s="10" t="s">
        <v>389</v>
      </c>
      <c r="J49932" s="14">
        <v>48</v>
      </c>
      <c r="K49932" s="14">
        <v>48</v>
      </c>
      <c r="P49932" s="14">
        <v>48</v>
      </c>
      <c r="Q49932" s="14">
        <v>48</v>
      </c>
      <c r="X49932" s="14">
        <v>48</v>
      </c>
      <c r="AP49932" s="14">
        <v>48</v>
      </c>
      <c r="AS49932" s="14">
        <v>48</v>
      </c>
      <c r="AT49932" s="25">
        <v>2.2191416543370877</v>
      </c>
      <c r="AU49932" s="25">
        <v>0.90048020789524763</v>
      </c>
      <c r="AV49932" s="25">
        <v>2.1440258065566282</v>
      </c>
      <c r="AZ49932" s="26">
        <v>0.31973254160171777</v>
      </c>
      <c r="BA49932" s="26">
        <v>0.31973254160171777</v>
      </c>
      <c r="BB49932" s="26">
        <v>0</v>
      </c>
      <c r="BC49932" s="26">
        <v>0.31973254160171777</v>
      </c>
      <c r="BD49932" s="26">
        <v>0</v>
      </c>
      <c r="BE49932" s="14">
        <v>48</v>
      </c>
      <c r="BF49932" s="14">
        <v>0</v>
      </c>
      <c r="BG49932" s="27">
        <v>1.4685182413874561E-2</v>
      </c>
    </row>
    <row r="49933" spans="1:60" x14ac:dyDescent="0.25">
      <c r="A49933" t="s">
        <v>35</v>
      </c>
      <c r="B49933" s="2">
        <v>44266.75</v>
      </c>
      <c r="C49933" s="1">
        <v>44266</v>
      </c>
      <c r="D49933">
        <v>11</v>
      </c>
      <c r="E49933" s="2">
        <v>44266.458333333336</v>
      </c>
      <c r="F49933" s="8" t="s">
        <v>388</v>
      </c>
      <c r="G49933" s="10" t="s">
        <v>389</v>
      </c>
      <c r="J49933" s="14">
        <v>34</v>
      </c>
      <c r="K49933" s="14">
        <v>34</v>
      </c>
      <c r="P49933" s="14">
        <v>34</v>
      </c>
      <c r="Q49933" s="14">
        <v>34</v>
      </c>
      <c r="X49933" s="14">
        <v>34</v>
      </c>
      <c r="AP49933" s="14">
        <v>34</v>
      </c>
      <c r="AS49933" s="14">
        <v>34</v>
      </c>
      <c r="AT49933" s="25">
        <v>2.2183079539171588</v>
      </c>
      <c r="AU49933" s="25">
        <v>0.90003892126684726</v>
      </c>
      <c r="AV49933" s="25">
        <v>2.1442654402330468</v>
      </c>
      <c r="AZ49933" s="26">
        <v>0.22647721696788339</v>
      </c>
      <c r="BA49933" s="26">
        <v>0.22647721696788339</v>
      </c>
      <c r="BB49933" s="26">
        <v>0</v>
      </c>
      <c r="BC49933" s="26">
        <v>0.22647721696788337</v>
      </c>
      <c r="BD49933" s="26">
        <v>2.7755575615628914E-17</v>
      </c>
      <c r="BE49933" s="14">
        <v>34</v>
      </c>
      <c r="BF49933" s="14">
        <v>0</v>
      </c>
      <c r="BG49933" s="27">
        <v>1.4685182413874561E-2</v>
      </c>
    </row>
    <row r="49934" spans="1:60" x14ac:dyDescent="0.25">
      <c r="A49934" t="s">
        <v>35</v>
      </c>
      <c r="B49934" s="2">
        <v>44266.791666666664</v>
      </c>
      <c r="C49934" s="1">
        <v>44266</v>
      </c>
      <c r="D49934">
        <v>12</v>
      </c>
      <c r="E49934" s="2">
        <v>44266.5</v>
      </c>
      <c r="F49934" s="8" t="s">
        <v>388</v>
      </c>
      <c r="G49934" s="10" t="s">
        <v>389</v>
      </c>
      <c r="J49934" s="14">
        <v>32</v>
      </c>
      <c r="K49934" s="14">
        <v>32</v>
      </c>
      <c r="P49934" s="14">
        <v>32</v>
      </c>
      <c r="Q49934" s="14">
        <v>32</v>
      </c>
      <c r="X49934" s="14">
        <v>32</v>
      </c>
      <c r="AP49934" s="14">
        <v>32</v>
      </c>
      <c r="AS49934" s="14">
        <v>32</v>
      </c>
      <c r="AT49934" s="25">
        <v>2.2177828728009397</v>
      </c>
      <c r="AU49934" s="25">
        <v>0.8995404413122603</v>
      </c>
      <c r="AV49934" s="25">
        <v>2.1473287062802671</v>
      </c>
      <c r="AZ49934" s="26">
        <v>0.2131550277344785</v>
      </c>
      <c r="BA49934" s="26">
        <v>0.2131550277344785</v>
      </c>
      <c r="BB49934" s="26">
        <v>0</v>
      </c>
      <c r="BC49934" s="26">
        <v>0.21315502773447853</v>
      </c>
      <c r="BD49934" s="26">
        <v>-2.7755575615628914E-17</v>
      </c>
      <c r="BE49934" s="14">
        <v>32</v>
      </c>
      <c r="BF49934" s="14">
        <v>0</v>
      </c>
      <c r="BG49934" s="27">
        <v>1.4685182413874563E-2</v>
      </c>
    </row>
    <row r="49935" spans="1:60" x14ac:dyDescent="0.25">
      <c r="A49935" t="s">
        <v>35</v>
      </c>
      <c r="B49935" s="2">
        <v>44266.833333333336</v>
      </c>
      <c r="C49935" s="1">
        <v>44266</v>
      </c>
      <c r="D49935">
        <v>13</v>
      </c>
      <c r="E49935" s="2">
        <v>44266.541666666664</v>
      </c>
      <c r="F49935" s="8" t="s">
        <v>388</v>
      </c>
      <c r="G49935" s="10" t="s">
        <v>389</v>
      </c>
      <c r="J49935" s="14">
        <v>21</v>
      </c>
      <c r="K49935" s="14">
        <v>21</v>
      </c>
      <c r="P49935" s="14">
        <v>21</v>
      </c>
      <c r="Q49935" s="14">
        <v>21</v>
      </c>
      <c r="X49935" s="14">
        <v>21</v>
      </c>
      <c r="AP49935" s="14">
        <v>21</v>
      </c>
      <c r="AS49935" s="14">
        <v>21</v>
      </c>
      <c r="AT49935" s="25">
        <v>2.2167130520146352</v>
      </c>
      <c r="AU49935" s="25">
        <v>0.89898028451355982</v>
      </c>
      <c r="AV49935" s="25">
        <v>2.1475318635845677</v>
      </c>
      <c r="AZ49935" s="26">
        <v>0.13988298695075146</v>
      </c>
      <c r="BA49935" s="26">
        <v>0.13988298695075146</v>
      </c>
      <c r="BB49935" s="26">
        <v>0</v>
      </c>
      <c r="BC49935" s="26">
        <v>0.13988298695075146</v>
      </c>
      <c r="BD49935" s="26">
        <v>0</v>
      </c>
      <c r="BE49935" s="14">
        <v>21</v>
      </c>
      <c r="BF49935" s="14">
        <v>0</v>
      </c>
      <c r="BG49935" s="27">
        <v>1.4685182413874556E-2</v>
      </c>
    </row>
    <row r="49936" spans="1:60" x14ac:dyDescent="0.25">
      <c r="A49936" t="s">
        <v>35</v>
      </c>
      <c r="B49936" s="2">
        <v>44266.875</v>
      </c>
      <c r="C49936" s="1">
        <v>44266</v>
      </c>
      <c r="D49936">
        <v>14</v>
      </c>
      <c r="E49936" s="2">
        <v>44266.583333333336</v>
      </c>
      <c r="F49936" s="8" t="s">
        <v>388</v>
      </c>
      <c r="G49936" s="10" t="s">
        <v>389</v>
      </c>
      <c r="M49936" s="14">
        <v>21</v>
      </c>
      <c r="P49936" s="14">
        <v>21</v>
      </c>
      <c r="AG49936" s="14">
        <v>21</v>
      </c>
      <c r="AP49936" s="14">
        <v>21</v>
      </c>
    </row>
    <row r="49937" spans="1:59" x14ac:dyDescent="0.25">
      <c r="A49937" t="s">
        <v>35</v>
      </c>
      <c r="B49937" s="2">
        <v>44266.916666666664</v>
      </c>
      <c r="C49937" s="1">
        <v>44266</v>
      </c>
      <c r="D49937">
        <v>15</v>
      </c>
      <c r="E49937" s="2">
        <v>44266.625</v>
      </c>
      <c r="F49937" s="8" t="s">
        <v>388</v>
      </c>
      <c r="G49937" s="10" t="s">
        <v>389</v>
      </c>
      <c r="J49937" s="14">
        <v>14</v>
      </c>
      <c r="K49937" s="14">
        <v>14</v>
      </c>
      <c r="P49937" s="14">
        <v>14</v>
      </c>
      <c r="Q49937" s="14">
        <v>14</v>
      </c>
      <c r="X49937" s="14">
        <v>14</v>
      </c>
      <c r="AP49937" s="14">
        <v>14</v>
      </c>
      <c r="AS49937" s="14">
        <v>14</v>
      </c>
      <c r="AT49937" s="25">
        <v>2.2185794299015931</v>
      </c>
      <c r="AU49937" s="25">
        <v>0.90042334685317982</v>
      </c>
      <c r="AV49937" s="25">
        <v>2.14706836930042</v>
      </c>
      <c r="AZ49937" s="26">
        <v>9.3255324633834333E-2</v>
      </c>
      <c r="BA49937" s="26">
        <v>9.3255324633834333E-2</v>
      </c>
      <c r="BB49937" s="26">
        <v>0</v>
      </c>
      <c r="BC49937" s="26">
        <v>9.3255324633834333E-2</v>
      </c>
      <c r="BD49937" s="26">
        <v>0</v>
      </c>
      <c r="BE49937" s="14">
        <v>14</v>
      </c>
      <c r="BF49937" s="14">
        <v>0</v>
      </c>
      <c r="BG49937" s="27">
        <v>1.4685182413874559E-2</v>
      </c>
    </row>
    <row r="49938" spans="1:59" x14ac:dyDescent="0.25">
      <c r="A49938" t="s">
        <v>35</v>
      </c>
      <c r="B49938" s="2">
        <v>44266.958333333336</v>
      </c>
      <c r="C49938" s="1">
        <v>44266</v>
      </c>
      <c r="D49938">
        <v>16</v>
      </c>
      <c r="E49938" s="2">
        <v>44266.666666666664</v>
      </c>
      <c r="F49938" s="8" t="s">
        <v>388</v>
      </c>
      <c r="G49938" s="10" t="s">
        <v>389</v>
      </c>
      <c r="J49938" s="14">
        <v>22</v>
      </c>
      <c r="K49938" s="14">
        <v>22</v>
      </c>
      <c r="P49938" s="14">
        <v>22</v>
      </c>
      <c r="Q49938" s="14">
        <v>22</v>
      </c>
      <c r="X49938" s="14">
        <v>22</v>
      </c>
      <c r="AP49938" s="14">
        <v>22</v>
      </c>
      <c r="AS49938" s="14">
        <v>22</v>
      </c>
      <c r="AT49938" s="25">
        <v>2.2201750272064467</v>
      </c>
      <c r="AU49938" s="25">
        <v>0.90128591228171329</v>
      </c>
      <c r="AV49938" s="25">
        <v>2.1577664363012361</v>
      </c>
      <c r="AZ49938" s="26">
        <v>0.14654408156745397</v>
      </c>
      <c r="BA49938" s="26">
        <v>0.14654408156745397</v>
      </c>
      <c r="BB49938" s="26">
        <v>0</v>
      </c>
      <c r="BC49938" s="26">
        <v>0.14654408156745399</v>
      </c>
      <c r="BD49938" s="26">
        <v>-2.7755575615628914E-17</v>
      </c>
      <c r="BE49938" s="14">
        <v>22</v>
      </c>
      <c r="BF49938" s="14">
        <v>0</v>
      </c>
      <c r="BG49938" s="27">
        <v>1.4685182413874561E-2</v>
      </c>
    </row>
    <row r="49939" spans="1:59" x14ac:dyDescent="0.25">
      <c r="A49939" t="s">
        <v>35</v>
      </c>
      <c r="B49939" s="2">
        <v>44267</v>
      </c>
      <c r="C49939" s="1">
        <v>44266</v>
      </c>
      <c r="D49939">
        <v>17</v>
      </c>
      <c r="E49939" s="2">
        <v>44266.708333333336</v>
      </c>
      <c r="F49939" s="8" t="s">
        <v>388</v>
      </c>
      <c r="G49939" s="10" t="s">
        <v>389</v>
      </c>
      <c r="J49939" s="14">
        <v>24</v>
      </c>
      <c r="K49939" s="14">
        <v>24</v>
      </c>
      <c r="P49939" s="14">
        <v>24</v>
      </c>
      <c r="Q49939" s="14">
        <v>24</v>
      </c>
      <c r="X49939" s="14">
        <v>24</v>
      </c>
      <c r="AP49939" s="14">
        <v>24</v>
      </c>
      <c r="AS49939" s="14">
        <v>24</v>
      </c>
      <c r="AT49939" s="25">
        <v>2.2213037262319668</v>
      </c>
      <c r="AU49939" s="25">
        <v>0.90167561767720761</v>
      </c>
      <c r="AV49939" s="25">
        <v>2.158852280480871</v>
      </c>
      <c r="AZ49939" s="26">
        <v>0.15986627080085888</v>
      </c>
      <c r="BA49939" s="26">
        <v>0.15986627080085888</v>
      </c>
      <c r="BB49939" s="26">
        <v>0</v>
      </c>
      <c r="BC49939" s="26">
        <v>0.15986627080085888</v>
      </c>
      <c r="BD49939" s="26">
        <v>0</v>
      </c>
      <c r="BE49939" s="14">
        <v>24</v>
      </c>
      <c r="BF49939" s="14">
        <v>0</v>
      </c>
      <c r="BG49939" s="27">
        <v>1.4685182413874561E-2</v>
      </c>
    </row>
    <row r="49940" spans="1:59" x14ac:dyDescent="0.25">
      <c r="A49940" t="s">
        <v>35</v>
      </c>
      <c r="B49940" s="2">
        <v>44267.041666666664</v>
      </c>
      <c r="C49940" s="1">
        <v>44266</v>
      </c>
      <c r="D49940">
        <v>18</v>
      </c>
      <c r="E49940" s="2">
        <v>44266.75</v>
      </c>
      <c r="F49940" s="8" t="s">
        <v>388</v>
      </c>
      <c r="G49940" s="10" t="s">
        <v>389</v>
      </c>
      <c r="J49940" s="14">
        <v>22</v>
      </c>
      <c r="K49940" s="14">
        <v>22</v>
      </c>
      <c r="P49940" s="14">
        <v>22</v>
      </c>
      <c r="Q49940" s="14">
        <v>22</v>
      </c>
      <c r="X49940" s="14">
        <v>22</v>
      </c>
      <c r="AP49940" s="14">
        <v>22</v>
      </c>
      <c r="AS49940" s="14">
        <v>22</v>
      </c>
      <c r="AT49940" s="25">
        <v>2.2213525625249111</v>
      </c>
      <c r="AU49940" s="25">
        <v>0.90055488345972567</v>
      </c>
      <c r="AV49940" s="25">
        <v>2.1526528478913205</v>
      </c>
      <c r="AZ49940" s="26">
        <v>0.14654408156745391</v>
      </c>
      <c r="BA49940" s="26">
        <v>0.14654408156745391</v>
      </c>
      <c r="BB49940" s="26">
        <v>0</v>
      </c>
      <c r="BC49940" s="26">
        <v>0.14654408156745394</v>
      </c>
      <c r="BD49940" s="26">
        <v>-2.7755575615628914E-17</v>
      </c>
      <c r="BE49940" s="14">
        <v>22</v>
      </c>
      <c r="BF49940" s="14">
        <v>0</v>
      </c>
      <c r="BG49940" s="27">
        <v>1.4685182413874556E-2</v>
      </c>
    </row>
    <row r="49941" spans="1:59" x14ac:dyDescent="0.25">
      <c r="A49941" t="s">
        <v>35</v>
      </c>
      <c r="B49941" s="2">
        <v>44267.083333333336</v>
      </c>
      <c r="C49941" s="1">
        <v>44266</v>
      </c>
      <c r="D49941">
        <v>19</v>
      </c>
      <c r="E49941" s="2">
        <v>44266.791666666664</v>
      </c>
      <c r="F49941" s="8" t="s">
        <v>388</v>
      </c>
      <c r="G49941" s="10" t="s">
        <v>389</v>
      </c>
      <c r="M49941" s="14">
        <v>22</v>
      </c>
      <c r="P49941" s="14">
        <v>22</v>
      </c>
      <c r="AG49941" s="14">
        <v>22</v>
      </c>
      <c r="AP49941" s="14">
        <v>22</v>
      </c>
    </row>
    <row r="49942" spans="1:59" x14ac:dyDescent="0.25">
      <c r="A49942" t="s">
        <v>35</v>
      </c>
      <c r="B49942" s="2">
        <v>44267.125</v>
      </c>
      <c r="C49942" s="1">
        <v>44266</v>
      </c>
      <c r="D49942">
        <v>20</v>
      </c>
      <c r="E49942" s="2">
        <v>44266.833333333336</v>
      </c>
      <c r="F49942" s="8" t="s">
        <v>388</v>
      </c>
      <c r="G49942" s="10" t="s">
        <v>389</v>
      </c>
      <c r="M49942" s="14">
        <v>40</v>
      </c>
      <c r="P49942" s="14">
        <v>40</v>
      </c>
      <c r="AG49942" s="14">
        <v>40</v>
      </c>
      <c r="AP49942" s="14">
        <v>40</v>
      </c>
    </row>
    <row r="49943" spans="1:59" x14ac:dyDescent="0.25">
      <c r="A49943" t="s">
        <v>35</v>
      </c>
      <c r="B49943" s="2">
        <v>44267.166666666664</v>
      </c>
      <c r="C49943" s="1">
        <v>44266</v>
      </c>
      <c r="D49943">
        <v>21</v>
      </c>
      <c r="E49943" s="2">
        <v>44266.875</v>
      </c>
      <c r="F49943" s="8" t="s">
        <v>388</v>
      </c>
      <c r="G49943" s="10" t="s">
        <v>389</v>
      </c>
      <c r="J49943" s="14">
        <v>97</v>
      </c>
      <c r="K49943" s="14">
        <v>97</v>
      </c>
      <c r="P49943" s="14">
        <v>97</v>
      </c>
      <c r="Q49943" s="14">
        <v>97</v>
      </c>
      <c r="X49943" s="14">
        <v>97</v>
      </c>
      <c r="AP49943" s="14">
        <v>97</v>
      </c>
      <c r="AS49943" s="14">
        <v>97</v>
      </c>
      <c r="AT49943" s="25">
        <v>2.2199032007856534</v>
      </c>
      <c r="AU49943" s="25">
        <v>0.89975370530087417</v>
      </c>
      <c r="AV49943" s="25">
        <v>2.1477330760748123</v>
      </c>
      <c r="AZ49943" s="26">
        <v>0.64612617782013815</v>
      </c>
      <c r="BA49943" s="26">
        <v>0.64612617782013815</v>
      </c>
      <c r="BB49943" s="26">
        <v>0</v>
      </c>
      <c r="BC49943" s="26">
        <v>0.64612617782013826</v>
      </c>
      <c r="BD49943" s="26">
        <v>-1.1102230246251565E-16</v>
      </c>
      <c r="BE49943" s="14">
        <v>97</v>
      </c>
      <c r="BF49943" s="14">
        <v>0</v>
      </c>
      <c r="BG49943" s="27">
        <v>1.4685182413874566E-2</v>
      </c>
    </row>
    <row r="49944" spans="1:59" x14ac:dyDescent="0.25">
      <c r="A49944" t="s">
        <v>35</v>
      </c>
      <c r="B49944" s="2">
        <v>44267.208333333336</v>
      </c>
      <c r="C49944" s="1">
        <v>44266</v>
      </c>
      <c r="D49944">
        <v>22</v>
      </c>
      <c r="E49944" s="2">
        <v>44266.916666666664</v>
      </c>
      <c r="F49944" s="8" t="s">
        <v>388</v>
      </c>
      <c r="G49944" s="10" t="s">
        <v>389</v>
      </c>
      <c r="J49944" s="14">
        <v>78</v>
      </c>
      <c r="K49944" s="14">
        <v>78</v>
      </c>
      <c r="P49944" s="14">
        <v>78</v>
      </c>
      <c r="Q49944" s="14">
        <v>78</v>
      </c>
      <c r="X49944" s="14">
        <v>78</v>
      </c>
      <c r="AP49944" s="14">
        <v>78</v>
      </c>
      <c r="AS49944" s="14">
        <v>78</v>
      </c>
      <c r="AT49944" s="25">
        <v>2.2189394373912772</v>
      </c>
      <c r="AU49944" s="25">
        <v>0.89973012140926512</v>
      </c>
      <c r="AV49944" s="25">
        <v>2.1470071352101567</v>
      </c>
      <c r="AZ49944" s="26">
        <v>0.51956538010279107</v>
      </c>
      <c r="BA49944" s="26">
        <v>0.51956538010279107</v>
      </c>
      <c r="BB49944" s="26">
        <v>0</v>
      </c>
      <c r="BC49944" s="26">
        <v>0.51956538010279107</v>
      </c>
      <c r="BD49944" s="26">
        <v>0</v>
      </c>
      <c r="BE49944" s="14">
        <v>78</v>
      </c>
      <c r="BF49944" s="14">
        <v>0</v>
      </c>
      <c r="BG49944" s="27">
        <v>1.4685182413874552E-2</v>
      </c>
    </row>
    <row r="49945" spans="1:59" x14ac:dyDescent="0.25">
      <c r="A49945" t="s">
        <v>35</v>
      </c>
      <c r="B49945" s="2">
        <v>44267.25</v>
      </c>
      <c r="C49945" s="1">
        <v>44266</v>
      </c>
      <c r="D49945">
        <v>23</v>
      </c>
      <c r="E49945" s="2">
        <v>44266.958333333336</v>
      </c>
      <c r="F49945" s="8" t="s">
        <v>388</v>
      </c>
      <c r="G49945" s="10" t="s">
        <v>389</v>
      </c>
      <c r="J49945" s="14">
        <v>70</v>
      </c>
      <c r="K49945" s="14">
        <v>70</v>
      </c>
      <c r="P49945" s="14">
        <v>70</v>
      </c>
      <c r="Q49945" s="14">
        <v>70</v>
      </c>
      <c r="X49945" s="14">
        <v>70</v>
      </c>
      <c r="AP49945" s="14">
        <v>70</v>
      </c>
      <c r="AS49945" s="14">
        <v>70</v>
      </c>
      <c r="AT49945" s="25">
        <v>2.2192779481922305</v>
      </c>
      <c r="AU49945" s="25">
        <v>0.90069335968656483</v>
      </c>
      <c r="AV49945" s="25">
        <v>2.1472648609295315</v>
      </c>
      <c r="AZ49945" s="26">
        <v>0.46627662316917184</v>
      </c>
      <c r="BA49945" s="26">
        <v>0.46627662316917184</v>
      </c>
      <c r="BB49945" s="26">
        <v>0</v>
      </c>
      <c r="BC49945" s="26">
        <v>0.4662766231691719</v>
      </c>
      <c r="BD49945" s="26">
        <v>-5.5511151231257827E-17</v>
      </c>
      <c r="BE49945" s="14">
        <v>70</v>
      </c>
      <c r="BF49945" s="14">
        <v>0</v>
      </c>
      <c r="BG49945" s="27">
        <v>1.4685182413874565E-2</v>
      </c>
    </row>
    <row r="49946" spans="1:59" x14ac:dyDescent="0.25">
      <c r="A49946" t="s">
        <v>35</v>
      </c>
      <c r="B49946" s="2">
        <v>44267.291666666664</v>
      </c>
      <c r="C49946" s="1">
        <v>44266</v>
      </c>
      <c r="D49946">
        <v>24</v>
      </c>
      <c r="E49946" s="2">
        <v>44267</v>
      </c>
      <c r="F49946" s="8" t="s">
        <v>388</v>
      </c>
      <c r="G49946" s="10" t="s">
        <v>389</v>
      </c>
      <c r="J49946" s="14">
        <v>70</v>
      </c>
      <c r="K49946" s="14">
        <v>70</v>
      </c>
      <c r="P49946" s="14">
        <v>70</v>
      </c>
      <c r="Q49946" s="14">
        <v>70</v>
      </c>
      <c r="X49946" s="14">
        <v>70</v>
      </c>
      <c r="AP49946" s="14">
        <v>70</v>
      </c>
      <c r="AS49946" s="14">
        <v>70</v>
      </c>
      <c r="AT49946" s="25">
        <v>2.2192544733379052</v>
      </c>
      <c r="AU49946" s="25">
        <v>0.90116482355609129</v>
      </c>
      <c r="AV49946" s="25">
        <v>2.148169299494433</v>
      </c>
      <c r="AZ49946" s="26">
        <v>0.46627662316917168</v>
      </c>
      <c r="BA49946" s="26">
        <v>0.46627662316917168</v>
      </c>
      <c r="BB49946" s="26">
        <v>0</v>
      </c>
      <c r="BC49946" s="26">
        <v>0.46627662316917168</v>
      </c>
      <c r="BD49946" s="26">
        <v>0</v>
      </c>
      <c r="BE49946" s="14">
        <v>70</v>
      </c>
      <c r="BF49946" s="14">
        <v>0</v>
      </c>
      <c r="BG49946" s="27">
        <v>1.4685182413874561E-2</v>
      </c>
    </row>
    <row r="49947" spans="1:59" x14ac:dyDescent="0.25">
      <c r="A49947" t="s">
        <v>35</v>
      </c>
      <c r="B49947" s="2">
        <v>44267.333333333336</v>
      </c>
      <c r="C49947" s="1">
        <v>44267</v>
      </c>
      <c r="D49947">
        <v>1</v>
      </c>
      <c r="E49947" s="2">
        <v>44267.041666666664</v>
      </c>
      <c r="F49947" s="8" t="s">
        <v>388</v>
      </c>
      <c r="G49947" s="10" t="s">
        <v>389</v>
      </c>
      <c r="J49947" s="14">
        <v>95</v>
      </c>
      <c r="K49947" s="14">
        <v>95</v>
      </c>
      <c r="P49947" s="14">
        <v>95</v>
      </c>
      <c r="Q49947" s="14">
        <v>95</v>
      </c>
      <c r="X49947" s="14">
        <v>95</v>
      </c>
      <c r="AP49947" s="14">
        <v>95</v>
      </c>
      <c r="AS49947" s="14">
        <v>95</v>
      </c>
      <c r="AT49947" s="25">
        <v>2.2195957988803547</v>
      </c>
      <c r="AU49947" s="25">
        <v>0.90164780813601986</v>
      </c>
      <c r="AV49947" s="25">
        <v>2.1478426303752589</v>
      </c>
      <c r="AZ49947" s="26">
        <v>0.63280398858673303</v>
      </c>
      <c r="BA49947" s="26">
        <v>0.63280398858673303</v>
      </c>
      <c r="BB49947" s="26">
        <v>0</v>
      </c>
      <c r="BC49947" s="26">
        <v>0.63280398858673315</v>
      </c>
      <c r="BD49947" s="26">
        <v>-1.1102230246251565E-16</v>
      </c>
      <c r="BE49947" s="14">
        <v>95</v>
      </c>
      <c r="BF49947" s="14">
        <v>0</v>
      </c>
      <c r="BG49947" s="27">
        <v>1.4685182413874561E-2</v>
      </c>
    </row>
    <row r="49948" spans="1:59" x14ac:dyDescent="0.25">
      <c r="A49948" t="s">
        <v>35</v>
      </c>
      <c r="B49948" s="2">
        <v>44267.375</v>
      </c>
      <c r="C49948" s="1">
        <v>44267</v>
      </c>
      <c r="D49948">
        <v>2</v>
      </c>
      <c r="E49948" s="2">
        <v>44267.083333333336</v>
      </c>
      <c r="F49948" s="8" t="s">
        <v>388</v>
      </c>
      <c r="G49948" s="10" t="s">
        <v>389</v>
      </c>
      <c r="J49948" s="14">
        <v>126</v>
      </c>
      <c r="K49948" s="14">
        <v>126</v>
      </c>
      <c r="P49948" s="14">
        <v>126</v>
      </c>
      <c r="Q49948" s="14">
        <v>126</v>
      </c>
      <c r="X49948" s="14">
        <v>126</v>
      </c>
      <c r="AP49948" s="14">
        <v>126</v>
      </c>
      <c r="AS49948" s="14">
        <v>126</v>
      </c>
      <c r="AT49948" s="25">
        <v>2.2197947085977776</v>
      </c>
      <c r="AU49948" s="25">
        <v>0.90233919806802942</v>
      </c>
      <c r="AV49948" s="25">
        <v>2.1482488160010198</v>
      </c>
      <c r="AZ49948" s="26">
        <v>0.83929792170450912</v>
      </c>
      <c r="BA49948" s="26">
        <v>0.83929792170450912</v>
      </c>
      <c r="BB49948" s="26">
        <v>0</v>
      </c>
      <c r="BC49948" s="26">
        <v>0.83929792170450923</v>
      </c>
      <c r="BD49948" s="26">
        <v>-1.1102230246251565E-16</v>
      </c>
      <c r="BE49948" s="14">
        <v>126</v>
      </c>
      <c r="BF49948" s="14">
        <v>0</v>
      </c>
      <c r="BG49948" s="27">
        <v>1.4685182413874561E-2</v>
      </c>
    </row>
    <row r="49949" spans="1:59" x14ac:dyDescent="0.25">
      <c r="A49949" t="s">
        <v>35</v>
      </c>
      <c r="B49949" s="2">
        <v>44267.416666666664</v>
      </c>
      <c r="C49949" s="1">
        <v>44267</v>
      </c>
      <c r="D49949">
        <v>3</v>
      </c>
      <c r="E49949" s="2">
        <v>44267.125</v>
      </c>
      <c r="F49949" s="8" t="s">
        <v>388</v>
      </c>
      <c r="G49949" s="10" t="s">
        <v>389</v>
      </c>
      <c r="J49949" s="14">
        <v>131</v>
      </c>
      <c r="K49949" s="14">
        <v>131</v>
      </c>
      <c r="P49949" s="14">
        <v>131</v>
      </c>
      <c r="Q49949" s="14">
        <v>131</v>
      </c>
      <c r="X49949" s="14">
        <v>131</v>
      </c>
      <c r="AP49949" s="14">
        <v>131</v>
      </c>
      <c r="AS49949" s="14">
        <v>131</v>
      </c>
      <c r="AT49949" s="25">
        <v>2.2195845052531427</v>
      </c>
      <c r="AU49949" s="25">
        <v>0.90287618813338499</v>
      </c>
      <c r="AV49949" s="25">
        <v>2.148770500289539</v>
      </c>
      <c r="AZ49949" s="26">
        <v>0.8726033947880214</v>
      </c>
      <c r="BA49949" s="26">
        <v>0.8726033947880214</v>
      </c>
      <c r="BB49949" s="26">
        <v>0</v>
      </c>
      <c r="BC49949" s="26">
        <v>0.87260339478802151</v>
      </c>
      <c r="BD49949" s="26">
        <v>-1.1102230246251565E-16</v>
      </c>
      <c r="BE49949" s="14">
        <v>131</v>
      </c>
      <c r="BF49949" s="14">
        <v>0</v>
      </c>
      <c r="BG49949" s="27">
        <v>1.4685182413874561E-2</v>
      </c>
    </row>
    <row r="49950" spans="1:59" x14ac:dyDescent="0.25">
      <c r="A49950" t="s">
        <v>35</v>
      </c>
      <c r="B49950" s="2">
        <v>44267.458333333336</v>
      </c>
      <c r="C49950" s="1">
        <v>44267</v>
      </c>
      <c r="D49950">
        <v>4</v>
      </c>
      <c r="E49950" s="2">
        <v>44267.166666666664</v>
      </c>
      <c r="F49950" s="8" t="s">
        <v>388</v>
      </c>
      <c r="G49950" s="10" t="s">
        <v>389</v>
      </c>
      <c r="J49950" s="14">
        <v>115</v>
      </c>
      <c r="K49950" s="14">
        <v>115</v>
      </c>
      <c r="P49950" s="14">
        <v>115</v>
      </c>
      <c r="Q49950" s="14">
        <v>115</v>
      </c>
      <c r="X49950" s="14">
        <v>115</v>
      </c>
      <c r="AP49950" s="14">
        <v>115</v>
      </c>
      <c r="AS49950" s="14">
        <v>115</v>
      </c>
      <c r="AT49950" s="25">
        <v>2.2212115897371127</v>
      </c>
      <c r="AU49950" s="25">
        <v>0.90328324155546091</v>
      </c>
      <c r="AV49950" s="25">
        <v>2.149067966622193</v>
      </c>
      <c r="AZ49950" s="26">
        <v>0.76602588092078217</v>
      </c>
      <c r="BA49950" s="26">
        <v>0.76602588092078217</v>
      </c>
      <c r="BB49950" s="26">
        <v>0</v>
      </c>
      <c r="BC49950" s="26">
        <v>0.76602588092078228</v>
      </c>
      <c r="BD49950" s="26">
        <v>-1.1102230246251565E-16</v>
      </c>
      <c r="BE49950" s="14">
        <v>115</v>
      </c>
      <c r="BF49950" s="14">
        <v>0</v>
      </c>
      <c r="BG49950" s="27">
        <v>1.4685182413874563E-2</v>
      </c>
    </row>
    <row r="49951" spans="1:59" x14ac:dyDescent="0.25">
      <c r="A49951" t="s">
        <v>35</v>
      </c>
      <c r="B49951" s="2">
        <v>44267.5</v>
      </c>
      <c r="C49951" s="1">
        <v>44267</v>
      </c>
      <c r="D49951">
        <v>5</v>
      </c>
      <c r="E49951" s="2">
        <v>44267.208333333336</v>
      </c>
      <c r="F49951" s="8" t="s">
        <v>388</v>
      </c>
      <c r="G49951" s="10" t="s">
        <v>389</v>
      </c>
      <c r="J49951" s="14">
        <v>80</v>
      </c>
      <c r="K49951" s="14">
        <v>80</v>
      </c>
      <c r="P49951" s="14">
        <v>80</v>
      </c>
      <c r="Q49951" s="14">
        <v>80</v>
      </c>
      <c r="X49951" s="14">
        <v>80</v>
      </c>
      <c r="AP49951" s="14">
        <v>80</v>
      </c>
      <c r="AS49951" s="14">
        <v>80</v>
      </c>
      <c r="AT49951" s="25">
        <v>2.2218405398401813</v>
      </c>
      <c r="AU49951" s="25">
        <v>0.90348198799037482</v>
      </c>
      <c r="AV49951" s="25">
        <v>2.1470060342186388</v>
      </c>
      <c r="AZ49951" s="26">
        <v>0.5328875693361963</v>
      </c>
      <c r="BA49951" s="26">
        <v>0.5328875693361963</v>
      </c>
      <c r="BB49951" s="26">
        <v>0</v>
      </c>
      <c r="BC49951" s="26">
        <v>0.5328875693361963</v>
      </c>
      <c r="BD49951" s="26">
        <v>0</v>
      </c>
      <c r="BE49951" s="14">
        <v>80</v>
      </c>
      <c r="BF49951" s="14">
        <v>0</v>
      </c>
      <c r="BG49951" s="27">
        <v>1.4685182413874563E-2</v>
      </c>
    </row>
    <row r="49952" spans="1:59" x14ac:dyDescent="0.25">
      <c r="A49952" t="s">
        <v>35</v>
      </c>
      <c r="B49952" s="2">
        <v>44267.541666666664</v>
      </c>
      <c r="C49952" s="1">
        <v>44267</v>
      </c>
      <c r="D49952">
        <v>6</v>
      </c>
      <c r="E49952" s="2">
        <v>44267.25</v>
      </c>
      <c r="F49952" s="8" t="s">
        <v>388</v>
      </c>
      <c r="G49952" s="10" t="s">
        <v>389</v>
      </c>
      <c r="J49952" s="14">
        <v>42</v>
      </c>
      <c r="K49952" s="14">
        <v>42</v>
      </c>
      <c r="P49952" s="14">
        <v>42</v>
      </c>
      <c r="Q49952" s="14">
        <v>42</v>
      </c>
      <c r="X49952" s="14">
        <v>42</v>
      </c>
      <c r="AP49952" s="14">
        <v>42</v>
      </c>
      <c r="AS49952" s="14">
        <v>42</v>
      </c>
      <c r="AT49952" s="25">
        <v>2.2211217799263143</v>
      </c>
      <c r="AU49952" s="25">
        <v>0.90290575403412876</v>
      </c>
      <c r="AV49952" s="25">
        <v>2.146167769301651</v>
      </c>
      <c r="AZ49952" s="26">
        <v>0.27976597390150304</v>
      </c>
      <c r="BA49952" s="26">
        <v>0.27976597390150304</v>
      </c>
      <c r="BB49952" s="26">
        <v>0</v>
      </c>
      <c r="BC49952" s="26">
        <v>0.27976597390150304</v>
      </c>
      <c r="BD49952" s="26">
        <v>0</v>
      </c>
      <c r="BE49952" s="14">
        <v>42</v>
      </c>
      <c r="BF49952" s="14">
        <v>0</v>
      </c>
      <c r="BG49952" s="27">
        <v>1.4685182413874561E-2</v>
      </c>
    </row>
    <row r="49953" spans="1:59" x14ac:dyDescent="0.25">
      <c r="A49953" t="s">
        <v>35</v>
      </c>
      <c r="B49953" s="2">
        <v>44267.583333333336</v>
      </c>
      <c r="C49953" s="1">
        <v>44267</v>
      </c>
      <c r="D49953">
        <v>7</v>
      </c>
      <c r="E49953" s="2">
        <v>44267.291666666664</v>
      </c>
      <c r="F49953" s="8" t="s">
        <v>388</v>
      </c>
      <c r="G49953" s="10" t="s">
        <v>389</v>
      </c>
      <c r="J49953" s="14">
        <v>43</v>
      </c>
      <c r="K49953" s="14">
        <v>43</v>
      </c>
      <c r="P49953" s="14">
        <v>43</v>
      </c>
      <c r="Q49953" s="14">
        <v>43</v>
      </c>
      <c r="X49953" s="14">
        <v>43</v>
      </c>
      <c r="AP49953" s="14">
        <v>43</v>
      </c>
      <c r="AS49953" s="14">
        <v>43</v>
      </c>
      <c r="AT49953" s="25">
        <v>2.2180686295641587</v>
      </c>
      <c r="AU49953" s="25">
        <v>0.90174747939181776</v>
      </c>
      <c r="AV49953" s="25">
        <v>2.146067465599605</v>
      </c>
      <c r="AZ49953" s="26">
        <v>0.28642706851820537</v>
      </c>
      <c r="BA49953" s="26">
        <v>0.28642706851820537</v>
      </c>
      <c r="BB49953" s="26">
        <v>0</v>
      </c>
      <c r="BC49953" s="26">
        <v>0.28642706851820537</v>
      </c>
      <c r="BD49953" s="26">
        <v>0</v>
      </c>
      <c r="BE49953" s="14">
        <v>43</v>
      </c>
      <c r="BF49953" s="14">
        <v>0</v>
      </c>
      <c r="BG49953" s="27">
        <v>1.4685182413874554E-2</v>
      </c>
    </row>
    <row r="49954" spans="1:59" x14ac:dyDescent="0.25">
      <c r="A49954" t="s">
        <v>35</v>
      </c>
      <c r="B49954" s="2">
        <v>44267.625</v>
      </c>
      <c r="C49954" s="1">
        <v>44267</v>
      </c>
      <c r="D49954">
        <v>8</v>
      </c>
      <c r="E49954" s="2">
        <v>44267.333333333336</v>
      </c>
      <c r="F49954" s="8" t="s">
        <v>388</v>
      </c>
      <c r="G49954" s="10" t="s">
        <v>389</v>
      </c>
      <c r="J49954" s="14">
        <v>97</v>
      </c>
      <c r="K49954" s="14">
        <v>97</v>
      </c>
      <c r="P49954" s="14">
        <v>97</v>
      </c>
      <c r="Q49954" s="14">
        <v>97</v>
      </c>
      <c r="X49954" s="14">
        <v>97</v>
      </c>
      <c r="AP49954" s="14">
        <v>97</v>
      </c>
      <c r="AS49954" s="14">
        <v>97</v>
      </c>
      <c r="AT49954" s="25">
        <v>2.2162317533227669</v>
      </c>
      <c r="AU49954" s="25">
        <v>0.90144016509638625</v>
      </c>
      <c r="AV49954" s="25">
        <v>2.1490236484563252</v>
      </c>
      <c r="AZ49954" s="26">
        <v>0.64612617782013793</v>
      </c>
      <c r="BA49954" s="26">
        <v>0.64612617782013793</v>
      </c>
      <c r="BB49954" s="26">
        <v>0</v>
      </c>
      <c r="BC49954" s="26">
        <v>0.64612617782013804</v>
      </c>
      <c r="BD49954" s="26">
        <v>-1.1102230246251565E-16</v>
      </c>
      <c r="BE49954" s="14">
        <v>97</v>
      </c>
      <c r="BF49954" s="14">
        <v>0</v>
      </c>
      <c r="BG49954" s="27">
        <v>1.4685182413874559E-2</v>
      </c>
    </row>
    <row r="49955" spans="1:59" x14ac:dyDescent="0.25">
      <c r="A49955" t="s">
        <v>35</v>
      </c>
      <c r="B49955" s="2">
        <v>44267.666666666664</v>
      </c>
      <c r="C49955" s="1">
        <v>44267</v>
      </c>
      <c r="D49955">
        <v>9</v>
      </c>
      <c r="E49955" s="2">
        <v>44267.375</v>
      </c>
      <c r="F49955" s="8" t="s">
        <v>388</v>
      </c>
      <c r="G49955" s="10" t="s">
        <v>389</v>
      </c>
      <c r="J49955" s="14">
        <v>95</v>
      </c>
      <c r="K49955" s="14">
        <v>95</v>
      </c>
      <c r="P49955" s="14">
        <v>95</v>
      </c>
      <c r="Q49955" s="14">
        <v>95</v>
      </c>
      <c r="X49955" s="14">
        <v>95</v>
      </c>
      <c r="AP49955" s="14">
        <v>95</v>
      </c>
      <c r="AS49955" s="14">
        <v>95</v>
      </c>
      <c r="AT49955" s="25">
        <v>2.215876433526093</v>
      </c>
      <c r="AU49955" s="25">
        <v>0.9006729801886183</v>
      </c>
      <c r="AV49955" s="25">
        <v>2.1456360825655056</v>
      </c>
      <c r="AZ49955" s="26">
        <v>0.63280398858673281</v>
      </c>
      <c r="BA49955" s="26">
        <v>0.63280398858673281</v>
      </c>
      <c r="BB49955" s="26">
        <v>0</v>
      </c>
      <c r="BC49955" s="26">
        <v>0.63280398858673292</v>
      </c>
      <c r="BD49955" s="26">
        <v>-1.1102230246251565E-16</v>
      </c>
      <c r="BE49955" s="14">
        <v>95</v>
      </c>
      <c r="BF49955" s="14">
        <v>0</v>
      </c>
      <c r="BG49955" s="27">
        <v>1.4685182413874556E-2</v>
      </c>
    </row>
    <row r="49956" spans="1:59" x14ac:dyDescent="0.25">
      <c r="A49956" t="s">
        <v>35</v>
      </c>
      <c r="B49956" s="2">
        <v>44267.708333333336</v>
      </c>
      <c r="C49956" s="1">
        <v>44267</v>
      </c>
      <c r="D49956">
        <v>10</v>
      </c>
      <c r="E49956" s="2">
        <v>44267.416666666664</v>
      </c>
      <c r="F49956" s="8" t="s">
        <v>388</v>
      </c>
      <c r="G49956" s="10" t="s">
        <v>389</v>
      </c>
      <c r="J49956" s="14">
        <v>72</v>
      </c>
      <c r="K49956" s="14">
        <v>72</v>
      </c>
      <c r="P49956" s="14">
        <v>72</v>
      </c>
      <c r="Q49956" s="14">
        <v>72</v>
      </c>
      <c r="X49956" s="14">
        <v>72</v>
      </c>
      <c r="AP49956" s="14">
        <v>72</v>
      </c>
      <c r="AS49956" s="14">
        <v>72</v>
      </c>
      <c r="AT49956" s="25">
        <v>2.21597272956725</v>
      </c>
      <c r="AU49956" s="25">
        <v>0.90074074977244678</v>
      </c>
      <c r="AV49956" s="25">
        <v>2.1415840220734066</v>
      </c>
      <c r="AZ49956" s="26">
        <v>0.47959881240257662</v>
      </c>
      <c r="BA49956" s="26">
        <v>0.47959881240257662</v>
      </c>
      <c r="BB49956" s="26">
        <v>0</v>
      </c>
      <c r="BC49956" s="26">
        <v>0.47959881240257668</v>
      </c>
      <c r="BD49956" s="26">
        <v>-5.5511151231257827E-17</v>
      </c>
      <c r="BE49956" s="14">
        <v>72</v>
      </c>
      <c r="BF49956" s="14">
        <v>0</v>
      </c>
      <c r="BG49956" s="27">
        <v>1.4685182413874561E-2</v>
      </c>
    </row>
    <row r="49957" spans="1:59" x14ac:dyDescent="0.25">
      <c r="A49957" t="s">
        <v>35</v>
      </c>
      <c r="B49957" s="2">
        <v>44267.75</v>
      </c>
      <c r="C49957" s="1">
        <v>44267</v>
      </c>
      <c r="D49957">
        <v>11</v>
      </c>
      <c r="E49957" s="2">
        <v>44267.458333333336</v>
      </c>
      <c r="F49957" s="8" t="s">
        <v>388</v>
      </c>
      <c r="G49957" s="10" t="s">
        <v>389</v>
      </c>
      <c r="M49957" s="14">
        <v>72</v>
      </c>
      <c r="P49957" s="14">
        <v>72</v>
      </c>
      <c r="AG49957" s="14">
        <v>72</v>
      </c>
      <c r="AP49957" s="14">
        <v>72</v>
      </c>
    </row>
    <row r="49958" spans="1:59" x14ac:dyDescent="0.25">
      <c r="A49958" t="s">
        <v>35</v>
      </c>
      <c r="B49958" s="2">
        <v>44267.791666666664</v>
      </c>
      <c r="C49958" s="1">
        <v>44267</v>
      </c>
      <c r="D49958">
        <v>12</v>
      </c>
      <c r="E49958" s="2">
        <v>44267.5</v>
      </c>
      <c r="F49958" s="8" t="s">
        <v>388</v>
      </c>
      <c r="G49958" s="10" t="s">
        <v>389</v>
      </c>
      <c r="J49958" s="14">
        <v>21</v>
      </c>
      <c r="K49958" s="14">
        <v>21</v>
      </c>
      <c r="P49958" s="14">
        <v>21</v>
      </c>
      <c r="Q49958" s="14">
        <v>21</v>
      </c>
      <c r="X49958" s="14">
        <v>21</v>
      </c>
      <c r="AP49958" s="14">
        <v>21</v>
      </c>
      <c r="AS49958" s="14">
        <v>21</v>
      </c>
      <c r="AT49958" s="25">
        <v>2.2170148925493183</v>
      </c>
      <c r="AU49958" s="25">
        <v>0.90119130283606896</v>
      </c>
      <c r="AV49958" s="25">
        <v>2.142113641189483</v>
      </c>
      <c r="AZ49958" s="26">
        <v>0.13988298695075146</v>
      </c>
      <c r="BA49958" s="26">
        <v>0.13988298695075146</v>
      </c>
      <c r="BB49958" s="26">
        <v>0</v>
      </c>
      <c r="BC49958" s="26">
        <v>0.13988298695075146</v>
      </c>
      <c r="BD49958" s="26">
        <v>0</v>
      </c>
      <c r="BE49958" s="14">
        <v>21</v>
      </c>
      <c r="BF49958" s="14">
        <v>0</v>
      </c>
      <c r="BG49958" s="27">
        <v>1.4685182413874556E-2</v>
      </c>
    </row>
    <row r="49959" spans="1:59" x14ac:dyDescent="0.25">
      <c r="A49959" t="s">
        <v>35</v>
      </c>
      <c r="B49959" s="2">
        <v>44267.833333333336</v>
      </c>
      <c r="C49959" s="1">
        <v>44267</v>
      </c>
      <c r="D49959">
        <v>13</v>
      </c>
      <c r="E49959" s="2">
        <v>44267.541666666664</v>
      </c>
      <c r="F49959" s="8" t="s">
        <v>388</v>
      </c>
      <c r="G49959" s="10" t="s">
        <v>389</v>
      </c>
      <c r="J49959" s="14">
        <v>9</v>
      </c>
      <c r="K49959" s="14">
        <v>9</v>
      </c>
      <c r="P49959" s="14">
        <v>9</v>
      </c>
      <c r="Q49959" s="14">
        <v>9</v>
      </c>
      <c r="X49959" s="14">
        <v>9</v>
      </c>
      <c r="AP49959" s="14">
        <v>9</v>
      </c>
      <c r="AS49959" s="14">
        <v>9</v>
      </c>
      <c r="AT49959" s="25">
        <v>2.2171165100008752</v>
      </c>
      <c r="AU49959" s="25">
        <v>0.90159196552734067</v>
      </c>
      <c r="AV49959" s="25">
        <v>2.1391594720988514</v>
      </c>
      <c r="AZ49959" s="26">
        <v>5.9949851550322071E-2</v>
      </c>
      <c r="BA49959" s="26">
        <v>5.9949851550322071E-2</v>
      </c>
      <c r="BB49959" s="26">
        <v>0</v>
      </c>
      <c r="BC49959" s="26">
        <v>5.9949851550322071E-2</v>
      </c>
      <c r="BD49959" s="26">
        <v>0</v>
      </c>
      <c r="BE49959" s="14">
        <v>9</v>
      </c>
      <c r="BF49959" s="14">
        <v>0</v>
      </c>
      <c r="BG49959" s="27">
        <v>1.4685182413874559E-2</v>
      </c>
    </row>
    <row r="49960" spans="1:59" x14ac:dyDescent="0.25">
      <c r="A49960" t="s">
        <v>35</v>
      </c>
      <c r="B49960" s="2">
        <v>44267.875</v>
      </c>
      <c r="C49960" s="1">
        <v>44267</v>
      </c>
      <c r="D49960">
        <v>14</v>
      </c>
      <c r="E49960" s="2">
        <v>44267.583333333336</v>
      </c>
      <c r="F49960" s="8" t="s">
        <v>388</v>
      </c>
      <c r="G49960" s="10" t="s">
        <v>389</v>
      </c>
      <c r="J49960" s="14">
        <v>9</v>
      </c>
      <c r="K49960" s="14">
        <v>9</v>
      </c>
      <c r="P49960" s="14">
        <v>9</v>
      </c>
      <c r="Q49960" s="14">
        <v>9</v>
      </c>
      <c r="X49960" s="14">
        <v>9</v>
      </c>
      <c r="AP49960" s="14">
        <v>9</v>
      </c>
      <c r="AS49960" s="14">
        <v>9</v>
      </c>
      <c r="AT49960" s="25">
        <v>2.2179357265371902</v>
      </c>
      <c r="AU49960" s="25">
        <v>0.90200684135451303</v>
      </c>
      <c r="AV49960" s="25">
        <v>2.1352759707481783</v>
      </c>
      <c r="AZ49960" s="26">
        <v>5.9949851550322057E-2</v>
      </c>
      <c r="BA49960" s="26">
        <v>5.9949851550322057E-2</v>
      </c>
      <c r="BB49960" s="26">
        <v>0</v>
      </c>
      <c r="BC49960" s="26">
        <v>5.9949851550322057E-2</v>
      </c>
      <c r="BD49960" s="26">
        <v>0</v>
      </c>
      <c r="BE49960" s="14">
        <v>9</v>
      </c>
      <c r="BF49960" s="14">
        <v>0</v>
      </c>
      <c r="BG49960" s="27">
        <v>1.4685182413874556E-2</v>
      </c>
    </row>
    <row r="49961" spans="1:59" x14ac:dyDescent="0.25">
      <c r="A49961" t="s">
        <v>35</v>
      </c>
      <c r="B49961" s="2">
        <v>44267.916666666664</v>
      </c>
      <c r="C49961" s="1">
        <v>44267</v>
      </c>
      <c r="D49961">
        <v>15</v>
      </c>
      <c r="E49961" s="2">
        <v>44267.625</v>
      </c>
      <c r="F49961" s="8" t="s">
        <v>388</v>
      </c>
      <c r="G49961" s="10" t="s">
        <v>389</v>
      </c>
      <c r="J49961" s="14">
        <v>6</v>
      </c>
      <c r="K49961" s="14">
        <v>6</v>
      </c>
      <c r="P49961" s="14">
        <v>6</v>
      </c>
      <c r="Q49961" s="14">
        <v>6</v>
      </c>
      <c r="X49961" s="14">
        <v>6</v>
      </c>
      <c r="AP49961" s="14">
        <v>6</v>
      </c>
      <c r="AS49961" s="14">
        <v>6</v>
      </c>
      <c r="AT49961" s="25">
        <v>2.2194790240909064</v>
      </c>
      <c r="AU49961" s="25">
        <v>0.90283271416944155</v>
      </c>
      <c r="AV49961" s="25">
        <v>2.1351302852788701</v>
      </c>
      <c r="AZ49961" s="26">
        <v>3.9966567700214714E-2</v>
      </c>
      <c r="BA49961" s="26">
        <v>3.9966567700214714E-2</v>
      </c>
      <c r="BB49961" s="26">
        <v>0</v>
      </c>
      <c r="BC49961" s="26">
        <v>3.9966567700214714E-2</v>
      </c>
      <c r="BD49961" s="26">
        <v>0</v>
      </c>
      <c r="BE49961" s="14">
        <v>6</v>
      </c>
      <c r="BF49961" s="14">
        <v>0</v>
      </c>
      <c r="BG49961" s="27">
        <v>1.4685182413874559E-2</v>
      </c>
    </row>
    <row r="49962" spans="1:59" x14ac:dyDescent="0.25">
      <c r="A49962" t="s">
        <v>35</v>
      </c>
      <c r="B49962" s="2">
        <v>44267.958333333336</v>
      </c>
      <c r="C49962" s="1">
        <v>44267</v>
      </c>
      <c r="D49962">
        <v>16</v>
      </c>
      <c r="E49962" s="2">
        <v>44267.666666666664</v>
      </c>
      <c r="F49962" s="8" t="s">
        <v>388</v>
      </c>
      <c r="G49962" s="10" t="s">
        <v>389</v>
      </c>
      <c r="J49962" s="14">
        <v>10</v>
      </c>
      <c r="K49962" s="14">
        <v>10</v>
      </c>
      <c r="P49962" s="14">
        <v>10</v>
      </c>
      <c r="Q49962" s="14">
        <v>10</v>
      </c>
      <c r="X49962" s="14">
        <v>10</v>
      </c>
      <c r="AP49962" s="14">
        <v>10</v>
      </c>
      <c r="AS49962" s="14">
        <v>10</v>
      </c>
      <c r="AT49962" s="25">
        <v>2.2205943772714209</v>
      </c>
      <c r="AU49962" s="25">
        <v>0.9032954652234223</v>
      </c>
      <c r="AV49962" s="25">
        <v>2.1349858284491354</v>
      </c>
      <c r="AZ49962" s="26">
        <v>6.661094616702451E-2</v>
      </c>
      <c r="BA49962" s="26">
        <v>6.661094616702451E-2</v>
      </c>
      <c r="BB49962" s="26">
        <v>0</v>
      </c>
      <c r="BC49962" s="26">
        <v>6.661094616702451E-2</v>
      </c>
      <c r="BD49962" s="26">
        <v>0</v>
      </c>
      <c r="BE49962" s="14">
        <v>10</v>
      </c>
      <c r="BF49962" s="14">
        <v>0</v>
      </c>
      <c r="BG49962" s="27">
        <v>1.4685182413874558E-2</v>
      </c>
    </row>
    <row r="49963" spans="1:59" x14ac:dyDescent="0.25">
      <c r="A49963" t="s">
        <v>35</v>
      </c>
      <c r="B49963" s="2">
        <v>44268</v>
      </c>
      <c r="C49963" s="1">
        <v>44267</v>
      </c>
      <c r="D49963">
        <v>17</v>
      </c>
      <c r="E49963" s="2">
        <v>44267.708333333336</v>
      </c>
      <c r="F49963" s="8" t="s">
        <v>388</v>
      </c>
      <c r="G49963" s="10" t="s">
        <v>389</v>
      </c>
      <c r="J49963" s="14">
        <v>34</v>
      </c>
      <c r="K49963" s="14">
        <v>34</v>
      </c>
      <c r="P49963" s="14">
        <v>34</v>
      </c>
      <c r="Q49963" s="14">
        <v>34</v>
      </c>
      <c r="X49963" s="14">
        <v>34</v>
      </c>
      <c r="AP49963" s="14">
        <v>34</v>
      </c>
      <c r="AS49963" s="14">
        <v>34</v>
      </c>
      <c r="AT49963" s="25">
        <v>2.2207262266382202</v>
      </c>
      <c r="AU49963" s="25">
        <v>0.90415026556078681</v>
      </c>
      <c r="AV49963" s="25">
        <v>2.1379146143278485</v>
      </c>
      <c r="AZ49963" s="26">
        <v>0.22647721696788334</v>
      </c>
      <c r="BA49963" s="26">
        <v>0.22647721696788334</v>
      </c>
      <c r="BB49963" s="26">
        <v>0</v>
      </c>
      <c r="BC49963" s="26">
        <v>0.22647721696788334</v>
      </c>
      <c r="BD49963" s="26">
        <v>0</v>
      </c>
      <c r="BE49963" s="14">
        <v>34</v>
      </c>
      <c r="BF49963" s="14">
        <v>0</v>
      </c>
      <c r="BG49963" s="27">
        <v>1.4685182413874558E-2</v>
      </c>
    </row>
    <row r="49964" spans="1:59" x14ac:dyDescent="0.25">
      <c r="A49964" t="s">
        <v>35</v>
      </c>
      <c r="B49964" s="2">
        <v>44268.041666666664</v>
      </c>
      <c r="C49964" s="1">
        <v>44267</v>
      </c>
      <c r="D49964">
        <v>18</v>
      </c>
      <c r="E49964" s="2">
        <v>44267.75</v>
      </c>
      <c r="F49964" s="8" t="s">
        <v>388</v>
      </c>
      <c r="G49964" s="10" t="s">
        <v>389</v>
      </c>
      <c r="J49964" s="14">
        <v>45</v>
      </c>
      <c r="K49964" s="14">
        <v>45</v>
      </c>
      <c r="P49964" s="14">
        <v>45</v>
      </c>
      <c r="Q49964" s="14">
        <v>45</v>
      </c>
      <c r="X49964" s="14">
        <v>45</v>
      </c>
      <c r="AP49964" s="14">
        <v>45</v>
      </c>
      <c r="AS49964" s="14">
        <v>45</v>
      </c>
      <c r="AT49964" s="25">
        <v>2.2200849292682623</v>
      </c>
      <c r="AU49964" s="25">
        <v>0.90359718682621415</v>
      </c>
      <c r="AV49964" s="25">
        <v>2.1430593665840174</v>
      </c>
      <c r="AZ49964" s="26">
        <v>0.29974925775161027</v>
      </c>
      <c r="BA49964" s="26">
        <v>0.29974925775161027</v>
      </c>
      <c r="BB49964" s="26">
        <v>0</v>
      </c>
      <c r="BC49964" s="26">
        <v>0.29974925775161027</v>
      </c>
      <c r="BD49964" s="26">
        <v>0</v>
      </c>
      <c r="BE49964" s="14">
        <v>45</v>
      </c>
      <c r="BF49964" s="14">
        <v>0</v>
      </c>
      <c r="BG49964" s="27">
        <v>1.4685182413874554E-2</v>
      </c>
    </row>
    <row r="49965" spans="1:59" x14ac:dyDescent="0.25">
      <c r="A49965" t="s">
        <v>35</v>
      </c>
      <c r="B49965" s="2">
        <v>44268.083333333336</v>
      </c>
      <c r="C49965" s="1">
        <v>44267</v>
      </c>
      <c r="D49965">
        <v>19</v>
      </c>
      <c r="E49965" s="2">
        <v>44267.791666666664</v>
      </c>
      <c r="F49965" s="8" t="s">
        <v>388</v>
      </c>
      <c r="G49965" s="10" t="s">
        <v>389</v>
      </c>
      <c r="J49965" s="14">
        <v>49</v>
      </c>
      <c r="K49965" s="14">
        <v>49</v>
      </c>
      <c r="P49965" s="14">
        <v>49</v>
      </c>
      <c r="Q49965" s="14">
        <v>49</v>
      </c>
      <c r="X49965" s="14">
        <v>49</v>
      </c>
      <c r="AP49965" s="14">
        <v>49</v>
      </c>
      <c r="AS49965" s="14">
        <v>49</v>
      </c>
      <c r="AT49965" s="25">
        <v>2.2195130043575668</v>
      </c>
      <c r="AU49965" s="25">
        <v>0.90373029197410426</v>
      </c>
      <c r="AV49965" s="25">
        <v>2.1422515200613086</v>
      </c>
      <c r="AZ49965" s="26">
        <v>0.32639363621842016</v>
      </c>
      <c r="BA49965" s="26">
        <v>0.32639363621842016</v>
      </c>
      <c r="BB49965" s="26">
        <v>0</v>
      </c>
      <c r="BC49965" s="26">
        <v>0.32639363621842016</v>
      </c>
      <c r="BD49965" s="26">
        <v>0</v>
      </c>
      <c r="BE49965" s="14">
        <v>49</v>
      </c>
      <c r="BF49965" s="14">
        <v>0</v>
      </c>
      <c r="BG49965" s="27">
        <v>1.4685182413874559E-2</v>
      </c>
    </row>
    <row r="49966" spans="1:59" x14ac:dyDescent="0.25">
      <c r="A49966" t="s">
        <v>35</v>
      </c>
      <c r="B49966" s="2">
        <v>44268.125</v>
      </c>
      <c r="C49966" s="1">
        <v>44267</v>
      </c>
      <c r="D49966">
        <v>20</v>
      </c>
      <c r="E49966" s="2">
        <v>44267.833333333336</v>
      </c>
      <c r="F49966" s="8" t="s">
        <v>388</v>
      </c>
      <c r="G49966" s="10" t="s">
        <v>389</v>
      </c>
      <c r="J49966" s="14">
        <v>24</v>
      </c>
      <c r="K49966" s="14">
        <v>24</v>
      </c>
      <c r="P49966" s="14">
        <v>24</v>
      </c>
      <c r="Q49966" s="14">
        <v>24</v>
      </c>
      <c r="X49966" s="14">
        <v>24</v>
      </c>
      <c r="AP49966" s="14">
        <v>24</v>
      </c>
      <c r="AS49966" s="14">
        <v>24</v>
      </c>
      <c r="AT49966" s="25">
        <v>2.218367272978861</v>
      </c>
      <c r="AU49966" s="25">
        <v>0.90421118892182006</v>
      </c>
      <c r="AV49966" s="25">
        <v>2.1429380644350129</v>
      </c>
      <c r="AZ49966" s="26">
        <v>0.1598662708008588</v>
      </c>
      <c r="BA49966" s="26">
        <v>0.1598662708008588</v>
      </c>
      <c r="BB49966" s="26">
        <v>0</v>
      </c>
      <c r="BC49966" s="26">
        <v>0.1598662708008588</v>
      </c>
      <c r="BD49966" s="26">
        <v>0</v>
      </c>
      <c r="BE49966" s="14">
        <v>24</v>
      </c>
      <c r="BF49966" s="14">
        <v>0</v>
      </c>
      <c r="BG49966" s="27">
        <v>1.4685182413874554E-2</v>
      </c>
    </row>
    <row r="49967" spans="1:59" x14ac:dyDescent="0.25">
      <c r="A49967" t="s">
        <v>35</v>
      </c>
      <c r="B49967" s="2">
        <v>44268.166666666664</v>
      </c>
      <c r="C49967" s="1">
        <v>44267</v>
      </c>
      <c r="D49967">
        <v>21</v>
      </c>
      <c r="E49967" s="2">
        <v>44267.875</v>
      </c>
      <c r="F49967" s="8" t="s">
        <v>388</v>
      </c>
      <c r="G49967" s="10" t="s">
        <v>389</v>
      </c>
      <c r="J49967" s="14">
        <v>18</v>
      </c>
      <c r="K49967" s="14">
        <v>18</v>
      </c>
      <c r="P49967" s="14">
        <v>18</v>
      </c>
      <c r="Q49967" s="14">
        <v>18</v>
      </c>
      <c r="X49967" s="14">
        <v>18</v>
      </c>
      <c r="AP49967" s="14">
        <v>18</v>
      </c>
      <c r="AS49967" s="14">
        <v>18</v>
      </c>
      <c r="AT49967" s="25">
        <v>2.2172891489792805</v>
      </c>
      <c r="AU49967" s="25">
        <v>0.90455328791650558</v>
      </c>
      <c r="AV49967" s="25">
        <v>2.1433545113608887</v>
      </c>
      <c r="AZ49967" s="26">
        <v>0.11989970310064416</v>
      </c>
      <c r="BA49967" s="26">
        <v>0.11989970310064416</v>
      </c>
      <c r="BB49967" s="26">
        <v>0</v>
      </c>
      <c r="BC49967" s="26">
        <v>0.11989970310064417</v>
      </c>
      <c r="BD49967" s="26">
        <v>-1.3877787807814457E-17</v>
      </c>
      <c r="BE49967" s="14">
        <v>18</v>
      </c>
      <c r="BF49967" s="14">
        <v>0</v>
      </c>
      <c r="BG49967" s="27">
        <v>1.4685182413874561E-2</v>
      </c>
    </row>
    <row r="49968" spans="1:59" x14ac:dyDescent="0.25">
      <c r="A49968" t="s">
        <v>35</v>
      </c>
      <c r="B49968" s="2">
        <v>44268.208333333336</v>
      </c>
      <c r="C49968" s="1">
        <v>44267</v>
      </c>
      <c r="D49968">
        <v>22</v>
      </c>
      <c r="E49968" s="2">
        <v>44267.916666666664</v>
      </c>
      <c r="F49968" s="8" t="s">
        <v>388</v>
      </c>
      <c r="G49968" s="10" t="s">
        <v>389</v>
      </c>
      <c r="J49968" s="14">
        <v>19</v>
      </c>
      <c r="K49968" s="14">
        <v>19</v>
      </c>
      <c r="P49968" s="14">
        <v>19</v>
      </c>
      <c r="Q49968" s="14">
        <v>19</v>
      </c>
      <c r="X49968" s="14">
        <v>19</v>
      </c>
      <c r="AP49968" s="14">
        <v>19</v>
      </c>
      <c r="AS49968" s="14">
        <v>19</v>
      </c>
      <c r="AT49968" s="25">
        <v>2.2165464935317449</v>
      </c>
      <c r="AU49968" s="25">
        <v>0.90353639684218467</v>
      </c>
      <c r="AV49968" s="25">
        <v>2.1474710409879751</v>
      </c>
      <c r="AZ49968" s="26">
        <v>0.12656079771734655</v>
      </c>
      <c r="BA49968" s="26">
        <v>0.12656079771734655</v>
      </c>
      <c r="BB49968" s="26">
        <v>0</v>
      </c>
      <c r="BC49968" s="26">
        <v>0.12656079771734655</v>
      </c>
      <c r="BD49968" s="26">
        <v>0</v>
      </c>
      <c r="BE49968" s="14">
        <v>19</v>
      </c>
      <c r="BF49968" s="14">
        <v>0</v>
      </c>
      <c r="BG49968" s="27">
        <v>1.4685182413874554E-2</v>
      </c>
    </row>
    <row r="49969" spans="1:60" x14ac:dyDescent="0.25">
      <c r="A49969" t="s">
        <v>35</v>
      </c>
      <c r="B49969" s="2">
        <v>44268.25</v>
      </c>
      <c r="C49969" s="1">
        <v>44267</v>
      </c>
      <c r="D49969">
        <v>23</v>
      </c>
      <c r="E49969" s="2">
        <v>44267.958333333336</v>
      </c>
      <c r="F49969" s="8" t="s">
        <v>388</v>
      </c>
      <c r="G49969" s="10" t="s">
        <v>389</v>
      </c>
      <c r="J49969" s="14">
        <v>25</v>
      </c>
      <c r="K49969" s="14">
        <v>25</v>
      </c>
      <c r="P49969" s="14">
        <v>25</v>
      </c>
      <c r="Q49969" s="14">
        <v>25</v>
      </c>
      <c r="X49969" s="14">
        <v>25</v>
      </c>
      <c r="AP49969" s="14">
        <v>25</v>
      </c>
      <c r="AS49969" s="14">
        <v>25</v>
      </c>
      <c r="AT49969" s="25">
        <v>2.2142872332594283</v>
      </c>
      <c r="AU49969" s="25">
        <v>0.90406581334756786</v>
      </c>
      <c r="AV49969" s="25">
        <v>2.1651319047335775</v>
      </c>
      <c r="AZ49969" s="26">
        <v>0.1665273654175613</v>
      </c>
      <c r="BA49969" s="26">
        <v>0.1665273654175613</v>
      </c>
      <c r="BB49969" s="26">
        <v>0</v>
      </c>
      <c r="BC49969" s="26">
        <v>0.1665273654175613</v>
      </c>
      <c r="BD49969" s="26">
        <v>0</v>
      </c>
      <c r="BE49969" s="14">
        <v>25</v>
      </c>
      <c r="BF49969" s="14">
        <v>0</v>
      </c>
      <c r="BG49969" s="27">
        <v>1.4685182413874559E-2</v>
      </c>
    </row>
    <row r="49970" spans="1:60" x14ac:dyDescent="0.25">
      <c r="A49970" t="s">
        <v>35</v>
      </c>
      <c r="B49970" s="2">
        <v>44268.291666666664</v>
      </c>
      <c r="C49970" s="1">
        <v>44267</v>
      </c>
      <c r="D49970">
        <v>24</v>
      </c>
      <c r="E49970" s="2">
        <v>44268</v>
      </c>
      <c r="F49970" s="8" t="s">
        <v>388</v>
      </c>
      <c r="G49970" s="10" t="s">
        <v>389</v>
      </c>
      <c r="J49970" s="14">
        <v>17</v>
      </c>
      <c r="K49970" s="14">
        <v>17</v>
      </c>
      <c r="P49970" s="14">
        <v>17</v>
      </c>
      <c r="Q49970" s="14">
        <v>17</v>
      </c>
      <c r="X49970" s="14">
        <v>17</v>
      </c>
      <c r="AP49970" s="14">
        <v>17</v>
      </c>
      <c r="AS49970" s="14">
        <v>17</v>
      </c>
      <c r="AT49970" s="25">
        <v>2.2129134159472166</v>
      </c>
      <c r="AU49970" s="25">
        <v>0.90451897482579113</v>
      </c>
      <c r="AV49970" s="25">
        <v>2.1658553517872234</v>
      </c>
      <c r="AZ49970" s="26">
        <v>0.11323860848394171</v>
      </c>
      <c r="BA49970" s="26">
        <v>0.11323860848394171</v>
      </c>
      <c r="BB49970" s="26">
        <v>0</v>
      </c>
      <c r="BC49970" s="26">
        <v>0.11323860848394172</v>
      </c>
      <c r="BD49970" s="26">
        <v>-1.3877787807814457E-17</v>
      </c>
      <c r="BE49970" s="14">
        <v>17</v>
      </c>
      <c r="BF49970" s="14">
        <v>0</v>
      </c>
      <c r="BG49970" s="27">
        <v>1.4685182413874563E-2</v>
      </c>
    </row>
    <row r="49971" spans="1:60" x14ac:dyDescent="0.25">
      <c r="A49971" t="s">
        <v>35</v>
      </c>
      <c r="B49971" s="2">
        <v>44268.333333333336</v>
      </c>
      <c r="C49971" s="1">
        <v>44268</v>
      </c>
      <c r="D49971">
        <v>1</v>
      </c>
      <c r="E49971" s="2">
        <v>44268.041666666664</v>
      </c>
      <c r="F49971" s="8" t="s">
        <v>388</v>
      </c>
      <c r="G49971" s="10" t="s">
        <v>389</v>
      </c>
      <c r="J49971" s="14">
        <v>8</v>
      </c>
      <c r="K49971" s="14">
        <v>8</v>
      </c>
      <c r="P49971" s="14">
        <v>8</v>
      </c>
      <c r="Q49971" s="14">
        <v>8</v>
      </c>
      <c r="X49971" s="14">
        <v>8</v>
      </c>
      <c r="AP49971" s="14">
        <v>8</v>
      </c>
      <c r="AS49971" s="14">
        <v>8</v>
      </c>
      <c r="AT49971" s="25">
        <v>2.2119215899331732</v>
      </c>
      <c r="AU49971" s="25">
        <v>0.9038615692323706</v>
      </c>
      <c r="AV49971" s="25">
        <v>2.1658409553930742</v>
      </c>
      <c r="AZ49971" s="26">
        <v>5.3288756933619605E-2</v>
      </c>
      <c r="BA49971" s="26">
        <v>5.3288756933619605E-2</v>
      </c>
      <c r="BB49971" s="26">
        <v>0</v>
      </c>
      <c r="BC49971" s="26">
        <v>5.3288756933619605E-2</v>
      </c>
      <c r="BD49971" s="26">
        <v>0</v>
      </c>
      <c r="BE49971" s="14">
        <v>8</v>
      </c>
      <c r="BF49971" s="14">
        <v>0</v>
      </c>
      <c r="BG49971" s="27">
        <v>1.4685182413874556E-2</v>
      </c>
    </row>
    <row r="49972" spans="1:60" x14ac:dyDescent="0.25">
      <c r="A49972" t="s">
        <v>35</v>
      </c>
      <c r="B49972" s="2">
        <v>44268.375</v>
      </c>
      <c r="C49972" s="1">
        <v>44268</v>
      </c>
      <c r="D49972">
        <v>2</v>
      </c>
      <c r="E49972" s="2">
        <v>44268.083333333336</v>
      </c>
      <c r="F49972" s="8" t="s">
        <v>388</v>
      </c>
      <c r="G49972" s="10" t="s">
        <v>389</v>
      </c>
      <c r="J49972" s="14">
        <v>6</v>
      </c>
      <c r="K49972" s="14">
        <v>6</v>
      </c>
      <c r="P49972" s="14">
        <v>6</v>
      </c>
      <c r="Q49972" s="14">
        <v>6</v>
      </c>
      <c r="X49972" s="14">
        <v>6</v>
      </c>
      <c r="AP49972" s="14">
        <v>6</v>
      </c>
      <c r="AS49972" s="14">
        <v>7</v>
      </c>
      <c r="AT49972" s="25">
        <v>2.2111807517690423</v>
      </c>
      <c r="AU49972" s="25">
        <v>0.90333327475947267</v>
      </c>
      <c r="AV49972" s="25">
        <v>2.1663821536675858</v>
      </c>
      <c r="AZ49972" s="26">
        <v>3.9966567700214721E-2</v>
      </c>
      <c r="BA49972" s="26">
        <v>3.9966567700214721E-2</v>
      </c>
      <c r="BB49972" s="26">
        <v>0</v>
      </c>
      <c r="BC49972" s="26">
        <v>4.6627662316917173E-2</v>
      </c>
      <c r="BD49972" s="26">
        <v>-6.6610946167024523E-3</v>
      </c>
      <c r="BE49972" s="14">
        <v>6</v>
      </c>
      <c r="BF49972" s="14">
        <v>-1</v>
      </c>
      <c r="BG49972" s="27">
        <v>1.4685182413874561E-2</v>
      </c>
    </row>
    <row r="49973" spans="1:60" x14ac:dyDescent="0.25">
      <c r="A49973" t="s">
        <v>35</v>
      </c>
      <c r="B49973" s="2">
        <v>44268.416666666664</v>
      </c>
      <c r="C49973" s="1">
        <v>44268</v>
      </c>
      <c r="D49973">
        <v>3</v>
      </c>
      <c r="E49973" s="2">
        <v>44268.125</v>
      </c>
      <c r="F49973" s="8" t="s">
        <v>388</v>
      </c>
      <c r="G49973" s="10" t="s">
        <v>389</v>
      </c>
      <c r="J49973" s="14">
        <v>17</v>
      </c>
      <c r="K49973" s="14">
        <v>17</v>
      </c>
      <c r="P49973" s="14">
        <v>17</v>
      </c>
      <c r="Q49973" s="14">
        <v>17</v>
      </c>
      <c r="X49973" s="14">
        <v>17</v>
      </c>
      <c r="AP49973" s="14">
        <v>17</v>
      </c>
      <c r="AS49973" s="14">
        <v>17</v>
      </c>
      <c r="AT49973" s="25">
        <v>2.2121030040419241</v>
      </c>
      <c r="AU49973" s="25">
        <v>0.90364962574209962</v>
      </c>
      <c r="AV49973" s="25">
        <v>2.1639953973551749</v>
      </c>
      <c r="AZ49973" s="26">
        <v>0.11323860848394167</v>
      </c>
      <c r="BA49973" s="26">
        <v>0.11323860848394167</v>
      </c>
      <c r="BB49973" s="26">
        <v>0</v>
      </c>
      <c r="BC49973" s="26">
        <v>0.11323860848394167</v>
      </c>
      <c r="BD49973" s="26">
        <v>0</v>
      </c>
      <c r="BE49973" s="14">
        <v>17</v>
      </c>
      <c r="BF49973" s="14">
        <v>0</v>
      </c>
      <c r="BG49973" s="27">
        <v>1.4685182413874558E-2</v>
      </c>
    </row>
    <row r="49974" spans="1:60" x14ac:dyDescent="0.25">
      <c r="A49974" t="s">
        <v>35</v>
      </c>
      <c r="B49974" s="2">
        <v>44268.458333333336</v>
      </c>
      <c r="C49974" s="1">
        <v>44268</v>
      </c>
      <c r="D49974">
        <v>4</v>
      </c>
      <c r="E49974" s="2">
        <v>44268.166666666664</v>
      </c>
      <c r="F49974" s="8" t="s">
        <v>388</v>
      </c>
      <c r="G49974" s="10" t="s">
        <v>389</v>
      </c>
      <c r="J49974" s="14">
        <v>14</v>
      </c>
      <c r="K49974" s="14">
        <v>14</v>
      </c>
      <c r="P49974" s="14">
        <v>14</v>
      </c>
      <c r="Q49974" s="14">
        <v>14</v>
      </c>
      <c r="X49974" s="14">
        <v>14</v>
      </c>
      <c r="AP49974" s="14">
        <v>14</v>
      </c>
      <c r="AS49974" s="14">
        <v>15</v>
      </c>
      <c r="AT49974" s="25">
        <v>2.2135153175882856</v>
      </c>
      <c r="AU49974" s="25">
        <v>0.90490554665220746</v>
      </c>
      <c r="AV49974" s="25">
        <v>2.1607354250434718</v>
      </c>
      <c r="AZ49974" s="26">
        <v>9.3255324633834374E-2</v>
      </c>
      <c r="BA49974" s="26">
        <v>9.3255324633834374E-2</v>
      </c>
      <c r="BB49974" s="26">
        <v>0</v>
      </c>
      <c r="BC49974" s="26">
        <v>9.991641925053682E-2</v>
      </c>
      <c r="BD49974" s="26">
        <v>-6.6610946167024454E-3</v>
      </c>
      <c r="BE49974" s="14">
        <v>14</v>
      </c>
      <c r="BF49974" s="14">
        <v>-1</v>
      </c>
      <c r="BG49974" s="27">
        <v>1.4685182413874566E-2</v>
      </c>
    </row>
    <row r="49975" spans="1:60" x14ac:dyDescent="0.25">
      <c r="A49975" t="s">
        <v>35</v>
      </c>
      <c r="B49975" s="2">
        <v>44268.5</v>
      </c>
      <c r="C49975" s="1">
        <v>44268</v>
      </c>
      <c r="D49975">
        <v>5</v>
      </c>
      <c r="E49975" s="2">
        <v>44268.208333333336</v>
      </c>
      <c r="F49975" s="8" t="s">
        <v>388</v>
      </c>
      <c r="G49975" s="10" t="s">
        <v>389</v>
      </c>
      <c r="J49975" s="14">
        <v>5</v>
      </c>
      <c r="K49975" s="14">
        <v>5</v>
      </c>
      <c r="P49975" s="14">
        <v>5</v>
      </c>
      <c r="Q49975" s="14">
        <v>5</v>
      </c>
      <c r="X49975" s="14">
        <v>5</v>
      </c>
      <c r="AP49975" s="14">
        <v>5</v>
      </c>
      <c r="AS49975" s="14">
        <v>5</v>
      </c>
      <c r="AT49975" s="25">
        <v>2.215089763175671</v>
      </c>
      <c r="AU49975" s="25">
        <v>0.90513832464481603</v>
      </c>
      <c r="AV49975" s="25">
        <v>2.1561975642300957</v>
      </c>
      <c r="AZ49975" s="26">
        <v>3.3305473083512255E-2</v>
      </c>
      <c r="BA49975" s="26">
        <v>3.3305473083512255E-2</v>
      </c>
      <c r="BB49975" s="26">
        <v>0</v>
      </c>
      <c r="BC49975" s="26">
        <v>3.3305473083512255E-2</v>
      </c>
      <c r="BD49975" s="26">
        <v>0</v>
      </c>
      <c r="BE49975" s="14">
        <v>5</v>
      </c>
      <c r="BF49975" s="14">
        <v>0</v>
      </c>
      <c r="BG49975" s="27">
        <v>1.4685182413874558E-2</v>
      </c>
    </row>
    <row r="49976" spans="1:60" x14ac:dyDescent="0.25">
      <c r="A49976" t="s">
        <v>35</v>
      </c>
      <c r="B49976" s="2">
        <v>44268.541666666664</v>
      </c>
      <c r="C49976" s="1">
        <v>44268</v>
      </c>
      <c r="D49976">
        <v>6</v>
      </c>
      <c r="E49976" s="2">
        <v>44268.25</v>
      </c>
      <c r="F49976" s="8" t="s">
        <v>388</v>
      </c>
      <c r="G49976" s="10" t="s">
        <v>389</v>
      </c>
      <c r="J49976" s="14">
        <v>6</v>
      </c>
      <c r="K49976" s="14">
        <v>6</v>
      </c>
      <c r="P49976" s="14">
        <v>6</v>
      </c>
      <c r="Q49976" s="14">
        <v>6</v>
      </c>
      <c r="X49976" s="14">
        <v>6</v>
      </c>
      <c r="AP49976" s="14">
        <v>6</v>
      </c>
      <c r="AS49976" s="14">
        <v>5</v>
      </c>
      <c r="AT49976" s="25">
        <v>2.2162079258174172</v>
      </c>
      <c r="AU49976" s="25">
        <v>0.90560636891314605</v>
      </c>
      <c r="AV49976" s="25">
        <v>2.154689725593574</v>
      </c>
      <c r="AZ49976" s="26">
        <v>3.9966567700214707E-2</v>
      </c>
      <c r="BA49976" s="26">
        <v>3.9966567700214707E-2</v>
      </c>
      <c r="BB49976" s="26">
        <v>0</v>
      </c>
      <c r="BC49976" s="26">
        <v>3.3305473083512255E-2</v>
      </c>
      <c r="BD49976" s="26">
        <v>6.6610946167024523E-3</v>
      </c>
      <c r="BE49976" s="14">
        <v>6</v>
      </c>
      <c r="BF49976" s="14">
        <v>1</v>
      </c>
      <c r="BG49976" s="27">
        <v>1.4685182413874558E-2</v>
      </c>
      <c r="BH49976" s="27">
        <v>1.4685182413874561E-2</v>
      </c>
    </row>
    <row r="49977" spans="1:60" x14ac:dyDescent="0.25">
      <c r="A49977" t="s">
        <v>35</v>
      </c>
      <c r="B49977" s="2">
        <v>44268.583333333336</v>
      </c>
      <c r="C49977" s="1">
        <v>44268</v>
      </c>
      <c r="D49977">
        <v>7</v>
      </c>
      <c r="E49977" s="2">
        <v>44268.291666666664</v>
      </c>
      <c r="F49977" s="8" t="s">
        <v>388</v>
      </c>
      <c r="G49977" s="10" t="s">
        <v>389</v>
      </c>
      <c r="J49977" s="14">
        <v>0</v>
      </c>
      <c r="K49977" s="14">
        <v>-2</v>
      </c>
      <c r="P49977" s="14">
        <v>0</v>
      </c>
      <c r="Q49977" s="14">
        <v>-2</v>
      </c>
      <c r="X49977" s="14">
        <v>0</v>
      </c>
      <c r="AP49977" s="14">
        <v>0</v>
      </c>
      <c r="AS49977" s="14">
        <v>3</v>
      </c>
      <c r="AT49977" s="25">
        <v>2.2164098073929313</v>
      </c>
      <c r="AU49977" s="25">
        <v>0.90542037395490471</v>
      </c>
      <c r="AV49977" s="25">
        <v>2.1589211918728872</v>
      </c>
      <c r="AZ49977" s="26">
        <v>0</v>
      </c>
      <c r="BA49977" s="26">
        <v>0</v>
      </c>
      <c r="BB49977" s="26">
        <v>0</v>
      </c>
      <c r="BC49977" s="26">
        <v>0</v>
      </c>
      <c r="BD49977" s="26">
        <v>0</v>
      </c>
      <c r="BE49977" s="14">
        <v>0</v>
      </c>
      <c r="BF49977" s="14">
        <v>-3</v>
      </c>
    </row>
    <row r="49978" spans="1:60" x14ac:dyDescent="0.25">
      <c r="A49978" t="s">
        <v>35</v>
      </c>
      <c r="B49978" s="2">
        <v>44268.625</v>
      </c>
      <c r="C49978" s="1">
        <v>44268</v>
      </c>
      <c r="D49978">
        <v>8</v>
      </c>
      <c r="E49978" s="2">
        <v>44268.333333333336</v>
      </c>
      <c r="F49978" s="8" t="s">
        <v>388</v>
      </c>
      <c r="G49978" s="10" t="s">
        <v>389</v>
      </c>
      <c r="J49978" s="14">
        <v>0</v>
      </c>
      <c r="K49978" s="14">
        <v>-4</v>
      </c>
      <c r="P49978" s="14">
        <v>0</v>
      </c>
      <c r="Q49978" s="14">
        <v>-4</v>
      </c>
      <c r="X49978" s="14">
        <v>0</v>
      </c>
      <c r="AP49978" s="14">
        <v>0</v>
      </c>
      <c r="AS49978" s="14">
        <v>-4</v>
      </c>
      <c r="AT49978" s="25">
        <v>2.2171816906828945</v>
      </c>
      <c r="AU49978" s="25">
        <v>0.90593616236925445</v>
      </c>
      <c r="AV49978" s="25">
        <v>2.1560321280413337</v>
      </c>
      <c r="AZ49978" s="26">
        <v>0</v>
      </c>
      <c r="BA49978" s="26">
        <v>0</v>
      </c>
      <c r="BB49978" s="26">
        <v>3.2192667669921873</v>
      </c>
      <c r="BC49978" s="26">
        <v>0</v>
      </c>
      <c r="BD49978" s="26">
        <v>3.2192667669921873</v>
      </c>
      <c r="BE49978" s="14">
        <v>0</v>
      </c>
      <c r="BF49978" s="14">
        <v>4</v>
      </c>
      <c r="BH49978" s="27">
        <v>1.7743149749615788</v>
      </c>
    </row>
    <row r="49979" spans="1:60" x14ac:dyDescent="0.25">
      <c r="A49979" t="s">
        <v>35</v>
      </c>
      <c r="B49979" s="2">
        <v>44268.666666666664</v>
      </c>
      <c r="C49979" s="1">
        <v>44268</v>
      </c>
      <c r="D49979">
        <v>9</v>
      </c>
      <c r="E49979" s="2">
        <v>44268.375</v>
      </c>
      <c r="F49979" s="8" t="s">
        <v>388</v>
      </c>
      <c r="G49979" s="10" t="s">
        <v>389</v>
      </c>
      <c r="J49979" s="14">
        <v>0</v>
      </c>
      <c r="K49979" s="14">
        <v>-3</v>
      </c>
      <c r="P49979" s="14">
        <v>0</v>
      </c>
      <c r="Q49979" s="14">
        <v>-3</v>
      </c>
      <c r="X49979" s="14">
        <v>0</v>
      </c>
      <c r="AP49979" s="14">
        <v>0</v>
      </c>
      <c r="AS49979" s="14">
        <v>-3</v>
      </c>
      <c r="AT49979" s="25">
        <v>2.2176183711156727</v>
      </c>
      <c r="AU49979" s="25">
        <v>0.90593387815655613</v>
      </c>
      <c r="AV49979" s="25">
        <v>2.1571007313807882</v>
      </c>
      <c r="AZ49979" s="26">
        <v>0</v>
      </c>
      <c r="BA49979" s="26">
        <v>0</v>
      </c>
      <c r="BB49979" s="26">
        <v>2.39838551227247</v>
      </c>
      <c r="BC49979" s="26">
        <v>0</v>
      </c>
      <c r="BD49979" s="26">
        <v>2.39838551227247</v>
      </c>
      <c r="BE49979" s="14">
        <v>0</v>
      </c>
      <c r="BF49979" s="14">
        <v>3</v>
      </c>
      <c r="BH49979" s="27">
        <v>1.7625095560220443</v>
      </c>
    </row>
    <row r="49980" spans="1:60" x14ac:dyDescent="0.25">
      <c r="A49980" t="s">
        <v>35</v>
      </c>
      <c r="B49980" s="2">
        <v>44268.708333333336</v>
      </c>
      <c r="C49980" s="1">
        <v>44268</v>
      </c>
      <c r="D49980">
        <v>10</v>
      </c>
      <c r="E49980" s="2">
        <v>44268.416666666664</v>
      </c>
      <c r="F49980" s="8" t="s">
        <v>388</v>
      </c>
      <c r="G49980" s="10" t="s">
        <v>389</v>
      </c>
      <c r="J49980" s="14">
        <v>0</v>
      </c>
      <c r="K49980" s="14">
        <v>-2</v>
      </c>
      <c r="P49980" s="14">
        <v>0</v>
      </c>
      <c r="Q49980" s="14">
        <v>-2</v>
      </c>
      <c r="X49980" s="14">
        <v>0</v>
      </c>
      <c r="AP49980" s="14">
        <v>0</v>
      </c>
      <c r="AS49980" s="14">
        <v>-2</v>
      </c>
      <c r="AT49980" s="25">
        <v>2.2171324123413876</v>
      </c>
      <c r="AU49980" s="25">
        <v>0.90503953030237949</v>
      </c>
      <c r="AV49980" s="25">
        <v>2.1559288069326321</v>
      </c>
      <c r="AZ49980" s="26">
        <v>0</v>
      </c>
      <c r="BA49980" s="26">
        <v>0</v>
      </c>
      <c r="BB49980" s="26">
        <v>1.5958775224398822</v>
      </c>
      <c r="BC49980" s="26">
        <v>0</v>
      </c>
      <c r="BD49980" s="26">
        <v>1.5958775224398822</v>
      </c>
      <c r="BE49980" s="14">
        <v>0</v>
      </c>
      <c r="BF49980" s="14">
        <v>2</v>
      </c>
      <c r="BH49980" s="27">
        <v>1.7591517517607065</v>
      </c>
    </row>
    <row r="49981" spans="1:60" x14ac:dyDescent="0.25">
      <c r="A49981" t="s">
        <v>35</v>
      </c>
      <c r="B49981" s="2">
        <v>44268.75</v>
      </c>
      <c r="C49981" s="1">
        <v>44268</v>
      </c>
      <c r="D49981">
        <v>11</v>
      </c>
      <c r="E49981" s="2">
        <v>44268.458333333336</v>
      </c>
      <c r="F49981" s="8" t="s">
        <v>388</v>
      </c>
      <c r="G49981" s="10" t="s">
        <v>389</v>
      </c>
      <c r="J49981" s="14">
        <v>0</v>
      </c>
      <c r="K49981" s="14">
        <v>-3</v>
      </c>
      <c r="P49981" s="14">
        <v>0</v>
      </c>
      <c r="Q49981" s="14">
        <v>-3</v>
      </c>
      <c r="X49981" s="14">
        <v>0</v>
      </c>
      <c r="AP49981" s="14">
        <v>0</v>
      </c>
      <c r="AS49981" s="14">
        <v>-2</v>
      </c>
      <c r="AT49981" s="25">
        <v>2.2175921270336008</v>
      </c>
      <c r="AU49981" s="25">
        <v>0.90460309718677567</v>
      </c>
      <c r="AV49981" s="25">
        <v>2.1584308506777865</v>
      </c>
      <c r="AZ49981" s="26">
        <v>0</v>
      </c>
      <c r="BA49981" s="26">
        <v>0</v>
      </c>
      <c r="BB49981" s="26">
        <v>1.5991186609822907</v>
      </c>
      <c r="BC49981" s="26">
        <v>0</v>
      </c>
      <c r="BD49981" s="26">
        <v>1.5991186609822907</v>
      </c>
      <c r="BE49981" s="14">
        <v>0</v>
      </c>
      <c r="BF49981" s="14">
        <v>2</v>
      </c>
      <c r="BH49981" s="27">
        <v>1.7627244911873887</v>
      </c>
    </row>
    <row r="49982" spans="1:60" x14ac:dyDescent="0.25">
      <c r="A49982" t="s">
        <v>35</v>
      </c>
      <c r="B49982" s="2">
        <v>44268.791666666664</v>
      </c>
      <c r="C49982" s="1">
        <v>44268</v>
      </c>
      <c r="D49982">
        <v>12</v>
      </c>
      <c r="E49982" s="2">
        <v>44268.5</v>
      </c>
      <c r="F49982" s="8" t="s">
        <v>388</v>
      </c>
      <c r="G49982" s="10" t="s">
        <v>389</v>
      </c>
      <c r="J49982" s="14">
        <v>0</v>
      </c>
      <c r="K49982" s="14">
        <v>-1</v>
      </c>
      <c r="P49982" s="14">
        <v>0</v>
      </c>
      <c r="Q49982" s="14">
        <v>-1</v>
      </c>
      <c r="X49982" s="14">
        <v>0</v>
      </c>
      <c r="AP49982" s="14">
        <v>0</v>
      </c>
      <c r="AS49982" s="14">
        <v>-1</v>
      </c>
      <c r="AT49982" s="25">
        <v>2.2180983889040635</v>
      </c>
      <c r="AU49982" s="25">
        <v>0.90448835782118064</v>
      </c>
      <c r="AV49982" s="25">
        <v>2.1698311827584327</v>
      </c>
      <c r="AZ49982" s="26">
        <v>0</v>
      </c>
      <c r="BA49982" s="26">
        <v>0</v>
      </c>
      <c r="BB49982" s="26">
        <v>0.80730317525793471</v>
      </c>
      <c r="BC49982" s="26">
        <v>0</v>
      </c>
      <c r="BD49982" s="26">
        <v>0.80730317525793471</v>
      </c>
      <c r="BE49982" s="14">
        <v>0</v>
      </c>
      <c r="BF49982" s="14">
        <v>1</v>
      </c>
      <c r="BH49982" s="27">
        <v>1.7797967262371481</v>
      </c>
    </row>
    <row r="49983" spans="1:60" x14ac:dyDescent="0.25">
      <c r="A49983" t="s">
        <v>35</v>
      </c>
      <c r="B49983" s="2">
        <v>44268.833333333336</v>
      </c>
      <c r="C49983" s="1">
        <v>44268</v>
      </c>
      <c r="D49983">
        <v>13</v>
      </c>
      <c r="E49983" s="2">
        <v>44268.541666666664</v>
      </c>
      <c r="F49983" s="8" t="s">
        <v>388</v>
      </c>
      <c r="G49983" s="10" t="s">
        <v>389</v>
      </c>
      <c r="J49983" s="14">
        <v>1</v>
      </c>
      <c r="K49983" s="14">
        <v>0</v>
      </c>
      <c r="P49983" s="14">
        <v>1</v>
      </c>
      <c r="Q49983" s="14">
        <v>0</v>
      </c>
      <c r="X49983" s="14">
        <v>1</v>
      </c>
      <c r="AP49983" s="14">
        <v>1</v>
      </c>
      <c r="AS49983" s="14">
        <v>0</v>
      </c>
      <c r="AT49983" s="25">
        <v>2.2202962689304138</v>
      </c>
      <c r="AU49983" s="25">
        <v>0.90437699540466787</v>
      </c>
      <c r="AV49983" s="25">
        <v>2.1700159398232244</v>
      </c>
      <c r="AZ49983" s="26">
        <v>6.6610946167024549E-3</v>
      </c>
      <c r="BA49983" s="26">
        <v>6.6610946167024549E-3</v>
      </c>
      <c r="BB49983" s="26">
        <v>0</v>
      </c>
      <c r="BC49983" s="26">
        <v>0</v>
      </c>
      <c r="BD49983" s="26">
        <v>6.6610946167024549E-3</v>
      </c>
      <c r="BE49983" s="14">
        <v>1</v>
      </c>
      <c r="BF49983" s="14">
        <v>1</v>
      </c>
      <c r="BG49983" s="27">
        <v>1.4685182413874566E-2</v>
      </c>
      <c r="BH49983" s="27">
        <v>1.4685182413874566E-2</v>
      </c>
    </row>
    <row r="49984" spans="1:60" x14ac:dyDescent="0.25">
      <c r="A49984" t="s">
        <v>35</v>
      </c>
      <c r="B49984" s="2">
        <v>44268.875</v>
      </c>
      <c r="C49984" s="1">
        <v>44268</v>
      </c>
      <c r="D49984">
        <v>14</v>
      </c>
      <c r="E49984" s="2">
        <v>44268.583333333336</v>
      </c>
      <c r="F49984" s="8" t="s">
        <v>388</v>
      </c>
      <c r="G49984" s="10" t="s">
        <v>389</v>
      </c>
      <c r="M49984" s="14">
        <v>1</v>
      </c>
      <c r="P49984" s="14">
        <v>1</v>
      </c>
      <c r="AG49984" s="14">
        <v>1</v>
      </c>
      <c r="AP49984" s="14">
        <v>1</v>
      </c>
      <c r="AS49984" s="14">
        <v>4</v>
      </c>
      <c r="BB49984" s="26">
        <v>0</v>
      </c>
    </row>
    <row r="49985" spans="1:60" x14ac:dyDescent="0.25">
      <c r="A49985" t="s">
        <v>35</v>
      </c>
      <c r="B49985" s="2">
        <v>44268.916666666664</v>
      </c>
      <c r="C49985" s="1">
        <v>44268</v>
      </c>
      <c r="D49985">
        <v>15</v>
      </c>
      <c r="E49985" s="2">
        <v>44268.625</v>
      </c>
      <c r="F49985" s="8" t="s">
        <v>388</v>
      </c>
      <c r="G49985" s="10" t="s">
        <v>389</v>
      </c>
      <c r="J49985" s="14">
        <v>12</v>
      </c>
      <c r="K49985" s="14">
        <v>12</v>
      </c>
      <c r="P49985" s="14">
        <v>12</v>
      </c>
      <c r="Q49985" s="14">
        <v>12</v>
      </c>
      <c r="X49985" s="14">
        <v>12</v>
      </c>
      <c r="AP49985" s="14">
        <v>12</v>
      </c>
      <c r="AS49985" s="14">
        <v>12</v>
      </c>
      <c r="AT49985" s="25">
        <v>2.2224610423070099</v>
      </c>
      <c r="AU49985" s="25">
        <v>0.90590399387172171</v>
      </c>
      <c r="AV49985" s="25">
        <v>2.1587080510114629</v>
      </c>
      <c r="AZ49985" s="26">
        <v>7.9933135400429456E-2</v>
      </c>
      <c r="BA49985" s="26">
        <v>7.9933135400429456E-2</v>
      </c>
      <c r="BB49985" s="26">
        <v>0</v>
      </c>
      <c r="BC49985" s="26">
        <v>7.993313540042947E-2</v>
      </c>
      <c r="BD49985" s="26">
        <v>-1.3877787807814457E-17</v>
      </c>
      <c r="BE49985" s="14">
        <v>12</v>
      </c>
      <c r="BF49985" s="14">
        <v>0</v>
      </c>
      <c r="BG49985" s="27">
        <v>1.4685182413874565E-2</v>
      </c>
    </row>
    <row r="49986" spans="1:60" x14ac:dyDescent="0.25">
      <c r="A49986" t="s">
        <v>35</v>
      </c>
      <c r="B49986" s="2">
        <v>44268.958333333336</v>
      </c>
      <c r="C49986" s="1">
        <v>44268</v>
      </c>
      <c r="D49986">
        <v>16</v>
      </c>
      <c r="E49986" s="2">
        <v>44268.666666666664</v>
      </c>
      <c r="F49986" s="8" t="s">
        <v>388</v>
      </c>
      <c r="G49986" s="10" t="s">
        <v>389</v>
      </c>
      <c r="J49986" s="14">
        <v>13</v>
      </c>
      <c r="K49986" s="14">
        <v>13</v>
      </c>
      <c r="P49986" s="14">
        <v>13</v>
      </c>
      <c r="Q49986" s="14">
        <v>13</v>
      </c>
      <c r="X49986" s="14">
        <v>13</v>
      </c>
      <c r="AP49986" s="14">
        <v>13</v>
      </c>
      <c r="AS49986" s="14">
        <v>13</v>
      </c>
      <c r="AT49986" s="25">
        <v>2.2243810174192649</v>
      </c>
      <c r="AU49986" s="25">
        <v>0.90666798999674603</v>
      </c>
      <c r="AV49986" s="25">
        <v>2.1475863577070129</v>
      </c>
      <c r="AZ49986" s="26">
        <v>8.6594230017131887E-2</v>
      </c>
      <c r="BA49986" s="26">
        <v>8.6594230017131887E-2</v>
      </c>
      <c r="BB49986" s="26">
        <v>0</v>
      </c>
      <c r="BC49986" s="26">
        <v>8.6594230017131887E-2</v>
      </c>
      <c r="BD49986" s="26">
        <v>0</v>
      </c>
      <c r="BE49986" s="14">
        <v>13</v>
      </c>
      <c r="BF49986" s="14">
        <v>0</v>
      </c>
      <c r="BG49986" s="27">
        <v>1.4685182413874561E-2</v>
      </c>
    </row>
    <row r="49987" spans="1:60" x14ac:dyDescent="0.25">
      <c r="A49987" t="s">
        <v>35</v>
      </c>
      <c r="B49987" s="2">
        <v>44269</v>
      </c>
      <c r="C49987" s="1">
        <v>44268</v>
      </c>
      <c r="D49987">
        <v>17</v>
      </c>
      <c r="E49987" s="2">
        <v>44268.708333333336</v>
      </c>
      <c r="F49987" s="8" t="s">
        <v>388</v>
      </c>
      <c r="G49987" s="10" t="s">
        <v>389</v>
      </c>
      <c r="M49987" s="14">
        <v>13</v>
      </c>
      <c r="P49987" s="14">
        <v>13</v>
      </c>
      <c r="AG49987" s="14">
        <v>13</v>
      </c>
      <c r="AP49987" s="14">
        <v>13</v>
      </c>
      <c r="AS49987" s="14">
        <v>16</v>
      </c>
      <c r="BB49987" s="26">
        <v>0</v>
      </c>
    </row>
    <row r="49988" spans="1:60" x14ac:dyDescent="0.25">
      <c r="A49988" t="s">
        <v>35</v>
      </c>
      <c r="B49988" s="2">
        <v>44269.041666666664</v>
      </c>
      <c r="C49988" s="1">
        <v>44268</v>
      </c>
      <c r="D49988">
        <v>18</v>
      </c>
      <c r="E49988" s="2">
        <v>44268.75</v>
      </c>
      <c r="F49988" s="8" t="s">
        <v>388</v>
      </c>
      <c r="G49988" s="10" t="s">
        <v>389</v>
      </c>
      <c r="J49988" s="14">
        <v>31</v>
      </c>
      <c r="K49988" s="14">
        <v>31</v>
      </c>
      <c r="P49988" s="14">
        <v>31</v>
      </c>
      <c r="Q49988" s="14">
        <v>31</v>
      </c>
      <c r="X49988" s="14">
        <v>31</v>
      </c>
      <c r="AP49988" s="14">
        <v>31</v>
      </c>
      <c r="AS49988" s="14">
        <v>31</v>
      </c>
      <c r="AT49988" s="25">
        <v>2.2267141313301395</v>
      </c>
      <c r="AU49988" s="25">
        <v>0.90713106048034398</v>
      </c>
      <c r="AV49988" s="25">
        <v>2.1520530121197732</v>
      </c>
      <c r="AZ49988" s="26">
        <v>0.20649393311777597</v>
      </c>
      <c r="BA49988" s="26">
        <v>0.20649393311777597</v>
      </c>
      <c r="BB49988" s="26">
        <v>0</v>
      </c>
      <c r="BC49988" s="26">
        <v>0.20649393311777597</v>
      </c>
      <c r="BD49988" s="26">
        <v>0</v>
      </c>
      <c r="BE49988" s="14">
        <v>31</v>
      </c>
      <c r="BF49988" s="14">
        <v>0</v>
      </c>
      <c r="BG49988" s="27">
        <v>1.4685182413874556E-2</v>
      </c>
    </row>
    <row r="49989" spans="1:60" x14ac:dyDescent="0.25">
      <c r="A49989" t="s">
        <v>35</v>
      </c>
      <c r="B49989" s="2">
        <v>44269.083333333336</v>
      </c>
      <c r="C49989" s="1">
        <v>44268</v>
      </c>
      <c r="D49989">
        <v>19</v>
      </c>
      <c r="E49989" s="2">
        <v>44268.791666666664</v>
      </c>
      <c r="F49989" s="8" t="s">
        <v>388</v>
      </c>
      <c r="G49989" s="10" t="s">
        <v>389</v>
      </c>
      <c r="J49989" s="14">
        <v>63</v>
      </c>
      <c r="K49989" s="14">
        <v>63</v>
      </c>
      <c r="P49989" s="14">
        <v>63</v>
      </c>
      <c r="Q49989" s="14">
        <v>63</v>
      </c>
      <c r="X49989" s="14">
        <v>63</v>
      </c>
      <c r="AP49989" s="14">
        <v>63</v>
      </c>
      <c r="AS49989" s="14">
        <v>47</v>
      </c>
      <c r="AT49989" s="25">
        <v>2.2274286619941535</v>
      </c>
      <c r="AU49989" s="25">
        <v>0.90654960255008787</v>
      </c>
      <c r="AV49989" s="25">
        <v>2.1454835009590139</v>
      </c>
      <c r="AZ49989" s="26">
        <v>0.4196489608522545</v>
      </c>
      <c r="BA49989" s="26">
        <v>0.4196489608522545</v>
      </c>
      <c r="BB49989" s="26">
        <v>0</v>
      </c>
      <c r="BC49989" s="26">
        <v>0.31307144698501527</v>
      </c>
      <c r="BD49989" s="26">
        <v>0.10657751386723924</v>
      </c>
      <c r="BE49989" s="14">
        <v>63</v>
      </c>
      <c r="BF49989" s="14">
        <v>16</v>
      </c>
      <c r="BG49989" s="27">
        <v>1.4685182413874559E-2</v>
      </c>
      <c r="BH49989" s="27">
        <v>1.4685182413874561E-2</v>
      </c>
    </row>
    <row r="49990" spans="1:60" x14ac:dyDescent="0.25">
      <c r="A49990" t="s">
        <v>35</v>
      </c>
      <c r="B49990" s="2">
        <v>44269.125</v>
      </c>
      <c r="C49990" s="1">
        <v>44268</v>
      </c>
      <c r="D49990">
        <v>20</v>
      </c>
      <c r="E49990" s="2">
        <v>44268.833333333336</v>
      </c>
      <c r="F49990" s="8" t="s">
        <v>388</v>
      </c>
      <c r="G49990" s="10" t="s">
        <v>389</v>
      </c>
      <c r="M49990" s="14">
        <v>63</v>
      </c>
      <c r="P49990" s="14">
        <v>63</v>
      </c>
      <c r="AG49990" s="14">
        <v>63</v>
      </c>
      <c r="AP49990" s="14">
        <v>63</v>
      </c>
      <c r="AS49990" s="14">
        <v>117</v>
      </c>
      <c r="BB49990" s="26">
        <v>0</v>
      </c>
    </row>
    <row r="49991" spans="1:60" x14ac:dyDescent="0.25">
      <c r="A49991" t="s">
        <v>35</v>
      </c>
      <c r="B49991" s="2">
        <v>44269.166666666664</v>
      </c>
      <c r="C49991" s="1">
        <v>44268</v>
      </c>
      <c r="D49991">
        <v>21</v>
      </c>
      <c r="E49991" s="2">
        <v>44268.875</v>
      </c>
      <c r="F49991" s="8" t="s">
        <v>388</v>
      </c>
      <c r="G49991" s="10" t="s">
        <v>389</v>
      </c>
      <c r="J49991" s="14">
        <v>143</v>
      </c>
      <c r="K49991" s="14">
        <v>143</v>
      </c>
      <c r="P49991" s="14">
        <v>143</v>
      </c>
      <c r="Q49991" s="14">
        <v>143</v>
      </c>
      <c r="X49991" s="14">
        <v>143</v>
      </c>
      <c r="AP49991" s="14">
        <v>143</v>
      </c>
      <c r="AS49991" s="14">
        <v>130</v>
      </c>
      <c r="AT49991" s="25">
        <v>2.227364840151532</v>
      </c>
      <c r="AU49991" s="25">
        <v>0.90661991834253264</v>
      </c>
      <c r="AV49991" s="25">
        <v>2.1485187155517322</v>
      </c>
      <c r="AZ49991" s="26">
        <v>0.95253653018845041</v>
      </c>
      <c r="BA49991" s="26">
        <v>0.95253653018845041</v>
      </c>
      <c r="BB49991" s="26">
        <v>0</v>
      </c>
      <c r="BC49991" s="26">
        <v>0.86594230017131868</v>
      </c>
      <c r="BD49991" s="26">
        <v>8.6594230017131735E-2</v>
      </c>
      <c r="BE49991" s="14">
        <v>143</v>
      </c>
      <c r="BF49991" s="14">
        <v>13</v>
      </c>
      <c r="BG49991" s="27">
        <v>1.4685182413874556E-2</v>
      </c>
      <c r="BH49991" s="27">
        <v>1.4685182413874533E-2</v>
      </c>
    </row>
    <row r="49992" spans="1:60" x14ac:dyDescent="0.25">
      <c r="A49992" t="s">
        <v>35</v>
      </c>
      <c r="B49992" s="2">
        <v>44269.208333333336</v>
      </c>
      <c r="C49992" s="1">
        <v>44268</v>
      </c>
      <c r="D49992">
        <v>22</v>
      </c>
      <c r="E49992" s="2">
        <v>44268.916666666664</v>
      </c>
      <c r="F49992" s="8" t="s">
        <v>388</v>
      </c>
      <c r="G49992" s="10" t="s">
        <v>389</v>
      </c>
      <c r="J49992" s="14">
        <v>138</v>
      </c>
      <c r="K49992" s="14">
        <v>138</v>
      </c>
      <c r="P49992" s="14">
        <v>138</v>
      </c>
      <c r="Q49992" s="14">
        <v>138</v>
      </c>
      <c r="X49992" s="14">
        <v>138</v>
      </c>
      <c r="AP49992" s="14">
        <v>138</v>
      </c>
      <c r="AS49992" s="14">
        <v>138</v>
      </c>
      <c r="AT49992" s="25">
        <v>2.2249968914078626</v>
      </c>
      <c r="AU49992" s="25">
        <v>0.90522117797707169</v>
      </c>
      <c r="AV49992" s="25">
        <v>2.1461150290831039</v>
      </c>
      <c r="AZ49992" s="26">
        <v>0.91923105710493858</v>
      </c>
      <c r="BA49992" s="26">
        <v>0.91923105710493858</v>
      </c>
      <c r="BB49992" s="26">
        <v>0</v>
      </c>
      <c r="BC49992" s="26">
        <v>0.91923105710493869</v>
      </c>
      <c r="BD49992" s="26">
        <v>-1.1102230246251565E-16</v>
      </c>
      <c r="BE49992" s="14">
        <v>138</v>
      </c>
      <c r="BF49992" s="14">
        <v>0</v>
      </c>
      <c r="BG49992" s="27">
        <v>1.4685182413874561E-2</v>
      </c>
    </row>
    <row r="49993" spans="1:60" x14ac:dyDescent="0.25">
      <c r="A49993" t="s">
        <v>35</v>
      </c>
      <c r="B49993" s="2">
        <v>44269.25</v>
      </c>
      <c r="C49993" s="1">
        <v>44268</v>
      </c>
      <c r="D49993">
        <v>23</v>
      </c>
      <c r="E49993" s="2">
        <v>44268.958333333336</v>
      </c>
      <c r="F49993" s="8" t="s">
        <v>388</v>
      </c>
      <c r="G49993" s="10" t="s">
        <v>389</v>
      </c>
      <c r="J49993" s="14">
        <v>147</v>
      </c>
      <c r="K49993" s="14">
        <v>147</v>
      </c>
      <c r="P49993" s="14">
        <v>147</v>
      </c>
      <c r="Q49993" s="14">
        <v>147</v>
      </c>
      <c r="X49993" s="14">
        <v>147</v>
      </c>
      <c r="AP49993" s="14">
        <v>147</v>
      </c>
      <c r="AS49993" s="14">
        <v>147</v>
      </c>
      <c r="AT49993" s="25">
        <v>2.2269093217637863</v>
      </c>
      <c r="AU49993" s="25">
        <v>0.90495417534189915</v>
      </c>
      <c r="AV49993" s="25">
        <v>2.1597101571540391</v>
      </c>
      <c r="AZ49993" s="26">
        <v>0.97918090865526064</v>
      </c>
      <c r="BA49993" s="26">
        <v>0.97918090865526064</v>
      </c>
      <c r="BB49993" s="26">
        <v>0</v>
      </c>
      <c r="BC49993" s="26">
        <v>0.97918090865526075</v>
      </c>
      <c r="BD49993" s="26">
        <v>-1.1102230246251565E-16</v>
      </c>
      <c r="BE49993" s="14">
        <v>147</v>
      </c>
      <c r="BF49993" s="14">
        <v>0</v>
      </c>
      <c r="BG49993" s="27">
        <v>1.4685182413874561E-2</v>
      </c>
    </row>
    <row r="49994" spans="1:60" x14ac:dyDescent="0.25">
      <c r="A49994" t="s">
        <v>35</v>
      </c>
      <c r="B49994" s="2">
        <v>44269.291666666664</v>
      </c>
      <c r="C49994" s="1">
        <v>44268</v>
      </c>
      <c r="D49994">
        <v>24</v>
      </c>
      <c r="E49994" s="2">
        <v>44269</v>
      </c>
      <c r="F49994" s="8" t="s">
        <v>388</v>
      </c>
      <c r="G49994" s="10" t="s">
        <v>389</v>
      </c>
      <c r="J49994" s="14">
        <v>148</v>
      </c>
      <c r="K49994" s="14">
        <v>148</v>
      </c>
      <c r="P49994" s="14">
        <v>148</v>
      </c>
      <c r="Q49994" s="14">
        <v>148</v>
      </c>
      <c r="X49994" s="14">
        <v>148</v>
      </c>
      <c r="AP49994" s="14">
        <v>148</v>
      </c>
      <c r="AT49994" s="25">
        <v>2.2262071645619765</v>
      </c>
      <c r="AU49994" s="25">
        <v>0.90543441792653812</v>
      </c>
      <c r="AV49994" s="25">
        <v>2.1603094822479605</v>
      </c>
      <c r="AZ49994" s="26">
        <v>0.98584200327196259</v>
      </c>
      <c r="BA49994" s="26">
        <v>0.98584200327196259</v>
      </c>
      <c r="BE49994" s="14">
        <v>148</v>
      </c>
      <c r="BG49994" s="27">
        <v>1.4685182413874554E-2</v>
      </c>
    </row>
    <row r="49995" spans="1:60" x14ac:dyDescent="0.25">
      <c r="A49995" t="s">
        <v>35</v>
      </c>
      <c r="B49995" s="2">
        <v>44269.333333333336</v>
      </c>
      <c r="C49995" s="1">
        <v>44269</v>
      </c>
      <c r="D49995">
        <v>1</v>
      </c>
      <c r="E49995" s="2">
        <v>44269.041666666664</v>
      </c>
      <c r="F49995" s="8" t="s">
        <v>388</v>
      </c>
      <c r="G49995" s="10" t="s">
        <v>389</v>
      </c>
      <c r="J49995" s="14">
        <v>126</v>
      </c>
      <c r="K49995" s="14">
        <v>119</v>
      </c>
      <c r="P49995" s="14">
        <v>126</v>
      </c>
      <c r="Q49995" s="14">
        <v>119</v>
      </c>
      <c r="X49995" s="14">
        <v>126</v>
      </c>
      <c r="AP49995" s="14">
        <v>126</v>
      </c>
      <c r="AS49995" s="14">
        <v>105</v>
      </c>
      <c r="AT49995" s="25">
        <v>2.2269845750472088</v>
      </c>
      <c r="AU49995" s="25">
        <v>0.9052703165947672</v>
      </c>
      <c r="AV49995" s="25">
        <v>2.1674279694345966</v>
      </c>
      <c r="AZ49995" s="26">
        <v>0.83929792170450901</v>
      </c>
      <c r="BA49995" s="26">
        <v>0.83929792170450901</v>
      </c>
      <c r="BB49995" s="26">
        <v>0</v>
      </c>
      <c r="BC49995" s="26">
        <v>0.69941493475375749</v>
      </c>
      <c r="BD49995" s="26">
        <v>0.13988298695075152</v>
      </c>
      <c r="BE49995" s="14">
        <v>126</v>
      </c>
      <c r="BF49995" s="14">
        <v>21</v>
      </c>
      <c r="BG49995" s="27">
        <v>1.4685182413874559E-2</v>
      </c>
      <c r="BH49995" s="27">
        <v>1.4685182413874561E-2</v>
      </c>
    </row>
    <row r="49996" spans="1:60" x14ac:dyDescent="0.25">
      <c r="A49996" t="s">
        <v>35</v>
      </c>
      <c r="B49996" s="2">
        <v>44269.375</v>
      </c>
      <c r="C49996" s="1">
        <v>44269</v>
      </c>
      <c r="D49996">
        <v>2</v>
      </c>
      <c r="E49996" s="2">
        <v>44269.125</v>
      </c>
      <c r="F49996" s="8" t="s">
        <v>388</v>
      </c>
      <c r="G49996" s="10" t="s">
        <v>389</v>
      </c>
      <c r="J49996" s="14">
        <v>75</v>
      </c>
      <c r="K49996" s="14">
        <v>75</v>
      </c>
      <c r="P49996" s="14">
        <v>75</v>
      </c>
      <c r="Q49996" s="14">
        <v>75</v>
      </c>
      <c r="X49996" s="14">
        <v>75</v>
      </c>
      <c r="AP49996" s="14">
        <v>75</v>
      </c>
      <c r="AS49996" s="14">
        <v>75</v>
      </c>
      <c r="AT49996" s="25">
        <v>2.2250224192836989</v>
      </c>
      <c r="AU49996" s="25">
        <v>0.90513972870829251</v>
      </c>
      <c r="AV49996" s="25">
        <v>2.1613383351968163</v>
      </c>
      <c r="AZ49996" s="26">
        <v>0.49958209625268396</v>
      </c>
      <c r="BA49996" s="26">
        <v>0.49958209625268396</v>
      </c>
      <c r="BB49996" s="26">
        <v>0</v>
      </c>
      <c r="BC49996" s="26">
        <v>0.49958209625268402</v>
      </c>
      <c r="BD49996" s="26">
        <v>-5.5511151231257827E-17</v>
      </c>
      <c r="BE49996" s="14">
        <v>75</v>
      </c>
      <c r="BF49996" s="14">
        <v>0</v>
      </c>
      <c r="BG49996" s="27">
        <v>1.4685182413874561E-2</v>
      </c>
    </row>
    <row r="49997" spans="1:60" x14ac:dyDescent="0.25">
      <c r="A49997" t="s">
        <v>35</v>
      </c>
      <c r="B49997" s="2">
        <v>44269.416666666664</v>
      </c>
      <c r="C49997" s="1">
        <v>44269</v>
      </c>
      <c r="D49997">
        <v>3</v>
      </c>
      <c r="E49997" s="2">
        <v>44269.166666666664</v>
      </c>
      <c r="F49997" s="8" t="s">
        <v>388</v>
      </c>
      <c r="G49997" s="10" t="s">
        <v>389</v>
      </c>
      <c r="J49997" s="14">
        <v>74</v>
      </c>
      <c r="K49997" s="14">
        <v>74</v>
      </c>
      <c r="P49997" s="14">
        <v>74</v>
      </c>
      <c r="Q49997" s="14">
        <v>74</v>
      </c>
      <c r="X49997" s="14">
        <v>74</v>
      </c>
      <c r="AP49997" s="14">
        <v>74</v>
      </c>
      <c r="AT49997" s="25">
        <v>2.2282596661409126</v>
      </c>
      <c r="AU49997" s="25">
        <v>0.90515737960622622</v>
      </c>
      <c r="AV49997" s="25">
        <v>2.1769011553663065</v>
      </c>
      <c r="AZ49997" s="26">
        <v>0.49292100163598157</v>
      </c>
      <c r="BA49997" s="26">
        <v>0.49292100163598157</v>
      </c>
      <c r="BE49997" s="14">
        <v>74</v>
      </c>
      <c r="BG49997" s="27">
        <v>1.4685182413874563E-2</v>
      </c>
    </row>
    <row r="49998" spans="1:60" x14ac:dyDescent="0.25">
      <c r="A49998" t="s">
        <v>35</v>
      </c>
      <c r="B49998" s="2">
        <v>44269.458333333336</v>
      </c>
      <c r="C49998" s="1">
        <v>44269</v>
      </c>
      <c r="D49998">
        <v>4</v>
      </c>
      <c r="E49998" s="2">
        <v>44269.208333333336</v>
      </c>
      <c r="F49998" s="8" t="s">
        <v>388</v>
      </c>
      <c r="G49998" s="10" t="s">
        <v>389</v>
      </c>
      <c r="J49998" s="14">
        <v>76</v>
      </c>
      <c r="K49998" s="14">
        <v>76</v>
      </c>
      <c r="P49998" s="14">
        <v>76</v>
      </c>
      <c r="Q49998" s="14">
        <v>76</v>
      </c>
      <c r="X49998" s="14">
        <v>76</v>
      </c>
      <c r="AP49998" s="14">
        <v>76</v>
      </c>
      <c r="AT49998" s="25">
        <v>2.2293890451247349</v>
      </c>
      <c r="AU49998" s="25">
        <v>0.90475817323107111</v>
      </c>
      <c r="AV49998" s="25">
        <v>2.1785730390412565</v>
      </c>
      <c r="AZ49998" s="26">
        <v>0.50624319086938629</v>
      </c>
      <c r="BA49998" s="26">
        <v>0.50624319086938629</v>
      </c>
      <c r="BE49998" s="14">
        <v>76</v>
      </c>
      <c r="BG49998" s="27">
        <v>1.4685182413874558E-2</v>
      </c>
    </row>
    <row r="49999" spans="1:60" x14ac:dyDescent="0.25">
      <c r="A49999" t="s">
        <v>35</v>
      </c>
      <c r="B49999" s="2">
        <v>44269.5</v>
      </c>
      <c r="C49999" s="1">
        <v>44269</v>
      </c>
      <c r="D49999">
        <v>5</v>
      </c>
      <c r="E49999" s="2">
        <v>44269.25</v>
      </c>
      <c r="F49999" s="8" t="s">
        <v>388</v>
      </c>
      <c r="G49999" s="10" t="s">
        <v>389</v>
      </c>
      <c r="J49999" s="14">
        <v>85</v>
      </c>
      <c r="K49999" s="14">
        <v>85</v>
      </c>
      <c r="P49999" s="14">
        <v>85</v>
      </c>
      <c r="Q49999" s="14">
        <v>85</v>
      </c>
      <c r="X49999" s="14">
        <v>85</v>
      </c>
      <c r="AP49999" s="14">
        <v>85</v>
      </c>
      <c r="AT49999" s="25">
        <v>2.2290285005895414</v>
      </c>
      <c r="AU49999" s="25">
        <v>0.90442351885890526</v>
      </c>
      <c r="AV49999" s="25">
        <v>2.1786840286209657</v>
      </c>
      <c r="AZ49999" s="26">
        <v>0.56619304241970847</v>
      </c>
      <c r="BA49999" s="26">
        <v>0.56619304241970847</v>
      </c>
      <c r="BE49999" s="14">
        <v>85</v>
      </c>
      <c r="BG49999" s="27">
        <v>1.4685182413874559E-2</v>
      </c>
    </row>
    <row r="50000" spans="1:60" x14ac:dyDescent="0.25">
      <c r="A50000" t="s">
        <v>35</v>
      </c>
      <c r="B50000" s="2">
        <v>44269.541666666664</v>
      </c>
      <c r="C50000" s="1">
        <v>44269</v>
      </c>
      <c r="D50000">
        <v>6</v>
      </c>
      <c r="E50000" s="2">
        <v>44269.291666666664</v>
      </c>
      <c r="F50000" s="8" t="s">
        <v>388</v>
      </c>
      <c r="G50000" s="10" t="s">
        <v>389</v>
      </c>
      <c r="J50000" s="14">
        <v>115</v>
      </c>
      <c r="K50000" s="14">
        <v>115</v>
      </c>
      <c r="P50000" s="14">
        <v>115</v>
      </c>
      <c r="Q50000" s="14">
        <v>115</v>
      </c>
      <c r="X50000" s="14">
        <v>115</v>
      </c>
      <c r="AP50000" s="14">
        <v>115</v>
      </c>
      <c r="AT50000" s="25">
        <v>2.2267421003674102</v>
      </c>
      <c r="AU50000" s="25">
        <v>0.90446529093838612</v>
      </c>
      <c r="AV50000" s="25">
        <v>2.1692083809672966</v>
      </c>
      <c r="AZ50000" s="26">
        <v>0.76602588092078205</v>
      </c>
      <c r="BA50000" s="26">
        <v>0.76602588092078205</v>
      </c>
      <c r="BE50000" s="14">
        <v>115</v>
      </c>
      <c r="BG50000" s="27">
        <v>1.4685182413874559E-2</v>
      </c>
    </row>
    <row r="50001" spans="1:59" x14ac:dyDescent="0.25">
      <c r="A50001" t="s">
        <v>35</v>
      </c>
      <c r="B50001" s="2">
        <v>44269.583333333336</v>
      </c>
      <c r="C50001" s="1">
        <v>44269</v>
      </c>
      <c r="D50001">
        <v>7</v>
      </c>
      <c r="E50001" s="2">
        <v>44269.333333333336</v>
      </c>
      <c r="F50001" s="8" t="s">
        <v>388</v>
      </c>
      <c r="G50001" s="10" t="s">
        <v>389</v>
      </c>
      <c r="J50001" s="14">
        <v>129</v>
      </c>
      <c r="K50001" s="14">
        <v>129</v>
      </c>
      <c r="P50001" s="14">
        <v>129</v>
      </c>
      <c r="Q50001" s="14">
        <v>129</v>
      </c>
      <c r="X50001" s="14">
        <v>129</v>
      </c>
      <c r="AP50001" s="14">
        <v>129</v>
      </c>
      <c r="AT50001" s="25">
        <v>2.2254748762326728</v>
      </c>
      <c r="AU50001" s="25">
        <v>0.90422037670588484</v>
      </c>
      <c r="AV50001" s="25">
        <v>2.1662649406908501</v>
      </c>
      <c r="AZ50001" s="26">
        <v>0.8592812055546164</v>
      </c>
      <c r="BA50001" s="26">
        <v>0.8592812055546164</v>
      </c>
      <c r="BE50001" s="14">
        <v>129</v>
      </c>
      <c r="BG50001" s="27">
        <v>1.4685182413874561E-2</v>
      </c>
    </row>
    <row r="50002" spans="1:59" x14ac:dyDescent="0.25">
      <c r="A50002" t="s">
        <v>35</v>
      </c>
      <c r="B50002" s="2">
        <v>44269.625</v>
      </c>
      <c r="C50002" s="1">
        <v>44269</v>
      </c>
      <c r="D50002">
        <v>8</v>
      </c>
      <c r="E50002" s="2">
        <v>44269.375</v>
      </c>
      <c r="F50002" s="8" t="s">
        <v>388</v>
      </c>
      <c r="G50002" s="10" t="s">
        <v>389</v>
      </c>
      <c r="J50002" s="14">
        <v>154</v>
      </c>
      <c r="K50002" s="14">
        <v>154</v>
      </c>
      <c r="P50002" s="14">
        <v>154</v>
      </c>
      <c r="Q50002" s="14">
        <v>154</v>
      </c>
      <c r="X50002" s="14">
        <v>154</v>
      </c>
      <c r="AP50002" s="14">
        <v>154</v>
      </c>
      <c r="AT50002" s="25">
        <v>2.2243018034963193</v>
      </c>
      <c r="AU50002" s="25">
        <v>0.90384206035159498</v>
      </c>
      <c r="AV50002" s="25">
        <v>2.1608593823874567</v>
      </c>
      <c r="AZ50002" s="26">
        <v>1.0258085709721776</v>
      </c>
      <c r="BA50002" s="26">
        <v>1.0258085709721776</v>
      </c>
      <c r="BE50002" s="14">
        <v>154</v>
      </c>
      <c r="BG50002" s="27">
        <v>1.4685182413874558E-2</v>
      </c>
    </row>
    <row r="50003" spans="1:59" x14ac:dyDescent="0.25">
      <c r="A50003" t="s">
        <v>35</v>
      </c>
      <c r="B50003" s="2">
        <v>44269.666666666664</v>
      </c>
      <c r="C50003" s="1">
        <v>44269</v>
      </c>
      <c r="D50003">
        <v>9</v>
      </c>
      <c r="E50003" s="2">
        <v>44269.416666666664</v>
      </c>
      <c r="F50003" s="8" t="s">
        <v>388</v>
      </c>
      <c r="G50003" s="10" t="s">
        <v>389</v>
      </c>
      <c r="J50003" s="14">
        <v>143</v>
      </c>
      <c r="K50003" s="14">
        <v>140</v>
      </c>
      <c r="P50003" s="14">
        <v>143</v>
      </c>
      <c r="Q50003" s="14">
        <v>140</v>
      </c>
      <c r="X50003" s="14">
        <v>143</v>
      </c>
      <c r="AP50003" s="14">
        <v>143</v>
      </c>
      <c r="AT50003" s="25">
        <v>2.2240654393229859</v>
      </c>
      <c r="AU50003" s="25">
        <v>0.90396773277508058</v>
      </c>
      <c r="AV50003" s="25">
        <v>2.1605413892356791</v>
      </c>
      <c r="AZ50003" s="26">
        <v>0.95253653018845086</v>
      </c>
      <c r="BA50003" s="26">
        <v>0.95253653018845086</v>
      </c>
      <c r="BE50003" s="14">
        <v>143</v>
      </c>
      <c r="BG50003" s="27">
        <v>1.4685182413874563E-2</v>
      </c>
    </row>
    <row r="50004" spans="1:59" x14ac:dyDescent="0.25">
      <c r="A50004" t="s">
        <v>35</v>
      </c>
      <c r="B50004" s="2">
        <v>44269.708333333336</v>
      </c>
      <c r="C50004" s="1">
        <v>44269</v>
      </c>
      <c r="D50004">
        <v>10</v>
      </c>
      <c r="E50004" s="2">
        <v>44269.458333333336</v>
      </c>
      <c r="F50004" s="8" t="s">
        <v>388</v>
      </c>
      <c r="G50004" s="10" t="s">
        <v>389</v>
      </c>
      <c r="J50004" s="14">
        <v>108</v>
      </c>
      <c r="K50004" s="14">
        <v>108</v>
      </c>
      <c r="P50004" s="14">
        <v>108</v>
      </c>
      <c r="Q50004" s="14">
        <v>108</v>
      </c>
      <c r="X50004" s="14">
        <v>108</v>
      </c>
      <c r="AP50004" s="14">
        <v>108</v>
      </c>
      <c r="AT50004" s="25">
        <v>2.2235200997253668</v>
      </c>
      <c r="AU50004" s="25">
        <v>0.90368523499708298</v>
      </c>
      <c r="AV50004" s="25">
        <v>2.1607567254489997</v>
      </c>
      <c r="AZ50004" s="26">
        <v>0.71939821860386499</v>
      </c>
      <c r="BA50004" s="26">
        <v>0.71939821860386499</v>
      </c>
      <c r="BE50004" s="14">
        <v>108</v>
      </c>
      <c r="BG50004" s="27">
        <v>1.4685182413874561E-2</v>
      </c>
    </row>
    <row r="50005" spans="1:59" x14ac:dyDescent="0.25">
      <c r="A50005" t="s">
        <v>35</v>
      </c>
      <c r="B50005" s="2">
        <v>44269.75</v>
      </c>
      <c r="C50005" s="1">
        <v>44269</v>
      </c>
      <c r="D50005">
        <v>11</v>
      </c>
      <c r="E50005" s="2">
        <v>44269.5</v>
      </c>
      <c r="F50005" s="8" t="s">
        <v>388</v>
      </c>
      <c r="G50005" s="10" t="s">
        <v>389</v>
      </c>
      <c r="J50005" s="14">
        <v>121</v>
      </c>
      <c r="K50005" s="14">
        <v>121</v>
      </c>
      <c r="P50005" s="14">
        <v>121</v>
      </c>
      <c r="Q50005" s="14">
        <v>121</v>
      </c>
      <c r="X50005" s="14">
        <v>121</v>
      </c>
      <c r="AP50005" s="14">
        <v>121</v>
      </c>
      <c r="AT50005" s="25">
        <v>2.2246936390851615</v>
      </c>
      <c r="AU50005" s="25">
        <v>0.90344354157621942</v>
      </c>
      <c r="AV50005" s="25">
        <v>2.1610742527059075</v>
      </c>
      <c r="AZ50005" s="26">
        <v>0.80599244862099673</v>
      </c>
      <c r="BA50005" s="26">
        <v>0.80599244862099673</v>
      </c>
      <c r="BE50005" s="14">
        <v>121</v>
      </c>
      <c r="BG50005" s="27">
        <v>1.4685182413874559E-2</v>
      </c>
    </row>
    <row r="50006" spans="1:59" x14ac:dyDescent="0.25">
      <c r="A50006" t="s">
        <v>35</v>
      </c>
      <c r="B50006" s="2">
        <v>44269.791666666664</v>
      </c>
      <c r="C50006" s="1">
        <v>44269</v>
      </c>
      <c r="D50006">
        <v>12</v>
      </c>
      <c r="E50006" s="2">
        <v>44269.541666666664</v>
      </c>
      <c r="F50006" s="8" t="s">
        <v>388</v>
      </c>
      <c r="G50006" s="10" t="s">
        <v>389</v>
      </c>
      <c r="J50006" s="14">
        <v>142</v>
      </c>
      <c r="K50006" s="14">
        <v>142</v>
      </c>
      <c r="P50006" s="14">
        <v>142</v>
      </c>
      <c r="Q50006" s="14">
        <v>142</v>
      </c>
      <c r="X50006" s="14">
        <v>142</v>
      </c>
      <c r="AP50006" s="14">
        <v>142</v>
      </c>
      <c r="AT50006" s="25">
        <v>2.226215403149483</v>
      </c>
      <c r="AU50006" s="25">
        <v>0.90486734167624638</v>
      </c>
      <c r="AV50006" s="25">
        <v>2.1581990769939146</v>
      </c>
      <c r="AZ50006" s="26">
        <v>0.94587543557174791</v>
      </c>
      <c r="BA50006" s="26">
        <v>0.94587543557174791</v>
      </c>
      <c r="BE50006" s="14">
        <v>142</v>
      </c>
      <c r="BG50006" s="27">
        <v>1.4685182413874554E-2</v>
      </c>
    </row>
    <row r="50007" spans="1:59" x14ac:dyDescent="0.25">
      <c r="A50007" t="s">
        <v>35</v>
      </c>
      <c r="B50007" s="2">
        <v>44269.833333333336</v>
      </c>
      <c r="C50007" s="1">
        <v>44269</v>
      </c>
      <c r="D50007">
        <v>13</v>
      </c>
      <c r="E50007" s="2">
        <v>44269.583333333336</v>
      </c>
      <c r="F50007" s="8" t="s">
        <v>388</v>
      </c>
      <c r="G50007" s="10" t="s">
        <v>389</v>
      </c>
      <c r="J50007" s="14">
        <v>151</v>
      </c>
      <c r="K50007" s="14">
        <v>151</v>
      </c>
      <c r="P50007" s="14">
        <v>151</v>
      </c>
      <c r="Q50007" s="14">
        <v>151</v>
      </c>
      <c r="X50007" s="14">
        <v>151</v>
      </c>
      <c r="AP50007" s="14">
        <v>151</v>
      </c>
      <c r="AT50007" s="25">
        <v>2.22769899446154</v>
      </c>
      <c r="AU50007" s="25">
        <v>0.90557012939068371</v>
      </c>
      <c r="AV50007" s="25">
        <v>2.1484283637694066</v>
      </c>
      <c r="AZ50007" s="26">
        <v>1.0058252871220699</v>
      </c>
      <c r="BA50007" s="26">
        <v>1.0058252871220699</v>
      </c>
      <c r="BE50007" s="14">
        <v>151</v>
      </c>
      <c r="BG50007" s="27">
        <v>1.4685182413874552E-2</v>
      </c>
    </row>
    <row r="50008" spans="1:59" x14ac:dyDescent="0.25">
      <c r="A50008" t="s">
        <v>35</v>
      </c>
      <c r="B50008" s="2">
        <v>44269.875</v>
      </c>
      <c r="C50008" s="1">
        <v>44269</v>
      </c>
      <c r="D50008">
        <v>14</v>
      </c>
      <c r="E50008" s="2">
        <v>44269.625</v>
      </c>
      <c r="F50008" s="8" t="s">
        <v>388</v>
      </c>
      <c r="G50008" s="10" t="s">
        <v>389</v>
      </c>
      <c r="J50008" s="14">
        <v>171</v>
      </c>
      <c r="K50008" s="14">
        <v>171</v>
      </c>
      <c r="P50008" s="14">
        <v>171</v>
      </c>
      <c r="Q50008" s="14">
        <v>171</v>
      </c>
      <c r="X50008" s="14">
        <v>171</v>
      </c>
      <c r="AP50008" s="14">
        <v>171</v>
      </c>
      <c r="AT50008" s="25">
        <v>2.2290330733265078</v>
      </c>
      <c r="AU50008" s="25">
        <v>0.90623171955294446</v>
      </c>
      <c r="AV50008" s="25">
        <v>2.1401191465737912</v>
      </c>
      <c r="AZ50008" s="26">
        <v>1.1390471794561194</v>
      </c>
      <c r="BA50008" s="26">
        <v>1.1390471794561194</v>
      </c>
      <c r="BE50008" s="14">
        <v>171</v>
      </c>
      <c r="BG50008" s="27">
        <v>1.4685182413874561E-2</v>
      </c>
    </row>
    <row r="50009" spans="1:59" x14ac:dyDescent="0.25">
      <c r="A50009" t="s">
        <v>35</v>
      </c>
      <c r="B50009" s="2">
        <v>44269.916666666664</v>
      </c>
      <c r="C50009" s="1">
        <v>44269</v>
      </c>
      <c r="D50009">
        <v>15</v>
      </c>
      <c r="E50009" s="2">
        <v>44269.666666666664</v>
      </c>
      <c r="F50009" s="8" t="s">
        <v>388</v>
      </c>
      <c r="G50009" s="10" t="s">
        <v>389</v>
      </c>
      <c r="J50009" s="14">
        <v>161</v>
      </c>
      <c r="K50009" s="14">
        <v>161</v>
      </c>
      <c r="P50009" s="14">
        <v>161</v>
      </c>
      <c r="Q50009" s="14">
        <v>161</v>
      </c>
      <c r="X50009" s="14">
        <v>161</v>
      </c>
      <c r="AP50009" s="14">
        <v>161</v>
      </c>
      <c r="AT50009" s="25">
        <v>2.2282917578732415</v>
      </c>
      <c r="AU50009" s="25">
        <v>0.90664257598145159</v>
      </c>
      <c r="AV50009" s="25">
        <v>2.1383248648722164</v>
      </c>
      <c r="AZ50009" s="26">
        <v>1.0724362332890949</v>
      </c>
      <c r="BA50009" s="26">
        <v>1.0724362332890949</v>
      </c>
      <c r="BE50009" s="14">
        <v>161</v>
      </c>
      <c r="BG50009" s="27">
        <v>1.4685182413874561E-2</v>
      </c>
    </row>
    <row r="50010" spans="1:59" x14ac:dyDescent="0.25">
      <c r="A50010" t="s">
        <v>35</v>
      </c>
      <c r="B50010" s="2">
        <v>44269.958333333336</v>
      </c>
      <c r="C50010" s="1">
        <v>44269</v>
      </c>
      <c r="D50010">
        <v>16</v>
      </c>
      <c r="E50010" s="2">
        <v>44269.708333333336</v>
      </c>
      <c r="F50010" s="8" t="s">
        <v>388</v>
      </c>
      <c r="G50010" s="10" t="s">
        <v>389</v>
      </c>
      <c r="J50010" s="14">
        <v>158</v>
      </c>
      <c r="K50010" s="14">
        <v>158</v>
      </c>
      <c r="P50010" s="14">
        <v>158</v>
      </c>
      <c r="Q50010" s="14">
        <v>158</v>
      </c>
      <c r="X50010" s="14">
        <v>158</v>
      </c>
      <c r="AP50010" s="14">
        <v>158</v>
      </c>
      <c r="AT50010" s="25">
        <v>2.2275294801939185</v>
      </c>
      <c r="AU50010" s="25">
        <v>0.9069467219878915</v>
      </c>
      <c r="AV50010" s="25">
        <v>2.1401989734032454</v>
      </c>
      <c r="AZ50010" s="26">
        <v>1.0524529494389876</v>
      </c>
      <c r="BA50010" s="26">
        <v>1.0524529494389876</v>
      </c>
      <c r="BE50010" s="14">
        <v>158</v>
      </c>
      <c r="BG50010" s="27">
        <v>1.4685182413874563E-2</v>
      </c>
    </row>
    <row r="50011" spans="1:59" x14ac:dyDescent="0.25">
      <c r="A50011" t="s">
        <v>35</v>
      </c>
      <c r="B50011" s="2">
        <v>44270</v>
      </c>
      <c r="C50011" s="1">
        <v>44269</v>
      </c>
      <c r="D50011">
        <v>17</v>
      </c>
      <c r="E50011" s="2">
        <v>44269.75</v>
      </c>
      <c r="F50011" s="8" t="s">
        <v>388</v>
      </c>
      <c r="G50011" s="10" t="s">
        <v>389</v>
      </c>
      <c r="J50011" s="14">
        <v>116</v>
      </c>
      <c r="K50011" s="14">
        <v>116</v>
      </c>
      <c r="P50011" s="14">
        <v>116</v>
      </c>
      <c r="Q50011" s="14">
        <v>116</v>
      </c>
      <c r="X50011" s="14">
        <v>116</v>
      </c>
      <c r="AP50011" s="14">
        <v>116</v>
      </c>
      <c r="AT50011" s="25">
        <v>2.2282184864580263</v>
      </c>
      <c r="AU50011" s="25">
        <v>0.90736307369402913</v>
      </c>
      <c r="AV50011" s="25">
        <v>2.1525492872689647</v>
      </c>
      <c r="AZ50011" s="26">
        <v>0.77268697553748444</v>
      </c>
      <c r="BA50011" s="26">
        <v>0.77268697553748444</v>
      </c>
      <c r="BE50011" s="14">
        <v>116</v>
      </c>
      <c r="BG50011" s="27">
        <v>1.4685182413874558E-2</v>
      </c>
    </row>
    <row r="50012" spans="1:59" x14ac:dyDescent="0.25">
      <c r="A50012" t="s">
        <v>35</v>
      </c>
      <c r="B50012" s="2">
        <v>44270.041666666664</v>
      </c>
      <c r="C50012" s="1">
        <v>44269</v>
      </c>
      <c r="D50012">
        <v>18</v>
      </c>
      <c r="E50012" s="2">
        <v>44269.791666666664</v>
      </c>
      <c r="F50012" s="8" t="s">
        <v>388</v>
      </c>
      <c r="G50012" s="10" t="s">
        <v>389</v>
      </c>
      <c r="J50012" s="14">
        <v>96</v>
      </c>
      <c r="K50012" s="14">
        <v>96</v>
      </c>
      <c r="P50012" s="14">
        <v>96</v>
      </c>
      <c r="Q50012" s="14">
        <v>96</v>
      </c>
      <c r="X50012" s="14">
        <v>96</v>
      </c>
      <c r="AP50012" s="14">
        <v>96</v>
      </c>
      <c r="AT50012" s="25">
        <v>2.2256174700783444</v>
      </c>
      <c r="AU50012" s="25">
        <v>0.90575960718178272</v>
      </c>
      <c r="AV50012" s="25">
        <v>2.1429964056613433</v>
      </c>
      <c r="AZ50012" s="26">
        <v>0.63946508320343554</v>
      </c>
      <c r="BA50012" s="26">
        <v>0.63946508320343554</v>
      </c>
      <c r="BE50012" s="14">
        <v>96</v>
      </c>
      <c r="BG50012" s="27">
        <v>1.4685182413874561E-2</v>
      </c>
    </row>
    <row r="50013" spans="1:59" x14ac:dyDescent="0.25">
      <c r="A50013" t="s">
        <v>35</v>
      </c>
      <c r="B50013" s="2">
        <v>44270.083333333336</v>
      </c>
      <c r="C50013" s="1">
        <v>44269</v>
      </c>
      <c r="D50013">
        <v>19</v>
      </c>
      <c r="E50013" s="2">
        <v>44269.833333333336</v>
      </c>
      <c r="F50013" s="8" t="s">
        <v>388</v>
      </c>
      <c r="G50013" s="10" t="s">
        <v>389</v>
      </c>
      <c r="J50013" s="14">
        <v>85</v>
      </c>
      <c r="K50013" s="14">
        <v>85</v>
      </c>
      <c r="P50013" s="14">
        <v>85</v>
      </c>
      <c r="Q50013" s="14">
        <v>85</v>
      </c>
      <c r="X50013" s="14">
        <v>85</v>
      </c>
      <c r="AP50013" s="14">
        <v>85</v>
      </c>
      <c r="AT50013" s="25">
        <v>2.2243983855298843</v>
      </c>
      <c r="AU50013" s="25">
        <v>0.90473343633767012</v>
      </c>
      <c r="AV50013" s="25">
        <v>2.1469161904719023</v>
      </c>
      <c r="AZ50013" s="26">
        <v>0.56619304241970847</v>
      </c>
      <c r="BA50013" s="26">
        <v>0.56619304241970847</v>
      </c>
      <c r="BE50013" s="14">
        <v>85</v>
      </c>
      <c r="BG50013" s="27">
        <v>1.4685182413874559E-2</v>
      </c>
    </row>
    <row r="50014" spans="1:59" x14ac:dyDescent="0.25">
      <c r="A50014" t="s">
        <v>35</v>
      </c>
      <c r="B50014" s="2">
        <v>44270.125</v>
      </c>
      <c r="C50014" s="1">
        <v>44269</v>
      </c>
      <c r="D50014">
        <v>20</v>
      </c>
      <c r="E50014" s="2">
        <v>44269.875</v>
      </c>
      <c r="F50014" s="8" t="s">
        <v>388</v>
      </c>
      <c r="G50014" s="10" t="s">
        <v>389</v>
      </c>
      <c r="J50014" s="14">
        <v>89</v>
      </c>
      <c r="K50014" s="14">
        <v>89</v>
      </c>
      <c r="P50014" s="14">
        <v>89</v>
      </c>
      <c r="Q50014" s="14">
        <v>89</v>
      </c>
      <c r="X50014" s="14">
        <v>89</v>
      </c>
      <c r="AP50014" s="14">
        <v>89</v>
      </c>
      <c r="AT50014" s="25">
        <v>2.2240758529425122</v>
      </c>
      <c r="AU50014" s="25">
        <v>0.90569280816741349</v>
      </c>
      <c r="AV50014" s="25">
        <v>2.137319697782639</v>
      </c>
      <c r="AZ50014" s="26">
        <v>0.59283742088651825</v>
      </c>
      <c r="BA50014" s="26">
        <v>0.59283742088651825</v>
      </c>
      <c r="BE50014" s="14">
        <v>89</v>
      </c>
      <c r="BG50014" s="27">
        <v>1.4685182413874559E-2</v>
      </c>
    </row>
    <row r="50015" spans="1:59" x14ac:dyDescent="0.25">
      <c r="A50015" t="s">
        <v>35</v>
      </c>
      <c r="B50015" s="2">
        <v>44270.166666666664</v>
      </c>
      <c r="C50015" s="1">
        <v>44269</v>
      </c>
      <c r="D50015">
        <v>21</v>
      </c>
      <c r="E50015" s="2">
        <v>44269.916666666664</v>
      </c>
      <c r="F50015" s="8" t="s">
        <v>388</v>
      </c>
      <c r="G50015" s="10" t="s">
        <v>389</v>
      </c>
      <c r="J50015" s="14">
        <v>66</v>
      </c>
      <c r="K50015" s="14">
        <v>66</v>
      </c>
      <c r="P50015" s="14">
        <v>66</v>
      </c>
      <c r="Q50015" s="14">
        <v>66</v>
      </c>
      <c r="X50015" s="14">
        <v>66</v>
      </c>
      <c r="AP50015" s="14">
        <v>66</v>
      </c>
      <c r="AT50015" s="25">
        <v>2.2236466242781492</v>
      </c>
      <c r="AU50015" s="25">
        <v>0.90639676558443771</v>
      </c>
      <c r="AV50015" s="25">
        <v>2.1452616168401302</v>
      </c>
      <c r="AZ50015" s="26">
        <v>0.43963224470236173</v>
      </c>
      <c r="BA50015" s="26">
        <v>0.43963224470236173</v>
      </c>
      <c r="BE50015" s="14">
        <v>66</v>
      </c>
      <c r="BG50015" s="27">
        <v>1.4685182413874554E-2</v>
      </c>
    </row>
    <row r="50016" spans="1:59" x14ac:dyDescent="0.25">
      <c r="A50016" t="s">
        <v>35</v>
      </c>
      <c r="B50016" s="2">
        <v>44270.208333333336</v>
      </c>
      <c r="C50016" s="1">
        <v>44269</v>
      </c>
      <c r="D50016">
        <v>22</v>
      </c>
      <c r="E50016" s="2">
        <v>44269.958333333336</v>
      </c>
      <c r="F50016" s="8" t="s">
        <v>388</v>
      </c>
      <c r="G50016" s="10" t="s">
        <v>389</v>
      </c>
      <c r="J50016" s="14">
        <v>28</v>
      </c>
      <c r="K50016" s="14">
        <v>28</v>
      </c>
      <c r="P50016" s="14">
        <v>28</v>
      </c>
      <c r="Q50016" s="14">
        <v>28</v>
      </c>
      <c r="X50016" s="14">
        <v>28</v>
      </c>
      <c r="AP50016" s="14">
        <v>28</v>
      </c>
      <c r="AT50016" s="25">
        <v>2.2255819599739564</v>
      </c>
      <c r="AU50016" s="25">
        <v>0.90542333405360798</v>
      </c>
      <c r="AV50016" s="25">
        <v>2.1360200597065822</v>
      </c>
      <c r="AZ50016" s="26">
        <v>0.18651064926766861</v>
      </c>
      <c r="BA50016" s="26">
        <v>0.18651064926766861</v>
      </c>
      <c r="BE50016" s="14">
        <v>28</v>
      </c>
      <c r="BG50016" s="27">
        <v>1.4685182413874554E-2</v>
      </c>
    </row>
    <row r="50017" spans="1:60" x14ac:dyDescent="0.25">
      <c r="A50017" t="s">
        <v>35</v>
      </c>
      <c r="B50017" s="2">
        <v>44270.25</v>
      </c>
      <c r="C50017" s="1">
        <v>44269</v>
      </c>
      <c r="D50017">
        <v>23</v>
      </c>
      <c r="E50017" s="2">
        <v>44270</v>
      </c>
      <c r="F50017" s="8" t="s">
        <v>388</v>
      </c>
      <c r="G50017" s="10" t="s">
        <v>389</v>
      </c>
      <c r="J50017" s="14">
        <v>11</v>
      </c>
      <c r="K50017" s="14">
        <v>11</v>
      </c>
      <c r="P50017" s="14">
        <v>11</v>
      </c>
      <c r="Q50017" s="14">
        <v>11</v>
      </c>
      <c r="X50017" s="14">
        <v>11</v>
      </c>
      <c r="AP50017" s="14">
        <v>11</v>
      </c>
      <c r="AT50017" s="25">
        <v>2.2258738118107493</v>
      </c>
      <c r="AU50017" s="25">
        <v>0.9057850206675091</v>
      </c>
      <c r="AV50017" s="25">
        <v>2.1375066562222962</v>
      </c>
      <c r="AZ50017" s="26">
        <v>7.3272040783726983E-2</v>
      </c>
      <c r="BA50017" s="26">
        <v>7.3272040783726983E-2</v>
      </c>
      <c r="BE50017" s="14">
        <v>11</v>
      </c>
      <c r="BG50017" s="27">
        <v>1.4685182413874561E-2</v>
      </c>
    </row>
    <row r="50018" spans="1:60" x14ac:dyDescent="0.25">
      <c r="A50018" t="s">
        <v>35</v>
      </c>
      <c r="B50018" s="2">
        <v>44270.291666666664</v>
      </c>
      <c r="C50018" s="1">
        <v>44270</v>
      </c>
      <c r="D50018">
        <v>1</v>
      </c>
      <c r="E50018" s="2">
        <v>44270.041666666664</v>
      </c>
      <c r="F50018" s="8" t="s">
        <v>388</v>
      </c>
      <c r="G50018" s="10" t="s">
        <v>389</v>
      </c>
      <c r="J50018" s="14">
        <v>3</v>
      </c>
      <c r="K50018" s="14">
        <v>3</v>
      </c>
      <c r="P50018" s="14">
        <v>3</v>
      </c>
      <c r="Q50018" s="14">
        <v>3</v>
      </c>
      <c r="X50018" s="14">
        <v>3</v>
      </c>
      <c r="AP50018" s="14">
        <v>3</v>
      </c>
      <c r="AS50018" s="14">
        <v>3</v>
      </c>
      <c r="AT50018" s="25">
        <v>2.2272321307246989</v>
      </c>
      <c r="AU50018" s="25">
        <v>0.90505164180716602</v>
      </c>
      <c r="AV50018" s="25">
        <v>2.1382501659926665</v>
      </c>
      <c r="AZ50018" s="26">
        <v>1.9983283850107354E-2</v>
      </c>
      <c r="BA50018" s="26">
        <v>1.9983283850107354E-2</v>
      </c>
      <c r="BB50018" s="26">
        <v>0</v>
      </c>
      <c r="BC50018" s="26">
        <v>1.9983283850107354E-2</v>
      </c>
      <c r="BD50018" s="26">
        <v>0</v>
      </c>
      <c r="BE50018" s="14">
        <v>3</v>
      </c>
      <c r="BF50018" s="14">
        <v>0</v>
      </c>
      <c r="BG50018" s="27">
        <v>1.4685182413874558E-2</v>
      </c>
    </row>
    <row r="50019" spans="1:60" x14ac:dyDescent="0.25">
      <c r="A50019" t="s">
        <v>35</v>
      </c>
      <c r="B50019" s="2">
        <v>44270.333333333336</v>
      </c>
      <c r="C50019" s="1">
        <v>44270</v>
      </c>
      <c r="D50019">
        <v>2</v>
      </c>
      <c r="E50019" s="2">
        <v>44270.083333333336</v>
      </c>
      <c r="F50019" s="8" t="s">
        <v>388</v>
      </c>
      <c r="G50019" s="10" t="s">
        <v>389</v>
      </c>
      <c r="J50019" s="14">
        <v>1</v>
      </c>
      <c r="K50019" s="14">
        <v>1</v>
      </c>
      <c r="P50019" s="14">
        <v>1</v>
      </c>
      <c r="Q50019" s="14">
        <v>1</v>
      </c>
      <c r="X50019" s="14">
        <v>1</v>
      </c>
      <c r="AP50019" s="14">
        <v>1</v>
      </c>
      <c r="AS50019" s="14">
        <v>1</v>
      </c>
      <c r="AT50019" s="25">
        <v>2.2272338198116959</v>
      </c>
      <c r="AU50019" s="25">
        <v>0.90529936518337606</v>
      </c>
      <c r="AV50019" s="25">
        <v>2.1384967541432105</v>
      </c>
      <c r="AZ50019" s="26">
        <v>6.6610946167024532E-3</v>
      </c>
      <c r="BA50019" s="26">
        <v>6.6610946167024532E-3</v>
      </c>
      <c r="BB50019" s="26">
        <v>0</v>
      </c>
      <c r="BC50019" s="26">
        <v>6.6610946167024541E-3</v>
      </c>
      <c r="BD50019" s="26">
        <v>-8.6736173798840355E-19</v>
      </c>
      <c r="BE50019" s="14">
        <v>1</v>
      </c>
      <c r="BF50019" s="14">
        <v>0</v>
      </c>
      <c r="BG50019" s="27">
        <v>1.4685182413874563E-2</v>
      </c>
    </row>
    <row r="50020" spans="1:60" x14ac:dyDescent="0.25">
      <c r="A50020" t="s">
        <v>35</v>
      </c>
      <c r="B50020" s="2">
        <v>44270.375</v>
      </c>
      <c r="C50020" s="1">
        <v>44270</v>
      </c>
      <c r="D50020">
        <v>3</v>
      </c>
      <c r="E50020" s="2">
        <v>44270.125</v>
      </c>
      <c r="F50020" s="8" t="s">
        <v>388</v>
      </c>
      <c r="G50020" s="10" t="s">
        <v>389</v>
      </c>
      <c r="J50020" s="14">
        <v>0</v>
      </c>
      <c r="K50020" s="14">
        <v>-3</v>
      </c>
      <c r="P50020" s="14">
        <v>0</v>
      </c>
      <c r="Q50020" s="14">
        <v>-3</v>
      </c>
      <c r="X50020" s="14">
        <v>0</v>
      </c>
      <c r="AP50020" s="14">
        <v>0</v>
      </c>
      <c r="AS50020" s="14">
        <v>-3</v>
      </c>
      <c r="AT50020" s="25">
        <v>2.2276553486261439</v>
      </c>
      <c r="AU50020" s="25">
        <v>0.90502038242277127</v>
      </c>
      <c r="AV50020" s="25">
        <v>2.139433933663685</v>
      </c>
      <c r="AZ50020" s="26">
        <v>0</v>
      </c>
      <c r="BA50020" s="26">
        <v>0</v>
      </c>
      <c r="BB50020" s="26">
        <v>2.460808808541719</v>
      </c>
      <c r="BC50020" s="26">
        <v>0</v>
      </c>
      <c r="BD50020" s="26">
        <v>2.460808808541719</v>
      </c>
      <c r="BE50020" s="14">
        <v>0</v>
      </c>
      <c r="BF50020" s="14">
        <v>3</v>
      </c>
      <c r="BH50020" s="27">
        <v>1.8083827718290812</v>
      </c>
    </row>
    <row r="50021" spans="1:60" x14ac:dyDescent="0.25">
      <c r="A50021" t="s">
        <v>35</v>
      </c>
      <c r="B50021" s="2">
        <v>44270.416666666664</v>
      </c>
      <c r="C50021" s="1">
        <v>44270</v>
      </c>
      <c r="D50021">
        <v>4</v>
      </c>
      <c r="E50021" s="2">
        <v>44270.166666666664</v>
      </c>
      <c r="F50021" s="8" t="s">
        <v>388</v>
      </c>
      <c r="G50021" s="10" t="s">
        <v>389</v>
      </c>
      <c r="J50021" s="14">
        <v>0</v>
      </c>
      <c r="K50021" s="14">
        <v>-1</v>
      </c>
      <c r="P50021" s="14">
        <v>0</v>
      </c>
      <c r="Q50021" s="14">
        <v>-1</v>
      </c>
      <c r="X50021" s="14">
        <v>0</v>
      </c>
      <c r="AP50021" s="14">
        <v>0</v>
      </c>
      <c r="AS50021" s="14">
        <v>-1</v>
      </c>
      <c r="AT50021" s="25">
        <v>2.2281857452741241</v>
      </c>
      <c r="AU50021" s="25">
        <v>0.9060198402219698</v>
      </c>
      <c r="AV50021" s="25">
        <v>2.1364182153554694</v>
      </c>
      <c r="AZ50021" s="26">
        <v>0</v>
      </c>
      <c r="BA50021" s="26">
        <v>0</v>
      </c>
      <c r="BB50021" s="26">
        <v>0.83422056460343308</v>
      </c>
      <c r="BC50021" s="26">
        <v>0</v>
      </c>
      <c r="BD50021" s="26">
        <v>0.83422056460343308</v>
      </c>
      <c r="BE50021" s="14">
        <v>0</v>
      </c>
      <c r="BF50021" s="14">
        <v>1</v>
      </c>
      <c r="BH50021" s="27">
        <v>1.8391393411360204</v>
      </c>
    </row>
    <row r="50022" spans="1:60" x14ac:dyDescent="0.25">
      <c r="A50022" t="s">
        <v>35</v>
      </c>
      <c r="B50022" s="2">
        <v>44270.458333333336</v>
      </c>
      <c r="C50022" s="1">
        <v>44270</v>
      </c>
      <c r="D50022">
        <v>5</v>
      </c>
      <c r="E50022" s="2">
        <v>44270.208333333336</v>
      </c>
      <c r="F50022" s="8" t="s">
        <v>388</v>
      </c>
      <c r="G50022" s="10" t="s">
        <v>389</v>
      </c>
      <c r="J50022" s="14">
        <v>0</v>
      </c>
      <c r="K50022" s="14">
        <v>-2</v>
      </c>
      <c r="P50022" s="14">
        <v>0</v>
      </c>
      <c r="Q50022" s="14">
        <v>-2</v>
      </c>
      <c r="X50022" s="14">
        <v>0</v>
      </c>
      <c r="AP50022" s="14">
        <v>0</v>
      </c>
      <c r="AS50022" s="14">
        <v>-2</v>
      </c>
      <c r="AT50022" s="25">
        <v>2.2277676509262689</v>
      </c>
      <c r="AU50022" s="25">
        <v>0.9056074031352046</v>
      </c>
      <c r="AV50022" s="25">
        <v>2.1386934072740167</v>
      </c>
      <c r="AZ50022" s="26">
        <v>0</v>
      </c>
      <c r="BA50022" s="26">
        <v>0</v>
      </c>
      <c r="BB50022" s="26">
        <v>1.6590072778715073</v>
      </c>
      <c r="BC50022" s="26">
        <v>0</v>
      </c>
      <c r="BD50022" s="26">
        <v>1.6590072778715073</v>
      </c>
      <c r="BE50022" s="14">
        <v>0</v>
      </c>
      <c r="BF50022" s="14">
        <v>2</v>
      </c>
      <c r="BH50022" s="27">
        <v>1.828740312470541</v>
      </c>
    </row>
    <row r="50023" spans="1:60" x14ac:dyDescent="0.25">
      <c r="A50023" t="s">
        <v>35</v>
      </c>
      <c r="B50023" s="2">
        <v>44270.5</v>
      </c>
      <c r="C50023" s="1">
        <v>44270</v>
      </c>
      <c r="D50023">
        <v>6</v>
      </c>
      <c r="E50023" s="2">
        <v>44270.25</v>
      </c>
      <c r="F50023" s="8" t="s">
        <v>388</v>
      </c>
      <c r="G50023" s="10" t="s">
        <v>389</v>
      </c>
      <c r="J50023" s="14">
        <v>0</v>
      </c>
      <c r="K50023" s="14">
        <v>-1</v>
      </c>
      <c r="P50023" s="14">
        <v>0</v>
      </c>
      <c r="Q50023" s="14">
        <v>-1</v>
      </c>
      <c r="X50023" s="14">
        <v>0</v>
      </c>
      <c r="AP50023" s="14">
        <v>0</v>
      </c>
      <c r="AS50023" s="14">
        <v>-1</v>
      </c>
      <c r="AT50023" s="25">
        <v>2.2294133698682606</v>
      </c>
      <c r="AU50023" s="25">
        <v>0.90412553979535015</v>
      </c>
      <c r="AV50023" s="25">
        <v>2.1433590537834686</v>
      </c>
      <c r="AZ50023" s="26">
        <v>0</v>
      </c>
      <c r="BA50023" s="26">
        <v>0</v>
      </c>
      <c r="BB50023" s="26">
        <v>0.82558402608304515</v>
      </c>
      <c r="BC50023" s="26">
        <v>0</v>
      </c>
      <c r="BD50023" s="26">
        <v>0.82558402608304515</v>
      </c>
      <c r="BE50023" s="14">
        <v>0</v>
      </c>
      <c r="BF50023" s="14">
        <v>1</v>
      </c>
      <c r="BH50023" s="27">
        <v>1.8200990555832028</v>
      </c>
    </row>
    <row r="50024" spans="1:60" x14ac:dyDescent="0.25">
      <c r="A50024" t="s">
        <v>35</v>
      </c>
      <c r="B50024" s="2">
        <v>44270.541666666664</v>
      </c>
      <c r="C50024" s="1">
        <v>44270</v>
      </c>
      <c r="D50024">
        <v>7</v>
      </c>
      <c r="E50024" s="2">
        <v>44270.291666666664</v>
      </c>
      <c r="F50024" s="8" t="s">
        <v>388</v>
      </c>
      <c r="G50024" s="10" t="s">
        <v>389</v>
      </c>
      <c r="J50024" s="14">
        <v>4</v>
      </c>
      <c r="K50024" s="14">
        <v>4</v>
      </c>
      <c r="P50024" s="14">
        <v>4</v>
      </c>
      <c r="Q50024" s="14">
        <v>4</v>
      </c>
      <c r="X50024" s="14">
        <v>4</v>
      </c>
      <c r="AP50024" s="14">
        <v>4</v>
      </c>
      <c r="AS50024" s="14">
        <v>4</v>
      </c>
      <c r="AT50024" s="25">
        <v>2.228631332983968</v>
      </c>
      <c r="AU50024" s="25">
        <v>0.90323934983021914</v>
      </c>
      <c r="AV50024" s="25">
        <v>2.1313266210860777</v>
      </c>
      <c r="AZ50024" s="26">
        <v>2.6644378466809813E-2</v>
      </c>
      <c r="BA50024" s="26">
        <v>2.6644378466809813E-2</v>
      </c>
      <c r="BB50024" s="26">
        <v>0</v>
      </c>
      <c r="BC50024" s="26">
        <v>2.6644378466809816E-2</v>
      </c>
      <c r="BD50024" s="26">
        <v>-3.4694469519536142E-18</v>
      </c>
      <c r="BE50024" s="14">
        <v>4</v>
      </c>
      <c r="BF50024" s="14">
        <v>0</v>
      </c>
      <c r="BG50024" s="27">
        <v>1.4685182413874563E-2</v>
      </c>
    </row>
    <row r="50025" spans="1:60" x14ac:dyDescent="0.25">
      <c r="A50025" t="s">
        <v>35</v>
      </c>
      <c r="B50025" s="2">
        <v>44270.583333333336</v>
      </c>
      <c r="C50025" s="1">
        <v>44270</v>
      </c>
      <c r="D50025">
        <v>8</v>
      </c>
      <c r="E50025" s="2">
        <v>44270.333333333336</v>
      </c>
      <c r="F50025" s="8" t="s">
        <v>388</v>
      </c>
      <c r="G50025" s="10" t="s">
        <v>389</v>
      </c>
      <c r="J50025" s="14">
        <v>22</v>
      </c>
      <c r="K50025" s="14">
        <v>22</v>
      </c>
      <c r="P50025" s="14">
        <v>22</v>
      </c>
      <c r="Q50025" s="14">
        <v>22</v>
      </c>
      <c r="X50025" s="14">
        <v>22</v>
      </c>
      <c r="AP50025" s="14">
        <v>22</v>
      </c>
      <c r="AS50025" s="14">
        <v>22</v>
      </c>
      <c r="AT50025" s="25">
        <v>2.227920863714647</v>
      </c>
      <c r="AU50025" s="25">
        <v>0.90354533777017032</v>
      </c>
      <c r="AV50025" s="25">
        <v>2.1327361678017587</v>
      </c>
      <c r="AZ50025" s="26">
        <v>0.14654408156745397</v>
      </c>
      <c r="BA50025" s="26">
        <v>0.14654408156745397</v>
      </c>
      <c r="BB50025" s="26">
        <v>0</v>
      </c>
      <c r="BC50025" s="26">
        <v>0.14654408156745399</v>
      </c>
      <c r="BD50025" s="26">
        <v>-2.7755575615628914E-17</v>
      </c>
      <c r="BE50025" s="14">
        <v>22</v>
      </c>
      <c r="BF50025" s="14">
        <v>0</v>
      </c>
      <c r="BG50025" s="27">
        <v>1.4685182413874561E-2</v>
      </c>
    </row>
    <row r="50026" spans="1:60" x14ac:dyDescent="0.25">
      <c r="A50026" t="s">
        <v>35</v>
      </c>
      <c r="B50026" s="2">
        <v>44270.625</v>
      </c>
      <c r="C50026" s="1">
        <v>44270</v>
      </c>
      <c r="D50026">
        <v>9</v>
      </c>
      <c r="E50026" s="2">
        <v>44270.375</v>
      </c>
      <c r="F50026" s="8" t="s">
        <v>388</v>
      </c>
      <c r="G50026" s="10" t="s">
        <v>389</v>
      </c>
      <c r="J50026" s="14">
        <v>58</v>
      </c>
      <c r="K50026" s="14">
        <v>58</v>
      </c>
      <c r="P50026" s="14">
        <v>58</v>
      </c>
      <c r="Q50026" s="14">
        <v>58</v>
      </c>
      <c r="X50026" s="14">
        <v>58</v>
      </c>
      <c r="AP50026" s="14">
        <v>58</v>
      </c>
      <c r="AS50026" s="14">
        <v>58</v>
      </c>
      <c r="AT50026" s="25">
        <v>2.227649253346542</v>
      </c>
      <c r="AU50026" s="25">
        <v>0.90332320434075575</v>
      </c>
      <c r="AV50026" s="25">
        <v>2.1324091226669064</v>
      </c>
      <c r="AZ50026" s="26">
        <v>0.38634348776874239</v>
      </c>
      <c r="BA50026" s="26">
        <v>0.38634348776874239</v>
      </c>
      <c r="BB50026" s="26">
        <v>0</v>
      </c>
      <c r="BC50026" s="26">
        <v>0.38634348776874239</v>
      </c>
      <c r="BD50026" s="26">
        <v>0</v>
      </c>
      <c r="BE50026" s="14">
        <v>58</v>
      </c>
      <c r="BF50026" s="14">
        <v>0</v>
      </c>
      <c r="BG50026" s="27">
        <v>1.4685182413874566E-2</v>
      </c>
    </row>
    <row r="50027" spans="1:60" x14ac:dyDescent="0.25">
      <c r="A50027" t="s">
        <v>35</v>
      </c>
      <c r="B50027" s="2">
        <v>44270.666666666664</v>
      </c>
      <c r="C50027" s="1">
        <v>44270</v>
      </c>
      <c r="D50027">
        <v>10</v>
      </c>
      <c r="E50027" s="2">
        <v>44270.416666666664</v>
      </c>
      <c r="F50027" s="8" t="s">
        <v>388</v>
      </c>
      <c r="G50027" s="10" t="s">
        <v>389</v>
      </c>
      <c r="J50027" s="14">
        <v>73</v>
      </c>
      <c r="K50027" s="14">
        <v>73</v>
      </c>
      <c r="P50027" s="14">
        <v>73</v>
      </c>
      <c r="Q50027" s="14">
        <v>73</v>
      </c>
      <c r="X50027" s="14">
        <v>73</v>
      </c>
      <c r="AP50027" s="14">
        <v>73</v>
      </c>
      <c r="AS50027" s="14">
        <v>73</v>
      </c>
      <c r="AT50027" s="25">
        <v>2.228490220043553</v>
      </c>
      <c r="AU50027" s="25">
        <v>0.90384918405464221</v>
      </c>
      <c r="AV50027" s="25">
        <v>2.1300378754251659</v>
      </c>
      <c r="AZ50027" s="26">
        <v>0.48625990701927907</v>
      </c>
      <c r="BA50027" s="26">
        <v>0.48625990701927907</v>
      </c>
      <c r="BB50027" s="26">
        <v>0</v>
      </c>
      <c r="BC50027" s="26">
        <v>0.48625990701927913</v>
      </c>
      <c r="BD50027" s="26">
        <v>-5.5511151231257827E-17</v>
      </c>
      <c r="BE50027" s="14">
        <v>73</v>
      </c>
      <c r="BF50027" s="14">
        <v>0</v>
      </c>
      <c r="BG50027" s="27">
        <v>1.4685182413874563E-2</v>
      </c>
    </row>
    <row r="50028" spans="1:60" x14ac:dyDescent="0.25">
      <c r="A50028" t="s">
        <v>35</v>
      </c>
      <c r="B50028" s="2">
        <v>44270.708333333336</v>
      </c>
      <c r="C50028" s="1">
        <v>44270</v>
      </c>
      <c r="D50028">
        <v>11</v>
      </c>
      <c r="E50028" s="2">
        <v>44270.458333333336</v>
      </c>
      <c r="F50028" s="8" t="s">
        <v>388</v>
      </c>
      <c r="G50028" s="10" t="s">
        <v>389</v>
      </c>
      <c r="J50028" s="14">
        <v>130</v>
      </c>
      <c r="K50028" s="14">
        <v>130</v>
      </c>
      <c r="P50028" s="14">
        <v>130</v>
      </c>
      <c r="Q50028" s="14">
        <v>130</v>
      </c>
      <c r="X50028" s="14">
        <v>130</v>
      </c>
      <c r="AP50028" s="14">
        <v>130</v>
      </c>
      <c r="AS50028" s="14">
        <v>130</v>
      </c>
      <c r="AT50028" s="25">
        <v>2.2288094805046987</v>
      </c>
      <c r="AU50028" s="25">
        <v>0.90394582480564512</v>
      </c>
      <c r="AV50028" s="25">
        <v>2.1297504015612252</v>
      </c>
      <c r="AZ50028" s="26">
        <v>0.86594230017131868</v>
      </c>
      <c r="BA50028" s="26">
        <v>0.86594230017131868</v>
      </c>
      <c r="BB50028" s="26">
        <v>0</v>
      </c>
      <c r="BC50028" s="26">
        <v>0.86594230017131868</v>
      </c>
      <c r="BD50028" s="26">
        <v>0</v>
      </c>
      <c r="BE50028" s="14">
        <v>130</v>
      </c>
      <c r="BF50028" s="14">
        <v>0</v>
      </c>
      <c r="BG50028" s="27">
        <v>1.4685182413874558E-2</v>
      </c>
    </row>
    <row r="50029" spans="1:60" x14ac:dyDescent="0.25">
      <c r="A50029" t="s">
        <v>35</v>
      </c>
      <c r="B50029" s="2">
        <v>44270.75</v>
      </c>
      <c r="C50029" s="1">
        <v>44270</v>
      </c>
      <c r="D50029">
        <v>12</v>
      </c>
      <c r="E50029" s="2">
        <v>44270.5</v>
      </c>
      <c r="F50029" s="8" t="s">
        <v>388</v>
      </c>
      <c r="G50029" s="10" t="s">
        <v>389</v>
      </c>
      <c r="J50029" s="14">
        <v>158</v>
      </c>
      <c r="K50029" s="14">
        <v>158</v>
      </c>
      <c r="P50029" s="14">
        <v>158</v>
      </c>
      <c r="Q50029" s="14">
        <v>158</v>
      </c>
      <c r="X50029" s="14">
        <v>158</v>
      </c>
      <c r="AP50029" s="14">
        <v>158</v>
      </c>
      <c r="AS50029" s="14">
        <v>158</v>
      </c>
      <c r="AT50029" s="25">
        <v>2.2273538886769346</v>
      </c>
      <c r="AU50029" s="25">
        <v>0.90328793206026381</v>
      </c>
      <c r="AV50029" s="25">
        <v>2.1320174249183714</v>
      </c>
      <c r="AZ50029" s="26">
        <v>1.0524529494389876</v>
      </c>
      <c r="BA50029" s="26">
        <v>1.0524529494389876</v>
      </c>
      <c r="BB50029" s="26">
        <v>0</v>
      </c>
      <c r="BC50029" s="26">
        <v>1.0524529494389876</v>
      </c>
      <c r="BD50029" s="26">
        <v>0</v>
      </c>
      <c r="BE50029" s="14">
        <v>158</v>
      </c>
      <c r="BF50029" s="14">
        <v>0</v>
      </c>
      <c r="BG50029" s="27">
        <v>1.4685182413874563E-2</v>
      </c>
    </row>
    <row r="50030" spans="1:60" x14ac:dyDescent="0.25">
      <c r="A50030" t="s">
        <v>35</v>
      </c>
      <c r="B50030" s="2">
        <v>44270.791666666664</v>
      </c>
      <c r="C50030" s="1">
        <v>44270</v>
      </c>
      <c r="D50030">
        <v>13</v>
      </c>
      <c r="E50030" s="2">
        <v>44270.541666666664</v>
      </c>
      <c r="F50030" s="8" t="s">
        <v>388</v>
      </c>
      <c r="G50030" s="10" t="s">
        <v>389</v>
      </c>
      <c r="J50030" s="14">
        <v>165</v>
      </c>
      <c r="K50030" s="14">
        <v>165</v>
      </c>
      <c r="P50030" s="14">
        <v>165</v>
      </c>
      <c r="Q50030" s="14">
        <v>165</v>
      </c>
      <c r="X50030" s="14">
        <v>165</v>
      </c>
      <c r="AP50030" s="14">
        <v>165</v>
      </c>
      <c r="AS50030" s="14">
        <v>165</v>
      </c>
      <c r="AT50030" s="25">
        <v>2.2256053349859504</v>
      </c>
      <c r="AU50030" s="25">
        <v>0.90300029577848029</v>
      </c>
      <c r="AV50030" s="25">
        <v>2.1316388591177544</v>
      </c>
      <c r="AZ50030" s="26">
        <v>1.0990806117559047</v>
      </c>
      <c r="BA50030" s="26">
        <v>1.0990806117559047</v>
      </c>
      <c r="BB50030" s="26">
        <v>0</v>
      </c>
      <c r="BC50030" s="26">
        <v>1.0990806117559047</v>
      </c>
      <c r="BD50030" s="26">
        <v>0</v>
      </c>
      <c r="BE50030" s="14">
        <v>165</v>
      </c>
      <c r="BF50030" s="14">
        <v>0</v>
      </c>
      <c r="BG50030" s="27">
        <v>1.4685182413874559E-2</v>
      </c>
    </row>
    <row r="50031" spans="1:60" x14ac:dyDescent="0.25">
      <c r="A50031" t="s">
        <v>35</v>
      </c>
      <c r="B50031" s="2">
        <v>44270.833333333336</v>
      </c>
      <c r="C50031" s="1">
        <v>44270</v>
      </c>
      <c r="D50031">
        <v>14</v>
      </c>
      <c r="E50031" s="2">
        <v>44270.583333333336</v>
      </c>
      <c r="F50031" s="8" t="s">
        <v>388</v>
      </c>
      <c r="G50031" s="10" t="s">
        <v>389</v>
      </c>
      <c r="J50031" s="14">
        <v>177</v>
      </c>
      <c r="K50031" s="14">
        <v>177</v>
      </c>
      <c r="P50031" s="14">
        <v>177</v>
      </c>
      <c r="Q50031" s="14">
        <v>177</v>
      </c>
      <c r="X50031" s="14">
        <v>177</v>
      </c>
      <c r="AP50031" s="14">
        <v>177</v>
      </c>
      <c r="AS50031" s="14">
        <v>177</v>
      </c>
      <c r="AT50031" s="25">
        <v>2.2244902937739517</v>
      </c>
      <c r="AU50031" s="25">
        <v>0.90355853579821532</v>
      </c>
      <c r="AV50031" s="25">
        <v>2.1312399342949959</v>
      </c>
      <c r="AZ50031" s="26">
        <v>1.179013747156334</v>
      </c>
      <c r="BA50031" s="26">
        <v>1.179013747156334</v>
      </c>
      <c r="BB50031" s="26">
        <v>0</v>
      </c>
      <c r="BC50031" s="26">
        <v>1.179013747156334</v>
      </c>
      <c r="BD50031" s="26">
        <v>0</v>
      </c>
      <c r="BE50031" s="14">
        <v>177</v>
      </c>
      <c r="BF50031" s="14">
        <v>0</v>
      </c>
      <c r="BG50031" s="27">
        <v>1.4685182413874559E-2</v>
      </c>
    </row>
    <row r="50032" spans="1:60" x14ac:dyDescent="0.25">
      <c r="A50032" t="s">
        <v>35</v>
      </c>
      <c r="B50032" s="2">
        <v>44270.875</v>
      </c>
      <c r="C50032" s="1">
        <v>44270</v>
      </c>
      <c r="D50032">
        <v>15</v>
      </c>
      <c r="E50032" s="2">
        <v>44270.625</v>
      </c>
      <c r="F50032" s="8" t="s">
        <v>388</v>
      </c>
      <c r="G50032" s="10" t="s">
        <v>389</v>
      </c>
      <c r="J50032" s="14">
        <v>180</v>
      </c>
      <c r="K50032" s="14">
        <v>180</v>
      </c>
      <c r="P50032" s="14">
        <v>180</v>
      </c>
      <c r="Q50032" s="14">
        <v>180</v>
      </c>
      <c r="X50032" s="14">
        <v>180</v>
      </c>
      <c r="AP50032" s="14">
        <v>180</v>
      </c>
      <c r="AS50032" s="14">
        <v>180</v>
      </c>
      <c r="AT50032" s="25">
        <v>2.2249502313797</v>
      </c>
      <c r="AU50032" s="25">
        <v>0.9039160699758495</v>
      </c>
      <c r="AV50032" s="25">
        <v>2.1296815769222017</v>
      </c>
      <c r="AZ50032" s="26">
        <v>1.1989970310064415</v>
      </c>
      <c r="BA50032" s="26">
        <v>1.1989970310064415</v>
      </c>
      <c r="BB50032" s="26">
        <v>0</v>
      </c>
      <c r="BC50032" s="26">
        <v>1.1989970310064417</v>
      </c>
      <c r="BD50032" s="26">
        <v>-2.2204460492503131E-16</v>
      </c>
      <c r="BE50032" s="14">
        <v>180</v>
      </c>
      <c r="BF50032" s="14">
        <v>0</v>
      </c>
      <c r="BG50032" s="27">
        <v>1.4685182413874561E-2</v>
      </c>
    </row>
    <row r="50033" spans="1:60" x14ac:dyDescent="0.25">
      <c r="A50033" t="s">
        <v>35</v>
      </c>
      <c r="B50033" s="2">
        <v>44270.916666666664</v>
      </c>
      <c r="C50033" s="1">
        <v>44270</v>
      </c>
      <c r="D50033">
        <v>16</v>
      </c>
      <c r="E50033" s="2">
        <v>44270.666666666664</v>
      </c>
      <c r="F50033" s="8" t="s">
        <v>388</v>
      </c>
      <c r="G50033" s="10" t="s">
        <v>389</v>
      </c>
      <c r="J50033" s="14">
        <v>179</v>
      </c>
      <c r="K50033" s="14">
        <v>179</v>
      </c>
      <c r="P50033" s="14">
        <v>179</v>
      </c>
      <c r="Q50033" s="14">
        <v>179</v>
      </c>
      <c r="X50033" s="14">
        <v>179</v>
      </c>
      <c r="AP50033" s="14">
        <v>179</v>
      </c>
      <c r="AS50033" s="14">
        <v>179</v>
      </c>
      <c r="AT50033" s="25">
        <v>2.2246812329229178</v>
      </c>
      <c r="AU50033" s="25">
        <v>0.90380090479182784</v>
      </c>
      <c r="AV50033" s="25">
        <v>2.1312973952104404</v>
      </c>
      <c r="AZ50033" s="26">
        <v>1.192335936389739</v>
      </c>
      <c r="BA50033" s="26">
        <v>1.192335936389739</v>
      </c>
      <c r="BB50033" s="26">
        <v>0</v>
      </c>
      <c r="BC50033" s="26">
        <v>1.192335936389739</v>
      </c>
      <c r="BD50033" s="26">
        <v>0</v>
      </c>
      <c r="BE50033" s="14">
        <v>179</v>
      </c>
      <c r="BF50033" s="14">
        <v>0</v>
      </c>
      <c r="BG50033" s="27">
        <v>1.4685182413874561E-2</v>
      </c>
    </row>
    <row r="50034" spans="1:60" x14ac:dyDescent="0.25">
      <c r="A50034" t="s">
        <v>35</v>
      </c>
      <c r="B50034" s="2">
        <v>44270.958333333336</v>
      </c>
      <c r="C50034" s="1">
        <v>44270</v>
      </c>
      <c r="D50034">
        <v>17</v>
      </c>
      <c r="E50034" s="2">
        <v>44270.708333333336</v>
      </c>
      <c r="F50034" s="8" t="s">
        <v>388</v>
      </c>
      <c r="G50034" s="10" t="s">
        <v>389</v>
      </c>
      <c r="J50034" s="14">
        <v>177</v>
      </c>
      <c r="K50034" s="14">
        <v>177</v>
      </c>
      <c r="P50034" s="14">
        <v>177</v>
      </c>
      <c r="Q50034" s="14">
        <v>177</v>
      </c>
      <c r="X50034" s="14">
        <v>177</v>
      </c>
      <c r="AP50034" s="14">
        <v>177</v>
      </c>
      <c r="AS50034" s="14">
        <v>177</v>
      </c>
      <c r="AT50034" s="25">
        <v>2.2250352815524224</v>
      </c>
      <c r="AU50034" s="25">
        <v>0.90282564580847202</v>
      </c>
      <c r="AV50034" s="25">
        <v>2.1385724793143073</v>
      </c>
      <c r="AZ50034" s="26">
        <v>1.1790137471563344</v>
      </c>
      <c r="BA50034" s="26">
        <v>1.1790137471563344</v>
      </c>
      <c r="BB50034" s="26">
        <v>0</v>
      </c>
      <c r="BC50034" s="26">
        <v>1.1790137471563344</v>
      </c>
      <c r="BD50034" s="26">
        <v>0</v>
      </c>
      <c r="BE50034" s="14">
        <v>177</v>
      </c>
      <c r="BF50034" s="14">
        <v>0</v>
      </c>
      <c r="BG50034" s="27">
        <v>1.4685182413874565E-2</v>
      </c>
    </row>
    <row r="50035" spans="1:60" x14ac:dyDescent="0.25">
      <c r="A50035" t="s">
        <v>35</v>
      </c>
      <c r="B50035" s="2">
        <v>44271</v>
      </c>
      <c r="C50035" s="1">
        <v>44270</v>
      </c>
      <c r="D50035">
        <v>18</v>
      </c>
      <c r="E50035" s="2">
        <v>44270.75</v>
      </c>
      <c r="F50035" s="8" t="s">
        <v>388</v>
      </c>
      <c r="G50035" s="10" t="s">
        <v>389</v>
      </c>
      <c r="J50035" s="14">
        <v>180</v>
      </c>
      <c r="K50035" s="14">
        <v>180</v>
      </c>
      <c r="P50035" s="14">
        <v>180</v>
      </c>
      <c r="Q50035" s="14">
        <v>180</v>
      </c>
      <c r="X50035" s="14">
        <v>180</v>
      </c>
      <c r="AP50035" s="14">
        <v>180</v>
      </c>
      <c r="AS50035" s="14">
        <v>180</v>
      </c>
      <c r="AT50035" s="25">
        <v>2.2252702314200405</v>
      </c>
      <c r="AU50035" s="25">
        <v>0.9017324119942598</v>
      </c>
      <c r="AV50035" s="25">
        <v>2.1374354588249411</v>
      </c>
      <c r="AZ50035" s="26">
        <v>1.1989970310064415</v>
      </c>
      <c r="BA50035" s="26">
        <v>1.1989970310064415</v>
      </c>
      <c r="BB50035" s="26">
        <v>0</v>
      </c>
      <c r="BC50035" s="26">
        <v>1.1989970310064415</v>
      </c>
      <c r="BD50035" s="26">
        <v>0</v>
      </c>
      <c r="BE50035" s="14">
        <v>180</v>
      </c>
      <c r="BF50035" s="14">
        <v>0</v>
      </c>
      <c r="BG50035" s="27">
        <v>1.4685182413874561E-2</v>
      </c>
    </row>
    <row r="50036" spans="1:60" x14ac:dyDescent="0.25">
      <c r="A50036" t="s">
        <v>35</v>
      </c>
      <c r="B50036" s="2">
        <v>44271.041666666664</v>
      </c>
      <c r="C50036" s="1">
        <v>44270</v>
      </c>
      <c r="D50036">
        <v>19</v>
      </c>
      <c r="E50036" s="2">
        <v>44270.791666666664</v>
      </c>
      <c r="F50036" s="8" t="s">
        <v>388</v>
      </c>
      <c r="G50036" s="10" t="s">
        <v>389</v>
      </c>
      <c r="M50036" s="14">
        <v>180</v>
      </c>
      <c r="P50036" s="14">
        <v>180</v>
      </c>
      <c r="AG50036" s="14">
        <v>180</v>
      </c>
      <c r="AP50036" s="14">
        <v>180</v>
      </c>
    </row>
    <row r="50037" spans="1:60" x14ac:dyDescent="0.25">
      <c r="A50037" t="s">
        <v>35</v>
      </c>
      <c r="B50037" s="2">
        <v>44271.083333333336</v>
      </c>
      <c r="C50037" s="1">
        <v>44270</v>
      </c>
      <c r="D50037">
        <v>20</v>
      </c>
      <c r="E50037" s="2">
        <v>44270.833333333336</v>
      </c>
      <c r="F50037" s="8" t="s">
        <v>388</v>
      </c>
      <c r="G50037" s="10" t="s">
        <v>389</v>
      </c>
      <c r="J50037" s="14">
        <v>151</v>
      </c>
      <c r="K50037" s="14">
        <v>151</v>
      </c>
      <c r="P50037" s="14">
        <v>151</v>
      </c>
      <c r="Q50037" s="14">
        <v>151</v>
      </c>
      <c r="X50037" s="14">
        <v>151</v>
      </c>
      <c r="AP50037" s="14">
        <v>151</v>
      </c>
      <c r="AS50037" s="14">
        <v>151</v>
      </c>
      <c r="AT50037" s="25">
        <v>2.2236507318388412</v>
      </c>
      <c r="AU50037" s="25">
        <v>0.89900674835215977</v>
      </c>
      <c r="AV50037" s="25">
        <v>2.1291209218216296</v>
      </c>
      <c r="AZ50037" s="26">
        <v>1.0058252871220699</v>
      </c>
      <c r="BA50037" s="26">
        <v>1.0058252871220699</v>
      </c>
      <c r="BB50037" s="26">
        <v>0</v>
      </c>
      <c r="BC50037" s="26">
        <v>1.0058252871220699</v>
      </c>
      <c r="BD50037" s="26">
        <v>0</v>
      </c>
      <c r="BE50037" s="14">
        <v>151</v>
      </c>
      <c r="BF50037" s="14">
        <v>0</v>
      </c>
      <c r="BG50037" s="27">
        <v>1.4685182413874552E-2</v>
      </c>
    </row>
    <row r="50038" spans="1:60" x14ac:dyDescent="0.25">
      <c r="A50038" t="s">
        <v>35</v>
      </c>
      <c r="B50038" s="2">
        <v>44271.125</v>
      </c>
      <c r="C50038" s="1">
        <v>44270</v>
      </c>
      <c r="D50038">
        <v>21</v>
      </c>
      <c r="E50038" s="2">
        <v>44270.875</v>
      </c>
      <c r="F50038" s="8" t="s">
        <v>388</v>
      </c>
      <c r="G50038" s="10" t="s">
        <v>389</v>
      </c>
      <c r="J50038" s="14">
        <v>138</v>
      </c>
      <c r="K50038" s="14">
        <v>138</v>
      </c>
      <c r="P50038" s="14">
        <v>138</v>
      </c>
      <c r="Q50038" s="14">
        <v>138</v>
      </c>
      <c r="X50038" s="14">
        <v>138</v>
      </c>
      <c r="AP50038" s="14">
        <v>138</v>
      </c>
      <c r="AS50038" s="14">
        <v>138</v>
      </c>
      <c r="AT50038" s="25">
        <v>2.2232687548222776</v>
      </c>
      <c r="AU50038" s="25">
        <v>0.89921807993505587</v>
      </c>
      <c r="AV50038" s="25">
        <v>2.1302074775215205</v>
      </c>
      <c r="AZ50038" s="26">
        <v>0.91923105710493846</v>
      </c>
      <c r="BA50038" s="26">
        <v>0.91923105710493846</v>
      </c>
      <c r="BB50038" s="26">
        <v>0</v>
      </c>
      <c r="BC50038" s="26">
        <v>0.91923105710493846</v>
      </c>
      <c r="BD50038" s="26">
        <v>0</v>
      </c>
      <c r="BE50038" s="14">
        <v>138</v>
      </c>
      <c r="BF50038" s="14">
        <v>0</v>
      </c>
      <c r="BG50038" s="27">
        <v>1.4685182413874559E-2</v>
      </c>
    </row>
    <row r="50039" spans="1:60" x14ac:dyDescent="0.25">
      <c r="A50039" t="s">
        <v>35</v>
      </c>
      <c r="B50039" s="2">
        <v>44271.166666666664</v>
      </c>
      <c r="C50039" s="1">
        <v>44270</v>
      </c>
      <c r="D50039">
        <v>22</v>
      </c>
      <c r="E50039" s="2">
        <v>44270.916666666664</v>
      </c>
      <c r="F50039" s="8" t="s">
        <v>388</v>
      </c>
      <c r="G50039" s="10" t="s">
        <v>389</v>
      </c>
      <c r="J50039" s="14">
        <v>134</v>
      </c>
      <c r="K50039" s="14">
        <v>134</v>
      </c>
      <c r="P50039" s="14">
        <v>134</v>
      </c>
      <c r="Q50039" s="14">
        <v>134</v>
      </c>
      <c r="X50039" s="14">
        <v>134</v>
      </c>
      <c r="AP50039" s="14">
        <v>134</v>
      </c>
      <c r="AS50039" s="14">
        <v>134</v>
      </c>
      <c r="AT50039" s="25">
        <v>2.2187976443243014</v>
      </c>
      <c r="AU50039" s="25">
        <v>0.89743301615004012</v>
      </c>
      <c r="AV50039" s="25">
        <v>2.1325318875950998</v>
      </c>
      <c r="AZ50039" s="26">
        <v>0.89258667863812868</v>
      </c>
      <c r="BA50039" s="26">
        <v>0.89258667863812868</v>
      </c>
      <c r="BB50039" s="26">
        <v>0</v>
      </c>
      <c r="BC50039" s="26">
        <v>0.89258667863812868</v>
      </c>
      <c r="BD50039" s="26">
        <v>0</v>
      </c>
      <c r="BE50039" s="14">
        <v>134</v>
      </c>
      <c r="BF50039" s="14">
        <v>0</v>
      </c>
      <c r="BG50039" s="27">
        <v>1.4685182413874561E-2</v>
      </c>
    </row>
    <row r="50040" spans="1:60" x14ac:dyDescent="0.25">
      <c r="A50040" t="s">
        <v>35</v>
      </c>
      <c r="B50040" s="2">
        <v>44271.208333333336</v>
      </c>
      <c r="C50040" s="1">
        <v>44270</v>
      </c>
      <c r="D50040">
        <v>23</v>
      </c>
      <c r="E50040" s="2">
        <v>44270.958333333336</v>
      </c>
      <c r="F50040" s="8" t="s">
        <v>388</v>
      </c>
      <c r="G50040" s="10" t="s">
        <v>389</v>
      </c>
      <c r="J50040" s="14">
        <v>125</v>
      </c>
      <c r="K50040" s="14">
        <v>125</v>
      </c>
      <c r="P50040" s="14">
        <v>125</v>
      </c>
      <c r="Q50040" s="14">
        <v>125</v>
      </c>
      <c r="X50040" s="14">
        <v>125</v>
      </c>
      <c r="AP50040" s="14">
        <v>125</v>
      </c>
      <c r="AS50040" s="14">
        <v>125</v>
      </c>
      <c r="AT50040" s="25">
        <v>2.2218194843821326</v>
      </c>
      <c r="AU50040" s="25">
        <v>0.90082580327483541</v>
      </c>
      <c r="AV50040" s="25">
        <v>2.1390868504780798</v>
      </c>
      <c r="AZ50040" s="26">
        <v>0.8326368270878064</v>
      </c>
      <c r="BA50040" s="26">
        <v>0.8326368270878064</v>
      </c>
      <c r="BB50040" s="26">
        <v>0</v>
      </c>
      <c r="BC50040" s="26">
        <v>0.83263682708780629</v>
      </c>
      <c r="BD50040" s="26">
        <v>1.1102230246251565E-16</v>
      </c>
      <c r="BE50040" s="14">
        <v>125</v>
      </c>
      <c r="BF50040" s="14">
        <v>0</v>
      </c>
      <c r="BG50040" s="27">
        <v>1.4685182413874558E-2</v>
      </c>
    </row>
    <row r="50041" spans="1:60" x14ac:dyDescent="0.25">
      <c r="A50041" t="s">
        <v>35</v>
      </c>
      <c r="B50041" s="2">
        <v>44271.25</v>
      </c>
      <c r="C50041" s="1">
        <v>44270</v>
      </c>
      <c r="D50041">
        <v>24</v>
      </c>
      <c r="E50041" s="2">
        <v>44271</v>
      </c>
      <c r="F50041" s="8" t="s">
        <v>388</v>
      </c>
      <c r="G50041" s="10" t="s">
        <v>389</v>
      </c>
      <c r="J50041" s="14">
        <v>72</v>
      </c>
      <c r="K50041" s="14">
        <v>72</v>
      </c>
      <c r="P50041" s="14">
        <v>72</v>
      </c>
      <c r="Q50041" s="14">
        <v>72</v>
      </c>
      <c r="X50041" s="14">
        <v>72</v>
      </c>
      <c r="AP50041" s="14">
        <v>72</v>
      </c>
      <c r="AS50041" s="14">
        <v>72</v>
      </c>
      <c r="AT50041" s="25">
        <v>2.2220383075643397</v>
      </c>
      <c r="AU50041" s="25">
        <v>0.90187686658990862</v>
      </c>
      <c r="AV50041" s="25">
        <v>2.139814087622347</v>
      </c>
      <c r="AZ50041" s="26">
        <v>0.47959881240257651</v>
      </c>
      <c r="BA50041" s="26">
        <v>0.47959881240257651</v>
      </c>
      <c r="BB50041" s="26">
        <v>0</v>
      </c>
      <c r="BC50041" s="26">
        <v>0.47959881240257651</v>
      </c>
      <c r="BD50041" s="26">
        <v>0</v>
      </c>
      <c r="BE50041" s="14">
        <v>72</v>
      </c>
      <c r="BF50041" s="14">
        <v>0</v>
      </c>
      <c r="BG50041" s="27">
        <v>1.4685182413874559E-2</v>
      </c>
    </row>
    <row r="50042" spans="1:60" x14ac:dyDescent="0.25">
      <c r="A50042" t="s">
        <v>35</v>
      </c>
      <c r="B50042" s="2">
        <v>44271.291666666664</v>
      </c>
      <c r="C50042" s="1">
        <v>44271</v>
      </c>
      <c r="D50042">
        <v>1</v>
      </c>
      <c r="E50042" s="2">
        <v>44271.041666666664</v>
      </c>
      <c r="F50042" s="8" t="s">
        <v>388</v>
      </c>
      <c r="G50042" s="10" t="s">
        <v>389</v>
      </c>
      <c r="J50042" s="14">
        <v>90</v>
      </c>
      <c r="K50042" s="14">
        <v>90</v>
      </c>
      <c r="P50042" s="14">
        <v>90</v>
      </c>
      <c r="Q50042" s="14">
        <v>90</v>
      </c>
      <c r="X50042" s="14">
        <v>90</v>
      </c>
      <c r="AP50042" s="14">
        <v>90</v>
      </c>
      <c r="AS50042" s="14">
        <v>90</v>
      </c>
      <c r="AT50042" s="25">
        <v>2.223321421320223</v>
      </c>
      <c r="AU50042" s="25">
        <v>0.90273944861831235</v>
      </c>
      <c r="AV50042" s="25">
        <v>2.1398140876223475</v>
      </c>
      <c r="AZ50042" s="26">
        <v>0.59949851550322075</v>
      </c>
      <c r="BA50042" s="26">
        <v>0.59949851550322075</v>
      </c>
      <c r="BB50042" s="26">
        <v>0</v>
      </c>
      <c r="BC50042" s="26">
        <v>0.59949851550322075</v>
      </c>
      <c r="BD50042" s="26">
        <v>0</v>
      </c>
      <c r="BE50042" s="14">
        <v>90</v>
      </c>
      <c r="BF50042" s="14">
        <v>0</v>
      </c>
      <c r="BG50042" s="27">
        <v>1.4685182413874561E-2</v>
      </c>
    </row>
    <row r="50043" spans="1:60" x14ac:dyDescent="0.25">
      <c r="A50043" t="s">
        <v>35</v>
      </c>
      <c r="B50043" s="2">
        <v>44271.333333333336</v>
      </c>
      <c r="C50043" s="1">
        <v>44271</v>
      </c>
      <c r="D50043">
        <v>2</v>
      </c>
      <c r="E50043" s="2">
        <v>44271.083333333336</v>
      </c>
      <c r="F50043" s="8" t="s">
        <v>388</v>
      </c>
      <c r="G50043" s="10" t="s">
        <v>389</v>
      </c>
      <c r="J50043" s="14">
        <v>101</v>
      </c>
      <c r="K50043" s="14">
        <v>101</v>
      </c>
      <c r="P50043" s="14">
        <v>101</v>
      </c>
      <c r="Q50043" s="14">
        <v>101</v>
      </c>
      <c r="X50043" s="14">
        <v>101</v>
      </c>
      <c r="AP50043" s="14">
        <v>101</v>
      </c>
      <c r="AS50043" s="14">
        <v>101</v>
      </c>
      <c r="AT50043" s="25">
        <v>2.2250974811913848</v>
      </c>
      <c r="AU50043" s="25">
        <v>0.90249749287991943</v>
      </c>
      <c r="AV50043" s="25">
        <v>2.1401636125270347</v>
      </c>
      <c r="AZ50043" s="26">
        <v>0.67277055628694771</v>
      </c>
      <c r="BA50043" s="26">
        <v>0.67277055628694771</v>
      </c>
      <c r="BB50043" s="26">
        <v>0</v>
      </c>
      <c r="BC50043" s="26">
        <v>0.67277055628694771</v>
      </c>
      <c r="BD50043" s="26">
        <v>0</v>
      </c>
      <c r="BE50043" s="14">
        <v>101</v>
      </c>
      <c r="BF50043" s="14">
        <v>0</v>
      </c>
      <c r="BG50043" s="27">
        <v>1.4685182413874559E-2</v>
      </c>
    </row>
    <row r="50044" spans="1:60" x14ac:dyDescent="0.25">
      <c r="A50044" t="s">
        <v>35</v>
      </c>
      <c r="B50044" s="2">
        <v>44271.375</v>
      </c>
      <c r="C50044" s="1">
        <v>44271</v>
      </c>
      <c r="D50044">
        <v>3</v>
      </c>
      <c r="E50044" s="2">
        <v>44271.125</v>
      </c>
      <c r="F50044" s="8" t="s">
        <v>388</v>
      </c>
      <c r="G50044" s="10" t="s">
        <v>389</v>
      </c>
      <c r="J50044" s="14">
        <v>75</v>
      </c>
      <c r="K50044" s="14">
        <v>75</v>
      </c>
      <c r="P50044" s="14">
        <v>75</v>
      </c>
      <c r="Q50044" s="14">
        <v>75</v>
      </c>
      <c r="X50044" s="14">
        <v>75</v>
      </c>
      <c r="AP50044" s="14">
        <v>75</v>
      </c>
      <c r="AS50044" s="14">
        <v>75</v>
      </c>
      <c r="AT50044" s="25">
        <v>2.2267291714096493</v>
      </c>
      <c r="AU50044" s="25">
        <v>0.90299500516626385</v>
      </c>
      <c r="AV50044" s="25">
        <v>2.1384967541432109</v>
      </c>
      <c r="AZ50044" s="26">
        <v>0.49958209625268396</v>
      </c>
      <c r="BA50044" s="26">
        <v>0.49958209625268396</v>
      </c>
      <c r="BB50044" s="26">
        <v>0</v>
      </c>
      <c r="BC50044" s="26">
        <v>0.49958209625268402</v>
      </c>
      <c r="BD50044" s="26">
        <v>-5.5511151231257827E-17</v>
      </c>
      <c r="BE50044" s="14">
        <v>75</v>
      </c>
      <c r="BF50044" s="14">
        <v>0</v>
      </c>
      <c r="BG50044" s="27">
        <v>1.4685182413874561E-2</v>
      </c>
    </row>
    <row r="50045" spans="1:60" x14ac:dyDescent="0.25">
      <c r="A50045" t="s">
        <v>35</v>
      </c>
      <c r="B50045" s="2">
        <v>44271.416666666664</v>
      </c>
      <c r="C50045" s="1">
        <v>44271</v>
      </c>
      <c r="D50045">
        <v>4</v>
      </c>
      <c r="E50045" s="2">
        <v>44271.166666666664</v>
      </c>
      <c r="F50045" s="8" t="s">
        <v>388</v>
      </c>
      <c r="G50045" s="10" t="s">
        <v>389</v>
      </c>
      <c r="J50045" s="14">
        <v>37</v>
      </c>
      <c r="K50045" s="14">
        <v>37</v>
      </c>
      <c r="P50045" s="14">
        <v>37</v>
      </c>
      <c r="Q50045" s="14">
        <v>37</v>
      </c>
      <c r="X50045" s="14">
        <v>37</v>
      </c>
      <c r="AP50045" s="14">
        <v>37</v>
      </c>
      <c r="AS50045" s="14">
        <v>37</v>
      </c>
      <c r="AT50045" s="25">
        <v>2.229065281801009</v>
      </c>
      <c r="AU50045" s="25">
        <v>0.90404942258281384</v>
      </c>
      <c r="AV50045" s="25">
        <v>2.1391191807587422</v>
      </c>
      <c r="AZ50045" s="26">
        <v>0.24646050081799073</v>
      </c>
      <c r="BA50045" s="26">
        <v>0.24646050081799073</v>
      </c>
      <c r="BB50045" s="26">
        <v>0</v>
      </c>
      <c r="BC50045" s="26">
        <v>0.24646050081799073</v>
      </c>
      <c r="BD50045" s="26">
        <v>0</v>
      </c>
      <c r="BE50045" s="14">
        <v>37</v>
      </c>
      <c r="BF50045" s="14">
        <v>0</v>
      </c>
      <c r="BG50045" s="27">
        <v>1.4685182413874559E-2</v>
      </c>
    </row>
    <row r="50046" spans="1:60" x14ac:dyDescent="0.25">
      <c r="A50046" t="s">
        <v>35</v>
      </c>
      <c r="B50046" s="2">
        <v>44271.458333333336</v>
      </c>
      <c r="C50046" s="1">
        <v>44271</v>
      </c>
      <c r="D50046">
        <v>5</v>
      </c>
      <c r="E50046" s="2">
        <v>44271.208333333336</v>
      </c>
      <c r="F50046" s="8" t="s">
        <v>388</v>
      </c>
      <c r="G50046" s="10" t="s">
        <v>389</v>
      </c>
      <c r="J50046" s="14">
        <v>16</v>
      </c>
      <c r="K50046" s="14">
        <v>16</v>
      </c>
      <c r="P50046" s="14">
        <v>16</v>
      </c>
      <c r="Q50046" s="14">
        <v>16</v>
      </c>
      <c r="X50046" s="14">
        <v>16</v>
      </c>
      <c r="AP50046" s="14">
        <v>16</v>
      </c>
      <c r="AS50046" s="14">
        <v>16</v>
      </c>
      <c r="AT50046" s="25">
        <v>2.2303677036200016</v>
      </c>
      <c r="AU50046" s="25">
        <v>0.90301107672096603</v>
      </c>
      <c r="AV50046" s="25">
        <v>2.1375779945092455</v>
      </c>
      <c r="AZ50046" s="26">
        <v>0.10657751386723921</v>
      </c>
      <c r="BA50046" s="26">
        <v>0.10657751386723921</v>
      </c>
      <c r="BB50046" s="26">
        <v>0</v>
      </c>
      <c r="BC50046" s="26">
        <v>0.10657751386723921</v>
      </c>
      <c r="BD50046" s="26">
        <v>0</v>
      </c>
      <c r="BE50046" s="14">
        <v>16</v>
      </c>
      <c r="BF50046" s="14">
        <v>0</v>
      </c>
      <c r="BG50046" s="27">
        <v>1.4685182413874556E-2</v>
      </c>
    </row>
    <row r="50047" spans="1:60" x14ac:dyDescent="0.25">
      <c r="A50047" t="s">
        <v>35</v>
      </c>
      <c r="B50047" s="2">
        <v>44271.5</v>
      </c>
      <c r="C50047" s="1">
        <v>44271</v>
      </c>
      <c r="D50047">
        <v>6</v>
      </c>
      <c r="E50047" s="2">
        <v>44271.25</v>
      </c>
      <c r="F50047" s="8" t="s">
        <v>388</v>
      </c>
      <c r="G50047" s="10" t="s">
        <v>389</v>
      </c>
      <c r="J50047" s="14">
        <v>4</v>
      </c>
      <c r="K50047" s="14">
        <v>4</v>
      </c>
      <c r="P50047" s="14">
        <v>4</v>
      </c>
      <c r="Q50047" s="14">
        <v>4</v>
      </c>
      <c r="X50047" s="14">
        <v>4</v>
      </c>
      <c r="AP50047" s="14">
        <v>4</v>
      </c>
      <c r="AS50047" s="14">
        <v>4</v>
      </c>
      <c r="AT50047" s="25">
        <v>2.2301523792517028</v>
      </c>
      <c r="AU50047" s="25">
        <v>0.90184547258832726</v>
      </c>
      <c r="AV50047" s="25">
        <v>2.1367777561696428</v>
      </c>
      <c r="AZ50047" s="26">
        <v>2.6644378466809809E-2</v>
      </c>
      <c r="BA50047" s="26">
        <v>2.6644378466809809E-2</v>
      </c>
      <c r="BB50047" s="26">
        <v>0</v>
      </c>
      <c r="BC50047" s="26">
        <v>2.6644378466809809E-2</v>
      </c>
      <c r="BD50047" s="26">
        <v>0</v>
      </c>
      <c r="BE50047" s="14">
        <v>4</v>
      </c>
      <c r="BF50047" s="14">
        <v>0</v>
      </c>
      <c r="BG50047" s="27">
        <v>1.4685182413874561E-2</v>
      </c>
    </row>
    <row r="50048" spans="1:60" x14ac:dyDescent="0.25">
      <c r="A50048" t="s">
        <v>35</v>
      </c>
      <c r="B50048" s="2">
        <v>44271.541666666664</v>
      </c>
      <c r="C50048" s="1">
        <v>44271</v>
      </c>
      <c r="D50048">
        <v>7</v>
      </c>
      <c r="E50048" s="2">
        <v>44271.291666666664</v>
      </c>
      <c r="F50048" s="8" t="s">
        <v>388</v>
      </c>
      <c r="G50048" s="10" t="s">
        <v>389</v>
      </c>
      <c r="J50048" s="14">
        <v>0</v>
      </c>
      <c r="K50048" s="14">
        <v>-4</v>
      </c>
      <c r="P50048" s="14">
        <v>0</v>
      </c>
      <c r="Q50048" s="14">
        <v>-4</v>
      </c>
      <c r="X50048" s="14">
        <v>0</v>
      </c>
      <c r="AP50048" s="14">
        <v>0</v>
      </c>
      <c r="AS50048" s="14">
        <v>-4</v>
      </c>
      <c r="AT50048" s="25">
        <v>2.2286490635305358</v>
      </c>
      <c r="AU50048" s="25">
        <v>0.90082622415837554</v>
      </c>
      <c r="AV50048" s="25">
        <v>2.1329080852604418</v>
      </c>
      <c r="AZ50048" s="26">
        <v>0</v>
      </c>
      <c r="BA50048" s="26">
        <v>0</v>
      </c>
      <c r="BB50048" s="26">
        <v>2.9866361348220134</v>
      </c>
      <c r="BC50048" s="26">
        <v>0</v>
      </c>
      <c r="BD50048" s="26">
        <v>2.9866361348220134</v>
      </c>
      <c r="BE50048" s="14">
        <v>0</v>
      </c>
      <c r="BF50048" s="14">
        <v>4</v>
      </c>
      <c r="BH50048" s="27">
        <v>1.6460994388878267</v>
      </c>
    </row>
    <row r="50049" spans="1:60" x14ac:dyDescent="0.25">
      <c r="A50049" t="s">
        <v>35</v>
      </c>
      <c r="B50049" s="2">
        <v>44271.583333333336</v>
      </c>
      <c r="C50049" s="1">
        <v>44271</v>
      </c>
      <c r="D50049">
        <v>8</v>
      </c>
      <c r="E50049" s="2">
        <v>44271.333333333336</v>
      </c>
      <c r="F50049" s="8" t="s">
        <v>388</v>
      </c>
      <c r="G50049" s="10" t="s">
        <v>389</v>
      </c>
      <c r="J50049" s="14">
        <v>0</v>
      </c>
      <c r="K50049" s="14">
        <v>-4</v>
      </c>
      <c r="P50049" s="14">
        <v>0</v>
      </c>
      <c r="Q50049" s="14">
        <v>-4</v>
      </c>
      <c r="X50049" s="14">
        <v>0</v>
      </c>
      <c r="AP50049" s="14">
        <v>0</v>
      </c>
      <c r="AS50049" s="14">
        <v>-4</v>
      </c>
      <c r="AT50049" s="25">
        <v>2.2275076205993858</v>
      </c>
      <c r="AU50049" s="25">
        <v>0.90071580192001854</v>
      </c>
      <c r="AV50049" s="25">
        <v>2.1372385317032263</v>
      </c>
      <c r="AZ50049" s="26">
        <v>0</v>
      </c>
      <c r="BA50049" s="26">
        <v>0</v>
      </c>
      <c r="BB50049" s="26">
        <v>2.9954403324942649</v>
      </c>
      <c r="BC50049" s="26">
        <v>0</v>
      </c>
      <c r="BD50049" s="26">
        <v>2.9954403324942649</v>
      </c>
      <c r="BE50049" s="14">
        <v>0</v>
      </c>
      <c r="BF50049" s="14">
        <v>4</v>
      </c>
      <c r="BH50049" s="27">
        <v>1.6509519164558766</v>
      </c>
    </row>
    <row r="50050" spans="1:60" x14ac:dyDescent="0.25">
      <c r="A50050" t="s">
        <v>35</v>
      </c>
      <c r="B50050" s="2">
        <v>44271.625</v>
      </c>
      <c r="C50050" s="1">
        <v>44271</v>
      </c>
      <c r="D50050">
        <v>9</v>
      </c>
      <c r="E50050" s="2">
        <v>44271.375</v>
      </c>
      <c r="F50050" s="8" t="s">
        <v>388</v>
      </c>
      <c r="G50050" s="10" t="s">
        <v>389</v>
      </c>
      <c r="J50050" s="14">
        <v>0</v>
      </c>
      <c r="K50050" s="14">
        <v>-3</v>
      </c>
      <c r="P50050" s="14">
        <v>0</v>
      </c>
      <c r="Q50050" s="14">
        <v>-3</v>
      </c>
      <c r="X50050" s="14">
        <v>0</v>
      </c>
      <c r="AP50050" s="14">
        <v>0</v>
      </c>
      <c r="AS50050" s="14">
        <v>-3</v>
      </c>
      <c r="AT50050" s="25">
        <v>2.2267100233493862</v>
      </c>
      <c r="AU50050" s="25">
        <v>0.90018199724986148</v>
      </c>
      <c r="AV50050" s="25">
        <v>2.1333340131266083</v>
      </c>
      <c r="AZ50050" s="26">
        <v>0</v>
      </c>
      <c r="BA50050" s="26">
        <v>0</v>
      </c>
      <c r="BB50050" s="26">
        <v>2.2519755375627257</v>
      </c>
      <c r="BC50050" s="26">
        <v>0</v>
      </c>
      <c r="BD50050" s="26">
        <v>2.2519755375627257</v>
      </c>
      <c r="BE50050" s="14">
        <v>0</v>
      </c>
      <c r="BF50050" s="14">
        <v>3</v>
      </c>
      <c r="BH50050" s="27">
        <v>1.6549167698738454</v>
      </c>
    </row>
    <row r="50051" spans="1:60" x14ac:dyDescent="0.25">
      <c r="A50051" t="s">
        <v>35</v>
      </c>
      <c r="B50051" s="2">
        <v>44271.666666666664</v>
      </c>
      <c r="C50051" s="1">
        <v>44271</v>
      </c>
      <c r="D50051">
        <v>10</v>
      </c>
      <c r="E50051" s="2">
        <v>44271.416666666664</v>
      </c>
      <c r="F50051" s="8" t="s">
        <v>388</v>
      </c>
      <c r="G50051" s="10" t="s">
        <v>389</v>
      </c>
      <c r="J50051" s="14">
        <v>0</v>
      </c>
      <c r="K50051" s="14">
        <v>-3</v>
      </c>
      <c r="P50051" s="14">
        <v>0</v>
      </c>
      <c r="Q50051" s="14">
        <v>-3</v>
      </c>
      <c r="X50051" s="14">
        <v>0</v>
      </c>
      <c r="AP50051" s="14">
        <v>0</v>
      </c>
      <c r="AS50051" s="14">
        <v>-3</v>
      </c>
      <c r="AT50051" s="25">
        <v>2.225500675942123</v>
      </c>
      <c r="AU50051" s="25">
        <v>0.89992212934972093</v>
      </c>
      <c r="AV50051" s="25">
        <v>2.1325870084705851</v>
      </c>
      <c r="AZ50051" s="26">
        <v>0</v>
      </c>
      <c r="BA50051" s="26">
        <v>0</v>
      </c>
      <c r="BB50051" s="26">
        <v>2.2453652383266602</v>
      </c>
      <c r="BC50051" s="26">
        <v>0</v>
      </c>
      <c r="BD50051" s="26">
        <v>2.2453652383266602</v>
      </c>
      <c r="BE50051" s="14">
        <v>0</v>
      </c>
      <c r="BF50051" s="14">
        <v>3</v>
      </c>
      <c r="BH50051" s="27">
        <v>1.6500590372399071</v>
      </c>
    </row>
    <row r="50052" spans="1:60" x14ac:dyDescent="0.25">
      <c r="A50052" t="s">
        <v>35</v>
      </c>
      <c r="B50052" s="2">
        <v>44271.708333333336</v>
      </c>
      <c r="C50052" s="1">
        <v>44271</v>
      </c>
      <c r="D50052">
        <v>11</v>
      </c>
      <c r="E50052" s="2">
        <v>44271.458333333336</v>
      </c>
      <c r="F50052" s="8" t="s">
        <v>388</v>
      </c>
      <c r="G50052" s="10" t="s">
        <v>389</v>
      </c>
      <c r="J50052" s="14">
        <v>1</v>
      </c>
      <c r="K50052" s="14">
        <v>-1</v>
      </c>
      <c r="P50052" s="14">
        <v>1</v>
      </c>
      <c r="Q50052" s="14">
        <v>-1</v>
      </c>
      <c r="X50052" s="14">
        <v>1</v>
      </c>
      <c r="AP50052" s="14">
        <v>1</v>
      </c>
      <c r="AS50052" s="14">
        <v>-1</v>
      </c>
      <c r="AT50052" s="25">
        <v>2.2251632966848933</v>
      </c>
      <c r="AU50052" s="25">
        <v>0.90049377261528141</v>
      </c>
      <c r="AV50052" s="25">
        <v>2.135064032647457</v>
      </c>
      <c r="AZ50052" s="26">
        <v>6.6610946167024532E-3</v>
      </c>
      <c r="BA50052" s="26">
        <v>6.6610946167024532E-3</v>
      </c>
      <c r="BB50052" s="26">
        <v>0.74849157325759375</v>
      </c>
      <c r="BC50052" s="26">
        <v>0</v>
      </c>
      <c r="BD50052" s="26">
        <v>0.75515266787429625</v>
      </c>
      <c r="BE50052" s="14">
        <v>1</v>
      </c>
      <c r="BF50052" s="14">
        <v>2</v>
      </c>
      <c r="BG50052" s="27">
        <v>1.4685182413874563E-2</v>
      </c>
      <c r="BH50052" s="27">
        <v>0.83241233732451547</v>
      </c>
    </row>
    <row r="50053" spans="1:60" x14ac:dyDescent="0.25">
      <c r="A50053" t="s">
        <v>35</v>
      </c>
      <c r="B50053" s="2">
        <v>44271.75</v>
      </c>
      <c r="C50053" s="1">
        <v>44271</v>
      </c>
      <c r="D50053">
        <v>12</v>
      </c>
      <c r="E50053" s="2">
        <v>44271.5</v>
      </c>
      <c r="F50053" s="8" t="s">
        <v>388</v>
      </c>
      <c r="G50053" s="10" t="s">
        <v>389</v>
      </c>
      <c r="J50053" s="14">
        <v>10</v>
      </c>
      <c r="K50053" s="14">
        <v>10</v>
      </c>
      <c r="P50053" s="14">
        <v>10</v>
      </c>
      <c r="Q50053" s="14">
        <v>10</v>
      </c>
      <c r="X50053" s="14">
        <v>10</v>
      </c>
      <c r="AP50053" s="14">
        <v>10</v>
      </c>
      <c r="AS50053" s="14">
        <v>10</v>
      </c>
      <c r="AT50053" s="25">
        <v>2.2245339851077031</v>
      </c>
      <c r="AU50053" s="25">
        <v>0.90045370901861399</v>
      </c>
      <c r="AV50053" s="25">
        <v>2.134804792307468</v>
      </c>
      <c r="AZ50053" s="26">
        <v>6.6610946167024551E-2</v>
      </c>
      <c r="BA50053" s="26">
        <v>6.6610946167024551E-2</v>
      </c>
      <c r="BB50053" s="26">
        <v>0</v>
      </c>
      <c r="BC50053" s="26">
        <v>6.6610946167024551E-2</v>
      </c>
      <c r="BD50053" s="26">
        <v>0</v>
      </c>
      <c r="BE50053" s="14">
        <v>10</v>
      </c>
      <c r="BF50053" s="14">
        <v>0</v>
      </c>
      <c r="BG50053" s="27">
        <v>1.4685182413874566E-2</v>
      </c>
    </row>
    <row r="50054" spans="1:60" x14ac:dyDescent="0.25">
      <c r="A50054" t="s">
        <v>35</v>
      </c>
      <c r="B50054" s="2">
        <v>44271.791666666664</v>
      </c>
      <c r="C50054" s="1">
        <v>44271</v>
      </c>
      <c r="D50054">
        <v>13</v>
      </c>
      <c r="E50054" s="2">
        <v>44271.541666666664</v>
      </c>
      <c r="F50054" s="8" t="s">
        <v>388</v>
      </c>
      <c r="G50054" s="10" t="s">
        <v>389</v>
      </c>
      <c r="J50054" s="14">
        <v>18</v>
      </c>
      <c r="K50054" s="14">
        <v>18</v>
      </c>
      <c r="P50054" s="14">
        <v>18</v>
      </c>
      <c r="Q50054" s="14">
        <v>18</v>
      </c>
      <c r="X50054" s="14">
        <v>18</v>
      </c>
      <c r="AP50054" s="14">
        <v>18</v>
      </c>
      <c r="AS50054" s="14">
        <v>18</v>
      </c>
      <c r="AT50054" s="25">
        <v>2.2243814707207443</v>
      </c>
      <c r="AU50054" s="25">
        <v>0.90056062240587198</v>
      </c>
      <c r="AV50054" s="25">
        <v>2.138371614476517</v>
      </c>
      <c r="AZ50054" s="26">
        <v>0.11989970310064416</v>
      </c>
      <c r="BA50054" s="26">
        <v>0.11989970310064416</v>
      </c>
      <c r="BB50054" s="26">
        <v>0</v>
      </c>
      <c r="BC50054" s="26">
        <v>0.11989970310064417</v>
      </c>
      <c r="BD50054" s="26">
        <v>-1.3877787807814457E-17</v>
      </c>
      <c r="BE50054" s="14">
        <v>18</v>
      </c>
      <c r="BF50054" s="14">
        <v>0</v>
      </c>
      <c r="BG50054" s="27">
        <v>1.4685182413874561E-2</v>
      </c>
    </row>
    <row r="50055" spans="1:60" x14ac:dyDescent="0.25">
      <c r="A50055" t="s">
        <v>35</v>
      </c>
      <c r="B50055" s="2">
        <v>44271.833333333336</v>
      </c>
      <c r="C50055" s="1">
        <v>44271</v>
      </c>
      <c r="D50055">
        <v>14</v>
      </c>
      <c r="E50055" s="2">
        <v>44271.583333333336</v>
      </c>
      <c r="F50055" s="8" t="s">
        <v>388</v>
      </c>
      <c r="G50055" s="10" t="s">
        <v>389</v>
      </c>
      <c r="J50055" s="14">
        <v>27</v>
      </c>
      <c r="K50055" s="14">
        <v>27</v>
      </c>
      <c r="P50055" s="14">
        <v>27</v>
      </c>
      <c r="Q50055" s="14">
        <v>27</v>
      </c>
      <c r="X50055" s="14">
        <v>27</v>
      </c>
      <c r="AP50055" s="14">
        <v>27</v>
      </c>
      <c r="AS50055" s="14">
        <v>27</v>
      </c>
      <c r="AT50055" s="25">
        <v>2.2243093509556635</v>
      </c>
      <c r="AU50055" s="25">
        <v>0.90114299683769139</v>
      </c>
      <c r="AV50055" s="25">
        <v>2.1376224074374881</v>
      </c>
      <c r="AZ50055" s="26">
        <v>0.17984955465096616</v>
      </c>
      <c r="BA50055" s="26">
        <v>0.17984955465096616</v>
      </c>
      <c r="BB50055" s="26">
        <v>0</v>
      </c>
      <c r="BC50055" s="26">
        <v>0.17984955465096619</v>
      </c>
      <c r="BD50055" s="26">
        <v>-2.7755575615628914E-17</v>
      </c>
      <c r="BE50055" s="14">
        <v>27</v>
      </c>
      <c r="BF50055" s="14">
        <v>0</v>
      </c>
      <c r="BG50055" s="27">
        <v>1.4685182413874556E-2</v>
      </c>
    </row>
    <row r="50056" spans="1:60" x14ac:dyDescent="0.25">
      <c r="A50056" t="s">
        <v>35</v>
      </c>
      <c r="B50056" s="2">
        <v>44271.875</v>
      </c>
      <c r="C50056" s="1">
        <v>44271</v>
      </c>
      <c r="D50056">
        <v>15</v>
      </c>
      <c r="E50056" s="2">
        <v>44271.625</v>
      </c>
      <c r="F50056" s="8" t="s">
        <v>388</v>
      </c>
      <c r="G50056" s="10" t="s">
        <v>389</v>
      </c>
      <c r="J50056" s="14">
        <v>20</v>
      </c>
      <c r="K50056" s="14">
        <v>20</v>
      </c>
      <c r="P50056" s="14">
        <v>20</v>
      </c>
      <c r="Q50056" s="14">
        <v>20</v>
      </c>
      <c r="X50056" s="14">
        <v>20</v>
      </c>
      <c r="AP50056" s="14">
        <v>20</v>
      </c>
      <c r="AS50056" s="14">
        <v>20</v>
      </c>
      <c r="AT50056" s="25">
        <v>2.2247920307810158</v>
      </c>
      <c r="AU50056" s="25">
        <v>0.90228233901335209</v>
      </c>
      <c r="AV50056" s="25">
        <v>2.1353359948855535</v>
      </c>
      <c r="AZ50056" s="26">
        <v>0.13322189233404902</v>
      </c>
      <c r="BA50056" s="26">
        <v>0.13322189233404902</v>
      </c>
      <c r="BB50056" s="26">
        <v>0</v>
      </c>
      <c r="BC50056" s="26">
        <v>0.13322189233404902</v>
      </c>
      <c r="BD50056" s="26">
        <v>0</v>
      </c>
      <c r="BE50056" s="14">
        <v>20</v>
      </c>
      <c r="BF50056" s="14">
        <v>0</v>
      </c>
      <c r="BG50056" s="27">
        <v>1.4685182413874558E-2</v>
      </c>
    </row>
    <row r="50057" spans="1:60" x14ac:dyDescent="0.25">
      <c r="A50057" t="s">
        <v>35</v>
      </c>
      <c r="B50057" s="2">
        <v>44271.916666666664</v>
      </c>
      <c r="C50057" s="1">
        <v>44271</v>
      </c>
      <c r="D50057">
        <v>16</v>
      </c>
      <c r="E50057" s="2">
        <v>44271.666666666664</v>
      </c>
      <c r="F50057" s="8" t="s">
        <v>388</v>
      </c>
      <c r="G50057" s="10" t="s">
        <v>389</v>
      </c>
      <c r="J50057" s="14">
        <v>9</v>
      </c>
      <c r="K50057" s="14">
        <v>9</v>
      </c>
      <c r="P50057" s="14">
        <v>9</v>
      </c>
      <c r="Q50057" s="14">
        <v>9</v>
      </c>
      <c r="X50057" s="14">
        <v>9</v>
      </c>
      <c r="AP50057" s="14">
        <v>9</v>
      </c>
      <c r="AS50057" s="14">
        <v>9</v>
      </c>
      <c r="AT50057" s="25">
        <v>2.2256429679703258</v>
      </c>
      <c r="AU50057" s="25">
        <v>0.9032178508270936</v>
      </c>
      <c r="AV50057" s="25">
        <v>2.1350180455581675</v>
      </c>
      <c r="AZ50057" s="26">
        <v>5.9949851550322057E-2</v>
      </c>
      <c r="BA50057" s="26">
        <v>5.9949851550322057E-2</v>
      </c>
      <c r="BB50057" s="26">
        <v>0</v>
      </c>
      <c r="BC50057" s="26">
        <v>5.9949851550322057E-2</v>
      </c>
      <c r="BD50057" s="26">
        <v>0</v>
      </c>
      <c r="BE50057" s="14">
        <v>9</v>
      </c>
      <c r="BF50057" s="14">
        <v>0</v>
      </c>
      <c r="BG50057" s="27">
        <v>1.4685182413874556E-2</v>
      </c>
    </row>
    <row r="50058" spans="1:60" x14ac:dyDescent="0.25">
      <c r="A50058" t="s">
        <v>35</v>
      </c>
      <c r="B50058" s="2">
        <v>44271.958333333336</v>
      </c>
      <c r="C50058" s="1">
        <v>44271</v>
      </c>
      <c r="D50058">
        <v>17</v>
      </c>
      <c r="E50058" s="2">
        <v>44271.708333333336</v>
      </c>
      <c r="F50058" s="8" t="s">
        <v>388</v>
      </c>
      <c r="G50058" s="10" t="s">
        <v>389</v>
      </c>
      <c r="J50058" s="14">
        <v>9</v>
      </c>
      <c r="K50058" s="14">
        <v>9</v>
      </c>
      <c r="P50058" s="14">
        <v>9</v>
      </c>
      <c r="Q50058" s="14">
        <v>9</v>
      </c>
      <c r="X50058" s="14">
        <v>9</v>
      </c>
      <c r="AP50058" s="14">
        <v>9</v>
      </c>
      <c r="AS50058" s="14">
        <v>9</v>
      </c>
      <c r="AT50058" s="25">
        <v>2.2264472541144871</v>
      </c>
      <c r="AU50058" s="25">
        <v>0.90390274388635383</v>
      </c>
      <c r="AV50058" s="25">
        <v>2.1353147338364575</v>
      </c>
      <c r="AZ50058" s="26">
        <v>5.9949851550322057E-2</v>
      </c>
      <c r="BA50058" s="26">
        <v>5.9949851550322057E-2</v>
      </c>
      <c r="BB50058" s="26">
        <v>0</v>
      </c>
      <c r="BC50058" s="26">
        <v>5.9949851550322057E-2</v>
      </c>
      <c r="BD50058" s="26">
        <v>0</v>
      </c>
      <c r="BE50058" s="14">
        <v>9</v>
      </c>
      <c r="BF50058" s="14">
        <v>0</v>
      </c>
      <c r="BG50058" s="27">
        <v>1.4685182413874556E-2</v>
      </c>
    </row>
    <row r="50059" spans="1:60" x14ac:dyDescent="0.25">
      <c r="A50059" t="s">
        <v>35</v>
      </c>
      <c r="B50059" s="2">
        <v>44272</v>
      </c>
      <c r="C50059" s="1">
        <v>44271</v>
      </c>
      <c r="D50059">
        <v>18</v>
      </c>
      <c r="E50059" s="2">
        <v>44271.75</v>
      </c>
      <c r="F50059" s="8" t="s">
        <v>388</v>
      </c>
      <c r="G50059" s="10" t="s">
        <v>389</v>
      </c>
      <c r="J50059" s="14">
        <v>6</v>
      </c>
      <c r="K50059" s="14">
        <v>6</v>
      </c>
      <c r="P50059" s="14">
        <v>6</v>
      </c>
      <c r="Q50059" s="14">
        <v>6</v>
      </c>
      <c r="X50059" s="14">
        <v>6</v>
      </c>
      <c r="AP50059" s="14">
        <v>6</v>
      </c>
      <c r="AS50059" s="14">
        <v>6</v>
      </c>
      <c r="AT50059" s="25">
        <v>2.2281664531774212</v>
      </c>
      <c r="AU50059" s="25">
        <v>0.90441724450463068</v>
      </c>
      <c r="AV50059" s="25">
        <v>2.1350983863433299</v>
      </c>
      <c r="AZ50059" s="26">
        <v>3.9966567700214707E-2</v>
      </c>
      <c r="BA50059" s="26">
        <v>3.9966567700214707E-2</v>
      </c>
      <c r="BB50059" s="26">
        <v>0</v>
      </c>
      <c r="BC50059" s="26">
        <v>3.9966567700214707E-2</v>
      </c>
      <c r="BD50059" s="26">
        <v>0</v>
      </c>
      <c r="BE50059" s="14">
        <v>6</v>
      </c>
      <c r="BF50059" s="14">
        <v>0</v>
      </c>
      <c r="BG50059" s="27">
        <v>1.4685182413874558E-2</v>
      </c>
    </row>
    <row r="50060" spans="1:60" x14ac:dyDescent="0.25">
      <c r="A50060" t="s">
        <v>35</v>
      </c>
      <c r="B50060" s="2">
        <v>44272.041666666664</v>
      </c>
      <c r="C50060" s="1">
        <v>44271</v>
      </c>
      <c r="D50060">
        <v>19</v>
      </c>
      <c r="E50060" s="2">
        <v>44271.791666666664</v>
      </c>
      <c r="F50060" s="8" t="s">
        <v>388</v>
      </c>
      <c r="G50060" s="10" t="s">
        <v>389</v>
      </c>
      <c r="J50060" s="14">
        <v>10</v>
      </c>
      <c r="K50060" s="14">
        <v>10</v>
      </c>
      <c r="P50060" s="14">
        <v>10</v>
      </c>
      <c r="Q50060" s="14">
        <v>10</v>
      </c>
      <c r="X50060" s="14">
        <v>10</v>
      </c>
      <c r="AP50060" s="14">
        <v>10</v>
      </c>
      <c r="AS50060" s="14">
        <v>10</v>
      </c>
      <c r="AT50060" s="25">
        <v>2.2275282769077136</v>
      </c>
      <c r="AU50060" s="25">
        <v>0.90333396890428463</v>
      </c>
      <c r="AV50060" s="25">
        <v>2.1421608814273045</v>
      </c>
      <c r="AZ50060" s="26">
        <v>6.6610946167024482E-2</v>
      </c>
      <c r="BA50060" s="26">
        <v>6.6610946167024482E-2</v>
      </c>
      <c r="BB50060" s="26">
        <v>0</v>
      </c>
      <c r="BC50060" s="26">
        <v>6.6610946167024482E-2</v>
      </c>
      <c r="BD50060" s="26">
        <v>0</v>
      </c>
      <c r="BE50060" s="14">
        <v>10</v>
      </c>
      <c r="BF50060" s="14">
        <v>0</v>
      </c>
      <c r="BG50060" s="27">
        <v>1.4685182413874551E-2</v>
      </c>
    </row>
    <row r="50061" spans="1:60" x14ac:dyDescent="0.25">
      <c r="A50061" t="s">
        <v>35</v>
      </c>
      <c r="B50061" s="2">
        <v>44272.083333333336</v>
      </c>
      <c r="C50061" s="1">
        <v>44271</v>
      </c>
      <c r="D50061">
        <v>20</v>
      </c>
      <c r="E50061" s="2">
        <v>44271.833333333336</v>
      </c>
      <c r="F50061" s="8" t="s">
        <v>388</v>
      </c>
      <c r="G50061" s="10" t="s">
        <v>389</v>
      </c>
      <c r="J50061" s="14">
        <v>10</v>
      </c>
      <c r="K50061" s="14">
        <v>10</v>
      </c>
      <c r="P50061" s="14">
        <v>10</v>
      </c>
      <c r="Q50061" s="14">
        <v>10</v>
      </c>
      <c r="X50061" s="14">
        <v>10</v>
      </c>
      <c r="AP50061" s="14">
        <v>10</v>
      </c>
      <c r="AS50061" s="14">
        <v>10</v>
      </c>
      <c r="AT50061" s="25">
        <v>2.227925471706214</v>
      </c>
      <c r="AU50061" s="25">
        <v>0.90340890308336208</v>
      </c>
      <c r="AV50061" s="25">
        <v>2.1426666939818828</v>
      </c>
      <c r="AZ50061" s="26">
        <v>6.6610946167024523E-2</v>
      </c>
      <c r="BA50061" s="26">
        <v>6.6610946167024523E-2</v>
      </c>
      <c r="BB50061" s="26">
        <v>0</v>
      </c>
      <c r="BC50061" s="26">
        <v>6.6610946167024523E-2</v>
      </c>
      <c r="BD50061" s="26">
        <v>0</v>
      </c>
      <c r="BE50061" s="14">
        <v>10</v>
      </c>
      <c r="BF50061" s="14">
        <v>0</v>
      </c>
      <c r="BG50061" s="27">
        <v>1.4685182413874559E-2</v>
      </c>
    </row>
    <row r="50062" spans="1:60" x14ac:dyDescent="0.25">
      <c r="A50062" t="s">
        <v>35</v>
      </c>
      <c r="B50062" s="2">
        <v>44272.125</v>
      </c>
      <c r="C50062" s="1">
        <v>44271</v>
      </c>
      <c r="D50062">
        <v>21</v>
      </c>
      <c r="E50062" s="2">
        <v>44271.875</v>
      </c>
      <c r="F50062" s="8" t="s">
        <v>388</v>
      </c>
      <c r="G50062" s="10" t="s">
        <v>389</v>
      </c>
      <c r="J50062" s="14">
        <v>3</v>
      </c>
      <c r="K50062" s="14">
        <v>3</v>
      </c>
      <c r="P50062" s="14">
        <v>3</v>
      </c>
      <c r="Q50062" s="14">
        <v>3</v>
      </c>
      <c r="X50062" s="14">
        <v>3</v>
      </c>
      <c r="AP50062" s="14">
        <v>3</v>
      </c>
      <c r="AS50062" s="14">
        <v>3</v>
      </c>
      <c r="AT50062" s="25">
        <v>2.2281277926486016</v>
      </c>
      <c r="AU50062" s="25">
        <v>0.90385820529457128</v>
      </c>
      <c r="AV50062" s="25">
        <v>2.1389769194673045</v>
      </c>
      <c r="AZ50062" s="26">
        <v>1.9983283850107357E-2</v>
      </c>
      <c r="BA50062" s="26">
        <v>1.9983283850107357E-2</v>
      </c>
      <c r="BB50062" s="26">
        <v>0</v>
      </c>
      <c r="BC50062" s="26">
        <v>1.9983283850107357E-2</v>
      </c>
      <c r="BD50062" s="26">
        <v>0</v>
      </c>
      <c r="BE50062" s="14">
        <v>3</v>
      </c>
      <c r="BF50062" s="14">
        <v>0</v>
      </c>
      <c r="BG50062" s="27">
        <v>1.4685182413874559E-2</v>
      </c>
    </row>
    <row r="50063" spans="1:60" x14ac:dyDescent="0.25">
      <c r="A50063" t="s">
        <v>35</v>
      </c>
      <c r="B50063" s="2">
        <v>44272.166666666664</v>
      </c>
      <c r="C50063" s="1">
        <v>44271</v>
      </c>
      <c r="D50063">
        <v>22</v>
      </c>
      <c r="E50063" s="2">
        <v>44271.916666666664</v>
      </c>
      <c r="F50063" s="8" t="s">
        <v>388</v>
      </c>
      <c r="G50063" s="10" t="s">
        <v>389</v>
      </c>
      <c r="J50063" s="14">
        <v>2</v>
      </c>
      <c r="K50063" s="14">
        <v>1</v>
      </c>
      <c r="P50063" s="14">
        <v>2</v>
      </c>
      <c r="Q50063" s="14">
        <v>1</v>
      </c>
      <c r="X50063" s="14">
        <v>2</v>
      </c>
      <c r="AP50063" s="14">
        <v>2</v>
      </c>
      <c r="AS50063" s="14">
        <v>1</v>
      </c>
      <c r="AT50063" s="25">
        <v>2.2286478553541955</v>
      </c>
      <c r="AU50063" s="25">
        <v>0.90431150245834058</v>
      </c>
      <c r="AV50063" s="25">
        <v>2.1394189304490547</v>
      </c>
      <c r="AZ50063" s="26">
        <v>1.3322189233404901E-2</v>
      </c>
      <c r="BA50063" s="26">
        <v>1.3322189233404901E-2</v>
      </c>
      <c r="BB50063" s="26">
        <v>0</v>
      </c>
      <c r="BC50063" s="26">
        <v>6.6610946167024506E-3</v>
      </c>
      <c r="BD50063" s="26">
        <v>6.6610946167024506E-3</v>
      </c>
      <c r="BE50063" s="14">
        <v>2</v>
      </c>
      <c r="BF50063" s="14">
        <v>1</v>
      </c>
      <c r="BG50063" s="27">
        <v>1.4685182413874556E-2</v>
      </c>
      <c r="BH50063" s="27">
        <v>1.4685182413874556E-2</v>
      </c>
    </row>
    <row r="50064" spans="1:60" x14ac:dyDescent="0.25">
      <c r="A50064" t="s">
        <v>35</v>
      </c>
      <c r="B50064" s="2">
        <v>44272.208333333336</v>
      </c>
      <c r="C50064" s="1">
        <v>44271</v>
      </c>
      <c r="D50064">
        <v>23</v>
      </c>
      <c r="E50064" s="2">
        <v>44271.958333333336</v>
      </c>
      <c r="F50064" s="8" t="s">
        <v>388</v>
      </c>
      <c r="G50064" s="10" t="s">
        <v>389</v>
      </c>
      <c r="J50064" s="14">
        <v>10</v>
      </c>
      <c r="K50064" s="14">
        <v>10</v>
      </c>
      <c r="P50064" s="14">
        <v>10</v>
      </c>
      <c r="Q50064" s="14">
        <v>10</v>
      </c>
      <c r="X50064" s="14">
        <v>10</v>
      </c>
      <c r="AP50064" s="14">
        <v>10</v>
      </c>
      <c r="AS50064" s="14">
        <v>10</v>
      </c>
      <c r="AT50064" s="25">
        <v>2.227543778866794</v>
      </c>
      <c r="AU50064" s="25">
        <v>0.90455343682574973</v>
      </c>
      <c r="AV50064" s="25">
        <v>2.1379872513714537</v>
      </c>
      <c r="AZ50064" s="26">
        <v>6.661094616702451E-2</v>
      </c>
      <c r="BA50064" s="26">
        <v>6.661094616702451E-2</v>
      </c>
      <c r="BB50064" s="26">
        <v>0</v>
      </c>
      <c r="BC50064" s="26">
        <v>6.661094616702451E-2</v>
      </c>
      <c r="BD50064" s="26">
        <v>0</v>
      </c>
      <c r="BE50064" s="14">
        <v>10</v>
      </c>
      <c r="BF50064" s="14">
        <v>0</v>
      </c>
      <c r="BG50064" s="27">
        <v>1.4685182413874558E-2</v>
      </c>
    </row>
    <row r="50065" spans="1:60" x14ac:dyDescent="0.25">
      <c r="A50065" t="s">
        <v>35</v>
      </c>
      <c r="B50065" s="2">
        <v>44272.25</v>
      </c>
      <c r="C50065" s="1">
        <v>44271</v>
      </c>
      <c r="D50065">
        <v>24</v>
      </c>
      <c r="E50065" s="2">
        <v>44272</v>
      </c>
      <c r="F50065" s="8" t="s">
        <v>388</v>
      </c>
      <c r="G50065" s="10" t="s">
        <v>389</v>
      </c>
      <c r="M50065" s="14">
        <v>10</v>
      </c>
      <c r="P50065" s="14">
        <v>10</v>
      </c>
      <c r="AG50065" s="14">
        <v>10</v>
      </c>
      <c r="AP50065" s="14">
        <v>10</v>
      </c>
    </row>
    <row r="50066" spans="1:60" x14ac:dyDescent="0.25">
      <c r="A50066" t="s">
        <v>35</v>
      </c>
      <c r="B50066" s="2">
        <v>44272.291666666664</v>
      </c>
      <c r="C50066" s="1">
        <v>44272</v>
      </c>
      <c r="D50066">
        <v>1</v>
      </c>
      <c r="E50066" s="2">
        <v>44272.041666666664</v>
      </c>
      <c r="F50066" s="8" t="s">
        <v>388</v>
      </c>
      <c r="G50066" s="10" t="s">
        <v>389</v>
      </c>
      <c r="J50066" s="14">
        <v>8</v>
      </c>
      <c r="K50066" s="14">
        <v>8</v>
      </c>
      <c r="P50066" s="14">
        <v>8</v>
      </c>
      <c r="Q50066" s="14">
        <v>8</v>
      </c>
      <c r="X50066" s="14">
        <v>8</v>
      </c>
      <c r="AP50066" s="14">
        <v>8</v>
      </c>
      <c r="AS50066" s="14">
        <v>8</v>
      </c>
      <c r="AT50066" s="25">
        <v>2.2290096087387377</v>
      </c>
      <c r="AU50066" s="25">
        <v>0.90522304065051851</v>
      </c>
      <c r="AV50066" s="25">
        <v>2.141757873454142</v>
      </c>
      <c r="AZ50066" s="26">
        <v>5.3288756933619605E-2</v>
      </c>
      <c r="BA50066" s="26">
        <v>5.3288756933619605E-2</v>
      </c>
      <c r="BB50066" s="26">
        <v>0</v>
      </c>
      <c r="BC50066" s="26">
        <v>5.3288756933619605E-2</v>
      </c>
      <c r="BD50066" s="26">
        <v>0</v>
      </c>
      <c r="BE50066" s="14">
        <v>8</v>
      </c>
      <c r="BF50066" s="14">
        <v>0</v>
      </c>
      <c r="BG50066" s="27">
        <v>1.4685182413874556E-2</v>
      </c>
    </row>
    <row r="50067" spans="1:60" x14ac:dyDescent="0.25">
      <c r="A50067" t="s">
        <v>35</v>
      </c>
      <c r="B50067" s="2">
        <v>44272.333333333336</v>
      </c>
      <c r="C50067" s="1">
        <v>44272</v>
      </c>
      <c r="D50067">
        <v>2</v>
      </c>
      <c r="E50067" s="2">
        <v>44272.083333333336</v>
      </c>
      <c r="F50067" s="8" t="s">
        <v>388</v>
      </c>
      <c r="G50067" s="10" t="s">
        <v>389</v>
      </c>
      <c r="J50067" s="14">
        <v>1</v>
      </c>
      <c r="K50067" s="14">
        <v>0</v>
      </c>
      <c r="P50067" s="14">
        <v>1</v>
      </c>
      <c r="Q50067" s="14">
        <v>0</v>
      </c>
      <c r="X50067" s="14">
        <v>1</v>
      </c>
      <c r="AP50067" s="14">
        <v>1</v>
      </c>
      <c r="AS50067" s="14">
        <v>0</v>
      </c>
      <c r="AT50067" s="25">
        <v>2.2293802585455191</v>
      </c>
      <c r="AU50067" s="25">
        <v>0.90519872283800595</v>
      </c>
      <c r="AV50067" s="25">
        <v>2.1428396593621635</v>
      </c>
      <c r="AZ50067" s="26">
        <v>6.6610946167024523E-3</v>
      </c>
      <c r="BA50067" s="26">
        <v>6.6610946167024523E-3</v>
      </c>
      <c r="BB50067" s="26">
        <v>0</v>
      </c>
      <c r="BC50067" s="26">
        <v>0</v>
      </c>
      <c r="BD50067" s="26">
        <v>6.6610946167024523E-3</v>
      </c>
      <c r="BE50067" s="14">
        <v>1</v>
      </c>
      <c r="BF50067" s="14">
        <v>1</v>
      </c>
      <c r="BG50067" s="27">
        <v>1.4685182413874561E-2</v>
      </c>
      <c r="BH50067" s="27">
        <v>1.4685182413874561E-2</v>
      </c>
    </row>
    <row r="50068" spans="1:60" x14ac:dyDescent="0.25">
      <c r="A50068" t="s">
        <v>35</v>
      </c>
      <c r="B50068" s="2">
        <v>44272.375</v>
      </c>
      <c r="C50068" s="1">
        <v>44272</v>
      </c>
      <c r="D50068">
        <v>3</v>
      </c>
      <c r="E50068" s="2">
        <v>44272.125</v>
      </c>
      <c r="F50068" s="8" t="s">
        <v>388</v>
      </c>
      <c r="G50068" s="10" t="s">
        <v>389</v>
      </c>
      <c r="J50068" s="14">
        <v>18</v>
      </c>
      <c r="K50068" s="14">
        <v>18</v>
      </c>
      <c r="P50068" s="14">
        <v>18</v>
      </c>
      <c r="Q50068" s="14">
        <v>18</v>
      </c>
      <c r="X50068" s="14">
        <v>18</v>
      </c>
      <c r="AP50068" s="14">
        <v>18</v>
      </c>
      <c r="AS50068" s="14">
        <v>18</v>
      </c>
      <c r="AT50068" s="25">
        <v>2.2308171988270944</v>
      </c>
      <c r="AU50068" s="25">
        <v>0.90552191545698002</v>
      </c>
      <c r="AV50068" s="25">
        <v>2.1426281221651986</v>
      </c>
      <c r="AZ50068" s="26">
        <v>0.11989970310064416</v>
      </c>
      <c r="BA50068" s="26">
        <v>0.11989970310064416</v>
      </c>
      <c r="BB50068" s="26">
        <v>0</v>
      </c>
      <c r="BC50068" s="26">
        <v>0.11989970310064417</v>
      </c>
      <c r="BD50068" s="26">
        <v>-1.3877787807814457E-17</v>
      </c>
      <c r="BE50068" s="14">
        <v>18</v>
      </c>
      <c r="BF50068" s="14">
        <v>0</v>
      </c>
      <c r="BG50068" s="27">
        <v>1.4685182413874561E-2</v>
      </c>
    </row>
    <row r="50069" spans="1:60" x14ac:dyDescent="0.25">
      <c r="A50069" t="s">
        <v>35</v>
      </c>
      <c r="B50069" s="2">
        <v>44272.416666666664</v>
      </c>
      <c r="C50069" s="1">
        <v>44272</v>
      </c>
      <c r="D50069">
        <v>4</v>
      </c>
      <c r="E50069" s="2">
        <v>44272.166666666664</v>
      </c>
      <c r="F50069" s="8" t="s">
        <v>388</v>
      </c>
      <c r="G50069" s="10" t="s">
        <v>389</v>
      </c>
      <c r="J50069" s="14">
        <v>23</v>
      </c>
      <c r="K50069" s="14">
        <v>23</v>
      </c>
      <c r="P50069" s="14">
        <v>23</v>
      </c>
      <c r="Q50069" s="14">
        <v>23</v>
      </c>
      <c r="X50069" s="14">
        <v>23</v>
      </c>
      <c r="AP50069" s="14">
        <v>23</v>
      </c>
      <c r="AS50069" s="14">
        <v>23</v>
      </c>
      <c r="AT50069" s="25">
        <v>2.2315802586861659</v>
      </c>
      <c r="AU50069" s="25">
        <v>0.90613343173189953</v>
      </c>
      <c r="AV50069" s="25">
        <v>2.1414551530220836</v>
      </c>
      <c r="AZ50069" s="26">
        <v>0.15320517618415641</v>
      </c>
      <c r="BA50069" s="26">
        <v>0.15320517618415641</v>
      </c>
      <c r="BB50069" s="26">
        <v>0</v>
      </c>
      <c r="BC50069" s="26">
        <v>0.15320517618415641</v>
      </c>
      <c r="BD50069" s="26">
        <v>0</v>
      </c>
      <c r="BE50069" s="14">
        <v>23</v>
      </c>
      <c r="BF50069" s="14">
        <v>0</v>
      </c>
      <c r="BG50069" s="27">
        <v>1.4685182413874559E-2</v>
      </c>
    </row>
    <row r="50070" spans="1:60" x14ac:dyDescent="0.25">
      <c r="A50070" t="s">
        <v>35</v>
      </c>
      <c r="B50070" s="2">
        <v>44272.458333333336</v>
      </c>
      <c r="C50070" s="1">
        <v>44272</v>
      </c>
      <c r="D50070">
        <v>5</v>
      </c>
      <c r="E50070" s="2">
        <v>44272.208333333336</v>
      </c>
      <c r="F50070" s="8" t="s">
        <v>388</v>
      </c>
      <c r="G50070" s="10" t="s">
        <v>389</v>
      </c>
      <c r="J50070" s="14">
        <v>21</v>
      </c>
      <c r="K50070" s="14">
        <v>21</v>
      </c>
      <c r="P50070" s="14">
        <v>21</v>
      </c>
      <c r="Q50070" s="14">
        <v>21</v>
      </c>
      <c r="X50070" s="14">
        <v>21</v>
      </c>
      <c r="AP50070" s="14">
        <v>21</v>
      </c>
      <c r="AS50070" s="14">
        <v>21</v>
      </c>
      <c r="AT50070" s="25">
        <v>2.2323821986965284</v>
      </c>
      <c r="AU50070" s="25">
        <v>0.90611345777554086</v>
      </c>
      <c r="AV50070" s="25">
        <v>2.1389264109521133</v>
      </c>
      <c r="AZ50070" s="26">
        <v>0.13988298695075144</v>
      </c>
      <c r="BA50070" s="26">
        <v>0.13988298695075144</v>
      </c>
      <c r="BB50070" s="26">
        <v>0</v>
      </c>
      <c r="BC50070" s="26">
        <v>0.13988298695075144</v>
      </c>
      <c r="BD50070" s="26">
        <v>0</v>
      </c>
      <c r="BE50070" s="14">
        <v>21</v>
      </c>
      <c r="BF50070" s="14">
        <v>0</v>
      </c>
      <c r="BG50070" s="27">
        <v>1.4685182413874554E-2</v>
      </c>
    </row>
    <row r="50071" spans="1:60" x14ac:dyDescent="0.25">
      <c r="A50071" t="s">
        <v>35</v>
      </c>
      <c r="B50071" s="2">
        <v>44272.5</v>
      </c>
      <c r="C50071" s="1">
        <v>44272</v>
      </c>
      <c r="D50071">
        <v>6</v>
      </c>
      <c r="E50071" s="2">
        <v>44272.25</v>
      </c>
      <c r="F50071" s="8" t="s">
        <v>388</v>
      </c>
      <c r="G50071" s="10" t="s">
        <v>389</v>
      </c>
      <c r="J50071" s="14">
        <v>15</v>
      </c>
      <c r="K50071" s="14">
        <v>15</v>
      </c>
      <c r="P50071" s="14">
        <v>15</v>
      </c>
      <c r="Q50071" s="14">
        <v>15</v>
      </c>
      <c r="X50071" s="14">
        <v>15</v>
      </c>
      <c r="AP50071" s="14">
        <v>15</v>
      </c>
      <c r="AS50071" s="14">
        <v>15</v>
      </c>
      <c r="AT50071" s="25">
        <v>2.2318436554308843</v>
      </c>
      <c r="AU50071" s="25">
        <v>0.90580501522184909</v>
      </c>
      <c r="AV50071" s="25">
        <v>2.1320144978461526</v>
      </c>
      <c r="AZ50071" s="26">
        <v>9.9916419250536737E-2</v>
      </c>
      <c r="BA50071" s="26">
        <v>9.9916419250536737E-2</v>
      </c>
      <c r="BB50071" s="26">
        <v>0</v>
      </c>
      <c r="BC50071" s="26">
        <v>9.991641925053675E-2</v>
      </c>
      <c r="BD50071" s="26">
        <v>-1.3877787807814457E-17</v>
      </c>
      <c r="BE50071" s="14">
        <v>15</v>
      </c>
      <c r="BF50071" s="14">
        <v>0</v>
      </c>
      <c r="BG50071" s="27">
        <v>1.4685182413874552E-2</v>
      </c>
    </row>
    <row r="50072" spans="1:60" x14ac:dyDescent="0.25">
      <c r="A50072" t="s">
        <v>35</v>
      </c>
      <c r="B50072" s="2">
        <v>44272.541666666664</v>
      </c>
      <c r="C50072" s="1">
        <v>44272</v>
      </c>
      <c r="D50072">
        <v>7</v>
      </c>
      <c r="E50072" s="2">
        <v>44272.291666666664</v>
      </c>
      <c r="F50072" s="8" t="s">
        <v>388</v>
      </c>
      <c r="G50072" s="10" t="s">
        <v>389</v>
      </c>
      <c r="J50072" s="14">
        <v>11</v>
      </c>
      <c r="K50072" s="14">
        <v>11</v>
      </c>
      <c r="P50072" s="14">
        <v>11</v>
      </c>
      <c r="Q50072" s="14">
        <v>11</v>
      </c>
      <c r="X50072" s="14">
        <v>11</v>
      </c>
      <c r="AP50072" s="14">
        <v>11</v>
      </c>
      <c r="AS50072" s="14">
        <v>11</v>
      </c>
      <c r="AT50072" s="25">
        <v>2.2304274847404697</v>
      </c>
      <c r="AU50072" s="25">
        <v>0.90529610803213534</v>
      </c>
      <c r="AV50072" s="25">
        <v>2.1337873696531089</v>
      </c>
      <c r="AZ50072" s="26">
        <v>7.3272040783726983E-2</v>
      </c>
      <c r="BA50072" s="26">
        <v>7.3272040783726983E-2</v>
      </c>
      <c r="BB50072" s="26">
        <v>0</v>
      </c>
      <c r="BC50072" s="26">
        <v>7.3272040783726997E-2</v>
      </c>
      <c r="BD50072" s="26">
        <v>-1.3877787807814457E-17</v>
      </c>
      <c r="BE50072" s="14">
        <v>11</v>
      </c>
      <c r="BF50072" s="14">
        <v>0</v>
      </c>
      <c r="BG50072" s="27">
        <v>1.4685182413874561E-2</v>
      </c>
    </row>
    <row r="50073" spans="1:60" x14ac:dyDescent="0.25">
      <c r="A50073" t="s">
        <v>35</v>
      </c>
      <c r="B50073" s="2">
        <v>44272.583333333336</v>
      </c>
      <c r="C50073" s="1">
        <v>44272</v>
      </c>
      <c r="D50073">
        <v>8</v>
      </c>
      <c r="E50073" s="2">
        <v>44272.333333333336</v>
      </c>
      <c r="F50073" s="8" t="s">
        <v>388</v>
      </c>
      <c r="G50073" s="10" t="s">
        <v>389</v>
      </c>
      <c r="J50073" s="14">
        <v>2</v>
      </c>
      <c r="K50073" s="14">
        <v>2</v>
      </c>
      <c r="P50073" s="14">
        <v>2</v>
      </c>
      <c r="Q50073" s="14">
        <v>2</v>
      </c>
      <c r="X50073" s="14">
        <v>2</v>
      </c>
      <c r="AP50073" s="14">
        <v>2</v>
      </c>
      <c r="AS50073" s="14">
        <v>2</v>
      </c>
      <c r="AT50073" s="25">
        <v>2.2299078891734805</v>
      </c>
      <c r="AU50073" s="25">
        <v>0.90520724468929425</v>
      </c>
      <c r="AV50073" s="25">
        <v>2.129433893532831</v>
      </c>
      <c r="AZ50073" s="26">
        <v>1.3322189233404905E-2</v>
      </c>
      <c r="BA50073" s="26">
        <v>1.3322189233404905E-2</v>
      </c>
      <c r="BB50073" s="26">
        <v>0</v>
      </c>
      <c r="BC50073" s="26">
        <v>1.3322189233404905E-2</v>
      </c>
      <c r="BD50073" s="26">
        <v>0</v>
      </c>
      <c r="BE50073" s="14">
        <v>2</v>
      </c>
      <c r="BF50073" s="14">
        <v>0</v>
      </c>
      <c r="BG50073" s="27">
        <v>1.4685182413874561E-2</v>
      </c>
    </row>
    <row r="50074" spans="1:60" x14ac:dyDescent="0.25">
      <c r="A50074" t="s">
        <v>35</v>
      </c>
      <c r="B50074" s="2">
        <v>44272.625</v>
      </c>
      <c r="C50074" s="1">
        <v>44272</v>
      </c>
      <c r="D50074">
        <v>9</v>
      </c>
      <c r="E50074" s="2">
        <v>44272.375</v>
      </c>
      <c r="F50074" s="8" t="s">
        <v>388</v>
      </c>
      <c r="G50074" s="10" t="s">
        <v>389</v>
      </c>
      <c r="J50074" s="14">
        <v>0</v>
      </c>
      <c r="K50074" s="14">
        <v>-3</v>
      </c>
      <c r="P50074" s="14">
        <v>0</v>
      </c>
      <c r="Q50074" s="14">
        <v>-3</v>
      </c>
      <c r="X50074" s="14">
        <v>0</v>
      </c>
      <c r="AP50074" s="14">
        <v>0</v>
      </c>
      <c r="AS50074" s="14">
        <v>-3</v>
      </c>
      <c r="AT50074" s="25">
        <v>2.2304096761928829</v>
      </c>
      <c r="AU50074" s="25">
        <v>0.90550864443342338</v>
      </c>
      <c r="AV50074" s="25">
        <v>2.1298547694089418</v>
      </c>
      <c r="AZ50074" s="26">
        <v>0</v>
      </c>
      <c r="BA50074" s="26">
        <v>0</v>
      </c>
      <c r="BB50074" s="26">
        <v>2.4237203922035531</v>
      </c>
      <c r="BC50074" s="26">
        <v>0</v>
      </c>
      <c r="BD50074" s="26">
        <v>2.4237203922035531</v>
      </c>
      <c r="BE50074" s="14">
        <v>0</v>
      </c>
      <c r="BF50074" s="14">
        <v>3</v>
      </c>
      <c r="BH50074" s="27">
        <v>1.7811274836865989</v>
      </c>
    </row>
    <row r="50075" spans="1:60" x14ac:dyDescent="0.25">
      <c r="A50075" t="s">
        <v>35</v>
      </c>
      <c r="B50075" s="2">
        <v>44272.666666666664</v>
      </c>
      <c r="C50075" s="1">
        <v>44272</v>
      </c>
      <c r="D50075">
        <v>10</v>
      </c>
      <c r="E50075" s="2">
        <v>44272.416666666664</v>
      </c>
      <c r="F50075" s="8" t="s">
        <v>388</v>
      </c>
      <c r="G50075" s="10" t="s">
        <v>389</v>
      </c>
      <c r="J50075" s="14">
        <v>2</v>
      </c>
      <c r="K50075" s="14">
        <v>2</v>
      </c>
      <c r="P50075" s="14">
        <v>2</v>
      </c>
      <c r="Q50075" s="14">
        <v>2</v>
      </c>
      <c r="X50075" s="14">
        <v>2</v>
      </c>
      <c r="AP50075" s="14">
        <v>2</v>
      </c>
      <c r="AS50075" s="14">
        <v>2</v>
      </c>
      <c r="AT50075" s="25">
        <v>2.2299803854143083</v>
      </c>
      <c r="AU50075" s="25">
        <v>0.90557890895835125</v>
      </c>
      <c r="AV50075" s="25">
        <v>2.1333317431363965</v>
      </c>
      <c r="AZ50075" s="26">
        <v>1.3322189233404901E-2</v>
      </c>
      <c r="BA50075" s="26">
        <v>1.3322189233404901E-2</v>
      </c>
      <c r="BB50075" s="26">
        <v>0</v>
      </c>
      <c r="BC50075" s="26">
        <v>1.3322189233404901E-2</v>
      </c>
      <c r="BD50075" s="26">
        <v>0</v>
      </c>
      <c r="BE50075" s="14">
        <v>2</v>
      </c>
      <c r="BF50075" s="14">
        <v>0</v>
      </c>
      <c r="BG50075" s="27">
        <v>1.4685182413874556E-2</v>
      </c>
    </row>
    <row r="50076" spans="1:60" x14ac:dyDescent="0.25">
      <c r="A50076" t="s">
        <v>35</v>
      </c>
      <c r="B50076" s="2">
        <v>44272.708333333336</v>
      </c>
      <c r="C50076" s="1">
        <v>44272</v>
      </c>
      <c r="D50076">
        <v>11</v>
      </c>
      <c r="E50076" s="2">
        <v>44272.458333333336</v>
      </c>
      <c r="F50076" s="8" t="s">
        <v>388</v>
      </c>
      <c r="G50076" s="10" t="s">
        <v>389</v>
      </c>
      <c r="J50076" s="14">
        <v>11</v>
      </c>
      <c r="K50076" s="14">
        <v>11</v>
      </c>
      <c r="P50076" s="14">
        <v>11</v>
      </c>
      <c r="Q50076" s="14">
        <v>11</v>
      </c>
      <c r="X50076" s="14">
        <v>11</v>
      </c>
      <c r="AP50076" s="14">
        <v>11</v>
      </c>
      <c r="AS50076" s="14">
        <v>11</v>
      </c>
      <c r="AT50076" s="25">
        <v>2.2302195312994746</v>
      </c>
      <c r="AU50076" s="25">
        <v>0.90566930767816456</v>
      </c>
      <c r="AV50076" s="25">
        <v>2.1336686161720047</v>
      </c>
      <c r="AZ50076" s="26">
        <v>7.3272040783726955E-2</v>
      </c>
      <c r="BA50076" s="26">
        <v>7.3272040783726955E-2</v>
      </c>
      <c r="BB50076" s="26">
        <v>0</v>
      </c>
      <c r="BC50076" s="26">
        <v>7.3272040783726969E-2</v>
      </c>
      <c r="BD50076" s="26">
        <v>-1.3877787807814457E-17</v>
      </c>
      <c r="BE50076" s="14">
        <v>11</v>
      </c>
      <c r="BF50076" s="14">
        <v>0</v>
      </c>
      <c r="BG50076" s="27">
        <v>1.4685182413874556E-2</v>
      </c>
    </row>
    <row r="50077" spans="1:60" x14ac:dyDescent="0.25">
      <c r="A50077" t="s">
        <v>35</v>
      </c>
      <c r="B50077" s="2">
        <v>44272.75</v>
      </c>
      <c r="C50077" s="1">
        <v>44272</v>
      </c>
      <c r="D50077">
        <v>12</v>
      </c>
      <c r="E50077" s="2">
        <v>44272.5</v>
      </c>
      <c r="F50077" s="8" t="s">
        <v>388</v>
      </c>
      <c r="G50077" s="10" t="s">
        <v>389</v>
      </c>
      <c r="J50077" s="14">
        <v>24</v>
      </c>
      <c r="K50077" s="14">
        <v>24</v>
      </c>
      <c r="P50077" s="14">
        <v>24</v>
      </c>
      <c r="Q50077" s="14">
        <v>24</v>
      </c>
      <c r="X50077" s="14">
        <v>24</v>
      </c>
      <c r="AP50077" s="14">
        <v>24</v>
      </c>
      <c r="AS50077" s="14">
        <v>24</v>
      </c>
      <c r="AT50077" s="25">
        <v>2.2303143303592656</v>
      </c>
      <c r="AU50077" s="25">
        <v>0.90649849882238509</v>
      </c>
      <c r="AV50077" s="25">
        <v>2.133146810829003</v>
      </c>
      <c r="AZ50077" s="26">
        <v>0.15986627080085891</v>
      </c>
      <c r="BA50077" s="26">
        <v>0.15986627080085891</v>
      </c>
      <c r="BB50077" s="26">
        <v>0</v>
      </c>
      <c r="BC50077" s="26">
        <v>0.15986627080085894</v>
      </c>
      <c r="BD50077" s="26">
        <v>-2.7755575615628914E-17</v>
      </c>
      <c r="BE50077" s="14">
        <v>24</v>
      </c>
      <c r="BF50077" s="14">
        <v>0</v>
      </c>
      <c r="BG50077" s="27">
        <v>1.4685182413874565E-2</v>
      </c>
    </row>
    <row r="50078" spans="1:60" x14ac:dyDescent="0.25">
      <c r="A50078" t="s">
        <v>35</v>
      </c>
      <c r="B50078" s="2">
        <v>44272.791666666664</v>
      </c>
      <c r="C50078" s="1">
        <v>44272</v>
      </c>
      <c r="D50078">
        <v>13</v>
      </c>
      <c r="E50078" s="2">
        <v>44272.541666666664</v>
      </c>
      <c r="F50078" s="8" t="s">
        <v>388</v>
      </c>
      <c r="G50078" s="10" t="s">
        <v>389</v>
      </c>
      <c r="J50078" s="14">
        <v>37</v>
      </c>
      <c r="K50078" s="14">
        <v>37</v>
      </c>
      <c r="P50078" s="14">
        <v>37</v>
      </c>
      <c r="Q50078" s="14">
        <v>37</v>
      </c>
      <c r="X50078" s="14">
        <v>37</v>
      </c>
      <c r="AP50078" s="14">
        <v>37</v>
      </c>
      <c r="AS50078" s="14">
        <v>37</v>
      </c>
      <c r="AT50078" s="25">
        <v>2.2301935058899987</v>
      </c>
      <c r="AU50078" s="25">
        <v>0.90698881590640557</v>
      </c>
      <c r="AV50078" s="25">
        <v>2.1382372799326874</v>
      </c>
      <c r="AZ50078" s="26">
        <v>0.24646050081799084</v>
      </c>
      <c r="BA50078" s="26">
        <v>0.24646050081799084</v>
      </c>
      <c r="BB50078" s="26">
        <v>0</v>
      </c>
      <c r="BC50078" s="26">
        <v>0.24646050081799084</v>
      </c>
      <c r="BD50078" s="26">
        <v>0</v>
      </c>
      <c r="BE50078" s="14">
        <v>37</v>
      </c>
      <c r="BF50078" s="14">
        <v>0</v>
      </c>
      <c r="BG50078" s="27">
        <v>1.4685182413874566E-2</v>
      </c>
    </row>
    <row r="50079" spans="1:60" x14ac:dyDescent="0.25">
      <c r="A50079" t="s">
        <v>35</v>
      </c>
      <c r="B50079" s="2">
        <v>44272.833333333336</v>
      </c>
      <c r="C50079" s="1">
        <v>44272</v>
      </c>
      <c r="D50079">
        <v>14</v>
      </c>
      <c r="E50079" s="2">
        <v>44272.583333333336</v>
      </c>
      <c r="F50079" s="8" t="s">
        <v>388</v>
      </c>
      <c r="G50079" s="10" t="s">
        <v>389</v>
      </c>
      <c r="J50079" s="14">
        <v>40</v>
      </c>
      <c r="K50079" s="14">
        <v>40</v>
      </c>
      <c r="P50079" s="14">
        <v>40</v>
      </c>
      <c r="Q50079" s="14">
        <v>40</v>
      </c>
      <c r="X50079" s="14">
        <v>40</v>
      </c>
      <c r="AP50079" s="14">
        <v>40</v>
      </c>
      <c r="AS50079" s="14">
        <v>40</v>
      </c>
      <c r="AT50079" s="25">
        <v>2.2298600948810874</v>
      </c>
      <c r="AU50079" s="25">
        <v>0.9080766044811488</v>
      </c>
      <c r="AV50079" s="25">
        <v>2.1404614325605311</v>
      </c>
      <c r="AZ50079" s="26">
        <v>0.26644378466809815</v>
      </c>
      <c r="BA50079" s="26">
        <v>0.26644378466809815</v>
      </c>
      <c r="BB50079" s="26">
        <v>0</v>
      </c>
      <c r="BC50079" s="26">
        <v>0.26644378466809815</v>
      </c>
      <c r="BD50079" s="26">
        <v>0</v>
      </c>
      <c r="BE50079" s="14">
        <v>40</v>
      </c>
      <c r="BF50079" s="14">
        <v>0</v>
      </c>
      <c r="BG50079" s="27">
        <v>1.4685182413874563E-2</v>
      </c>
    </row>
    <row r="50080" spans="1:60" x14ac:dyDescent="0.25">
      <c r="A50080" t="s">
        <v>35</v>
      </c>
      <c r="B50080" s="2">
        <v>44272.875</v>
      </c>
      <c r="C50080" s="1">
        <v>44272</v>
      </c>
      <c r="D50080">
        <v>15</v>
      </c>
      <c r="E50080" s="2">
        <v>44272.625</v>
      </c>
      <c r="F50080" s="8" t="s">
        <v>388</v>
      </c>
      <c r="G50080" s="10" t="s">
        <v>389</v>
      </c>
      <c r="J50080" s="14">
        <v>47</v>
      </c>
      <c r="K50080" s="14">
        <v>47</v>
      </c>
      <c r="P50080" s="14">
        <v>47</v>
      </c>
      <c r="Q50080" s="14">
        <v>47</v>
      </c>
      <c r="X50080" s="14">
        <v>47</v>
      </c>
      <c r="AP50080" s="14">
        <v>47</v>
      </c>
      <c r="AS50080" s="14">
        <v>47</v>
      </c>
      <c r="AT50080" s="25">
        <v>2.2296554581296424</v>
      </c>
      <c r="AU50080" s="25">
        <v>0.90844936784088548</v>
      </c>
      <c r="AV50080" s="25">
        <v>2.1408057709318324</v>
      </c>
      <c r="AZ50080" s="26">
        <v>0.31307144698501538</v>
      </c>
      <c r="BA50080" s="26">
        <v>0.31307144698501538</v>
      </c>
      <c r="BB50080" s="26">
        <v>0</v>
      </c>
      <c r="BC50080" s="26">
        <v>0.31307144698501543</v>
      </c>
      <c r="BD50080" s="26">
        <v>-5.5511151231257827E-17</v>
      </c>
      <c r="BE50080" s="14">
        <v>47</v>
      </c>
      <c r="BF50080" s="14">
        <v>0</v>
      </c>
      <c r="BG50080" s="27">
        <v>1.4685182413874566E-2</v>
      </c>
    </row>
    <row r="50081" spans="1:59" x14ac:dyDescent="0.25">
      <c r="A50081" t="s">
        <v>35</v>
      </c>
      <c r="B50081" s="2">
        <v>44272.916666666664</v>
      </c>
      <c r="C50081" s="1">
        <v>44272</v>
      </c>
      <c r="D50081">
        <v>16</v>
      </c>
      <c r="E50081" s="2">
        <v>44272.666666666664</v>
      </c>
      <c r="F50081" s="8" t="s">
        <v>388</v>
      </c>
      <c r="G50081" s="10" t="s">
        <v>389</v>
      </c>
      <c r="J50081" s="14">
        <v>50</v>
      </c>
      <c r="K50081" s="14">
        <v>50</v>
      </c>
      <c r="P50081" s="14">
        <v>50</v>
      </c>
      <c r="Q50081" s="14">
        <v>50</v>
      </c>
      <c r="X50081" s="14">
        <v>50</v>
      </c>
      <c r="AP50081" s="14">
        <v>50</v>
      </c>
      <c r="AS50081" s="14">
        <v>50</v>
      </c>
      <c r="AT50081" s="25">
        <v>2.2301900049913295</v>
      </c>
      <c r="AU50081" s="25">
        <v>0.90888099619881857</v>
      </c>
      <c r="AV50081" s="25">
        <v>2.1396413358082813</v>
      </c>
      <c r="AZ50081" s="26">
        <v>0.33305473083512266</v>
      </c>
      <c r="BA50081" s="26">
        <v>0.33305473083512266</v>
      </c>
      <c r="BB50081" s="26">
        <v>0</v>
      </c>
      <c r="BC50081" s="26">
        <v>0.33305473083512266</v>
      </c>
      <c r="BD50081" s="26">
        <v>0</v>
      </c>
      <c r="BE50081" s="14">
        <v>50</v>
      </c>
      <c r="BF50081" s="14">
        <v>0</v>
      </c>
      <c r="BG50081" s="27">
        <v>1.4685182413874561E-2</v>
      </c>
    </row>
    <row r="50082" spans="1:59" x14ac:dyDescent="0.25">
      <c r="A50082" t="s">
        <v>35</v>
      </c>
      <c r="B50082" s="2">
        <v>44272.958333333336</v>
      </c>
      <c r="C50082" s="1">
        <v>44272</v>
      </c>
      <c r="D50082">
        <v>17</v>
      </c>
      <c r="E50082" s="2">
        <v>44272.708333333336</v>
      </c>
      <c r="F50082" s="8" t="s">
        <v>388</v>
      </c>
      <c r="G50082" s="10" t="s">
        <v>389</v>
      </c>
      <c r="J50082" s="14">
        <v>49</v>
      </c>
      <c r="K50082" s="14">
        <v>49</v>
      </c>
      <c r="P50082" s="14">
        <v>49</v>
      </c>
      <c r="Q50082" s="14">
        <v>49</v>
      </c>
      <c r="X50082" s="14">
        <v>49</v>
      </c>
      <c r="AP50082" s="14">
        <v>49</v>
      </c>
      <c r="AS50082" s="14">
        <v>49</v>
      </c>
      <c r="AT50082" s="25">
        <v>2.2303224603800844</v>
      </c>
      <c r="AU50082" s="25">
        <v>0.9087926195732664</v>
      </c>
      <c r="AV50082" s="25">
        <v>2.1394388713427102</v>
      </c>
      <c r="AZ50082" s="26">
        <v>0.32639363621842005</v>
      </c>
      <c r="BA50082" s="26">
        <v>0.32639363621842005</v>
      </c>
      <c r="BB50082" s="26">
        <v>0</v>
      </c>
      <c r="BC50082" s="26">
        <v>0.32639363621842005</v>
      </c>
      <c r="BD50082" s="26">
        <v>0</v>
      </c>
      <c r="BE50082" s="14">
        <v>49</v>
      </c>
      <c r="BF50082" s="14">
        <v>0</v>
      </c>
      <c r="BG50082" s="27">
        <v>1.4685182413874556E-2</v>
      </c>
    </row>
    <row r="50083" spans="1:59" x14ac:dyDescent="0.25">
      <c r="A50083" t="s">
        <v>35</v>
      </c>
      <c r="B50083" s="2">
        <v>44273</v>
      </c>
      <c r="C50083" s="1">
        <v>44272</v>
      </c>
      <c r="D50083">
        <v>18</v>
      </c>
      <c r="E50083" s="2">
        <v>44272.75</v>
      </c>
      <c r="F50083" s="8" t="s">
        <v>388</v>
      </c>
      <c r="G50083" s="10" t="s">
        <v>389</v>
      </c>
      <c r="J50083" s="14">
        <v>60</v>
      </c>
      <c r="K50083" s="14">
        <v>60</v>
      </c>
      <c r="P50083" s="14">
        <v>60</v>
      </c>
      <c r="Q50083" s="14">
        <v>60</v>
      </c>
      <c r="X50083" s="14">
        <v>60</v>
      </c>
      <c r="AP50083" s="14">
        <v>60</v>
      </c>
      <c r="AS50083" s="14">
        <v>60</v>
      </c>
      <c r="AT50083" s="25">
        <v>2.2303779241011603</v>
      </c>
      <c r="AU50083" s="25">
        <v>0.90850603510254291</v>
      </c>
      <c r="AV50083" s="25">
        <v>2.139068076757392</v>
      </c>
      <c r="AZ50083" s="26">
        <v>0.39966567700214728</v>
      </c>
      <c r="BA50083" s="26">
        <v>0.39966567700214728</v>
      </c>
      <c r="BB50083" s="26">
        <v>0</v>
      </c>
      <c r="BC50083" s="26">
        <v>0.39966567700214733</v>
      </c>
      <c r="BD50083" s="26">
        <v>-5.5511151231257827E-17</v>
      </c>
      <c r="BE50083" s="14">
        <v>60</v>
      </c>
      <c r="BF50083" s="14">
        <v>0</v>
      </c>
      <c r="BG50083" s="27">
        <v>1.4685182413874566E-2</v>
      </c>
    </row>
    <row r="50084" spans="1:59" x14ac:dyDescent="0.25">
      <c r="A50084" t="s">
        <v>35</v>
      </c>
      <c r="B50084" s="2">
        <v>44273.041666666664</v>
      </c>
      <c r="C50084" s="1">
        <v>44272</v>
      </c>
      <c r="D50084">
        <v>19</v>
      </c>
      <c r="E50084" s="2">
        <v>44272.791666666664</v>
      </c>
      <c r="F50084" s="8" t="s">
        <v>388</v>
      </c>
      <c r="G50084" s="10" t="s">
        <v>389</v>
      </c>
      <c r="J50084" s="14">
        <v>79</v>
      </c>
      <c r="K50084" s="14">
        <v>79</v>
      </c>
      <c r="P50084" s="14">
        <v>79</v>
      </c>
      <c r="Q50084" s="14">
        <v>79</v>
      </c>
      <c r="X50084" s="14">
        <v>79</v>
      </c>
      <c r="AP50084" s="14">
        <v>79</v>
      </c>
      <c r="AS50084" s="14">
        <v>79</v>
      </c>
      <c r="AT50084" s="25">
        <v>2.2298516038824676</v>
      </c>
      <c r="AU50084" s="25">
        <v>0.90736730073550376</v>
      </c>
      <c r="AV50084" s="25">
        <v>2.1391769153761802</v>
      </c>
      <c r="AZ50084" s="26">
        <v>0.5262264747194938</v>
      </c>
      <c r="BA50084" s="26">
        <v>0.5262264747194938</v>
      </c>
      <c r="BB50084" s="26">
        <v>0</v>
      </c>
      <c r="BC50084" s="26">
        <v>0.52622647471949391</v>
      </c>
      <c r="BD50084" s="26">
        <v>-1.1102230246251565E-16</v>
      </c>
      <c r="BE50084" s="14">
        <v>79</v>
      </c>
      <c r="BF50084" s="14">
        <v>0</v>
      </c>
      <c r="BG50084" s="27">
        <v>1.4685182413874563E-2</v>
      </c>
    </row>
    <row r="50085" spans="1:59" x14ac:dyDescent="0.25">
      <c r="A50085" t="s">
        <v>35</v>
      </c>
      <c r="B50085" s="2">
        <v>44273.083333333336</v>
      </c>
      <c r="C50085" s="1">
        <v>44272</v>
      </c>
      <c r="D50085">
        <v>20</v>
      </c>
      <c r="E50085" s="2">
        <v>44272.833333333336</v>
      </c>
      <c r="F50085" s="8" t="s">
        <v>388</v>
      </c>
      <c r="G50085" s="10" t="s">
        <v>389</v>
      </c>
      <c r="J50085" s="14">
        <v>84</v>
      </c>
      <c r="K50085" s="14">
        <v>84</v>
      </c>
      <c r="P50085" s="14">
        <v>84</v>
      </c>
      <c r="Q50085" s="14">
        <v>84</v>
      </c>
      <c r="X50085" s="14">
        <v>84</v>
      </c>
      <c r="AP50085" s="14">
        <v>84</v>
      </c>
      <c r="AS50085" s="14">
        <v>84</v>
      </c>
      <c r="AT50085" s="25">
        <v>2.2271513371106879</v>
      </c>
      <c r="AU50085" s="25">
        <v>0.90610801071702185</v>
      </c>
      <c r="AV50085" s="25">
        <v>2.1400032407231397</v>
      </c>
      <c r="AZ50085" s="26">
        <v>0.55953194780300597</v>
      </c>
      <c r="BA50085" s="26">
        <v>0.55953194780300597</v>
      </c>
      <c r="BB50085" s="26">
        <v>0</v>
      </c>
      <c r="BC50085" s="26">
        <v>0.55953194780300597</v>
      </c>
      <c r="BD50085" s="26">
        <v>0</v>
      </c>
      <c r="BE50085" s="14">
        <v>84</v>
      </c>
      <c r="BF50085" s="14">
        <v>0</v>
      </c>
      <c r="BG50085" s="27">
        <v>1.4685182413874559E-2</v>
      </c>
    </row>
    <row r="50086" spans="1:59" x14ac:dyDescent="0.25">
      <c r="A50086" t="s">
        <v>35</v>
      </c>
      <c r="B50086" s="2">
        <v>44273.125</v>
      </c>
      <c r="C50086" s="1">
        <v>44272</v>
      </c>
      <c r="D50086">
        <v>21</v>
      </c>
      <c r="E50086" s="2">
        <v>44272.875</v>
      </c>
      <c r="F50086" s="8" t="s">
        <v>388</v>
      </c>
      <c r="G50086" s="10" t="s">
        <v>389</v>
      </c>
      <c r="M50086" s="14">
        <v>84</v>
      </c>
      <c r="P50086" s="14">
        <v>84</v>
      </c>
      <c r="AG50086" s="14">
        <v>84</v>
      </c>
      <c r="AP50086" s="14">
        <v>84</v>
      </c>
    </row>
    <row r="50087" spans="1:59" x14ac:dyDescent="0.25">
      <c r="A50087" t="s">
        <v>35</v>
      </c>
      <c r="B50087" s="2">
        <v>44273.166666666664</v>
      </c>
      <c r="C50087" s="1">
        <v>44272</v>
      </c>
      <c r="D50087">
        <v>22</v>
      </c>
      <c r="E50087" s="2">
        <v>44272.916666666664</v>
      </c>
      <c r="F50087" s="8" t="s">
        <v>388</v>
      </c>
      <c r="G50087" s="10" t="s">
        <v>389</v>
      </c>
      <c r="M50087" s="14">
        <v>2</v>
      </c>
      <c r="P50087" s="14">
        <v>2</v>
      </c>
      <c r="AG50087" s="14">
        <v>2</v>
      </c>
      <c r="AP50087" s="14">
        <v>2</v>
      </c>
    </row>
    <row r="50088" spans="1:59" x14ac:dyDescent="0.25">
      <c r="A50088" t="s">
        <v>35</v>
      </c>
      <c r="B50088" s="2">
        <v>44273.208333333336</v>
      </c>
      <c r="C50088" s="1">
        <v>44272</v>
      </c>
      <c r="D50088">
        <v>23</v>
      </c>
      <c r="E50088" s="2">
        <v>44272.958333333336</v>
      </c>
      <c r="F50088" s="8" t="s">
        <v>388</v>
      </c>
      <c r="G50088" s="10" t="s">
        <v>389</v>
      </c>
      <c r="J50088" s="14">
        <v>48</v>
      </c>
      <c r="K50088" s="14">
        <v>48</v>
      </c>
      <c r="P50088" s="14">
        <v>48</v>
      </c>
      <c r="Q50088" s="14">
        <v>48</v>
      </c>
      <c r="X50088" s="14">
        <v>48</v>
      </c>
      <c r="AP50088" s="14">
        <v>48</v>
      </c>
      <c r="AS50088" s="14">
        <v>48</v>
      </c>
      <c r="AT50088" s="25">
        <v>2.2256243277777279</v>
      </c>
      <c r="AU50088" s="25">
        <v>0.90522587299901491</v>
      </c>
      <c r="AV50088" s="25">
        <v>2.1427961240146511</v>
      </c>
      <c r="AZ50088" s="26">
        <v>0.31973254160171749</v>
      </c>
      <c r="BA50088" s="26">
        <v>0.31973254160171749</v>
      </c>
      <c r="BB50088" s="26">
        <v>0</v>
      </c>
      <c r="BC50088" s="26">
        <v>0.31973254160171755</v>
      </c>
      <c r="BD50088" s="26">
        <v>-5.5511151231257827E-17</v>
      </c>
      <c r="BE50088" s="14">
        <v>48</v>
      </c>
      <c r="BF50088" s="14">
        <v>0</v>
      </c>
      <c r="BG50088" s="27">
        <v>1.4685182413874551E-2</v>
      </c>
    </row>
    <row r="50089" spans="1:59" x14ac:dyDescent="0.25">
      <c r="A50089" t="s">
        <v>35</v>
      </c>
      <c r="B50089" s="2">
        <v>44273.25</v>
      </c>
      <c r="C50089" s="1">
        <v>44272</v>
      </c>
      <c r="D50089">
        <v>24</v>
      </c>
      <c r="E50089" s="2">
        <v>44273</v>
      </c>
      <c r="F50089" s="8" t="s">
        <v>388</v>
      </c>
      <c r="G50089" s="10" t="s">
        <v>389</v>
      </c>
      <c r="J50089" s="14">
        <v>22</v>
      </c>
      <c r="K50089" s="14">
        <v>22</v>
      </c>
      <c r="P50089" s="14">
        <v>22</v>
      </c>
      <c r="Q50089" s="14">
        <v>22</v>
      </c>
      <c r="X50089" s="14">
        <v>22</v>
      </c>
      <c r="AP50089" s="14">
        <v>22</v>
      </c>
      <c r="AS50089" s="14">
        <v>22</v>
      </c>
      <c r="AT50089" s="25">
        <v>2.2251327153456226</v>
      </c>
      <c r="AU50089" s="25">
        <v>0.90515811462866103</v>
      </c>
      <c r="AV50089" s="25">
        <v>2.1511118763409489</v>
      </c>
      <c r="AZ50089" s="26">
        <v>0.14654408156745397</v>
      </c>
      <c r="BA50089" s="26">
        <v>0.14654408156745397</v>
      </c>
      <c r="BB50089" s="26">
        <v>0</v>
      </c>
      <c r="BC50089" s="26">
        <v>0.14654408156745397</v>
      </c>
      <c r="BD50089" s="26">
        <v>0</v>
      </c>
      <c r="BE50089" s="14">
        <v>22</v>
      </c>
      <c r="BF50089" s="14">
        <v>0</v>
      </c>
      <c r="BG50089" s="27">
        <v>1.4685182413874561E-2</v>
      </c>
    </row>
    <row r="50090" spans="1:59" x14ac:dyDescent="0.25">
      <c r="A50090" t="s">
        <v>35</v>
      </c>
      <c r="B50090" s="2">
        <v>44273.291666666664</v>
      </c>
      <c r="C50090" s="1">
        <v>44273</v>
      </c>
      <c r="D50090">
        <v>1</v>
      </c>
      <c r="E50090" s="2">
        <v>44273.041666666664</v>
      </c>
      <c r="F50090" s="8" t="s">
        <v>388</v>
      </c>
      <c r="G50090" s="10" t="s">
        <v>389</v>
      </c>
      <c r="J50090" s="14">
        <v>11</v>
      </c>
      <c r="K50090" s="14">
        <v>11</v>
      </c>
      <c r="P50090" s="14">
        <v>11</v>
      </c>
      <c r="Q50090" s="14">
        <v>11</v>
      </c>
      <c r="X50090" s="14">
        <v>11</v>
      </c>
      <c r="AP50090" s="14">
        <v>11</v>
      </c>
      <c r="AS50090" s="14">
        <v>11</v>
      </c>
      <c r="AT50090" s="25">
        <v>2.2248015610630549</v>
      </c>
      <c r="AU50090" s="25">
        <v>0.90510899591831784</v>
      </c>
      <c r="AV50090" s="25">
        <v>2.1543414676140098</v>
      </c>
      <c r="AZ50090" s="26">
        <v>7.3272040783726983E-2</v>
      </c>
      <c r="BA50090" s="26">
        <v>7.3272040783726983E-2</v>
      </c>
      <c r="BB50090" s="26">
        <v>0</v>
      </c>
      <c r="BC50090" s="26">
        <v>7.3272040783726983E-2</v>
      </c>
      <c r="BD50090" s="26">
        <v>0</v>
      </c>
      <c r="BE50090" s="14">
        <v>11</v>
      </c>
      <c r="BF50090" s="14">
        <v>0</v>
      </c>
      <c r="BG50090" s="27">
        <v>1.4685182413874561E-2</v>
      </c>
    </row>
    <row r="50091" spans="1:59" x14ac:dyDescent="0.25">
      <c r="A50091" t="s">
        <v>35</v>
      </c>
      <c r="B50091" s="2">
        <v>44273.333333333336</v>
      </c>
      <c r="C50091" s="1">
        <v>44273</v>
      </c>
      <c r="D50091">
        <v>2</v>
      </c>
      <c r="E50091" s="2">
        <v>44273.083333333336</v>
      </c>
      <c r="F50091" s="8" t="s">
        <v>388</v>
      </c>
      <c r="G50091" s="10" t="s">
        <v>389</v>
      </c>
      <c r="J50091" s="14">
        <v>2</v>
      </c>
      <c r="K50091" s="14">
        <v>2</v>
      </c>
      <c r="P50091" s="14">
        <v>2</v>
      </c>
      <c r="Q50091" s="14">
        <v>2</v>
      </c>
      <c r="X50091" s="14">
        <v>2</v>
      </c>
      <c r="AP50091" s="14">
        <v>2</v>
      </c>
      <c r="AS50091" s="14">
        <v>2</v>
      </c>
      <c r="AT50091" s="25">
        <v>2.2245298666911508</v>
      </c>
      <c r="AU50091" s="25">
        <v>0.90500805326474865</v>
      </c>
      <c r="AV50091" s="25">
        <v>2.1550519141587965</v>
      </c>
      <c r="AZ50091" s="26">
        <v>1.3322189233404906E-2</v>
      </c>
      <c r="BA50091" s="26">
        <v>1.3322189233404906E-2</v>
      </c>
      <c r="BB50091" s="26">
        <v>0</v>
      </c>
      <c r="BC50091" s="26">
        <v>1.3322189233404908E-2</v>
      </c>
      <c r="BD50091" s="26">
        <v>-1.7347234759768071E-18</v>
      </c>
      <c r="BE50091" s="14">
        <v>2</v>
      </c>
      <c r="BF50091" s="14">
        <v>0</v>
      </c>
      <c r="BG50091" s="27">
        <v>1.4685182413874563E-2</v>
      </c>
    </row>
    <row r="50092" spans="1:59" x14ac:dyDescent="0.25">
      <c r="A50092" t="s">
        <v>35</v>
      </c>
      <c r="B50092" s="2">
        <v>44273.375</v>
      </c>
      <c r="C50092" s="1">
        <v>44273</v>
      </c>
      <c r="D50092">
        <v>3</v>
      </c>
      <c r="E50092" s="2">
        <v>44273.125</v>
      </c>
      <c r="F50092" s="8" t="s">
        <v>388</v>
      </c>
      <c r="G50092" s="10" t="s">
        <v>389</v>
      </c>
      <c r="J50092" s="14">
        <v>9</v>
      </c>
      <c r="K50092" s="14">
        <v>9</v>
      </c>
      <c r="P50092" s="14">
        <v>9</v>
      </c>
      <c r="Q50092" s="14">
        <v>9</v>
      </c>
      <c r="X50092" s="14">
        <v>9</v>
      </c>
      <c r="AP50092" s="14">
        <v>9</v>
      </c>
      <c r="AS50092" s="14">
        <v>9</v>
      </c>
      <c r="AT50092" s="25">
        <v>2.2264842016706123</v>
      </c>
      <c r="AU50092" s="25">
        <v>0.90503828005028075</v>
      </c>
      <c r="AV50092" s="25">
        <v>2.1510481395999492</v>
      </c>
      <c r="AZ50092" s="26">
        <v>5.9949851550322071E-2</v>
      </c>
      <c r="BA50092" s="26">
        <v>5.9949851550322071E-2</v>
      </c>
      <c r="BB50092" s="26">
        <v>0</v>
      </c>
      <c r="BC50092" s="26">
        <v>5.9949851550322071E-2</v>
      </c>
      <c r="BD50092" s="26">
        <v>0</v>
      </c>
      <c r="BE50092" s="14">
        <v>9</v>
      </c>
      <c r="BF50092" s="14">
        <v>0</v>
      </c>
      <c r="BG50092" s="27">
        <v>1.4685182413874559E-2</v>
      </c>
    </row>
    <row r="50093" spans="1:59" x14ac:dyDescent="0.25">
      <c r="A50093" t="s">
        <v>35</v>
      </c>
      <c r="B50093" s="2">
        <v>44273.416666666664</v>
      </c>
      <c r="C50093" s="1">
        <v>44273</v>
      </c>
      <c r="D50093">
        <v>4</v>
      </c>
      <c r="E50093" s="2">
        <v>44273.166666666664</v>
      </c>
      <c r="F50093" s="8" t="s">
        <v>388</v>
      </c>
      <c r="G50093" s="10" t="s">
        <v>389</v>
      </c>
      <c r="J50093" s="14">
        <v>22</v>
      </c>
      <c r="K50093" s="14">
        <v>22</v>
      </c>
      <c r="P50093" s="14">
        <v>22</v>
      </c>
      <c r="Q50093" s="14">
        <v>22</v>
      </c>
      <c r="X50093" s="14">
        <v>22</v>
      </c>
      <c r="AP50093" s="14">
        <v>22</v>
      </c>
      <c r="AS50093" s="14">
        <v>22</v>
      </c>
      <c r="AT50093" s="25">
        <v>2.2274434359885564</v>
      </c>
      <c r="AU50093" s="25">
        <v>0.90546182197169256</v>
      </c>
      <c r="AV50093" s="25">
        <v>2.1447859182902986</v>
      </c>
      <c r="AZ50093" s="26">
        <v>0.14654408156745405</v>
      </c>
      <c r="BA50093" s="26">
        <v>0.14654408156745405</v>
      </c>
      <c r="BB50093" s="26">
        <v>0</v>
      </c>
      <c r="BC50093" s="26">
        <v>0.14654408156745408</v>
      </c>
      <c r="BD50093" s="26">
        <v>-2.7755575615628914E-17</v>
      </c>
      <c r="BE50093" s="14">
        <v>22</v>
      </c>
      <c r="BF50093" s="14">
        <v>0</v>
      </c>
      <c r="BG50093" s="27">
        <v>1.4685182413874568E-2</v>
      </c>
    </row>
    <row r="50094" spans="1:59" x14ac:dyDescent="0.25">
      <c r="A50094" t="s">
        <v>35</v>
      </c>
      <c r="B50094" s="2">
        <v>44273.458333333336</v>
      </c>
      <c r="C50094" s="1">
        <v>44273</v>
      </c>
      <c r="D50094">
        <v>5</v>
      </c>
      <c r="E50094" s="2">
        <v>44273.208333333336</v>
      </c>
      <c r="F50094" s="8" t="s">
        <v>388</v>
      </c>
      <c r="G50094" s="10" t="s">
        <v>389</v>
      </c>
      <c r="J50094" s="14">
        <v>23</v>
      </c>
      <c r="K50094" s="14">
        <v>23</v>
      </c>
      <c r="P50094" s="14">
        <v>23</v>
      </c>
      <c r="Q50094" s="14">
        <v>23</v>
      </c>
      <c r="X50094" s="14">
        <v>23</v>
      </c>
      <c r="AP50094" s="14">
        <v>23</v>
      </c>
      <c r="AS50094" s="14">
        <v>23</v>
      </c>
      <c r="AT50094" s="25">
        <v>2.2280262238046475</v>
      </c>
      <c r="AU50094" s="25">
        <v>0.90544765199668609</v>
      </c>
      <c r="AV50094" s="25">
        <v>2.1443861590510935</v>
      </c>
      <c r="AZ50094" s="26">
        <v>0.15320517618415636</v>
      </c>
      <c r="BA50094" s="26">
        <v>0.15320517618415636</v>
      </c>
      <c r="BB50094" s="26">
        <v>0</v>
      </c>
      <c r="BC50094" s="26">
        <v>0.15320517618415638</v>
      </c>
      <c r="BD50094" s="26">
        <v>-2.7755575615628914E-17</v>
      </c>
      <c r="BE50094" s="14">
        <v>23</v>
      </c>
      <c r="BF50094" s="14">
        <v>0</v>
      </c>
      <c r="BG50094" s="27">
        <v>1.4685182413874556E-2</v>
      </c>
    </row>
    <row r="50095" spans="1:59" x14ac:dyDescent="0.25">
      <c r="A50095" t="s">
        <v>35</v>
      </c>
      <c r="B50095" s="2">
        <v>44273.5</v>
      </c>
      <c r="C50095" s="1">
        <v>44273</v>
      </c>
      <c r="D50095">
        <v>6</v>
      </c>
      <c r="E50095" s="2">
        <v>44273.25</v>
      </c>
      <c r="F50095" s="8" t="s">
        <v>388</v>
      </c>
      <c r="G50095" s="10" t="s">
        <v>389</v>
      </c>
      <c r="J50095" s="14">
        <v>30</v>
      </c>
      <c r="K50095" s="14">
        <v>30</v>
      </c>
      <c r="P50095" s="14">
        <v>30</v>
      </c>
      <c r="Q50095" s="14">
        <v>30</v>
      </c>
      <c r="X50095" s="14">
        <v>30</v>
      </c>
      <c r="AP50095" s="14">
        <v>30</v>
      </c>
      <c r="AS50095" s="14">
        <v>30</v>
      </c>
      <c r="AT50095" s="25">
        <v>2.227597860704301</v>
      </c>
      <c r="AU50095" s="25">
        <v>0.90437475146483981</v>
      </c>
      <c r="AV50095" s="25">
        <v>2.1469556650642203</v>
      </c>
      <c r="AZ50095" s="26">
        <v>0.19983283850107358</v>
      </c>
      <c r="BA50095" s="26">
        <v>0.19983283850107358</v>
      </c>
      <c r="BB50095" s="26">
        <v>0</v>
      </c>
      <c r="BC50095" s="26">
        <v>0.19983283850107358</v>
      </c>
      <c r="BD50095" s="26">
        <v>0</v>
      </c>
      <c r="BE50095" s="14">
        <v>30</v>
      </c>
      <c r="BF50095" s="14">
        <v>0</v>
      </c>
      <c r="BG50095" s="27">
        <v>1.4685182413874559E-2</v>
      </c>
    </row>
    <row r="50096" spans="1:59" x14ac:dyDescent="0.25">
      <c r="A50096" t="s">
        <v>35</v>
      </c>
      <c r="B50096" s="2">
        <v>44273.541666666664</v>
      </c>
      <c r="C50096" s="1">
        <v>44273</v>
      </c>
      <c r="D50096">
        <v>7</v>
      </c>
      <c r="E50096" s="2">
        <v>44273.291666666664</v>
      </c>
      <c r="F50096" s="8" t="s">
        <v>388</v>
      </c>
      <c r="G50096" s="10" t="s">
        <v>389</v>
      </c>
      <c r="M50096" s="14">
        <v>30</v>
      </c>
      <c r="P50096" s="14">
        <v>30</v>
      </c>
      <c r="AG50096" s="14">
        <v>30</v>
      </c>
      <c r="AP50096" s="14">
        <v>30</v>
      </c>
    </row>
    <row r="50097" spans="1:60" x14ac:dyDescent="0.25">
      <c r="A50097" t="s">
        <v>35</v>
      </c>
      <c r="B50097" s="2">
        <v>44273.583333333336</v>
      </c>
      <c r="C50097" s="1">
        <v>44273</v>
      </c>
      <c r="D50097">
        <v>8</v>
      </c>
      <c r="E50097" s="2">
        <v>44273.333333333336</v>
      </c>
      <c r="F50097" s="8" t="s">
        <v>388</v>
      </c>
      <c r="G50097" s="10" t="s">
        <v>389</v>
      </c>
      <c r="J50097" s="14">
        <v>5</v>
      </c>
      <c r="K50097" s="14">
        <v>5</v>
      </c>
      <c r="P50097" s="14">
        <v>5</v>
      </c>
      <c r="Q50097" s="14">
        <v>5</v>
      </c>
      <c r="X50097" s="14">
        <v>5</v>
      </c>
      <c r="AP50097" s="14">
        <v>5</v>
      </c>
      <c r="AS50097" s="14">
        <v>5</v>
      </c>
      <c r="AT50097" s="25">
        <v>2.2278408349885752</v>
      </c>
      <c r="AU50097" s="25">
        <v>0.90348392563315383</v>
      </c>
      <c r="AV50097" s="25">
        <v>2.142067438594057</v>
      </c>
      <c r="AZ50097" s="26">
        <v>3.3305473083512255E-2</v>
      </c>
      <c r="BA50097" s="26">
        <v>3.3305473083512255E-2</v>
      </c>
      <c r="BB50097" s="26">
        <v>0</v>
      </c>
      <c r="BC50097" s="26">
        <v>3.3305473083512255E-2</v>
      </c>
      <c r="BD50097" s="26">
        <v>0</v>
      </c>
      <c r="BE50097" s="14">
        <v>5</v>
      </c>
      <c r="BF50097" s="14">
        <v>0</v>
      </c>
      <c r="BG50097" s="27">
        <v>1.4685182413874558E-2</v>
      </c>
    </row>
    <row r="50098" spans="1:60" x14ac:dyDescent="0.25">
      <c r="A50098" t="s">
        <v>35</v>
      </c>
      <c r="B50098" s="2">
        <v>44273.625</v>
      </c>
      <c r="C50098" s="1">
        <v>44273</v>
      </c>
      <c r="D50098">
        <v>9</v>
      </c>
      <c r="E50098" s="2">
        <v>44273.375</v>
      </c>
      <c r="F50098" s="8" t="s">
        <v>388</v>
      </c>
      <c r="G50098" s="10" t="s">
        <v>389</v>
      </c>
      <c r="J50098" s="14">
        <v>2</v>
      </c>
      <c r="K50098" s="14">
        <v>2</v>
      </c>
      <c r="P50098" s="14">
        <v>2</v>
      </c>
      <c r="Q50098" s="14">
        <v>2</v>
      </c>
      <c r="X50098" s="14">
        <v>2</v>
      </c>
      <c r="AP50098" s="14">
        <v>2</v>
      </c>
      <c r="AS50098" s="14">
        <v>2</v>
      </c>
      <c r="AT50098" s="25">
        <v>2.2282330629344425</v>
      </c>
      <c r="AU50098" s="25">
        <v>0.90412465145705412</v>
      </c>
      <c r="AV50098" s="25">
        <v>2.1416687423782355</v>
      </c>
      <c r="AZ50098" s="26">
        <v>1.332218923340491E-2</v>
      </c>
      <c r="BA50098" s="26">
        <v>1.332218923340491E-2</v>
      </c>
      <c r="BB50098" s="26">
        <v>0</v>
      </c>
      <c r="BC50098" s="26">
        <v>1.332218923340491E-2</v>
      </c>
      <c r="BD50098" s="26">
        <v>0</v>
      </c>
      <c r="BE50098" s="14">
        <v>2</v>
      </c>
      <c r="BF50098" s="14">
        <v>0</v>
      </c>
      <c r="BG50098" s="27">
        <v>1.4685182413874566E-2</v>
      </c>
    </row>
    <row r="50099" spans="1:60" x14ac:dyDescent="0.25">
      <c r="A50099" t="s">
        <v>35</v>
      </c>
      <c r="B50099" s="2">
        <v>44273.666666666664</v>
      </c>
      <c r="C50099" s="1">
        <v>44273</v>
      </c>
      <c r="D50099">
        <v>10</v>
      </c>
      <c r="E50099" s="2">
        <v>44273.416666666664</v>
      </c>
      <c r="F50099" s="8" t="s">
        <v>388</v>
      </c>
      <c r="G50099" s="10" t="s">
        <v>389</v>
      </c>
      <c r="J50099" s="14">
        <v>0</v>
      </c>
      <c r="K50099" s="14">
        <v>-1</v>
      </c>
      <c r="P50099" s="14">
        <v>0</v>
      </c>
      <c r="Q50099" s="14">
        <v>-1</v>
      </c>
      <c r="X50099" s="14">
        <v>0</v>
      </c>
      <c r="AP50099" s="14">
        <v>0</v>
      </c>
      <c r="AS50099" s="14">
        <v>-1</v>
      </c>
      <c r="AT50099" s="25">
        <v>2.2282906021064401</v>
      </c>
      <c r="AU50099" s="25">
        <v>0.90495548432358464</v>
      </c>
      <c r="AV50099" s="25">
        <v>2.1418543693117549</v>
      </c>
      <c r="AZ50099" s="26">
        <v>0</v>
      </c>
      <c r="BA50099" s="26">
        <v>0</v>
      </c>
      <c r="BB50099" s="26">
        <v>0.81119981381155593</v>
      </c>
      <c r="BC50099" s="26">
        <v>0</v>
      </c>
      <c r="BD50099" s="26">
        <v>0.81119981381155593</v>
      </c>
      <c r="BE50099" s="14">
        <v>0</v>
      </c>
      <c r="BF50099" s="14">
        <v>1</v>
      </c>
      <c r="BH50099" s="27">
        <v>1.7883873335252325</v>
      </c>
    </row>
    <row r="50100" spans="1:60" x14ac:dyDescent="0.25">
      <c r="A50100" t="s">
        <v>35</v>
      </c>
      <c r="B50100" s="2">
        <v>44273.708333333336</v>
      </c>
      <c r="C50100" s="1">
        <v>44273</v>
      </c>
      <c r="D50100">
        <v>11</v>
      </c>
      <c r="E50100" s="2">
        <v>44273.458333333336</v>
      </c>
      <c r="F50100" s="8" t="s">
        <v>388</v>
      </c>
      <c r="G50100" s="10" t="s">
        <v>389</v>
      </c>
      <c r="J50100" s="14">
        <v>0</v>
      </c>
      <c r="K50100" s="14">
        <v>-2</v>
      </c>
      <c r="P50100" s="14">
        <v>0</v>
      </c>
      <c r="Q50100" s="14">
        <v>-2</v>
      </c>
      <c r="X50100" s="14">
        <v>0</v>
      </c>
      <c r="AP50100" s="14">
        <v>0</v>
      </c>
      <c r="AS50100" s="14">
        <v>-2</v>
      </c>
      <c r="AT50100" s="25">
        <v>2.2288597347716839</v>
      </c>
      <c r="AU50100" s="25">
        <v>0.90558558577053716</v>
      </c>
      <c r="AV50100" s="25">
        <v>2.1450052331378955</v>
      </c>
      <c r="AZ50100" s="26">
        <v>0</v>
      </c>
      <c r="BA50100" s="26">
        <v>0</v>
      </c>
      <c r="BB50100" s="26">
        <v>1.6239085215461107</v>
      </c>
      <c r="BC50100" s="26">
        <v>0</v>
      </c>
      <c r="BD50100" s="26">
        <v>1.6239085215461107</v>
      </c>
      <c r="BE50100" s="14">
        <v>0</v>
      </c>
      <c r="BF50100" s="14">
        <v>2</v>
      </c>
      <c r="BH50100" s="27">
        <v>1.7900506023854932</v>
      </c>
    </row>
    <row r="50101" spans="1:60" x14ac:dyDescent="0.25">
      <c r="A50101" t="s">
        <v>35</v>
      </c>
      <c r="B50101" s="2">
        <v>44273.75</v>
      </c>
      <c r="C50101" s="1">
        <v>44273</v>
      </c>
      <c r="D50101">
        <v>12</v>
      </c>
      <c r="E50101" s="2">
        <v>44273.5</v>
      </c>
      <c r="F50101" s="8" t="s">
        <v>388</v>
      </c>
      <c r="G50101" s="10" t="s">
        <v>389</v>
      </c>
      <c r="J50101" s="14">
        <v>0</v>
      </c>
      <c r="K50101" s="14">
        <v>-1</v>
      </c>
      <c r="P50101" s="14">
        <v>0</v>
      </c>
      <c r="Q50101" s="14">
        <v>-1</v>
      </c>
      <c r="X50101" s="14">
        <v>0</v>
      </c>
      <c r="AP50101" s="14">
        <v>0</v>
      </c>
      <c r="AS50101" s="14">
        <v>-1</v>
      </c>
      <c r="AT50101" s="25">
        <v>2.2281625839102501</v>
      </c>
      <c r="AU50101" s="25">
        <v>0.90633998839931929</v>
      </c>
      <c r="AV50101" s="25">
        <v>2.1427245754597033</v>
      </c>
      <c r="AZ50101" s="26">
        <v>0</v>
      </c>
      <c r="BA50101" s="26">
        <v>0</v>
      </c>
      <c r="BB50101" s="26">
        <v>0.80417574045099738</v>
      </c>
      <c r="BC50101" s="26">
        <v>0</v>
      </c>
      <c r="BD50101" s="26">
        <v>0.80417574045099738</v>
      </c>
      <c r="BE50101" s="14">
        <v>0</v>
      </c>
      <c r="BF50101" s="14">
        <v>1</v>
      </c>
      <c r="BH50101" s="27">
        <v>1.7729019209130776</v>
      </c>
    </row>
    <row r="50102" spans="1:60" x14ac:dyDescent="0.25">
      <c r="A50102" t="s">
        <v>35</v>
      </c>
      <c r="B50102" s="2">
        <v>44273.791666666664</v>
      </c>
      <c r="C50102" s="1">
        <v>44273</v>
      </c>
      <c r="D50102">
        <v>13</v>
      </c>
      <c r="E50102" s="2">
        <v>44273.541666666664</v>
      </c>
      <c r="F50102" s="8" t="s">
        <v>388</v>
      </c>
      <c r="G50102" s="10" t="s">
        <v>389</v>
      </c>
      <c r="J50102" s="14">
        <v>2</v>
      </c>
      <c r="K50102" s="14">
        <v>1</v>
      </c>
      <c r="P50102" s="14">
        <v>2</v>
      </c>
      <c r="Q50102" s="14">
        <v>1</v>
      </c>
      <c r="X50102" s="14">
        <v>2</v>
      </c>
      <c r="AP50102" s="14">
        <v>2</v>
      </c>
      <c r="AS50102" s="14">
        <v>1</v>
      </c>
      <c r="AT50102" s="25">
        <v>2.2276385347692393</v>
      </c>
      <c r="AU50102" s="25">
        <v>0.90691484060398786</v>
      </c>
      <c r="AV50102" s="25">
        <v>2.1417131482443046</v>
      </c>
      <c r="AZ50102" s="26">
        <v>1.3322189233404901E-2</v>
      </c>
      <c r="BA50102" s="26">
        <v>1.3322189233404901E-2</v>
      </c>
      <c r="BB50102" s="26">
        <v>0</v>
      </c>
      <c r="BC50102" s="26">
        <v>6.6610946167024506E-3</v>
      </c>
      <c r="BD50102" s="26">
        <v>6.6610946167024506E-3</v>
      </c>
      <c r="BE50102" s="14">
        <v>2</v>
      </c>
      <c r="BF50102" s="14">
        <v>1</v>
      </c>
      <c r="BG50102" s="27">
        <v>1.4685182413874556E-2</v>
      </c>
      <c r="BH50102" s="27">
        <v>1.4685182413874556E-2</v>
      </c>
    </row>
    <row r="50103" spans="1:60" x14ac:dyDescent="0.25">
      <c r="A50103" t="s">
        <v>35</v>
      </c>
      <c r="B50103" s="2">
        <v>44273.833333333336</v>
      </c>
      <c r="C50103" s="1">
        <v>44273</v>
      </c>
      <c r="D50103">
        <v>14</v>
      </c>
      <c r="E50103" s="2">
        <v>44273.583333333336</v>
      </c>
      <c r="F50103" s="8" t="s">
        <v>388</v>
      </c>
      <c r="G50103" s="10" t="s">
        <v>389</v>
      </c>
      <c r="J50103" s="14">
        <v>12</v>
      </c>
      <c r="K50103" s="14">
        <v>12</v>
      </c>
      <c r="P50103" s="14">
        <v>12</v>
      </c>
      <c r="Q50103" s="14">
        <v>12</v>
      </c>
      <c r="X50103" s="14">
        <v>12</v>
      </c>
      <c r="AP50103" s="14">
        <v>12</v>
      </c>
      <c r="AS50103" s="14">
        <v>12</v>
      </c>
      <c r="AT50103" s="25">
        <v>2.2275609344675447</v>
      </c>
      <c r="AU50103" s="25">
        <v>0.90770638612997256</v>
      </c>
      <c r="AV50103" s="25">
        <v>2.1424164653175684</v>
      </c>
      <c r="AZ50103" s="26">
        <v>7.9933135400429428E-2</v>
      </c>
      <c r="BA50103" s="26">
        <v>7.9933135400429428E-2</v>
      </c>
      <c r="BB50103" s="26">
        <v>0</v>
      </c>
      <c r="BC50103" s="26">
        <v>7.9933135400429428E-2</v>
      </c>
      <c r="BD50103" s="26">
        <v>0</v>
      </c>
      <c r="BE50103" s="14">
        <v>12</v>
      </c>
      <c r="BF50103" s="14">
        <v>0</v>
      </c>
      <c r="BG50103" s="27">
        <v>1.4685182413874559E-2</v>
      </c>
    </row>
    <row r="50104" spans="1:60" x14ac:dyDescent="0.25">
      <c r="A50104" t="s">
        <v>35</v>
      </c>
      <c r="B50104" s="2">
        <v>44273.875</v>
      </c>
      <c r="C50104" s="1">
        <v>44273</v>
      </c>
      <c r="D50104">
        <v>15</v>
      </c>
      <c r="E50104" s="2">
        <v>44273.625</v>
      </c>
      <c r="F50104" s="8" t="s">
        <v>388</v>
      </c>
      <c r="G50104" s="10" t="s">
        <v>389</v>
      </c>
      <c r="J50104" s="14">
        <v>21</v>
      </c>
      <c r="K50104" s="14">
        <v>21</v>
      </c>
      <c r="P50104" s="14">
        <v>21</v>
      </c>
      <c r="Q50104" s="14">
        <v>21</v>
      </c>
      <c r="X50104" s="14">
        <v>21</v>
      </c>
      <c r="AP50104" s="14">
        <v>21</v>
      </c>
      <c r="AS50104" s="14">
        <v>21</v>
      </c>
      <c r="AT50104" s="25">
        <v>2.2271653495139576</v>
      </c>
      <c r="AU50104" s="25">
        <v>0.90806610886924699</v>
      </c>
      <c r="AV50104" s="25">
        <v>2.1413337325827921</v>
      </c>
      <c r="AZ50104" s="26">
        <v>0.13988298695075141</v>
      </c>
      <c r="BA50104" s="26">
        <v>0.13988298695075141</v>
      </c>
      <c r="BB50104" s="26">
        <v>0</v>
      </c>
      <c r="BC50104" s="26">
        <v>0.13988298695075141</v>
      </c>
      <c r="BD50104" s="26">
        <v>0</v>
      </c>
      <c r="BE50104" s="14">
        <v>21</v>
      </c>
      <c r="BF50104" s="14">
        <v>0</v>
      </c>
      <c r="BG50104" s="27">
        <v>1.4685182413874551E-2</v>
      </c>
    </row>
    <row r="50105" spans="1:60" x14ac:dyDescent="0.25">
      <c r="A50105" t="s">
        <v>35</v>
      </c>
      <c r="B50105" s="2">
        <v>44273.916666666664</v>
      </c>
      <c r="C50105" s="1">
        <v>44273</v>
      </c>
      <c r="D50105">
        <v>16</v>
      </c>
      <c r="E50105" s="2">
        <v>44273.666666666664</v>
      </c>
      <c r="F50105" s="8" t="s">
        <v>388</v>
      </c>
      <c r="G50105" s="10" t="s">
        <v>389</v>
      </c>
      <c r="J50105" s="14">
        <v>65</v>
      </c>
      <c r="K50105" s="14">
        <v>65</v>
      </c>
      <c r="P50105" s="14">
        <v>65</v>
      </c>
      <c r="Q50105" s="14">
        <v>65</v>
      </c>
      <c r="X50105" s="14">
        <v>65</v>
      </c>
      <c r="AP50105" s="14">
        <v>65</v>
      </c>
      <c r="AS50105" s="14">
        <v>65</v>
      </c>
      <c r="AT50105" s="25">
        <v>2.2264843924306339</v>
      </c>
      <c r="AU50105" s="25">
        <v>0.90743462272221831</v>
      </c>
      <c r="AV50105" s="25">
        <v>2.1449337846357208</v>
      </c>
      <c r="AZ50105" s="26">
        <v>0.43297115008565956</v>
      </c>
      <c r="BA50105" s="26">
        <v>0.43297115008565956</v>
      </c>
      <c r="BB50105" s="26">
        <v>0</v>
      </c>
      <c r="BC50105" s="26">
        <v>0.43297115008565956</v>
      </c>
      <c r="BD50105" s="26">
        <v>0</v>
      </c>
      <c r="BE50105" s="14">
        <v>65</v>
      </c>
      <c r="BF50105" s="14">
        <v>0</v>
      </c>
      <c r="BG50105" s="27">
        <v>1.4685182413874565E-2</v>
      </c>
    </row>
    <row r="50106" spans="1:60" x14ac:dyDescent="0.25">
      <c r="A50106" t="s">
        <v>35</v>
      </c>
      <c r="B50106" s="2">
        <v>44273.958333333336</v>
      </c>
      <c r="C50106" s="1">
        <v>44273</v>
      </c>
      <c r="D50106">
        <v>17</v>
      </c>
      <c r="E50106" s="2">
        <v>44273.708333333336</v>
      </c>
      <c r="F50106" s="8" t="s">
        <v>388</v>
      </c>
      <c r="G50106" s="10" t="s">
        <v>389</v>
      </c>
      <c r="J50106" s="14">
        <v>66</v>
      </c>
      <c r="K50106" s="14">
        <v>66</v>
      </c>
      <c r="P50106" s="14">
        <v>66</v>
      </c>
      <c r="Q50106" s="14">
        <v>66</v>
      </c>
      <c r="X50106" s="14">
        <v>66</v>
      </c>
      <c r="AP50106" s="14">
        <v>66</v>
      </c>
      <c r="AS50106" s="14">
        <v>66</v>
      </c>
      <c r="AT50106" s="25">
        <v>2.2263566744501526</v>
      </c>
      <c r="AU50106" s="25">
        <v>0.90674184571735295</v>
      </c>
      <c r="AV50106" s="25">
        <v>2.1521727761800076</v>
      </c>
      <c r="AZ50106" s="26">
        <v>0.43963224470236201</v>
      </c>
      <c r="BA50106" s="26">
        <v>0.43963224470236201</v>
      </c>
      <c r="BB50106" s="26">
        <v>0</v>
      </c>
      <c r="BC50106" s="26">
        <v>0.43963224470236206</v>
      </c>
      <c r="BD50106" s="26">
        <v>-5.5511151231257827E-17</v>
      </c>
      <c r="BE50106" s="14">
        <v>66</v>
      </c>
      <c r="BF50106" s="14">
        <v>0</v>
      </c>
      <c r="BG50106" s="27">
        <v>1.4685182413874565E-2</v>
      </c>
    </row>
    <row r="50107" spans="1:60" x14ac:dyDescent="0.25">
      <c r="A50107" t="s">
        <v>35</v>
      </c>
      <c r="B50107" s="2">
        <v>44274</v>
      </c>
      <c r="C50107" s="1">
        <v>44273</v>
      </c>
      <c r="D50107">
        <v>18</v>
      </c>
      <c r="E50107" s="2">
        <v>44273.75</v>
      </c>
      <c r="F50107" s="8" t="s">
        <v>388</v>
      </c>
      <c r="G50107" s="10" t="s">
        <v>389</v>
      </c>
      <c r="J50107" s="14">
        <v>69</v>
      </c>
      <c r="K50107" s="14">
        <v>69</v>
      </c>
      <c r="P50107" s="14">
        <v>69</v>
      </c>
      <c r="Q50107" s="14">
        <v>69</v>
      </c>
      <c r="X50107" s="14">
        <v>69</v>
      </c>
      <c r="AP50107" s="14">
        <v>69</v>
      </c>
      <c r="AS50107" s="14">
        <v>69</v>
      </c>
      <c r="AT50107" s="25">
        <v>2.2268980024049476</v>
      </c>
      <c r="AU50107" s="25">
        <v>0.90578120109535964</v>
      </c>
      <c r="AV50107" s="25">
        <v>2.1506220752887923</v>
      </c>
      <c r="AZ50107" s="26">
        <v>0.45961552855246929</v>
      </c>
      <c r="BA50107" s="26">
        <v>0.45961552855246929</v>
      </c>
      <c r="BB50107" s="26">
        <v>0</v>
      </c>
      <c r="BC50107" s="26">
        <v>0.45961552855246934</v>
      </c>
      <c r="BD50107" s="26">
        <v>-5.5511151231257827E-17</v>
      </c>
      <c r="BE50107" s="14">
        <v>69</v>
      </c>
      <c r="BF50107" s="14">
        <v>0</v>
      </c>
      <c r="BG50107" s="27">
        <v>1.4685182413874561E-2</v>
      </c>
    </row>
    <row r="50108" spans="1:60" x14ac:dyDescent="0.25">
      <c r="A50108" t="s">
        <v>35</v>
      </c>
      <c r="B50108" s="2">
        <v>44274.041666666664</v>
      </c>
      <c r="C50108" s="1">
        <v>44273</v>
      </c>
      <c r="D50108">
        <v>19</v>
      </c>
      <c r="E50108" s="2">
        <v>44273.791666666664</v>
      </c>
      <c r="F50108" s="8" t="s">
        <v>388</v>
      </c>
      <c r="G50108" s="10" t="s">
        <v>389</v>
      </c>
      <c r="J50108" s="14">
        <v>84</v>
      </c>
      <c r="K50108" s="14">
        <v>84</v>
      </c>
      <c r="P50108" s="14">
        <v>84</v>
      </c>
      <c r="Q50108" s="14">
        <v>84</v>
      </c>
      <c r="X50108" s="14">
        <v>84</v>
      </c>
      <c r="AP50108" s="14">
        <v>84</v>
      </c>
      <c r="AS50108" s="14">
        <v>84</v>
      </c>
      <c r="AT50108" s="25">
        <v>2.2239673506310349</v>
      </c>
      <c r="AU50108" s="25">
        <v>0.90340492886483748</v>
      </c>
      <c r="AV50108" s="25">
        <v>2.1423226088636778</v>
      </c>
      <c r="AZ50108" s="26">
        <v>0.55953194780300597</v>
      </c>
      <c r="BA50108" s="26">
        <v>0.55953194780300597</v>
      </c>
      <c r="BB50108" s="26">
        <v>0</v>
      </c>
      <c r="BC50108" s="26">
        <v>0.55953194780300597</v>
      </c>
      <c r="BD50108" s="26">
        <v>0</v>
      </c>
      <c r="BE50108" s="14">
        <v>84</v>
      </c>
      <c r="BF50108" s="14">
        <v>0</v>
      </c>
      <c r="BG50108" s="27">
        <v>1.4685182413874559E-2</v>
      </c>
    </row>
    <row r="50109" spans="1:60" x14ac:dyDescent="0.25">
      <c r="A50109" t="s">
        <v>35</v>
      </c>
      <c r="B50109" s="2">
        <v>44274.083333333336</v>
      </c>
      <c r="C50109" s="1">
        <v>44273</v>
      </c>
      <c r="D50109">
        <v>20</v>
      </c>
      <c r="E50109" s="2">
        <v>44273.833333333336</v>
      </c>
      <c r="F50109" s="8" t="s">
        <v>388</v>
      </c>
      <c r="G50109" s="10" t="s">
        <v>389</v>
      </c>
      <c r="J50109" s="14">
        <v>91</v>
      </c>
      <c r="K50109" s="14">
        <v>91</v>
      </c>
      <c r="P50109" s="14">
        <v>91</v>
      </c>
      <c r="Q50109" s="14">
        <v>91</v>
      </c>
      <c r="X50109" s="14">
        <v>91</v>
      </c>
      <c r="AP50109" s="14">
        <v>91</v>
      </c>
      <c r="AS50109" s="14">
        <v>91</v>
      </c>
      <c r="AT50109" s="25">
        <v>2.2214123898861597</v>
      </c>
      <c r="AU50109" s="25">
        <v>0.90229852826409174</v>
      </c>
      <c r="AV50109" s="25">
        <v>2.1424798672848842</v>
      </c>
      <c r="AZ50109" s="26">
        <v>0.60615961011992314</v>
      </c>
      <c r="BA50109" s="26">
        <v>0.60615961011992314</v>
      </c>
      <c r="BB50109" s="26">
        <v>0</v>
      </c>
      <c r="BC50109" s="26">
        <v>0.60615961011992314</v>
      </c>
      <c r="BD50109" s="26">
        <v>0</v>
      </c>
      <c r="BE50109" s="14">
        <v>91</v>
      </c>
      <c r="BF50109" s="14">
        <v>0</v>
      </c>
      <c r="BG50109" s="27">
        <v>1.4685182413874559E-2</v>
      </c>
    </row>
    <row r="50110" spans="1:60" x14ac:dyDescent="0.25">
      <c r="A50110" t="s">
        <v>35</v>
      </c>
      <c r="B50110" s="2">
        <v>44274.125</v>
      </c>
      <c r="C50110" s="1">
        <v>44273</v>
      </c>
      <c r="D50110">
        <v>21</v>
      </c>
      <c r="E50110" s="2">
        <v>44273.875</v>
      </c>
      <c r="F50110" s="8" t="s">
        <v>388</v>
      </c>
      <c r="G50110" s="10" t="s">
        <v>389</v>
      </c>
      <c r="J50110" s="14">
        <v>93</v>
      </c>
      <c r="K50110" s="14">
        <v>93</v>
      </c>
      <c r="P50110" s="14">
        <v>93</v>
      </c>
      <c r="Q50110" s="14">
        <v>93</v>
      </c>
      <c r="X50110" s="14">
        <v>93</v>
      </c>
      <c r="AP50110" s="14">
        <v>93</v>
      </c>
      <c r="AS50110" s="14">
        <v>93</v>
      </c>
      <c r="AT50110" s="25">
        <v>2.2206899408633833</v>
      </c>
      <c r="AU50110" s="25">
        <v>0.90285099955807468</v>
      </c>
      <c r="AV50110" s="25">
        <v>2.1442501287720415</v>
      </c>
      <c r="AZ50110" s="26">
        <v>0.61948179935332792</v>
      </c>
      <c r="BA50110" s="26">
        <v>0.61948179935332792</v>
      </c>
      <c r="BB50110" s="26">
        <v>0</v>
      </c>
      <c r="BC50110" s="26">
        <v>0.61948179935332792</v>
      </c>
      <c r="BD50110" s="26">
        <v>0</v>
      </c>
      <c r="BE50110" s="14">
        <v>93</v>
      </c>
      <c r="BF50110" s="14">
        <v>0</v>
      </c>
      <c r="BG50110" s="27">
        <v>1.4685182413874556E-2</v>
      </c>
    </row>
    <row r="50111" spans="1:60" x14ac:dyDescent="0.25">
      <c r="A50111" t="s">
        <v>35</v>
      </c>
      <c r="B50111" s="2">
        <v>44274.166666666664</v>
      </c>
      <c r="C50111" s="1">
        <v>44273</v>
      </c>
      <c r="D50111">
        <v>22</v>
      </c>
      <c r="E50111" s="2">
        <v>44273.916666666664</v>
      </c>
      <c r="F50111" s="8" t="s">
        <v>388</v>
      </c>
      <c r="G50111" s="10" t="s">
        <v>389</v>
      </c>
      <c r="J50111" s="14">
        <v>88</v>
      </c>
      <c r="K50111" s="14">
        <v>88</v>
      </c>
      <c r="P50111" s="14">
        <v>88</v>
      </c>
      <c r="Q50111" s="14">
        <v>88</v>
      </c>
      <c r="X50111" s="14">
        <v>88</v>
      </c>
      <c r="AP50111" s="14">
        <v>88</v>
      </c>
      <c r="AS50111" s="14">
        <v>88</v>
      </c>
      <c r="AT50111" s="25">
        <v>2.219316991126937</v>
      </c>
      <c r="AU50111" s="25">
        <v>0.90278585719832827</v>
      </c>
      <c r="AV50111" s="25">
        <v>2.1422202204412071</v>
      </c>
      <c r="AZ50111" s="26">
        <v>0.58617632626981564</v>
      </c>
      <c r="BA50111" s="26">
        <v>0.58617632626981564</v>
      </c>
      <c r="BB50111" s="26">
        <v>0</v>
      </c>
      <c r="BC50111" s="26">
        <v>0.58617632626981575</v>
      </c>
      <c r="BD50111" s="26">
        <v>-1.1102230246251565E-16</v>
      </c>
      <c r="BE50111" s="14">
        <v>88</v>
      </c>
      <c r="BF50111" s="14">
        <v>0</v>
      </c>
      <c r="BG50111" s="27">
        <v>1.4685182413874556E-2</v>
      </c>
    </row>
    <row r="50112" spans="1:60" x14ac:dyDescent="0.25">
      <c r="A50112" t="s">
        <v>35</v>
      </c>
      <c r="B50112" s="2">
        <v>44274.208333333336</v>
      </c>
      <c r="C50112" s="1">
        <v>44273</v>
      </c>
      <c r="D50112">
        <v>23</v>
      </c>
      <c r="E50112" s="2">
        <v>44273.958333333336</v>
      </c>
      <c r="F50112" s="8" t="s">
        <v>388</v>
      </c>
      <c r="G50112" s="10" t="s">
        <v>389</v>
      </c>
      <c r="J50112" s="14">
        <v>94</v>
      </c>
      <c r="K50112" s="14">
        <v>94</v>
      </c>
      <c r="P50112" s="14">
        <v>94</v>
      </c>
      <c r="Q50112" s="14">
        <v>94</v>
      </c>
      <c r="X50112" s="14">
        <v>94</v>
      </c>
      <c r="AP50112" s="14">
        <v>94</v>
      </c>
      <c r="AS50112" s="14">
        <v>94</v>
      </c>
      <c r="AT50112" s="25">
        <v>2.2194228852765678</v>
      </c>
      <c r="AU50112" s="25">
        <v>0.90309776931317387</v>
      </c>
      <c r="AV50112" s="25">
        <v>2.1377126670785387</v>
      </c>
      <c r="AZ50112" s="26">
        <v>0.62614289397003042</v>
      </c>
      <c r="BA50112" s="26">
        <v>0.62614289397003042</v>
      </c>
      <c r="BB50112" s="26">
        <v>0</v>
      </c>
      <c r="BC50112" s="26">
        <v>0.62614289397003042</v>
      </c>
      <c r="BD50112" s="26">
        <v>0</v>
      </c>
      <c r="BE50112" s="14">
        <v>94</v>
      </c>
      <c r="BF50112" s="14">
        <v>0</v>
      </c>
      <c r="BG50112" s="27">
        <v>1.4685182413874559E-2</v>
      </c>
    </row>
    <row r="50113" spans="1:59" x14ac:dyDescent="0.25">
      <c r="A50113" t="s">
        <v>35</v>
      </c>
      <c r="B50113" s="2">
        <v>44274.25</v>
      </c>
      <c r="C50113" s="1">
        <v>44273</v>
      </c>
      <c r="D50113">
        <v>24</v>
      </c>
      <c r="E50113" s="2">
        <v>44274</v>
      </c>
      <c r="F50113" s="8" t="s">
        <v>388</v>
      </c>
      <c r="G50113" s="10" t="s">
        <v>389</v>
      </c>
      <c r="J50113" s="14">
        <v>70</v>
      </c>
      <c r="K50113" s="14">
        <v>70</v>
      </c>
      <c r="P50113" s="14">
        <v>70</v>
      </c>
      <c r="Q50113" s="14">
        <v>70</v>
      </c>
      <c r="X50113" s="14">
        <v>70</v>
      </c>
      <c r="AP50113" s="14">
        <v>70</v>
      </c>
      <c r="AS50113" s="14">
        <v>70</v>
      </c>
      <c r="AT50113" s="25">
        <v>2.218527930915339</v>
      </c>
      <c r="AU50113" s="25">
        <v>0.90288622881643654</v>
      </c>
      <c r="AV50113" s="25">
        <v>2.1360529921989109</v>
      </c>
      <c r="AZ50113" s="26">
        <v>0.46627662316917168</v>
      </c>
      <c r="BA50113" s="26">
        <v>0.46627662316917168</v>
      </c>
      <c r="BB50113" s="26">
        <v>0</v>
      </c>
      <c r="BC50113" s="26">
        <v>0.46627662316917168</v>
      </c>
      <c r="BD50113" s="26">
        <v>0</v>
      </c>
      <c r="BE50113" s="14">
        <v>70</v>
      </c>
      <c r="BF50113" s="14">
        <v>0</v>
      </c>
      <c r="BG50113" s="27">
        <v>1.4685182413874561E-2</v>
      </c>
    </row>
    <row r="50114" spans="1:59" x14ac:dyDescent="0.25">
      <c r="A50114" t="s">
        <v>35</v>
      </c>
      <c r="B50114" s="2">
        <v>44274.291666666664</v>
      </c>
      <c r="C50114" s="1">
        <v>44274</v>
      </c>
      <c r="D50114">
        <v>1</v>
      </c>
      <c r="E50114" s="2">
        <v>44274.041666666664</v>
      </c>
      <c r="F50114" s="8" t="s">
        <v>388</v>
      </c>
      <c r="G50114" s="10" t="s">
        <v>389</v>
      </c>
      <c r="J50114" s="14">
        <v>53</v>
      </c>
      <c r="K50114" s="14">
        <v>53</v>
      </c>
      <c r="P50114" s="14">
        <v>53</v>
      </c>
      <c r="Q50114" s="14">
        <v>53</v>
      </c>
      <c r="X50114" s="14">
        <v>53</v>
      </c>
      <c r="AP50114" s="14">
        <v>53</v>
      </c>
      <c r="AS50114" s="14">
        <v>53</v>
      </c>
      <c r="AT50114" s="25">
        <v>2.2185520622145409</v>
      </c>
      <c r="AU50114" s="25">
        <v>0.90258859851310647</v>
      </c>
      <c r="AV50114" s="25">
        <v>2.1364010398490514</v>
      </c>
      <c r="AZ50114" s="26">
        <v>0.35303801468522988</v>
      </c>
      <c r="BA50114" s="26">
        <v>0.35303801468522988</v>
      </c>
      <c r="BB50114" s="26">
        <v>0</v>
      </c>
      <c r="BC50114" s="26">
        <v>0.35303801468522994</v>
      </c>
      <c r="BD50114" s="26">
        <v>-5.5511151231257827E-17</v>
      </c>
      <c r="BE50114" s="14">
        <v>53</v>
      </c>
      <c r="BF50114" s="14">
        <v>0</v>
      </c>
      <c r="BG50114" s="27">
        <v>1.4685182413874556E-2</v>
      </c>
    </row>
    <row r="50115" spans="1:59" x14ac:dyDescent="0.25">
      <c r="A50115" t="s">
        <v>35</v>
      </c>
      <c r="B50115" s="2">
        <v>44274.333333333336</v>
      </c>
      <c r="C50115" s="1">
        <v>44274</v>
      </c>
      <c r="D50115">
        <v>2</v>
      </c>
      <c r="E50115" s="2">
        <v>44274.083333333336</v>
      </c>
      <c r="F50115" s="8" t="s">
        <v>388</v>
      </c>
      <c r="G50115" s="10" t="s">
        <v>389</v>
      </c>
      <c r="J50115" s="14">
        <v>71</v>
      </c>
      <c r="K50115" s="14">
        <v>71</v>
      </c>
      <c r="P50115" s="14">
        <v>71</v>
      </c>
      <c r="Q50115" s="14">
        <v>71</v>
      </c>
      <c r="X50115" s="14">
        <v>71</v>
      </c>
      <c r="AP50115" s="14">
        <v>71</v>
      </c>
      <c r="AS50115" s="14">
        <v>71</v>
      </c>
      <c r="AT50115" s="25">
        <v>2.2179646752882385</v>
      </c>
      <c r="AU50115" s="25">
        <v>0.90233832183985196</v>
      </c>
      <c r="AV50115" s="25">
        <v>2.1364076261326637</v>
      </c>
      <c r="AZ50115" s="26">
        <v>0.47293771778587418</v>
      </c>
      <c r="BA50115" s="26">
        <v>0.47293771778587418</v>
      </c>
      <c r="BB50115" s="26">
        <v>0</v>
      </c>
      <c r="BC50115" s="26">
        <v>0.47293771778587423</v>
      </c>
      <c r="BD50115" s="26">
        <v>-5.5511151231257827E-17</v>
      </c>
      <c r="BE50115" s="14">
        <v>71</v>
      </c>
      <c r="BF50115" s="14">
        <v>0</v>
      </c>
      <c r="BG50115" s="27">
        <v>1.4685182413874561E-2</v>
      </c>
    </row>
    <row r="50116" spans="1:59" x14ac:dyDescent="0.25">
      <c r="A50116" t="s">
        <v>35</v>
      </c>
      <c r="B50116" s="2">
        <v>44274.375</v>
      </c>
      <c r="C50116" s="1">
        <v>44274</v>
      </c>
      <c r="D50116">
        <v>3</v>
      </c>
      <c r="E50116" s="2">
        <v>44274.125</v>
      </c>
      <c r="F50116" s="8" t="s">
        <v>388</v>
      </c>
      <c r="G50116" s="10" t="s">
        <v>389</v>
      </c>
      <c r="J50116" s="14">
        <v>73</v>
      </c>
      <c r="K50116" s="14">
        <v>73</v>
      </c>
      <c r="P50116" s="14">
        <v>73</v>
      </c>
      <c r="Q50116" s="14">
        <v>73</v>
      </c>
      <c r="X50116" s="14">
        <v>73</v>
      </c>
      <c r="AP50116" s="14">
        <v>73</v>
      </c>
      <c r="AS50116" s="14">
        <v>73</v>
      </c>
      <c r="AT50116" s="25">
        <v>2.2173172392677443</v>
      </c>
      <c r="AU50116" s="25">
        <v>0.90188074606198998</v>
      </c>
      <c r="AV50116" s="25">
        <v>2.136986692336317</v>
      </c>
      <c r="AZ50116" s="26">
        <v>0.48625990701927901</v>
      </c>
      <c r="BA50116" s="26">
        <v>0.48625990701927901</v>
      </c>
      <c r="BB50116" s="26">
        <v>0</v>
      </c>
      <c r="BC50116" s="26">
        <v>0.48625990701927901</v>
      </c>
      <c r="BD50116" s="26">
        <v>0</v>
      </c>
      <c r="BE50116" s="14">
        <v>73</v>
      </c>
      <c r="BF50116" s="14">
        <v>0</v>
      </c>
      <c r="BG50116" s="27">
        <v>1.4685182413874559E-2</v>
      </c>
    </row>
    <row r="50117" spans="1:59" x14ac:dyDescent="0.25">
      <c r="A50117" t="s">
        <v>35</v>
      </c>
      <c r="B50117" s="2">
        <v>44274.416666666664</v>
      </c>
      <c r="C50117" s="1">
        <v>44274</v>
      </c>
      <c r="D50117">
        <v>4</v>
      </c>
      <c r="E50117" s="2">
        <v>44274.166666666664</v>
      </c>
      <c r="F50117" s="8" t="s">
        <v>388</v>
      </c>
      <c r="G50117" s="10" t="s">
        <v>389</v>
      </c>
      <c r="J50117" s="14">
        <v>75</v>
      </c>
      <c r="K50117" s="14">
        <v>75</v>
      </c>
      <c r="P50117" s="14">
        <v>75</v>
      </c>
      <c r="Q50117" s="14">
        <v>75</v>
      </c>
      <c r="X50117" s="14">
        <v>75</v>
      </c>
      <c r="AP50117" s="14">
        <v>75</v>
      </c>
      <c r="AS50117" s="14">
        <v>75</v>
      </c>
      <c r="AT50117" s="25">
        <v>2.2186298061005494</v>
      </c>
      <c r="AU50117" s="25">
        <v>0.90210173894200296</v>
      </c>
      <c r="AV50117" s="25">
        <v>2.1360686308353509</v>
      </c>
      <c r="AZ50117" s="26">
        <v>0.49958209625268396</v>
      </c>
      <c r="BA50117" s="26">
        <v>0.49958209625268396</v>
      </c>
      <c r="BB50117" s="26">
        <v>0</v>
      </c>
      <c r="BC50117" s="26">
        <v>0.49958209625268402</v>
      </c>
      <c r="BD50117" s="26">
        <v>-5.5511151231257827E-17</v>
      </c>
      <c r="BE50117" s="14">
        <v>75</v>
      </c>
      <c r="BF50117" s="14">
        <v>0</v>
      </c>
      <c r="BG50117" s="27">
        <v>1.4685182413874561E-2</v>
      </c>
    </row>
    <row r="50118" spans="1:59" x14ac:dyDescent="0.25">
      <c r="A50118" t="s">
        <v>35</v>
      </c>
      <c r="B50118" s="2">
        <v>44274.458333333336</v>
      </c>
      <c r="C50118" s="1">
        <v>44274</v>
      </c>
      <c r="D50118">
        <v>5</v>
      </c>
      <c r="E50118" s="2">
        <v>44274.208333333336</v>
      </c>
      <c r="F50118" s="8" t="s">
        <v>388</v>
      </c>
      <c r="G50118" s="10" t="s">
        <v>389</v>
      </c>
      <c r="J50118" s="14">
        <v>83</v>
      </c>
      <c r="K50118" s="14">
        <v>83</v>
      </c>
      <c r="P50118" s="14">
        <v>83</v>
      </c>
      <c r="Q50118" s="14">
        <v>83</v>
      </c>
      <c r="X50118" s="14">
        <v>83</v>
      </c>
      <c r="AP50118" s="14">
        <v>83</v>
      </c>
      <c r="AS50118" s="14">
        <v>83</v>
      </c>
      <c r="AT50118" s="25">
        <v>2.2195788426132643</v>
      </c>
      <c r="AU50118" s="25">
        <v>0.90193676787567412</v>
      </c>
      <c r="AV50118" s="25">
        <v>2.134702713128001</v>
      </c>
      <c r="AZ50118" s="26">
        <v>0.55287085318630358</v>
      </c>
      <c r="BA50118" s="26">
        <v>0.55287085318630358</v>
      </c>
      <c r="BB50118" s="26">
        <v>0</v>
      </c>
      <c r="BC50118" s="26">
        <v>0.55287085318630358</v>
      </c>
      <c r="BD50118" s="26">
        <v>0</v>
      </c>
      <c r="BE50118" s="14">
        <v>83</v>
      </c>
      <c r="BF50118" s="14">
        <v>0</v>
      </c>
      <c r="BG50118" s="27">
        <v>1.4685182413874561E-2</v>
      </c>
    </row>
    <row r="50119" spans="1:59" x14ac:dyDescent="0.25">
      <c r="A50119" t="s">
        <v>35</v>
      </c>
      <c r="B50119" s="2">
        <v>44274.5</v>
      </c>
      <c r="C50119" s="1">
        <v>44274</v>
      </c>
      <c r="D50119">
        <v>6</v>
      </c>
      <c r="E50119" s="2">
        <v>44274.25</v>
      </c>
      <c r="F50119" s="8" t="s">
        <v>388</v>
      </c>
      <c r="G50119" s="10" t="s">
        <v>389</v>
      </c>
      <c r="J50119" s="14">
        <v>68</v>
      </c>
      <c r="K50119" s="14">
        <v>68</v>
      </c>
      <c r="P50119" s="14">
        <v>68</v>
      </c>
      <c r="Q50119" s="14">
        <v>68</v>
      </c>
      <c r="X50119" s="14">
        <v>68</v>
      </c>
      <c r="AP50119" s="14">
        <v>68</v>
      </c>
      <c r="AS50119" s="14">
        <v>68</v>
      </c>
      <c r="AT50119" s="25">
        <v>2.2201371837651553</v>
      </c>
      <c r="AU50119" s="25">
        <v>0.90174861690196284</v>
      </c>
      <c r="AV50119" s="25">
        <v>2.1396484121666153</v>
      </c>
      <c r="AZ50119" s="26">
        <v>0.45295443393576684</v>
      </c>
      <c r="BA50119" s="26">
        <v>0.45295443393576684</v>
      </c>
      <c r="BB50119" s="26">
        <v>0</v>
      </c>
      <c r="BC50119" s="26">
        <v>0.4529544339357669</v>
      </c>
      <c r="BD50119" s="26">
        <v>-5.5511151231257827E-17</v>
      </c>
      <c r="BE50119" s="14">
        <v>68</v>
      </c>
      <c r="BF50119" s="14">
        <v>0</v>
      </c>
      <c r="BG50119" s="27">
        <v>1.4685182413874563E-2</v>
      </c>
    </row>
    <row r="50120" spans="1:59" x14ac:dyDescent="0.25">
      <c r="A50120" t="s">
        <v>35</v>
      </c>
      <c r="B50120" s="2">
        <v>44274.541666666664</v>
      </c>
      <c r="C50120" s="1">
        <v>44274</v>
      </c>
      <c r="D50120">
        <v>7</v>
      </c>
      <c r="E50120" s="2">
        <v>44274.291666666664</v>
      </c>
      <c r="F50120" s="8" t="s">
        <v>388</v>
      </c>
      <c r="G50120" s="10" t="s">
        <v>389</v>
      </c>
      <c r="J50120" s="14">
        <v>75</v>
      </c>
      <c r="K50120" s="14">
        <v>75</v>
      </c>
      <c r="P50120" s="14">
        <v>75</v>
      </c>
      <c r="Q50120" s="14">
        <v>75</v>
      </c>
      <c r="X50120" s="14">
        <v>75</v>
      </c>
      <c r="AP50120" s="14">
        <v>75</v>
      </c>
      <c r="AS50120" s="14">
        <v>75</v>
      </c>
      <c r="AT50120" s="25">
        <v>2.2200883026323082</v>
      </c>
      <c r="AU50120" s="25">
        <v>0.90084358468034909</v>
      </c>
      <c r="AV50120" s="25">
        <v>2.1394350840227312</v>
      </c>
      <c r="AZ50120" s="26">
        <v>0.49958209625268396</v>
      </c>
      <c r="BA50120" s="26">
        <v>0.49958209625268396</v>
      </c>
      <c r="BB50120" s="26">
        <v>0</v>
      </c>
      <c r="BC50120" s="26">
        <v>0.49958209625268402</v>
      </c>
      <c r="BD50120" s="26">
        <v>-5.5511151231257827E-17</v>
      </c>
      <c r="BE50120" s="14">
        <v>75</v>
      </c>
      <c r="BF50120" s="14">
        <v>0</v>
      </c>
      <c r="BG50120" s="27">
        <v>1.4685182413874561E-2</v>
      </c>
    </row>
    <row r="50121" spans="1:59" x14ac:dyDescent="0.25">
      <c r="A50121" t="s">
        <v>35</v>
      </c>
      <c r="B50121" s="2">
        <v>44274.583333333336</v>
      </c>
      <c r="C50121" s="1">
        <v>44274</v>
      </c>
      <c r="D50121">
        <v>8</v>
      </c>
      <c r="E50121" s="2">
        <v>44274.333333333336</v>
      </c>
      <c r="F50121" s="8" t="s">
        <v>388</v>
      </c>
      <c r="G50121" s="10" t="s">
        <v>389</v>
      </c>
      <c r="J50121" s="14">
        <v>146</v>
      </c>
      <c r="K50121" s="14">
        <v>146</v>
      </c>
      <c r="P50121" s="14">
        <v>146</v>
      </c>
      <c r="Q50121" s="14">
        <v>146</v>
      </c>
      <c r="X50121" s="14">
        <v>146</v>
      </c>
      <c r="AP50121" s="14">
        <v>146</v>
      </c>
      <c r="AS50121" s="14">
        <v>146</v>
      </c>
      <c r="AT50121" s="25">
        <v>2.220175954726777</v>
      </c>
      <c r="AU50121" s="25">
        <v>0.90039753470705897</v>
      </c>
      <c r="AV50121" s="25">
        <v>2.1417070223753112</v>
      </c>
      <c r="AZ50121" s="26">
        <v>0.97251981403855814</v>
      </c>
      <c r="BA50121" s="26">
        <v>0.97251981403855814</v>
      </c>
      <c r="BB50121" s="26">
        <v>0</v>
      </c>
      <c r="BC50121" s="26">
        <v>0.97251981403855825</v>
      </c>
      <c r="BD50121" s="26">
        <v>-1.1102230246251565E-16</v>
      </c>
      <c r="BE50121" s="14">
        <v>146</v>
      </c>
      <c r="BF50121" s="14">
        <v>0</v>
      </c>
      <c r="BG50121" s="27">
        <v>1.4685182413874563E-2</v>
      </c>
    </row>
    <row r="50122" spans="1:59" x14ac:dyDescent="0.25">
      <c r="A50122" t="s">
        <v>35</v>
      </c>
      <c r="B50122" s="2">
        <v>44274.625</v>
      </c>
      <c r="C50122" s="1">
        <v>44274</v>
      </c>
      <c r="D50122">
        <v>9</v>
      </c>
      <c r="E50122" s="2">
        <v>44274.375</v>
      </c>
      <c r="F50122" s="8" t="s">
        <v>388</v>
      </c>
      <c r="G50122" s="10" t="s">
        <v>389</v>
      </c>
      <c r="J50122" s="14">
        <v>159</v>
      </c>
      <c r="K50122" s="14">
        <v>159</v>
      </c>
      <c r="P50122" s="14">
        <v>159</v>
      </c>
      <c r="Q50122" s="14">
        <v>159</v>
      </c>
      <c r="X50122" s="14">
        <v>159</v>
      </c>
      <c r="AP50122" s="14">
        <v>159</v>
      </c>
      <c r="AS50122" s="14">
        <v>159</v>
      </c>
      <c r="AT50122" s="25">
        <v>2.2206377061435516</v>
      </c>
      <c r="AU50122" s="25">
        <v>0.90016989900385869</v>
      </c>
      <c r="AV50122" s="25">
        <v>2.1419018961947556</v>
      </c>
      <c r="AZ50122" s="26">
        <v>1.0591140440556897</v>
      </c>
      <c r="BA50122" s="26">
        <v>1.0591140440556897</v>
      </c>
      <c r="BB50122" s="26">
        <v>0</v>
      </c>
      <c r="BC50122" s="26">
        <v>1.0591140440556897</v>
      </c>
      <c r="BD50122" s="26">
        <v>0</v>
      </c>
      <c r="BE50122" s="14">
        <v>159</v>
      </c>
      <c r="BF50122" s="14">
        <v>0</v>
      </c>
      <c r="BG50122" s="27">
        <v>1.4685182413874556E-2</v>
      </c>
    </row>
    <row r="50123" spans="1:59" x14ac:dyDescent="0.25">
      <c r="A50123" t="s">
        <v>35</v>
      </c>
      <c r="B50123" s="2">
        <v>44274.666666666664</v>
      </c>
      <c r="C50123" s="1">
        <v>44274</v>
      </c>
      <c r="D50123">
        <v>10</v>
      </c>
      <c r="E50123" s="2">
        <v>44274.416666666664</v>
      </c>
      <c r="F50123" s="8" t="s">
        <v>388</v>
      </c>
      <c r="G50123" s="10" t="s">
        <v>389</v>
      </c>
      <c r="J50123" s="14">
        <v>174</v>
      </c>
      <c r="K50123" s="14">
        <v>174</v>
      </c>
      <c r="P50123" s="14">
        <v>174</v>
      </c>
      <c r="Q50123" s="14">
        <v>174</v>
      </c>
      <c r="X50123" s="14">
        <v>174</v>
      </c>
      <c r="AP50123" s="14">
        <v>174</v>
      </c>
      <c r="AS50123" s="14">
        <v>174</v>
      </c>
      <c r="AT50123" s="25">
        <v>2.2205156396978301</v>
      </c>
      <c r="AU50123" s="25">
        <v>0.8991537461303003</v>
      </c>
      <c r="AV50123" s="25">
        <v>2.1393784174320971</v>
      </c>
      <c r="AZ50123" s="26">
        <v>1.1590304633062269</v>
      </c>
      <c r="BA50123" s="26">
        <v>1.1590304633062269</v>
      </c>
      <c r="BB50123" s="26">
        <v>0</v>
      </c>
      <c r="BC50123" s="26">
        <v>1.1590304633062269</v>
      </c>
      <c r="BD50123" s="26">
        <v>0</v>
      </c>
      <c r="BE50123" s="14">
        <v>174</v>
      </c>
      <c r="BF50123" s="14">
        <v>0</v>
      </c>
      <c r="BG50123" s="27">
        <v>1.4685182413874563E-2</v>
      </c>
    </row>
    <row r="50124" spans="1:59" x14ac:dyDescent="0.25">
      <c r="A50124" t="s">
        <v>35</v>
      </c>
      <c r="B50124" s="2">
        <v>44274.708333333336</v>
      </c>
      <c r="C50124" s="1">
        <v>44274</v>
      </c>
      <c r="D50124">
        <v>11</v>
      </c>
      <c r="E50124" s="2">
        <v>44274.458333333336</v>
      </c>
      <c r="F50124" s="8" t="s">
        <v>388</v>
      </c>
      <c r="G50124" s="10" t="s">
        <v>389</v>
      </c>
      <c r="J50124" s="14">
        <v>146</v>
      </c>
      <c r="K50124" s="14">
        <v>146</v>
      </c>
      <c r="P50124" s="14">
        <v>146</v>
      </c>
      <c r="Q50124" s="14">
        <v>146</v>
      </c>
      <c r="X50124" s="14">
        <v>146</v>
      </c>
      <c r="AP50124" s="14">
        <v>146</v>
      </c>
      <c r="AS50124" s="14">
        <v>146</v>
      </c>
      <c r="AT50124" s="25">
        <v>2.2208858323311604</v>
      </c>
      <c r="AU50124" s="25">
        <v>0.89954409724567452</v>
      </c>
      <c r="AV50124" s="25">
        <v>2.1388379738848093</v>
      </c>
      <c r="AZ50124" s="26">
        <v>0.97251981403855803</v>
      </c>
      <c r="BA50124" s="26">
        <v>0.97251981403855803</v>
      </c>
      <c r="BB50124" s="26">
        <v>0</v>
      </c>
      <c r="BC50124" s="26">
        <v>0.97251981403855803</v>
      </c>
      <c r="BD50124" s="26">
        <v>0</v>
      </c>
      <c r="BE50124" s="14">
        <v>146</v>
      </c>
      <c r="BF50124" s="14">
        <v>0</v>
      </c>
      <c r="BG50124" s="27">
        <v>1.4685182413874559E-2</v>
      </c>
    </row>
    <row r="50125" spans="1:59" x14ac:dyDescent="0.25">
      <c r="A50125" t="s">
        <v>35</v>
      </c>
      <c r="B50125" s="2">
        <v>44274.75</v>
      </c>
      <c r="C50125" s="1">
        <v>44274</v>
      </c>
      <c r="D50125">
        <v>12</v>
      </c>
      <c r="E50125" s="2">
        <v>44274.5</v>
      </c>
      <c r="F50125" s="8" t="s">
        <v>388</v>
      </c>
      <c r="G50125" s="10" t="s">
        <v>389</v>
      </c>
      <c r="J50125" s="14">
        <v>151</v>
      </c>
      <c r="K50125" s="14">
        <v>151</v>
      </c>
      <c r="P50125" s="14">
        <v>151</v>
      </c>
      <c r="Q50125" s="14">
        <v>151</v>
      </c>
      <c r="X50125" s="14">
        <v>151</v>
      </c>
      <c r="AP50125" s="14">
        <v>151</v>
      </c>
      <c r="AS50125" s="14">
        <v>151</v>
      </c>
      <c r="AT50125" s="25">
        <v>2.2207764629833306</v>
      </c>
      <c r="AU50125" s="25">
        <v>0.89986669891066928</v>
      </c>
      <c r="AV50125" s="25">
        <v>2.1403827829790258</v>
      </c>
      <c r="AZ50125" s="26">
        <v>1.0058252871220705</v>
      </c>
      <c r="BA50125" s="26">
        <v>1.0058252871220705</v>
      </c>
      <c r="BB50125" s="26">
        <v>0</v>
      </c>
      <c r="BC50125" s="26">
        <v>1.0058252871220705</v>
      </c>
      <c r="BD50125" s="26">
        <v>0</v>
      </c>
      <c r="BE50125" s="14">
        <v>151</v>
      </c>
      <c r="BF50125" s="14">
        <v>0</v>
      </c>
      <c r="BG50125" s="27">
        <v>1.4685182413874563E-2</v>
      </c>
    </row>
    <row r="50126" spans="1:59" x14ac:dyDescent="0.25">
      <c r="A50126" t="s">
        <v>35</v>
      </c>
      <c r="B50126" s="2">
        <v>44274.791666666664</v>
      </c>
      <c r="C50126" s="1">
        <v>44274</v>
      </c>
      <c r="D50126">
        <v>13</v>
      </c>
      <c r="E50126" s="2">
        <v>44274.541666666664</v>
      </c>
      <c r="F50126" s="8" t="s">
        <v>388</v>
      </c>
      <c r="G50126" s="10" t="s">
        <v>389</v>
      </c>
      <c r="J50126" s="14">
        <v>162</v>
      </c>
      <c r="K50126" s="14">
        <v>162</v>
      </c>
      <c r="P50126" s="14">
        <v>162</v>
      </c>
      <c r="Q50126" s="14">
        <v>162</v>
      </c>
      <c r="X50126" s="14">
        <v>162</v>
      </c>
      <c r="AP50126" s="14">
        <v>162</v>
      </c>
      <c r="AS50126" s="14">
        <v>162</v>
      </c>
      <c r="AT50126" s="25">
        <v>2.2202093112599006</v>
      </c>
      <c r="AU50126" s="25">
        <v>0.90050292224991391</v>
      </c>
      <c r="AV50126" s="25">
        <v>2.1447483464016863</v>
      </c>
      <c r="AZ50126" s="26">
        <v>1.0790973279057978</v>
      </c>
      <c r="BA50126" s="26">
        <v>1.0790973279057978</v>
      </c>
      <c r="BB50126" s="26">
        <v>0</v>
      </c>
      <c r="BC50126" s="26">
        <v>1.0790973279057978</v>
      </c>
      <c r="BD50126" s="26">
        <v>0</v>
      </c>
      <c r="BE50126" s="14">
        <v>162</v>
      </c>
      <c r="BF50126" s="14">
        <v>0</v>
      </c>
      <c r="BG50126" s="27">
        <v>1.4685182413874566E-2</v>
      </c>
    </row>
    <row r="50127" spans="1:59" x14ac:dyDescent="0.25">
      <c r="A50127" t="s">
        <v>35</v>
      </c>
      <c r="B50127" s="2">
        <v>44274.833333333336</v>
      </c>
      <c r="C50127" s="1">
        <v>44274</v>
      </c>
      <c r="D50127">
        <v>14</v>
      </c>
      <c r="E50127" s="2">
        <v>44274.583333333336</v>
      </c>
      <c r="F50127" s="8" t="s">
        <v>388</v>
      </c>
      <c r="G50127" s="10" t="s">
        <v>389</v>
      </c>
      <c r="J50127" s="14">
        <v>168</v>
      </c>
      <c r="K50127" s="14">
        <v>168</v>
      </c>
      <c r="P50127" s="14">
        <v>168</v>
      </c>
      <c r="Q50127" s="14">
        <v>168</v>
      </c>
      <c r="X50127" s="14">
        <v>168</v>
      </c>
      <c r="AP50127" s="14">
        <v>168</v>
      </c>
      <c r="AS50127" s="14">
        <v>168</v>
      </c>
      <c r="AT50127" s="25">
        <v>2.2198913007274936</v>
      </c>
      <c r="AU50127" s="25">
        <v>0.90166118248660709</v>
      </c>
      <c r="AV50127" s="25">
        <v>2.1457720072583069</v>
      </c>
      <c r="AZ50127" s="26">
        <v>1.1190638956060117</v>
      </c>
      <c r="BA50127" s="26">
        <v>1.1190638956060117</v>
      </c>
      <c r="BB50127" s="26">
        <v>0</v>
      </c>
      <c r="BC50127" s="26">
        <v>1.1190638956060117</v>
      </c>
      <c r="BD50127" s="26">
        <v>0</v>
      </c>
      <c r="BE50127" s="14">
        <v>168</v>
      </c>
      <c r="BF50127" s="14">
        <v>0</v>
      </c>
      <c r="BG50127" s="27">
        <v>1.4685182413874556E-2</v>
      </c>
    </row>
    <row r="50128" spans="1:59" x14ac:dyDescent="0.25">
      <c r="A50128" t="s">
        <v>35</v>
      </c>
      <c r="B50128" s="2">
        <v>44274.875</v>
      </c>
      <c r="C50128" s="1">
        <v>44274</v>
      </c>
      <c r="D50128">
        <v>15</v>
      </c>
      <c r="E50128" s="2">
        <v>44274.625</v>
      </c>
      <c r="F50128" s="8" t="s">
        <v>388</v>
      </c>
      <c r="G50128" s="10" t="s">
        <v>389</v>
      </c>
      <c r="J50128" s="14">
        <v>177</v>
      </c>
      <c r="K50128" s="14">
        <v>177</v>
      </c>
      <c r="P50128" s="14">
        <v>177</v>
      </c>
      <c r="Q50128" s="14">
        <v>177</v>
      </c>
      <c r="X50128" s="14">
        <v>177</v>
      </c>
      <c r="AP50128" s="14">
        <v>177</v>
      </c>
      <c r="AS50128" s="14">
        <v>177</v>
      </c>
      <c r="AT50128" s="25">
        <v>2.2203342988882921</v>
      </c>
      <c r="AU50128" s="25">
        <v>0.90287977638042505</v>
      </c>
      <c r="AV50128" s="25">
        <v>2.147092056138125</v>
      </c>
      <c r="AZ50128" s="26">
        <v>1.1790137471563342</v>
      </c>
      <c r="BA50128" s="26">
        <v>1.1790137471563342</v>
      </c>
      <c r="BB50128" s="26">
        <v>0</v>
      </c>
      <c r="BC50128" s="26">
        <v>1.1790137471563342</v>
      </c>
      <c r="BD50128" s="26">
        <v>0</v>
      </c>
      <c r="BE50128" s="14">
        <v>177</v>
      </c>
      <c r="BF50128" s="14">
        <v>0</v>
      </c>
      <c r="BG50128" s="27">
        <v>1.4685182413874563E-2</v>
      </c>
    </row>
    <row r="50129" spans="1:59" x14ac:dyDescent="0.25">
      <c r="A50129" t="s">
        <v>35</v>
      </c>
      <c r="B50129" s="2">
        <v>44274.916666666664</v>
      </c>
      <c r="C50129" s="1">
        <v>44274</v>
      </c>
      <c r="D50129">
        <v>16</v>
      </c>
      <c r="E50129" s="2">
        <v>44274.666666666664</v>
      </c>
      <c r="F50129" s="8" t="s">
        <v>388</v>
      </c>
      <c r="G50129" s="10" t="s">
        <v>389</v>
      </c>
      <c r="J50129" s="14">
        <v>170</v>
      </c>
      <c r="K50129" s="14">
        <v>170</v>
      </c>
      <c r="P50129" s="14">
        <v>170</v>
      </c>
      <c r="Q50129" s="14">
        <v>170</v>
      </c>
      <c r="X50129" s="14">
        <v>170</v>
      </c>
      <c r="AP50129" s="14">
        <v>170</v>
      </c>
      <c r="AS50129" s="14">
        <v>170</v>
      </c>
      <c r="AT50129" s="25">
        <v>2.221547790440078</v>
      </c>
      <c r="AU50129" s="25">
        <v>0.90393319485895784</v>
      </c>
      <c r="AV50129" s="25">
        <v>2.1382410486329149</v>
      </c>
      <c r="AZ50129" s="26">
        <v>1.1323860848394169</v>
      </c>
      <c r="BA50129" s="26">
        <v>1.1323860848394169</v>
      </c>
      <c r="BB50129" s="26">
        <v>0</v>
      </c>
      <c r="BC50129" s="26">
        <v>1.1323860848394169</v>
      </c>
      <c r="BD50129" s="26">
        <v>0</v>
      </c>
      <c r="BE50129" s="14">
        <v>170</v>
      </c>
      <c r="BF50129" s="14">
        <v>0</v>
      </c>
      <c r="BG50129" s="27">
        <v>1.4685182413874559E-2</v>
      </c>
    </row>
    <row r="50130" spans="1:59" x14ac:dyDescent="0.25">
      <c r="A50130" t="s">
        <v>35</v>
      </c>
      <c r="B50130" s="2">
        <v>44274.958333333336</v>
      </c>
      <c r="C50130" s="1">
        <v>44274</v>
      </c>
      <c r="D50130">
        <v>17</v>
      </c>
      <c r="E50130" s="2">
        <v>44274.708333333336</v>
      </c>
      <c r="F50130" s="8" t="s">
        <v>388</v>
      </c>
      <c r="G50130" s="10" t="s">
        <v>389</v>
      </c>
      <c r="J50130" s="14">
        <v>186</v>
      </c>
      <c r="K50130" s="14">
        <v>186</v>
      </c>
      <c r="P50130" s="14">
        <v>186</v>
      </c>
      <c r="Q50130" s="14">
        <v>186</v>
      </c>
      <c r="X50130" s="14">
        <v>186</v>
      </c>
      <c r="AP50130" s="14">
        <v>186</v>
      </c>
      <c r="AS50130" s="14">
        <v>186</v>
      </c>
      <c r="AT50130" s="25">
        <v>2.2232153382808906</v>
      </c>
      <c r="AU50130" s="25">
        <v>0.90456702752183804</v>
      </c>
      <c r="AV50130" s="25">
        <v>2.137289774025918</v>
      </c>
      <c r="AZ50130" s="26">
        <v>1.2389635987066558</v>
      </c>
      <c r="BA50130" s="26">
        <v>1.2389635987066558</v>
      </c>
      <c r="BB50130" s="26">
        <v>0</v>
      </c>
      <c r="BC50130" s="26">
        <v>1.2389635987066558</v>
      </c>
      <c r="BD50130" s="26">
        <v>0</v>
      </c>
      <c r="BE50130" s="14">
        <v>186</v>
      </c>
      <c r="BF50130" s="14">
        <v>0</v>
      </c>
      <c r="BG50130" s="27">
        <v>1.4685182413874556E-2</v>
      </c>
    </row>
    <row r="50131" spans="1:59" x14ac:dyDescent="0.25">
      <c r="A50131" t="s">
        <v>35</v>
      </c>
      <c r="B50131" s="2">
        <v>44275</v>
      </c>
      <c r="C50131" s="1">
        <v>44274</v>
      </c>
      <c r="D50131">
        <v>18</v>
      </c>
      <c r="E50131" s="2">
        <v>44274.75</v>
      </c>
      <c r="F50131" s="8" t="s">
        <v>388</v>
      </c>
      <c r="G50131" s="10" t="s">
        <v>389</v>
      </c>
      <c r="J50131" s="14">
        <v>186</v>
      </c>
      <c r="K50131" s="14">
        <v>186</v>
      </c>
      <c r="P50131" s="14">
        <v>186</v>
      </c>
      <c r="Q50131" s="14">
        <v>186</v>
      </c>
      <c r="X50131" s="14">
        <v>186</v>
      </c>
      <c r="AP50131" s="14">
        <v>186</v>
      </c>
      <c r="AS50131" s="14">
        <v>186</v>
      </c>
      <c r="AT50131" s="25">
        <v>2.2252881754739287</v>
      </c>
      <c r="AU50131" s="25">
        <v>0.90505341058233746</v>
      </c>
      <c r="AV50131" s="25">
        <v>2.135747958907122</v>
      </c>
      <c r="AZ50131" s="26">
        <v>1.2389635987066561</v>
      </c>
      <c r="BA50131" s="26">
        <v>1.2389635987066561</v>
      </c>
      <c r="BB50131" s="26">
        <v>0</v>
      </c>
      <c r="BC50131" s="26">
        <v>1.2389635987066561</v>
      </c>
      <c r="BD50131" s="26">
        <v>0</v>
      </c>
      <c r="BE50131" s="14">
        <v>186</v>
      </c>
      <c r="BF50131" s="14">
        <v>0</v>
      </c>
      <c r="BG50131" s="27">
        <v>1.4685182413874558E-2</v>
      </c>
    </row>
    <row r="50132" spans="1:59" x14ac:dyDescent="0.25">
      <c r="A50132" t="s">
        <v>35</v>
      </c>
      <c r="B50132" s="2">
        <v>44275.041666666664</v>
      </c>
      <c r="C50132" s="1">
        <v>44274</v>
      </c>
      <c r="D50132">
        <v>19</v>
      </c>
      <c r="E50132" s="2">
        <v>44274.791666666664</v>
      </c>
      <c r="F50132" s="8" t="s">
        <v>388</v>
      </c>
      <c r="G50132" s="10" t="s">
        <v>389</v>
      </c>
      <c r="J50132" s="14">
        <v>183</v>
      </c>
      <c r="K50132" s="14">
        <v>183</v>
      </c>
      <c r="P50132" s="14">
        <v>183</v>
      </c>
      <c r="Q50132" s="14">
        <v>183</v>
      </c>
      <c r="X50132" s="14">
        <v>183</v>
      </c>
      <c r="AP50132" s="14">
        <v>183</v>
      </c>
      <c r="AS50132" s="14">
        <v>183</v>
      </c>
      <c r="AT50132" s="25">
        <v>2.2249307195598007</v>
      </c>
      <c r="AU50132" s="25">
        <v>0.90487921798196946</v>
      </c>
      <c r="AV50132" s="25">
        <v>2.1326319273737431</v>
      </c>
      <c r="AZ50132" s="26">
        <v>1.2189803148565488</v>
      </c>
      <c r="BA50132" s="26">
        <v>1.2189803148565488</v>
      </c>
      <c r="BB50132" s="26">
        <v>0</v>
      </c>
      <c r="BC50132" s="26">
        <v>1.2189803148565488</v>
      </c>
      <c r="BD50132" s="26">
        <v>0</v>
      </c>
      <c r="BE50132" s="14">
        <v>183</v>
      </c>
      <c r="BF50132" s="14">
        <v>0</v>
      </c>
      <c r="BG50132" s="27">
        <v>1.4685182413874559E-2</v>
      </c>
    </row>
    <row r="50133" spans="1:59" x14ac:dyDescent="0.25">
      <c r="A50133" t="s">
        <v>35</v>
      </c>
      <c r="B50133" s="2">
        <v>44275.083333333336</v>
      </c>
      <c r="C50133" s="1">
        <v>44274</v>
      </c>
      <c r="D50133">
        <v>20</v>
      </c>
      <c r="E50133" s="2">
        <v>44274.833333333336</v>
      </c>
      <c r="F50133" s="8" t="s">
        <v>388</v>
      </c>
      <c r="G50133" s="10" t="s">
        <v>389</v>
      </c>
      <c r="J50133" s="14">
        <v>138</v>
      </c>
      <c r="K50133" s="14">
        <v>138</v>
      </c>
      <c r="P50133" s="14">
        <v>138</v>
      </c>
      <c r="Q50133" s="14">
        <v>138</v>
      </c>
      <c r="X50133" s="14">
        <v>138</v>
      </c>
      <c r="AP50133" s="14">
        <v>138</v>
      </c>
      <c r="AS50133" s="14">
        <v>138</v>
      </c>
      <c r="AT50133" s="25">
        <v>2.2255283005734303</v>
      </c>
      <c r="AU50133" s="25">
        <v>0.90442506668307376</v>
      </c>
      <c r="AV50133" s="25">
        <v>2.1331341472681604</v>
      </c>
      <c r="AZ50133" s="26">
        <v>0.91923105710493824</v>
      </c>
      <c r="BA50133" s="26">
        <v>0.91923105710493824</v>
      </c>
      <c r="BB50133" s="26">
        <v>0</v>
      </c>
      <c r="BC50133" s="26">
        <v>0.91923105710493813</v>
      </c>
      <c r="BD50133" s="26">
        <v>1.1102230246251565E-16</v>
      </c>
      <c r="BE50133" s="14">
        <v>138</v>
      </c>
      <c r="BF50133" s="14">
        <v>0</v>
      </c>
      <c r="BG50133" s="27">
        <v>1.4685182413874558E-2</v>
      </c>
    </row>
    <row r="50134" spans="1:59" x14ac:dyDescent="0.25">
      <c r="A50134" t="s">
        <v>35</v>
      </c>
      <c r="B50134" s="2">
        <v>44275.125</v>
      </c>
      <c r="C50134" s="1">
        <v>44274</v>
      </c>
      <c r="D50134">
        <v>21</v>
      </c>
      <c r="E50134" s="2">
        <v>44274.875</v>
      </c>
      <c r="F50134" s="8" t="s">
        <v>388</v>
      </c>
      <c r="G50134" s="10" t="s">
        <v>389</v>
      </c>
      <c r="J50134" s="14">
        <v>139</v>
      </c>
      <c r="K50134" s="14">
        <v>139</v>
      </c>
      <c r="P50134" s="14">
        <v>139</v>
      </c>
      <c r="Q50134" s="14">
        <v>139</v>
      </c>
      <c r="X50134" s="14">
        <v>139</v>
      </c>
      <c r="AP50134" s="14">
        <v>139</v>
      </c>
      <c r="AS50134" s="14">
        <v>139</v>
      </c>
      <c r="AT50134" s="25">
        <v>2.2269811150348779</v>
      </c>
      <c r="AU50134" s="25">
        <v>0.90433761968363802</v>
      </c>
      <c r="AV50134" s="25">
        <v>2.1348393371637382</v>
      </c>
      <c r="AZ50134" s="26">
        <v>0.92589215172164063</v>
      </c>
      <c r="BA50134" s="26">
        <v>0.92589215172164063</v>
      </c>
      <c r="BB50134" s="26">
        <v>0</v>
      </c>
      <c r="BC50134" s="26">
        <v>0.92589215172164063</v>
      </c>
      <c r="BD50134" s="26">
        <v>0</v>
      </c>
      <c r="BE50134" s="14">
        <v>139</v>
      </c>
      <c r="BF50134" s="14">
        <v>0</v>
      </c>
      <c r="BG50134" s="27">
        <v>1.4685182413874556E-2</v>
      </c>
    </row>
    <row r="50135" spans="1:59" x14ac:dyDescent="0.25">
      <c r="A50135" t="s">
        <v>35</v>
      </c>
      <c r="B50135" s="2">
        <v>44275.166666666664</v>
      </c>
      <c r="C50135" s="1">
        <v>44274</v>
      </c>
      <c r="D50135">
        <v>22</v>
      </c>
      <c r="E50135" s="2">
        <v>44274.916666666664</v>
      </c>
      <c r="F50135" s="8" t="s">
        <v>388</v>
      </c>
      <c r="G50135" s="10" t="s">
        <v>389</v>
      </c>
      <c r="J50135" s="14">
        <v>144</v>
      </c>
      <c r="K50135" s="14">
        <v>144</v>
      </c>
      <c r="P50135" s="14">
        <v>144</v>
      </c>
      <c r="Q50135" s="14">
        <v>144</v>
      </c>
      <c r="X50135" s="14">
        <v>144</v>
      </c>
      <c r="AP50135" s="14">
        <v>144</v>
      </c>
      <c r="AS50135" s="14">
        <v>144</v>
      </c>
      <c r="AT50135" s="25">
        <v>2.2266530816399746</v>
      </c>
      <c r="AU50135" s="25">
        <v>0.90261754077826406</v>
      </c>
      <c r="AV50135" s="25">
        <v>2.1422126562321626</v>
      </c>
      <c r="AZ50135" s="26">
        <v>0.95919762480515292</v>
      </c>
      <c r="BA50135" s="26">
        <v>0.95919762480515292</v>
      </c>
      <c r="BB50135" s="26">
        <v>0</v>
      </c>
      <c r="BC50135" s="26">
        <v>0.95919762480515292</v>
      </c>
      <c r="BD50135" s="26">
        <v>0</v>
      </c>
      <c r="BE50135" s="14">
        <v>144</v>
      </c>
      <c r="BF50135" s="14">
        <v>0</v>
      </c>
      <c r="BG50135" s="27">
        <v>1.4685182413874556E-2</v>
      </c>
    </row>
    <row r="50136" spans="1:59" x14ac:dyDescent="0.25">
      <c r="A50136" t="s">
        <v>35</v>
      </c>
      <c r="B50136" s="2">
        <v>44275.208333333336</v>
      </c>
      <c r="C50136" s="1">
        <v>44274</v>
      </c>
      <c r="D50136">
        <v>23</v>
      </c>
      <c r="E50136" s="2">
        <v>44274.958333333336</v>
      </c>
      <c r="F50136" s="8" t="s">
        <v>388</v>
      </c>
      <c r="G50136" s="10" t="s">
        <v>389</v>
      </c>
      <c r="J50136" s="14">
        <v>93</v>
      </c>
      <c r="K50136" s="14">
        <v>93</v>
      </c>
      <c r="P50136" s="14">
        <v>93</v>
      </c>
      <c r="Q50136" s="14">
        <v>93</v>
      </c>
      <c r="X50136" s="14">
        <v>93</v>
      </c>
      <c r="AP50136" s="14">
        <v>93</v>
      </c>
      <c r="AS50136" s="14">
        <v>93</v>
      </c>
      <c r="AT50136" s="25">
        <v>2.2270691485466032</v>
      </c>
      <c r="AU50136" s="25">
        <v>0.9041489629573477</v>
      </c>
      <c r="AV50136" s="25">
        <v>2.1353976133119787</v>
      </c>
      <c r="AZ50136" s="26">
        <v>0.61948179935332814</v>
      </c>
      <c r="BA50136" s="26">
        <v>0.61948179935332814</v>
      </c>
      <c r="BB50136" s="26">
        <v>0</v>
      </c>
      <c r="BC50136" s="26">
        <v>0.61948179935332814</v>
      </c>
      <c r="BD50136" s="26">
        <v>0</v>
      </c>
      <c r="BE50136" s="14">
        <v>93</v>
      </c>
      <c r="BF50136" s="14">
        <v>0</v>
      </c>
      <c r="BG50136" s="27">
        <v>1.4685182413874561E-2</v>
      </c>
    </row>
    <row r="50137" spans="1:59" x14ac:dyDescent="0.25">
      <c r="A50137" t="s">
        <v>35</v>
      </c>
      <c r="B50137" s="2">
        <v>44275.25</v>
      </c>
      <c r="C50137" s="1">
        <v>44274</v>
      </c>
      <c r="D50137">
        <v>24</v>
      </c>
      <c r="E50137" s="2">
        <v>44275</v>
      </c>
      <c r="F50137" s="8" t="s">
        <v>388</v>
      </c>
      <c r="G50137" s="10" t="s">
        <v>389</v>
      </c>
      <c r="J50137" s="14">
        <v>126</v>
      </c>
      <c r="K50137" s="14">
        <v>126</v>
      </c>
      <c r="P50137" s="14">
        <v>126</v>
      </c>
      <c r="Q50137" s="14">
        <v>126</v>
      </c>
      <c r="X50137" s="14">
        <v>126</v>
      </c>
      <c r="AP50137" s="14">
        <v>126</v>
      </c>
      <c r="AS50137" s="14">
        <v>126</v>
      </c>
      <c r="AT50137" s="25">
        <v>2.2263872627052148</v>
      </c>
      <c r="AU50137" s="25">
        <v>0.9055811568299077</v>
      </c>
      <c r="AV50137" s="25">
        <v>2.1357243607390899</v>
      </c>
      <c r="AZ50137" s="26">
        <v>0.83929792170450879</v>
      </c>
      <c r="BA50137" s="26">
        <v>0.83929792170450879</v>
      </c>
      <c r="BB50137" s="26">
        <v>0</v>
      </c>
      <c r="BC50137" s="26">
        <v>0.83929792170450879</v>
      </c>
      <c r="BD50137" s="26">
        <v>0</v>
      </c>
      <c r="BE50137" s="14">
        <v>126</v>
      </c>
      <c r="BF50137" s="14">
        <v>0</v>
      </c>
      <c r="BG50137" s="27">
        <v>1.4685182413874556E-2</v>
      </c>
    </row>
    <row r="50138" spans="1:59" x14ac:dyDescent="0.25">
      <c r="A50138" t="s">
        <v>35</v>
      </c>
      <c r="B50138" s="2">
        <v>44275.291666666664</v>
      </c>
      <c r="C50138" s="1">
        <v>44275</v>
      </c>
      <c r="D50138">
        <v>1</v>
      </c>
      <c r="E50138" s="2">
        <v>44275.041666666664</v>
      </c>
      <c r="F50138" s="8" t="s">
        <v>388</v>
      </c>
      <c r="G50138" s="10" t="s">
        <v>389</v>
      </c>
      <c r="J50138" s="14">
        <v>142</v>
      </c>
      <c r="K50138" s="14">
        <v>142</v>
      </c>
      <c r="P50138" s="14">
        <v>142</v>
      </c>
      <c r="Q50138" s="14">
        <v>142</v>
      </c>
      <c r="X50138" s="14">
        <v>142</v>
      </c>
      <c r="AP50138" s="14">
        <v>142</v>
      </c>
      <c r="AS50138" s="14">
        <v>142</v>
      </c>
      <c r="AT50138" s="25">
        <v>2.2278172068435698</v>
      </c>
      <c r="AU50138" s="25">
        <v>0.90623987396934613</v>
      </c>
      <c r="AV50138" s="25">
        <v>2.1361348382099776</v>
      </c>
      <c r="AZ50138" s="26">
        <v>0.94587543557174825</v>
      </c>
      <c r="BA50138" s="26">
        <v>0.94587543557174825</v>
      </c>
      <c r="BB50138" s="26">
        <v>0</v>
      </c>
      <c r="BC50138" s="26">
        <v>0.94587543557174825</v>
      </c>
      <c r="BD50138" s="26">
        <v>0</v>
      </c>
      <c r="BE50138" s="14">
        <v>142</v>
      </c>
      <c r="BF50138" s="14">
        <v>0</v>
      </c>
      <c r="BG50138" s="27">
        <v>1.4685182413874561E-2</v>
      </c>
    </row>
    <row r="50139" spans="1:59" x14ac:dyDescent="0.25">
      <c r="A50139" t="s">
        <v>35</v>
      </c>
      <c r="B50139" s="2">
        <v>44275.333333333336</v>
      </c>
      <c r="C50139" s="1">
        <v>44275</v>
      </c>
      <c r="D50139">
        <v>2</v>
      </c>
      <c r="E50139" s="2">
        <v>44275.083333333336</v>
      </c>
      <c r="F50139" s="8" t="s">
        <v>388</v>
      </c>
      <c r="G50139" s="10" t="s">
        <v>389</v>
      </c>
      <c r="J50139" s="14">
        <v>147</v>
      </c>
      <c r="K50139" s="14">
        <v>147</v>
      </c>
      <c r="P50139" s="14">
        <v>147</v>
      </c>
      <c r="Q50139" s="14">
        <v>147</v>
      </c>
      <c r="X50139" s="14">
        <v>147</v>
      </c>
      <c r="AP50139" s="14">
        <v>147</v>
      </c>
      <c r="AS50139" s="14">
        <v>147</v>
      </c>
      <c r="AT50139" s="25">
        <v>2.2287748438366268</v>
      </c>
      <c r="AU50139" s="25">
        <v>0.90617714066570532</v>
      </c>
      <c r="AV50139" s="25">
        <v>2.1366527730497435</v>
      </c>
      <c r="AZ50139" s="26">
        <v>0.97918090865526053</v>
      </c>
      <c r="BA50139" s="26">
        <v>0.97918090865526053</v>
      </c>
      <c r="BB50139" s="26">
        <v>0</v>
      </c>
      <c r="BC50139" s="26">
        <v>0.97918090865526053</v>
      </c>
      <c r="BD50139" s="26">
        <v>0</v>
      </c>
      <c r="BE50139" s="14">
        <v>147</v>
      </c>
      <c r="BF50139" s="14">
        <v>0</v>
      </c>
      <c r="BG50139" s="27">
        <v>1.4685182413874561E-2</v>
      </c>
    </row>
    <row r="50140" spans="1:59" x14ac:dyDescent="0.25">
      <c r="A50140" t="s">
        <v>35</v>
      </c>
      <c r="B50140" s="2">
        <v>44275.375</v>
      </c>
      <c r="C50140" s="1">
        <v>44275</v>
      </c>
      <c r="D50140">
        <v>3</v>
      </c>
      <c r="E50140" s="2">
        <v>44275.125</v>
      </c>
      <c r="F50140" s="8" t="s">
        <v>388</v>
      </c>
      <c r="G50140" s="10" t="s">
        <v>389</v>
      </c>
      <c r="J50140" s="14">
        <v>127</v>
      </c>
      <c r="K50140" s="14">
        <v>127</v>
      </c>
      <c r="P50140" s="14">
        <v>127</v>
      </c>
      <c r="Q50140" s="14">
        <v>127</v>
      </c>
      <c r="X50140" s="14">
        <v>127</v>
      </c>
      <c r="AP50140" s="14">
        <v>127</v>
      </c>
      <c r="AS50140" s="14">
        <v>127</v>
      </c>
      <c r="AT50140" s="25">
        <v>2.2300518904747859</v>
      </c>
      <c r="AU50140" s="25">
        <v>0.90616471746486427</v>
      </c>
      <c r="AV50140" s="25">
        <v>2.1360497991360519</v>
      </c>
      <c r="AZ50140" s="26">
        <v>0.84595901632121162</v>
      </c>
      <c r="BA50140" s="26">
        <v>0.84595901632121162</v>
      </c>
      <c r="BB50140" s="26">
        <v>0</v>
      </c>
      <c r="BC50140" s="26">
        <v>0.84595901632121173</v>
      </c>
      <c r="BD50140" s="26">
        <v>-1.1102230246251565E-16</v>
      </c>
      <c r="BE50140" s="14">
        <v>127</v>
      </c>
      <c r="BF50140" s="14">
        <v>0</v>
      </c>
      <c r="BG50140" s="27">
        <v>1.4685182413874563E-2</v>
      </c>
    </row>
    <row r="50141" spans="1:59" x14ac:dyDescent="0.25">
      <c r="A50141" t="s">
        <v>35</v>
      </c>
      <c r="B50141" s="2">
        <v>44275.416666666664</v>
      </c>
      <c r="C50141" s="1">
        <v>44275</v>
      </c>
      <c r="D50141">
        <v>4</v>
      </c>
      <c r="E50141" s="2">
        <v>44275.166666666664</v>
      </c>
      <c r="F50141" s="8" t="s">
        <v>388</v>
      </c>
      <c r="G50141" s="10" t="s">
        <v>389</v>
      </c>
      <c r="J50141" s="14">
        <v>152</v>
      </c>
      <c r="K50141" s="14">
        <v>152</v>
      </c>
      <c r="P50141" s="14">
        <v>152</v>
      </c>
      <c r="Q50141" s="14">
        <v>152</v>
      </c>
      <c r="X50141" s="14">
        <v>152</v>
      </c>
      <c r="AP50141" s="14">
        <v>152</v>
      </c>
      <c r="AS50141" s="14">
        <v>152</v>
      </c>
      <c r="AT50141" s="25">
        <v>2.2302464720476212</v>
      </c>
      <c r="AU50141" s="25">
        <v>0.90599529122580325</v>
      </c>
      <c r="AV50141" s="25">
        <v>2.1360579829982593</v>
      </c>
      <c r="AZ50141" s="26">
        <v>1.0124863817387724</v>
      </c>
      <c r="BA50141" s="26">
        <v>1.0124863817387724</v>
      </c>
      <c r="BB50141" s="26">
        <v>0</v>
      </c>
      <c r="BC50141" s="26">
        <v>1.0124863817387724</v>
      </c>
      <c r="BD50141" s="26">
        <v>0</v>
      </c>
      <c r="BE50141" s="14">
        <v>152</v>
      </c>
      <c r="BF50141" s="14">
        <v>0</v>
      </c>
      <c r="BG50141" s="27">
        <v>1.4685182413874554E-2</v>
      </c>
    </row>
    <row r="50142" spans="1:59" x14ac:dyDescent="0.25">
      <c r="A50142" t="s">
        <v>35</v>
      </c>
      <c r="B50142" s="2">
        <v>44275.458333333336</v>
      </c>
      <c r="C50142" s="1">
        <v>44275</v>
      </c>
      <c r="D50142">
        <v>5</v>
      </c>
      <c r="E50142" s="2">
        <v>44275.208333333336</v>
      </c>
      <c r="F50142" s="8" t="s">
        <v>388</v>
      </c>
      <c r="G50142" s="10" t="s">
        <v>389</v>
      </c>
      <c r="J50142" s="14">
        <v>152</v>
      </c>
      <c r="K50142" s="14">
        <v>152</v>
      </c>
      <c r="P50142" s="14">
        <v>152</v>
      </c>
      <c r="Q50142" s="14">
        <v>152</v>
      </c>
      <c r="X50142" s="14">
        <v>152</v>
      </c>
      <c r="AP50142" s="14">
        <v>152</v>
      </c>
      <c r="AS50142" s="14">
        <v>152</v>
      </c>
      <c r="AT50142" s="25">
        <v>2.2296901829445659</v>
      </c>
      <c r="AU50142" s="25">
        <v>0.90617662116830477</v>
      </c>
      <c r="AV50142" s="25">
        <v>2.1366238687702852</v>
      </c>
      <c r="AZ50142" s="26">
        <v>1.0124863817387728</v>
      </c>
      <c r="BA50142" s="26">
        <v>1.0124863817387728</v>
      </c>
      <c r="BB50142" s="26">
        <v>0</v>
      </c>
      <c r="BC50142" s="26">
        <v>1.0124863817387728</v>
      </c>
      <c r="BD50142" s="26">
        <v>0</v>
      </c>
      <c r="BE50142" s="14">
        <v>152</v>
      </c>
      <c r="BF50142" s="14">
        <v>0</v>
      </c>
      <c r="BG50142" s="27">
        <v>1.4685182413874561E-2</v>
      </c>
    </row>
    <row r="50143" spans="1:59" x14ac:dyDescent="0.25">
      <c r="A50143" t="s">
        <v>35</v>
      </c>
      <c r="B50143" s="2">
        <v>44275.5</v>
      </c>
      <c r="C50143" s="1">
        <v>44275</v>
      </c>
      <c r="D50143">
        <v>6</v>
      </c>
      <c r="E50143" s="2">
        <v>44275.25</v>
      </c>
      <c r="F50143" s="8" t="s">
        <v>388</v>
      </c>
      <c r="G50143" s="10" t="s">
        <v>389</v>
      </c>
      <c r="J50143" s="14">
        <v>111</v>
      </c>
      <c r="K50143" s="14">
        <v>111</v>
      </c>
      <c r="P50143" s="14">
        <v>111</v>
      </c>
      <c r="Q50143" s="14">
        <v>111</v>
      </c>
      <c r="X50143" s="14">
        <v>111</v>
      </c>
      <c r="AP50143" s="14">
        <v>111</v>
      </c>
      <c r="AS50143" s="14">
        <v>111</v>
      </c>
      <c r="AT50143" s="25">
        <v>2.2290268415903425</v>
      </c>
      <c r="AU50143" s="25">
        <v>0.90538985305325148</v>
      </c>
      <c r="AV50143" s="25">
        <v>2.1357916080319601</v>
      </c>
      <c r="AZ50143" s="26">
        <v>0.73938150245397227</v>
      </c>
      <c r="BA50143" s="26">
        <v>0.73938150245397227</v>
      </c>
      <c r="BB50143" s="26">
        <v>0</v>
      </c>
      <c r="BC50143" s="26">
        <v>0.73938150245397227</v>
      </c>
      <c r="BD50143" s="26">
        <v>0</v>
      </c>
      <c r="BE50143" s="14">
        <v>111</v>
      </c>
      <c r="BF50143" s="14">
        <v>0</v>
      </c>
      <c r="BG50143" s="27">
        <v>1.4685182413874561E-2</v>
      </c>
    </row>
    <row r="50144" spans="1:59" x14ac:dyDescent="0.25">
      <c r="A50144" t="s">
        <v>35</v>
      </c>
      <c r="B50144" s="2">
        <v>44275.541666666664</v>
      </c>
      <c r="C50144" s="1">
        <v>44275</v>
      </c>
      <c r="D50144">
        <v>7</v>
      </c>
      <c r="E50144" s="2">
        <v>44275.291666666664</v>
      </c>
      <c r="F50144" s="8" t="s">
        <v>388</v>
      </c>
      <c r="G50144" s="10" t="s">
        <v>389</v>
      </c>
      <c r="J50144" s="14">
        <v>123</v>
      </c>
      <c r="K50144" s="14">
        <v>123</v>
      </c>
      <c r="P50144" s="14">
        <v>123</v>
      </c>
      <c r="Q50144" s="14">
        <v>123</v>
      </c>
      <c r="X50144" s="14">
        <v>123</v>
      </c>
      <c r="AP50144" s="14">
        <v>123</v>
      </c>
      <c r="AS50144" s="14">
        <v>123</v>
      </c>
      <c r="AT50144" s="25">
        <v>2.2285041380228341</v>
      </c>
      <c r="AU50144" s="25">
        <v>0.9049605160201063</v>
      </c>
      <c r="AV50144" s="25">
        <v>2.219645579353613</v>
      </c>
      <c r="AZ50144" s="26">
        <v>0.81931463785440117</v>
      </c>
      <c r="BA50144" s="26">
        <v>0.81931463785440117</v>
      </c>
      <c r="BB50144" s="26">
        <v>0</v>
      </c>
      <c r="BC50144" s="26">
        <v>0.81931463785440117</v>
      </c>
      <c r="BD50144" s="26">
        <v>0</v>
      </c>
      <c r="BE50144" s="14">
        <v>123</v>
      </c>
      <c r="BF50144" s="14">
        <v>0</v>
      </c>
      <c r="BG50144" s="27">
        <v>1.4685182413874552E-2</v>
      </c>
    </row>
    <row r="50145" spans="1:59" x14ac:dyDescent="0.25">
      <c r="A50145" t="s">
        <v>35</v>
      </c>
      <c r="B50145" s="2">
        <v>44275.583333333336</v>
      </c>
      <c r="C50145" s="1">
        <v>44275</v>
      </c>
      <c r="D50145">
        <v>8</v>
      </c>
      <c r="E50145" s="2">
        <v>44275.333333333336</v>
      </c>
      <c r="F50145" s="8" t="s">
        <v>388</v>
      </c>
      <c r="G50145" s="10" t="s">
        <v>389</v>
      </c>
      <c r="M50145" s="14">
        <v>123</v>
      </c>
      <c r="P50145" s="14">
        <v>123</v>
      </c>
      <c r="AG50145" s="14">
        <v>123</v>
      </c>
      <c r="AP50145" s="14">
        <v>123</v>
      </c>
    </row>
    <row r="50146" spans="1:59" x14ac:dyDescent="0.25">
      <c r="A50146" t="s">
        <v>35</v>
      </c>
      <c r="B50146" s="2">
        <v>44275.625</v>
      </c>
      <c r="C50146" s="1">
        <v>44275</v>
      </c>
      <c r="D50146">
        <v>9</v>
      </c>
      <c r="E50146" s="2">
        <v>44275.375</v>
      </c>
      <c r="F50146" s="8" t="s">
        <v>388</v>
      </c>
      <c r="G50146" s="10" t="s">
        <v>389</v>
      </c>
      <c r="J50146" s="14">
        <v>128</v>
      </c>
      <c r="K50146" s="14">
        <v>128</v>
      </c>
      <c r="P50146" s="14">
        <v>128</v>
      </c>
      <c r="Q50146" s="14">
        <v>128</v>
      </c>
      <c r="X50146" s="14">
        <v>128</v>
      </c>
      <c r="AP50146" s="14">
        <v>128</v>
      </c>
      <c r="AS50146" s="14">
        <v>128</v>
      </c>
      <c r="AT50146" s="25">
        <v>2.2257754252639326</v>
      </c>
      <c r="AU50146" s="25">
        <v>0.90363657640800721</v>
      </c>
      <c r="AV50146" s="25">
        <v>2.2201812627026167</v>
      </c>
      <c r="AZ50146" s="26">
        <v>0.85262011093791401</v>
      </c>
      <c r="BA50146" s="26">
        <v>0.85262011093791401</v>
      </c>
      <c r="BB50146" s="26">
        <v>0</v>
      </c>
      <c r="BC50146" s="26">
        <v>0.85262011093791412</v>
      </c>
      <c r="BD50146" s="26">
        <v>-1.1102230246251565E-16</v>
      </c>
      <c r="BE50146" s="14">
        <v>128</v>
      </c>
      <c r="BF50146" s="14">
        <v>0</v>
      </c>
      <c r="BG50146" s="27">
        <v>1.4685182413874563E-2</v>
      </c>
    </row>
    <row r="50147" spans="1:59" x14ac:dyDescent="0.25">
      <c r="A50147" t="s">
        <v>35</v>
      </c>
      <c r="B50147" s="2">
        <v>44275.666666666664</v>
      </c>
      <c r="C50147" s="1">
        <v>44275</v>
      </c>
      <c r="D50147">
        <v>10</v>
      </c>
      <c r="E50147" s="2">
        <v>44275.416666666664</v>
      </c>
      <c r="F50147" s="8" t="s">
        <v>388</v>
      </c>
      <c r="G50147" s="10" t="s">
        <v>389</v>
      </c>
      <c r="J50147" s="14">
        <v>137</v>
      </c>
      <c r="K50147" s="14">
        <v>137</v>
      </c>
      <c r="P50147" s="14">
        <v>137</v>
      </c>
      <c r="Q50147" s="14">
        <v>137</v>
      </c>
      <c r="X50147" s="14">
        <v>137</v>
      </c>
      <c r="AP50147" s="14">
        <v>137</v>
      </c>
      <c r="AS50147" s="14">
        <v>137</v>
      </c>
      <c r="AT50147" s="25">
        <v>2.2245509266624253</v>
      </c>
      <c r="AU50147" s="25">
        <v>0.90395690291012798</v>
      </c>
      <c r="AV50147" s="25">
        <v>2.2202768214695414</v>
      </c>
      <c r="AZ50147" s="26">
        <v>0.91256996248823541</v>
      </c>
      <c r="BA50147" s="26">
        <v>0.91256996248823541</v>
      </c>
      <c r="BB50147" s="26">
        <v>0</v>
      </c>
      <c r="BC50147" s="26">
        <v>0.91256996248823541</v>
      </c>
      <c r="BD50147" s="26">
        <v>0</v>
      </c>
      <c r="BE50147" s="14">
        <v>137</v>
      </c>
      <c r="BF50147" s="14">
        <v>0</v>
      </c>
      <c r="BG50147" s="27">
        <v>1.4685182413874551E-2</v>
      </c>
    </row>
    <row r="50148" spans="1:59" x14ac:dyDescent="0.25">
      <c r="A50148" t="s">
        <v>35</v>
      </c>
      <c r="B50148" s="2">
        <v>44275.708333333336</v>
      </c>
      <c r="C50148" s="1">
        <v>44275</v>
      </c>
      <c r="D50148">
        <v>11</v>
      </c>
      <c r="E50148" s="2">
        <v>44275.458333333336</v>
      </c>
      <c r="F50148" s="8" t="s">
        <v>388</v>
      </c>
      <c r="G50148" s="10" t="s">
        <v>389</v>
      </c>
      <c r="M50148" s="14">
        <v>137</v>
      </c>
      <c r="P50148" s="14">
        <v>137</v>
      </c>
      <c r="AG50148" s="14">
        <v>137</v>
      </c>
      <c r="AP50148" s="14">
        <v>137</v>
      </c>
    </row>
    <row r="50149" spans="1:59" x14ac:dyDescent="0.25">
      <c r="A50149" t="s">
        <v>35</v>
      </c>
      <c r="B50149" s="2">
        <v>44275.75</v>
      </c>
      <c r="C50149" s="1">
        <v>44275</v>
      </c>
      <c r="D50149">
        <v>12</v>
      </c>
      <c r="E50149" s="2">
        <v>44275.5</v>
      </c>
      <c r="F50149" s="8" t="s">
        <v>388</v>
      </c>
      <c r="G50149" s="10" t="s">
        <v>389</v>
      </c>
      <c r="J50149" s="14">
        <v>122</v>
      </c>
      <c r="K50149" s="14">
        <v>122</v>
      </c>
      <c r="P50149" s="14">
        <v>122</v>
      </c>
      <c r="Q50149" s="14">
        <v>122</v>
      </c>
      <c r="X50149" s="14">
        <v>122</v>
      </c>
      <c r="AP50149" s="14">
        <v>122</v>
      </c>
      <c r="AS50149" s="14">
        <v>122</v>
      </c>
      <c r="AT50149" s="25">
        <v>2.2220335245493827</v>
      </c>
      <c r="AU50149" s="25">
        <v>0.90516299376653042</v>
      </c>
      <c r="AV50149" s="25">
        <v>2.1457488039950938</v>
      </c>
      <c r="AZ50149" s="26">
        <v>0.81265354323769956</v>
      </c>
      <c r="BA50149" s="26">
        <v>0.81265354323769956</v>
      </c>
      <c r="BB50149" s="26">
        <v>0</v>
      </c>
      <c r="BC50149" s="26">
        <v>0.81265354323769956</v>
      </c>
      <c r="BD50149" s="26">
        <v>0</v>
      </c>
      <c r="BE50149" s="14">
        <v>122</v>
      </c>
      <c r="BF50149" s="14">
        <v>0</v>
      </c>
      <c r="BG50149" s="27">
        <v>1.4685182413874566E-2</v>
      </c>
    </row>
    <row r="50150" spans="1:59" x14ac:dyDescent="0.25">
      <c r="A50150" t="s">
        <v>35</v>
      </c>
      <c r="B50150" s="2">
        <v>44275.791666666664</v>
      </c>
      <c r="C50150" s="1">
        <v>44275</v>
      </c>
      <c r="D50150">
        <v>13</v>
      </c>
      <c r="E50150" s="2">
        <v>44275.541666666664</v>
      </c>
      <c r="F50150" s="8" t="s">
        <v>388</v>
      </c>
      <c r="G50150" s="10" t="s">
        <v>389</v>
      </c>
      <c r="J50150" s="14">
        <v>109</v>
      </c>
      <c r="K50150" s="14">
        <v>109</v>
      </c>
      <c r="P50150" s="14">
        <v>109</v>
      </c>
      <c r="Q50150" s="14">
        <v>109</v>
      </c>
      <c r="X50150" s="14">
        <v>109</v>
      </c>
      <c r="AP50150" s="14">
        <v>109</v>
      </c>
      <c r="AS50150" s="14">
        <v>109</v>
      </c>
      <c r="AT50150" s="25">
        <v>2.2217956335420204</v>
      </c>
      <c r="AU50150" s="25">
        <v>0.90597584956459898</v>
      </c>
      <c r="AV50150" s="25">
        <v>2.145415997248767</v>
      </c>
      <c r="AZ50150" s="26">
        <v>0.72605931322056705</v>
      </c>
      <c r="BA50150" s="26">
        <v>0.72605931322056705</v>
      </c>
      <c r="BB50150" s="26">
        <v>0</v>
      </c>
      <c r="BC50150" s="26">
        <v>0.72605931322056705</v>
      </c>
      <c r="BD50150" s="26">
        <v>0</v>
      </c>
      <c r="BE50150" s="14">
        <v>109</v>
      </c>
      <c r="BF50150" s="14">
        <v>0</v>
      </c>
      <c r="BG50150" s="27">
        <v>1.4685182413874554E-2</v>
      </c>
    </row>
    <row r="50151" spans="1:59" x14ac:dyDescent="0.25">
      <c r="A50151" t="s">
        <v>35</v>
      </c>
      <c r="B50151" s="2">
        <v>44275.833333333336</v>
      </c>
      <c r="C50151" s="1">
        <v>44275</v>
      </c>
      <c r="D50151">
        <v>14</v>
      </c>
      <c r="E50151" s="2">
        <v>44275.583333333336</v>
      </c>
      <c r="F50151" s="8" t="s">
        <v>388</v>
      </c>
      <c r="G50151" s="10" t="s">
        <v>389</v>
      </c>
      <c r="J50151" s="14">
        <v>139</v>
      </c>
      <c r="K50151" s="14">
        <v>139</v>
      </c>
      <c r="P50151" s="14">
        <v>139</v>
      </c>
      <c r="Q50151" s="14">
        <v>139</v>
      </c>
      <c r="X50151" s="14">
        <v>139</v>
      </c>
      <c r="AP50151" s="14">
        <v>139</v>
      </c>
      <c r="AS50151" s="14">
        <v>139</v>
      </c>
      <c r="AT50151" s="25">
        <v>2.2230377985244516</v>
      </c>
      <c r="AU50151" s="25">
        <v>0.90661246465178358</v>
      </c>
      <c r="AV50151" s="25">
        <v>2.1455537794197395</v>
      </c>
      <c r="AZ50151" s="26">
        <v>0.92589215172164085</v>
      </c>
      <c r="BA50151" s="26">
        <v>0.92589215172164085</v>
      </c>
      <c r="BB50151" s="26">
        <v>0</v>
      </c>
      <c r="BC50151" s="26">
        <v>0.92589215172164085</v>
      </c>
      <c r="BD50151" s="26">
        <v>0</v>
      </c>
      <c r="BE50151" s="14">
        <v>139</v>
      </c>
      <c r="BF50151" s="14">
        <v>0</v>
      </c>
      <c r="BG50151" s="27">
        <v>1.4685182413874559E-2</v>
      </c>
    </row>
    <row r="50152" spans="1:59" x14ac:dyDescent="0.25">
      <c r="A50152" t="s">
        <v>35</v>
      </c>
      <c r="B50152" s="2">
        <v>44275.875</v>
      </c>
      <c r="C50152" s="1">
        <v>44275</v>
      </c>
      <c r="D50152">
        <v>15</v>
      </c>
      <c r="E50152" s="2">
        <v>44275.625</v>
      </c>
      <c r="F50152" s="8" t="s">
        <v>388</v>
      </c>
      <c r="G50152" s="10" t="s">
        <v>389</v>
      </c>
      <c r="J50152" s="14">
        <v>150</v>
      </c>
      <c r="K50152" s="14">
        <v>150</v>
      </c>
      <c r="P50152" s="14">
        <v>150</v>
      </c>
      <c r="Q50152" s="14">
        <v>150</v>
      </c>
      <c r="X50152" s="14">
        <v>150</v>
      </c>
      <c r="AP50152" s="14">
        <v>150</v>
      </c>
      <c r="AS50152" s="14">
        <v>150</v>
      </c>
      <c r="AT50152" s="25">
        <v>2.2239929703306891</v>
      </c>
      <c r="AU50152" s="25">
        <v>0.90740312565277326</v>
      </c>
      <c r="AV50152" s="25">
        <v>2.1445281757271113</v>
      </c>
      <c r="AZ50152" s="26">
        <v>0.99916419250536759</v>
      </c>
      <c r="BA50152" s="26">
        <v>0.99916419250536759</v>
      </c>
      <c r="BB50152" s="26">
        <v>0</v>
      </c>
      <c r="BC50152" s="26">
        <v>0.9991641925053677</v>
      </c>
      <c r="BD50152" s="26">
        <v>-1.1102230246251565E-16</v>
      </c>
      <c r="BE50152" s="14">
        <v>150</v>
      </c>
      <c r="BF50152" s="14">
        <v>0</v>
      </c>
      <c r="BG50152" s="27">
        <v>1.4685182413874558E-2</v>
      </c>
    </row>
    <row r="50153" spans="1:59" x14ac:dyDescent="0.25">
      <c r="A50153" t="s">
        <v>35</v>
      </c>
      <c r="B50153" s="2">
        <v>44275.916666666664</v>
      </c>
      <c r="C50153" s="1">
        <v>44275</v>
      </c>
      <c r="D50153">
        <v>16</v>
      </c>
      <c r="E50153" s="2">
        <v>44275.666666666664</v>
      </c>
      <c r="F50153" s="8" t="s">
        <v>388</v>
      </c>
      <c r="G50153" s="10" t="s">
        <v>389</v>
      </c>
      <c r="J50153" s="14">
        <v>180</v>
      </c>
      <c r="K50153" s="14">
        <v>180</v>
      </c>
      <c r="P50153" s="14">
        <v>180</v>
      </c>
      <c r="Q50153" s="14">
        <v>180</v>
      </c>
      <c r="X50153" s="14">
        <v>180</v>
      </c>
      <c r="AP50153" s="14">
        <v>180</v>
      </c>
      <c r="AS50153" s="14">
        <v>180</v>
      </c>
      <c r="AT50153" s="25">
        <v>2.2268804260405832</v>
      </c>
      <c r="AU50153" s="25">
        <v>0.90797918053915017</v>
      </c>
      <c r="AV50153" s="25">
        <v>2.1426368087020333</v>
      </c>
      <c r="AZ50153" s="26">
        <v>1.1989970310064411</v>
      </c>
      <c r="BA50153" s="26">
        <v>1.1989970310064411</v>
      </c>
      <c r="BB50153" s="26">
        <v>0</v>
      </c>
      <c r="BC50153" s="26">
        <v>1.1989970310064413</v>
      </c>
      <c r="BD50153" s="26">
        <v>-2.2204460492503131E-16</v>
      </c>
      <c r="BE50153" s="14">
        <v>180</v>
      </c>
      <c r="BF50153" s="14">
        <v>0</v>
      </c>
      <c r="BG50153" s="27">
        <v>1.4685182413874554E-2</v>
      </c>
    </row>
    <row r="50154" spans="1:59" x14ac:dyDescent="0.25">
      <c r="A50154" t="s">
        <v>35</v>
      </c>
      <c r="B50154" s="2">
        <v>44275.958333333336</v>
      </c>
      <c r="C50154" s="1">
        <v>44275</v>
      </c>
      <c r="D50154">
        <v>17</v>
      </c>
      <c r="E50154" s="2">
        <v>44275.708333333336</v>
      </c>
      <c r="F50154" s="8" t="s">
        <v>388</v>
      </c>
      <c r="G50154" s="10" t="s">
        <v>389</v>
      </c>
      <c r="J50154" s="14">
        <v>183</v>
      </c>
      <c r="K50154" s="14">
        <v>183</v>
      </c>
      <c r="P50154" s="14">
        <v>183</v>
      </c>
      <c r="Q50154" s="14">
        <v>183</v>
      </c>
      <c r="X50154" s="14">
        <v>183</v>
      </c>
      <c r="AP50154" s="14">
        <v>183</v>
      </c>
      <c r="AS50154" s="14">
        <v>183</v>
      </c>
      <c r="AT50154" s="25">
        <v>2.2297607442606338</v>
      </c>
      <c r="AU50154" s="25">
        <v>0.90800309070110374</v>
      </c>
      <c r="AV50154" s="25">
        <v>2.1619946879947123</v>
      </c>
      <c r="AZ50154" s="26">
        <v>1.2189803148565488</v>
      </c>
      <c r="BA50154" s="26">
        <v>1.2189803148565488</v>
      </c>
      <c r="BB50154" s="26">
        <v>0</v>
      </c>
      <c r="BC50154" s="26">
        <v>1.2189803148565488</v>
      </c>
      <c r="BD50154" s="26">
        <v>0</v>
      </c>
      <c r="BE50154" s="14">
        <v>183</v>
      </c>
      <c r="BF50154" s="14">
        <v>0</v>
      </c>
      <c r="BG50154" s="27">
        <v>1.4685182413874559E-2</v>
      </c>
    </row>
    <row r="50155" spans="1:59" x14ac:dyDescent="0.25">
      <c r="A50155" t="s">
        <v>35</v>
      </c>
      <c r="B50155" s="2">
        <v>44276</v>
      </c>
      <c r="C50155" s="1">
        <v>44275</v>
      </c>
      <c r="D50155">
        <v>18</v>
      </c>
      <c r="E50155" s="2">
        <v>44275.75</v>
      </c>
      <c r="F50155" s="8" t="s">
        <v>388</v>
      </c>
      <c r="G50155" s="10" t="s">
        <v>389</v>
      </c>
      <c r="J50155" s="14">
        <v>188</v>
      </c>
      <c r="K50155" s="14">
        <v>188</v>
      </c>
      <c r="P50155" s="14">
        <v>188</v>
      </c>
      <c r="Q50155" s="14">
        <v>188</v>
      </c>
      <c r="X50155" s="14">
        <v>188</v>
      </c>
      <c r="AP50155" s="14">
        <v>188</v>
      </c>
      <c r="AS50155" s="14">
        <v>188</v>
      </c>
      <c r="AT50155" s="25">
        <v>2.2326272160687268</v>
      </c>
      <c r="AU50155" s="25">
        <v>0.90791001959707496</v>
      </c>
      <c r="AV50155" s="25">
        <v>2.1602165357491603</v>
      </c>
      <c r="AZ50155" s="26">
        <v>1.2522857879400608</v>
      </c>
      <c r="BA50155" s="26">
        <v>1.2522857879400608</v>
      </c>
      <c r="BB50155" s="26">
        <v>0</v>
      </c>
      <c r="BC50155" s="26">
        <v>1.2522857879400608</v>
      </c>
      <c r="BD50155" s="26">
        <v>0</v>
      </c>
      <c r="BE50155" s="14">
        <v>188</v>
      </c>
      <c r="BF50155" s="14">
        <v>0</v>
      </c>
      <c r="BG50155" s="27">
        <v>1.4685182413874559E-2</v>
      </c>
    </row>
    <row r="50156" spans="1:59" x14ac:dyDescent="0.25">
      <c r="A50156" t="s">
        <v>35</v>
      </c>
      <c r="B50156" s="2">
        <v>44276.041666666664</v>
      </c>
      <c r="C50156" s="1">
        <v>44275</v>
      </c>
      <c r="D50156">
        <v>19</v>
      </c>
      <c r="E50156" s="2">
        <v>44275.791666666664</v>
      </c>
      <c r="F50156" s="8" t="s">
        <v>388</v>
      </c>
      <c r="G50156" s="10" t="s">
        <v>389</v>
      </c>
      <c r="J50156" s="14">
        <v>186</v>
      </c>
      <c r="K50156" s="14">
        <v>186</v>
      </c>
      <c r="P50156" s="14">
        <v>186</v>
      </c>
      <c r="Q50156" s="14">
        <v>186</v>
      </c>
      <c r="X50156" s="14">
        <v>186</v>
      </c>
      <c r="AP50156" s="14">
        <v>186</v>
      </c>
      <c r="AS50156" s="14">
        <v>186</v>
      </c>
      <c r="AT50156" s="25">
        <v>2.2319701349311414</v>
      </c>
      <c r="AU50156" s="25">
        <v>0.9067756590506264</v>
      </c>
      <c r="AV50156" s="25">
        <v>2.1501500479765232</v>
      </c>
      <c r="AZ50156" s="26">
        <v>1.2389635987066558</v>
      </c>
      <c r="BA50156" s="26">
        <v>1.2389635987066558</v>
      </c>
      <c r="BB50156" s="26">
        <v>0</v>
      </c>
      <c r="BC50156" s="26">
        <v>1.2389635987066558</v>
      </c>
      <c r="BD50156" s="26">
        <v>0</v>
      </c>
      <c r="BE50156" s="14">
        <v>186</v>
      </c>
      <c r="BF50156" s="14">
        <v>0</v>
      </c>
      <c r="BG50156" s="27">
        <v>1.4685182413874556E-2</v>
      </c>
    </row>
    <row r="50157" spans="1:59" x14ac:dyDescent="0.25">
      <c r="A50157" t="s">
        <v>35</v>
      </c>
      <c r="B50157" s="2">
        <v>44276.083333333336</v>
      </c>
      <c r="C50157" s="1">
        <v>44275</v>
      </c>
      <c r="D50157">
        <v>20</v>
      </c>
      <c r="E50157" s="2">
        <v>44275.833333333336</v>
      </c>
      <c r="F50157" s="8" t="s">
        <v>388</v>
      </c>
      <c r="G50157" s="10" t="s">
        <v>389</v>
      </c>
      <c r="J50157" s="14">
        <v>184</v>
      </c>
      <c r="K50157" s="14">
        <v>184</v>
      </c>
      <c r="P50157" s="14">
        <v>184</v>
      </c>
      <c r="Q50157" s="14">
        <v>184</v>
      </c>
      <c r="X50157" s="14">
        <v>184</v>
      </c>
      <c r="AP50157" s="14">
        <v>184</v>
      </c>
      <c r="AS50157" s="14">
        <v>184</v>
      </c>
      <c r="AT50157" s="25">
        <v>2.2314026188472411</v>
      </c>
      <c r="AU50157" s="25">
        <v>0.90654211363115889</v>
      </c>
      <c r="AV50157" s="25">
        <v>2.1454880394377751</v>
      </c>
      <c r="AZ50157" s="26">
        <v>1.2256414094732508</v>
      </c>
      <c r="BA50157" s="26">
        <v>1.2256414094732508</v>
      </c>
      <c r="BB50157" s="26">
        <v>0</v>
      </c>
      <c r="BC50157" s="26">
        <v>1.2256414094732511</v>
      </c>
      <c r="BD50157" s="26">
        <v>-2.2204460492503131E-16</v>
      </c>
      <c r="BE50157" s="14">
        <v>184</v>
      </c>
      <c r="BF50157" s="14">
        <v>0</v>
      </c>
      <c r="BG50157" s="27">
        <v>1.4685182413874556E-2</v>
      </c>
    </row>
    <row r="50158" spans="1:59" x14ac:dyDescent="0.25">
      <c r="A50158" t="s">
        <v>35</v>
      </c>
      <c r="B50158" s="2">
        <v>44276.125</v>
      </c>
      <c r="C50158" s="1">
        <v>44275</v>
      </c>
      <c r="D50158">
        <v>21</v>
      </c>
      <c r="E50158" s="2">
        <v>44275.875</v>
      </c>
      <c r="F50158" s="8" t="s">
        <v>388</v>
      </c>
      <c r="G50158" s="10" t="s">
        <v>389</v>
      </c>
      <c r="J50158" s="14">
        <v>188</v>
      </c>
      <c r="K50158" s="14">
        <v>188</v>
      </c>
      <c r="P50158" s="14">
        <v>188</v>
      </c>
      <c r="Q50158" s="14">
        <v>188</v>
      </c>
      <c r="X50158" s="14">
        <v>188</v>
      </c>
      <c r="AP50158" s="14">
        <v>188</v>
      </c>
      <c r="AS50158" s="14">
        <v>188</v>
      </c>
      <c r="AT50158" s="25">
        <v>2.2308420179421007</v>
      </c>
      <c r="AU50158" s="25">
        <v>0.90688803123926642</v>
      </c>
      <c r="AV50158" s="25">
        <v>2.1408831410908</v>
      </c>
      <c r="AZ50158" s="26">
        <v>1.2522857879400608</v>
      </c>
      <c r="BA50158" s="26">
        <v>1.2522857879400608</v>
      </c>
      <c r="BB50158" s="26">
        <v>0</v>
      </c>
      <c r="BC50158" s="26">
        <v>1.2522857879400608</v>
      </c>
      <c r="BD50158" s="26">
        <v>0</v>
      </c>
      <c r="BE50158" s="14">
        <v>188</v>
      </c>
      <c r="BF50158" s="14">
        <v>0</v>
      </c>
      <c r="BG50158" s="27">
        <v>1.4685182413874559E-2</v>
      </c>
    </row>
    <row r="50159" spans="1:59" x14ac:dyDescent="0.25">
      <c r="A50159" t="s">
        <v>35</v>
      </c>
      <c r="B50159" s="2">
        <v>44276.166666666664</v>
      </c>
      <c r="C50159" s="1">
        <v>44275</v>
      </c>
      <c r="D50159">
        <v>22</v>
      </c>
      <c r="E50159" s="2">
        <v>44275.916666666664</v>
      </c>
      <c r="F50159" s="8" t="s">
        <v>388</v>
      </c>
      <c r="G50159" s="10" t="s">
        <v>389</v>
      </c>
      <c r="J50159" s="14">
        <v>184</v>
      </c>
      <c r="K50159" s="14">
        <v>184</v>
      </c>
      <c r="P50159" s="14">
        <v>184</v>
      </c>
      <c r="Q50159" s="14">
        <v>184</v>
      </c>
      <c r="X50159" s="14">
        <v>184</v>
      </c>
      <c r="AP50159" s="14">
        <v>184</v>
      </c>
      <c r="AS50159" s="14">
        <v>184</v>
      </c>
      <c r="AT50159" s="25">
        <v>2.2336156124552033</v>
      </c>
      <c r="AU50159" s="25">
        <v>0.90852792254124848</v>
      </c>
      <c r="AV50159" s="25">
        <v>2.1358704083245876</v>
      </c>
      <c r="AZ50159" s="26">
        <v>1.2256414094732508</v>
      </c>
      <c r="BA50159" s="26">
        <v>1.2256414094732508</v>
      </c>
      <c r="BB50159" s="26">
        <v>0</v>
      </c>
      <c r="BC50159" s="26">
        <v>1.2256414094732511</v>
      </c>
      <c r="BD50159" s="26">
        <v>-2.2204460492503131E-16</v>
      </c>
      <c r="BE50159" s="14">
        <v>184</v>
      </c>
      <c r="BF50159" s="14">
        <v>0</v>
      </c>
      <c r="BG50159" s="27">
        <v>1.4685182413874556E-2</v>
      </c>
    </row>
    <row r="50160" spans="1:59" x14ac:dyDescent="0.25">
      <c r="A50160" t="s">
        <v>35</v>
      </c>
      <c r="B50160" s="2">
        <v>44276.208333333336</v>
      </c>
      <c r="C50160" s="1">
        <v>44275</v>
      </c>
      <c r="D50160">
        <v>23</v>
      </c>
      <c r="E50160" s="2">
        <v>44275.958333333336</v>
      </c>
      <c r="F50160" s="8" t="s">
        <v>388</v>
      </c>
      <c r="G50160" s="10" t="s">
        <v>389</v>
      </c>
      <c r="J50160" s="14">
        <v>182</v>
      </c>
      <c r="K50160" s="14">
        <v>182</v>
      </c>
      <c r="P50160" s="14">
        <v>182</v>
      </c>
      <c r="Q50160" s="14">
        <v>182</v>
      </c>
      <c r="X50160" s="14">
        <v>182</v>
      </c>
      <c r="AP50160" s="14">
        <v>182</v>
      </c>
      <c r="AS50160" s="14">
        <v>182</v>
      </c>
      <c r="AT50160" s="25">
        <v>2.2317644265605656</v>
      </c>
      <c r="AU50160" s="25">
        <v>0.90671074722625788</v>
      </c>
      <c r="AV50160" s="25">
        <v>2.1450331150117101</v>
      </c>
      <c r="AZ50160" s="26">
        <v>1.2123192202398456</v>
      </c>
      <c r="BA50160" s="26">
        <v>1.2123192202398456</v>
      </c>
      <c r="BB50160" s="26">
        <v>0</v>
      </c>
      <c r="BC50160" s="26">
        <v>1.2123192202398456</v>
      </c>
      <c r="BD50160" s="26">
        <v>0</v>
      </c>
      <c r="BE50160" s="14">
        <v>182</v>
      </c>
      <c r="BF50160" s="14">
        <v>0</v>
      </c>
      <c r="BG50160" s="27">
        <v>1.4685182413874552E-2</v>
      </c>
    </row>
    <row r="50161" spans="1:60" x14ac:dyDescent="0.25">
      <c r="A50161" t="s">
        <v>35</v>
      </c>
      <c r="B50161" s="2">
        <v>44276.25</v>
      </c>
      <c r="C50161" s="1">
        <v>44275</v>
      </c>
      <c r="D50161">
        <v>24</v>
      </c>
      <c r="E50161" s="2">
        <v>44276</v>
      </c>
      <c r="F50161" s="8" t="s">
        <v>388</v>
      </c>
      <c r="G50161" s="10" t="s">
        <v>389</v>
      </c>
      <c r="J50161" s="14">
        <v>185</v>
      </c>
      <c r="K50161" s="14">
        <v>185</v>
      </c>
      <c r="P50161" s="14">
        <v>185</v>
      </c>
      <c r="Q50161" s="14">
        <v>185</v>
      </c>
      <c r="X50161" s="14">
        <v>185</v>
      </c>
      <c r="AP50161" s="14">
        <v>185</v>
      </c>
      <c r="AS50161" s="14">
        <v>185</v>
      </c>
      <c r="AT50161" s="25">
        <v>2.2330504436059671</v>
      </c>
      <c r="AU50161" s="25">
        <v>0.90712522149617081</v>
      </c>
      <c r="AV50161" s="25">
        <v>2.1511259851380586</v>
      </c>
      <c r="AZ50161" s="26">
        <v>1.2323025040899527</v>
      </c>
      <c r="BA50161" s="26">
        <v>1.2323025040899527</v>
      </c>
      <c r="BB50161" s="26">
        <v>0</v>
      </c>
      <c r="BC50161" s="26">
        <v>1.2323025040899529</v>
      </c>
      <c r="BD50161" s="26">
        <v>-2.2204460492503131E-16</v>
      </c>
      <c r="BE50161" s="14">
        <v>185</v>
      </c>
      <c r="BF50161" s="14">
        <v>0</v>
      </c>
      <c r="BG50161" s="27">
        <v>1.4685182413874547E-2</v>
      </c>
    </row>
    <row r="50162" spans="1:60" x14ac:dyDescent="0.25">
      <c r="A50162" t="s">
        <v>35</v>
      </c>
      <c r="B50162" s="2">
        <v>44276.291666666664</v>
      </c>
      <c r="C50162" s="1">
        <v>44276</v>
      </c>
      <c r="D50162">
        <v>1</v>
      </c>
      <c r="E50162" s="2">
        <v>44276.041666666664</v>
      </c>
      <c r="F50162" s="8" t="s">
        <v>388</v>
      </c>
      <c r="G50162" s="10" t="s">
        <v>389</v>
      </c>
      <c r="J50162" s="14">
        <v>188</v>
      </c>
      <c r="K50162" s="14">
        <v>188</v>
      </c>
      <c r="P50162" s="14">
        <v>188</v>
      </c>
      <c r="Q50162" s="14">
        <v>188</v>
      </c>
      <c r="X50162" s="14">
        <v>188</v>
      </c>
      <c r="AP50162" s="14">
        <v>188</v>
      </c>
      <c r="AS50162" s="14">
        <v>188</v>
      </c>
      <c r="AT50162" s="25">
        <v>2.2334809772263315</v>
      </c>
      <c r="AU50162" s="25">
        <v>0.9071890190536861</v>
      </c>
      <c r="AV50162" s="25">
        <v>2.1505627500909896</v>
      </c>
      <c r="AZ50162" s="26">
        <v>1.2522857879400606</v>
      </c>
      <c r="BA50162" s="26">
        <v>1.2522857879400606</v>
      </c>
      <c r="BB50162" s="26">
        <v>0</v>
      </c>
      <c r="BC50162" s="26">
        <v>1.2522857879400606</v>
      </c>
      <c r="BD50162" s="26">
        <v>0</v>
      </c>
      <c r="BE50162" s="14">
        <v>188</v>
      </c>
      <c r="BF50162" s="14">
        <v>0</v>
      </c>
      <c r="BG50162" s="27">
        <v>1.4685182413874554E-2</v>
      </c>
    </row>
    <row r="50163" spans="1:60" x14ac:dyDescent="0.25">
      <c r="A50163" t="s">
        <v>35</v>
      </c>
      <c r="B50163" s="2">
        <v>44276.333333333336</v>
      </c>
      <c r="C50163" s="1">
        <v>44276</v>
      </c>
      <c r="D50163">
        <v>2</v>
      </c>
      <c r="E50163" s="2">
        <v>44276.083333333336</v>
      </c>
      <c r="F50163" s="8" t="s">
        <v>388</v>
      </c>
      <c r="G50163" s="10" t="s">
        <v>389</v>
      </c>
      <c r="J50163" s="14">
        <v>183</v>
      </c>
      <c r="K50163" s="14">
        <v>183</v>
      </c>
      <c r="P50163" s="14">
        <v>183</v>
      </c>
      <c r="Q50163" s="14">
        <v>183</v>
      </c>
      <c r="X50163" s="14">
        <v>183</v>
      </c>
      <c r="AP50163" s="14">
        <v>183</v>
      </c>
      <c r="AS50163" s="14">
        <v>183</v>
      </c>
      <c r="AT50163" s="25">
        <v>2.2331650103581211</v>
      </c>
      <c r="AU50163" s="25">
        <v>0.90740394479455178</v>
      </c>
      <c r="AV50163" s="25">
        <v>2.157602135652029</v>
      </c>
      <c r="AZ50163" s="26">
        <v>1.2189803148565486</v>
      </c>
      <c r="BA50163" s="26">
        <v>1.2189803148565486</v>
      </c>
      <c r="BB50163" s="26">
        <v>0</v>
      </c>
      <c r="BC50163" s="26">
        <v>1.2189803148565486</v>
      </c>
      <c r="BD50163" s="26">
        <v>0</v>
      </c>
      <c r="BE50163" s="14">
        <v>183</v>
      </c>
      <c r="BF50163" s="14">
        <v>0</v>
      </c>
      <c r="BG50163" s="27">
        <v>1.4685182413874556E-2</v>
      </c>
    </row>
    <row r="50164" spans="1:60" x14ac:dyDescent="0.25">
      <c r="A50164" t="s">
        <v>35</v>
      </c>
      <c r="B50164" s="2">
        <v>44276.375</v>
      </c>
      <c r="C50164" s="1">
        <v>44276</v>
      </c>
      <c r="D50164">
        <v>3</v>
      </c>
      <c r="E50164" s="2">
        <v>44276.125</v>
      </c>
      <c r="F50164" s="8" t="s">
        <v>388</v>
      </c>
      <c r="G50164" s="10" t="s">
        <v>389</v>
      </c>
      <c r="J50164" s="14">
        <v>131</v>
      </c>
      <c r="K50164" s="14">
        <v>131</v>
      </c>
      <c r="P50164" s="14">
        <v>131</v>
      </c>
      <c r="Q50164" s="14">
        <v>131</v>
      </c>
      <c r="X50164" s="14">
        <v>131</v>
      </c>
      <c r="AP50164" s="14">
        <v>131</v>
      </c>
      <c r="AS50164" s="14">
        <v>131</v>
      </c>
      <c r="AT50164" s="25">
        <v>2.2339462285034029</v>
      </c>
      <c r="AU50164" s="25">
        <v>0.9075011506908931</v>
      </c>
      <c r="AV50164" s="25">
        <v>2.1636284165060089</v>
      </c>
      <c r="AZ50164" s="26">
        <v>0.87260339478802129</v>
      </c>
      <c r="BA50164" s="26">
        <v>0.87260339478802129</v>
      </c>
      <c r="BB50164" s="26">
        <v>0</v>
      </c>
      <c r="BC50164" s="26">
        <v>0.87260339478802129</v>
      </c>
      <c r="BD50164" s="26">
        <v>0</v>
      </c>
      <c r="BE50164" s="14">
        <v>131</v>
      </c>
      <c r="BF50164" s="14">
        <v>0</v>
      </c>
      <c r="BG50164" s="27">
        <v>1.4685182413874559E-2</v>
      </c>
    </row>
    <row r="50165" spans="1:60" x14ac:dyDescent="0.25">
      <c r="A50165" t="s">
        <v>35</v>
      </c>
      <c r="B50165" s="2">
        <v>44276.416666666664</v>
      </c>
      <c r="C50165" s="1">
        <v>44276</v>
      </c>
      <c r="D50165">
        <v>4</v>
      </c>
      <c r="E50165" s="2">
        <v>44276.166666666664</v>
      </c>
      <c r="F50165" s="8" t="s">
        <v>388</v>
      </c>
      <c r="G50165" s="10" t="s">
        <v>389</v>
      </c>
      <c r="J50165" s="14">
        <v>166</v>
      </c>
      <c r="K50165" s="14">
        <v>166</v>
      </c>
      <c r="P50165" s="14">
        <v>166</v>
      </c>
      <c r="Q50165" s="14">
        <v>166</v>
      </c>
      <c r="X50165" s="14">
        <v>166</v>
      </c>
      <c r="AP50165" s="14">
        <v>166</v>
      </c>
      <c r="AS50165" s="14">
        <v>166</v>
      </c>
      <c r="AT50165" s="25">
        <v>2.2346793930277373</v>
      </c>
      <c r="AU50165" s="25">
        <v>0.90781224635545699</v>
      </c>
      <c r="AV50165" s="25">
        <v>2.1641368320623462</v>
      </c>
      <c r="AZ50165" s="26">
        <v>1.1057417063726072</v>
      </c>
      <c r="BA50165" s="26">
        <v>1.1057417063726072</v>
      </c>
      <c r="BB50165" s="26">
        <v>0</v>
      </c>
      <c r="BC50165" s="26">
        <v>1.1057417063726072</v>
      </c>
      <c r="BD50165" s="26">
        <v>0</v>
      </c>
      <c r="BE50165" s="14">
        <v>166</v>
      </c>
      <c r="BF50165" s="14">
        <v>0</v>
      </c>
      <c r="BG50165" s="27">
        <v>1.4685182413874561E-2</v>
      </c>
    </row>
    <row r="50166" spans="1:60" x14ac:dyDescent="0.25">
      <c r="A50166" t="s">
        <v>35</v>
      </c>
      <c r="B50166" s="2">
        <v>44276.458333333336</v>
      </c>
      <c r="C50166" s="1">
        <v>44276</v>
      </c>
      <c r="D50166">
        <v>5</v>
      </c>
      <c r="E50166" s="2">
        <v>44276.208333333336</v>
      </c>
      <c r="F50166" s="8" t="s">
        <v>388</v>
      </c>
      <c r="G50166" s="10" t="s">
        <v>389</v>
      </c>
      <c r="J50166" s="14">
        <v>166</v>
      </c>
      <c r="K50166" s="14">
        <v>166</v>
      </c>
      <c r="P50166" s="14">
        <v>166</v>
      </c>
      <c r="Q50166" s="14">
        <v>166</v>
      </c>
      <c r="X50166" s="14">
        <v>166</v>
      </c>
      <c r="AP50166" s="14">
        <v>166</v>
      </c>
      <c r="AS50166" s="14">
        <v>166</v>
      </c>
      <c r="AT50166" s="25">
        <v>2.2349597660282181</v>
      </c>
      <c r="AU50166" s="25">
        <v>0.90780861537134649</v>
      </c>
      <c r="AV50166" s="25">
        <v>2.1673540939532021</v>
      </c>
      <c r="AZ50166" s="26">
        <v>1.1057417063726072</v>
      </c>
      <c r="BA50166" s="26">
        <v>1.1057417063726072</v>
      </c>
      <c r="BB50166" s="26">
        <v>0</v>
      </c>
      <c r="BC50166" s="26">
        <v>1.1057417063726072</v>
      </c>
      <c r="BD50166" s="26">
        <v>0</v>
      </c>
      <c r="BE50166" s="14">
        <v>166</v>
      </c>
      <c r="BF50166" s="14">
        <v>0</v>
      </c>
      <c r="BG50166" s="27">
        <v>1.4685182413874561E-2</v>
      </c>
    </row>
    <row r="50167" spans="1:60" x14ac:dyDescent="0.25">
      <c r="A50167" t="s">
        <v>35</v>
      </c>
      <c r="B50167" s="2">
        <v>44276.5</v>
      </c>
      <c r="C50167" s="1">
        <v>44276</v>
      </c>
      <c r="D50167">
        <v>6</v>
      </c>
      <c r="E50167" s="2">
        <v>44276.25</v>
      </c>
      <c r="F50167" s="8" t="s">
        <v>388</v>
      </c>
      <c r="G50167" s="10" t="s">
        <v>389</v>
      </c>
      <c r="J50167" s="14">
        <v>110</v>
      </c>
      <c r="K50167" s="14">
        <v>110</v>
      </c>
      <c r="P50167" s="14">
        <v>110</v>
      </c>
      <c r="Q50167" s="14">
        <v>110</v>
      </c>
      <c r="X50167" s="14">
        <v>110</v>
      </c>
      <c r="AP50167" s="14">
        <v>110</v>
      </c>
      <c r="AS50167" s="14">
        <v>110</v>
      </c>
      <c r="AT50167" s="25">
        <v>2.2349105117106953</v>
      </c>
      <c r="AU50167" s="25">
        <v>0.90758982276392142</v>
      </c>
      <c r="AV50167" s="25">
        <v>2.1685160099287568</v>
      </c>
      <c r="AZ50167" s="26">
        <v>0.73272040783726977</v>
      </c>
      <c r="BA50167" s="26">
        <v>0.73272040783726977</v>
      </c>
      <c r="BB50167" s="26">
        <v>0</v>
      </c>
      <c r="BC50167" s="26">
        <v>0.73272040783726977</v>
      </c>
      <c r="BD50167" s="26">
        <v>0</v>
      </c>
      <c r="BE50167" s="14">
        <v>110</v>
      </c>
      <c r="BF50167" s="14">
        <v>0</v>
      </c>
      <c r="BG50167" s="27">
        <v>1.4685182413874561E-2</v>
      </c>
    </row>
    <row r="50168" spans="1:60" x14ac:dyDescent="0.25">
      <c r="A50168" t="s">
        <v>35</v>
      </c>
      <c r="B50168" s="2">
        <v>44276.541666666664</v>
      </c>
      <c r="C50168" s="1">
        <v>44276</v>
      </c>
      <c r="D50168">
        <v>7</v>
      </c>
      <c r="E50168" s="2">
        <v>44276.291666666664</v>
      </c>
      <c r="F50168" s="8" t="s">
        <v>388</v>
      </c>
      <c r="G50168" s="10" t="s">
        <v>389</v>
      </c>
      <c r="J50168" s="14">
        <v>108</v>
      </c>
      <c r="K50168" s="14">
        <v>108</v>
      </c>
      <c r="P50168" s="14">
        <v>108</v>
      </c>
      <c r="Q50168" s="14">
        <v>108</v>
      </c>
      <c r="X50168" s="14">
        <v>108</v>
      </c>
      <c r="AP50168" s="14">
        <v>108</v>
      </c>
      <c r="AS50168" s="14">
        <v>108</v>
      </c>
      <c r="AT50168" s="25">
        <v>2.2331450204656385</v>
      </c>
      <c r="AU50168" s="25">
        <v>0.90714639365244187</v>
      </c>
      <c r="AV50168" s="25">
        <v>2.2214397137535951</v>
      </c>
      <c r="AZ50168" s="26">
        <v>0.71939821860386488</v>
      </c>
      <c r="BA50168" s="26">
        <v>0.71939821860386488</v>
      </c>
      <c r="BB50168" s="26">
        <v>0</v>
      </c>
      <c r="BC50168" s="26">
        <v>0.71939821860386488</v>
      </c>
      <c r="BD50168" s="26">
        <v>0</v>
      </c>
      <c r="BE50168" s="14">
        <v>108</v>
      </c>
      <c r="BF50168" s="14">
        <v>0</v>
      </c>
      <c r="BG50168" s="27">
        <v>1.4685182413874559E-2</v>
      </c>
    </row>
    <row r="50169" spans="1:60" x14ac:dyDescent="0.25">
      <c r="A50169" t="s">
        <v>35</v>
      </c>
      <c r="B50169" s="2">
        <v>44276.583333333336</v>
      </c>
      <c r="C50169" s="1">
        <v>44276</v>
      </c>
      <c r="D50169">
        <v>8</v>
      </c>
      <c r="E50169" s="2">
        <v>44276.333333333336</v>
      </c>
      <c r="F50169" s="8" t="s">
        <v>388</v>
      </c>
      <c r="G50169" s="10" t="s">
        <v>389</v>
      </c>
      <c r="J50169" s="14">
        <v>78</v>
      </c>
      <c r="K50169" s="14">
        <v>78</v>
      </c>
      <c r="P50169" s="14">
        <v>78</v>
      </c>
      <c r="Q50169" s="14">
        <v>78</v>
      </c>
      <c r="X50169" s="14">
        <v>78</v>
      </c>
      <c r="AP50169" s="14">
        <v>78</v>
      </c>
      <c r="AS50169" s="14">
        <v>78</v>
      </c>
      <c r="AT50169" s="25">
        <v>2.2295045151175255</v>
      </c>
      <c r="AU50169" s="25">
        <v>0.90687059063269682</v>
      </c>
      <c r="AV50169" s="25">
        <v>2.140850277412877</v>
      </c>
      <c r="AZ50169" s="26">
        <v>0.51956538010279141</v>
      </c>
      <c r="BA50169" s="26">
        <v>0.51956538010279141</v>
      </c>
      <c r="BB50169" s="26">
        <v>0</v>
      </c>
      <c r="BC50169" s="26">
        <v>0.51956538010279141</v>
      </c>
      <c r="BD50169" s="26">
        <v>0</v>
      </c>
      <c r="BE50169" s="14">
        <v>78</v>
      </c>
      <c r="BF50169" s="14">
        <v>0</v>
      </c>
      <c r="BG50169" s="27">
        <v>1.4685182413874565E-2</v>
      </c>
    </row>
    <row r="50170" spans="1:60" x14ac:dyDescent="0.25">
      <c r="A50170" t="s">
        <v>35</v>
      </c>
      <c r="B50170" s="2">
        <v>44276.625</v>
      </c>
      <c r="C50170" s="1">
        <v>44276</v>
      </c>
      <c r="D50170">
        <v>9</v>
      </c>
      <c r="E50170" s="2">
        <v>44276.375</v>
      </c>
      <c r="F50170" s="8" t="s">
        <v>388</v>
      </c>
      <c r="G50170" s="10" t="s">
        <v>389</v>
      </c>
      <c r="J50170" s="14">
        <v>27</v>
      </c>
      <c r="K50170" s="14">
        <v>27</v>
      </c>
      <c r="P50170" s="14">
        <v>27</v>
      </c>
      <c r="Q50170" s="14">
        <v>27</v>
      </c>
      <c r="X50170" s="14">
        <v>27</v>
      </c>
      <c r="AP50170" s="14">
        <v>27</v>
      </c>
      <c r="AS50170" s="14">
        <v>27</v>
      </c>
      <c r="AT50170" s="25">
        <v>2.2271068794702429</v>
      </c>
      <c r="AU50170" s="25">
        <v>0.9065977559871905</v>
      </c>
      <c r="AV50170" s="25">
        <v>2.1417883810429772</v>
      </c>
      <c r="AZ50170" s="26">
        <v>0.17984955465096622</v>
      </c>
      <c r="BA50170" s="26">
        <v>0.17984955465096622</v>
      </c>
      <c r="BB50170" s="26">
        <v>0</v>
      </c>
      <c r="BC50170" s="26">
        <v>0.17984955465096622</v>
      </c>
      <c r="BD50170" s="26">
        <v>0</v>
      </c>
      <c r="BE50170" s="14">
        <v>27</v>
      </c>
      <c r="BF50170" s="14">
        <v>0</v>
      </c>
      <c r="BG50170" s="27">
        <v>1.4685182413874559E-2</v>
      </c>
    </row>
    <row r="50171" spans="1:60" x14ac:dyDescent="0.25">
      <c r="A50171" t="s">
        <v>35</v>
      </c>
      <c r="B50171" s="2">
        <v>44276.666666666664</v>
      </c>
      <c r="C50171" s="1">
        <v>44276</v>
      </c>
      <c r="D50171">
        <v>10</v>
      </c>
      <c r="E50171" s="2">
        <v>44276.416666666664</v>
      </c>
      <c r="F50171" s="8" t="s">
        <v>388</v>
      </c>
      <c r="G50171" s="10" t="s">
        <v>389</v>
      </c>
      <c r="J50171" s="14">
        <v>4</v>
      </c>
      <c r="K50171" s="14">
        <v>3</v>
      </c>
      <c r="P50171" s="14">
        <v>4</v>
      </c>
      <c r="Q50171" s="14">
        <v>3</v>
      </c>
      <c r="X50171" s="14">
        <v>4</v>
      </c>
      <c r="AP50171" s="14">
        <v>4</v>
      </c>
      <c r="AS50171" s="14">
        <v>3</v>
      </c>
      <c r="AT50171" s="25">
        <v>2.2252736595724709</v>
      </c>
      <c r="AU50171" s="25">
        <v>0.90676733516292374</v>
      </c>
      <c r="AV50171" s="25">
        <v>2.1425125782616781</v>
      </c>
      <c r="AZ50171" s="26">
        <v>2.6644378466809799E-2</v>
      </c>
      <c r="BA50171" s="26">
        <v>2.6644378466809799E-2</v>
      </c>
      <c r="BB50171" s="26">
        <v>0</v>
      </c>
      <c r="BC50171" s="26">
        <v>1.998328385010735E-2</v>
      </c>
      <c r="BD50171" s="26">
        <v>6.6610946167024489E-3</v>
      </c>
      <c r="BE50171" s="14">
        <v>4</v>
      </c>
      <c r="BF50171" s="14">
        <v>1</v>
      </c>
      <c r="BG50171" s="27">
        <v>1.4685182413874554E-2</v>
      </c>
      <c r="BH50171" s="27">
        <v>1.4685182413874552E-2</v>
      </c>
    </row>
    <row r="50172" spans="1:60" x14ac:dyDescent="0.25">
      <c r="A50172" t="s">
        <v>35</v>
      </c>
      <c r="B50172" s="2">
        <v>44276.708333333336</v>
      </c>
      <c r="C50172" s="1">
        <v>44276</v>
      </c>
      <c r="D50172">
        <v>11</v>
      </c>
      <c r="E50172" s="2">
        <v>44276.458333333336</v>
      </c>
      <c r="F50172" s="8" t="s">
        <v>388</v>
      </c>
      <c r="G50172" s="10" t="s">
        <v>389</v>
      </c>
      <c r="J50172" s="14">
        <v>0</v>
      </c>
      <c r="K50172" s="14">
        <v>-3</v>
      </c>
      <c r="P50172" s="14">
        <v>0</v>
      </c>
      <c r="Q50172" s="14">
        <v>-3</v>
      </c>
      <c r="X50172" s="14">
        <v>0</v>
      </c>
      <c r="AP50172" s="14">
        <v>0</v>
      </c>
      <c r="AS50172" s="14">
        <v>-3</v>
      </c>
      <c r="AT50172" s="25">
        <v>2.2251608976448631</v>
      </c>
      <c r="AU50172" s="25">
        <v>0.90650220441322527</v>
      </c>
      <c r="AV50172" s="25">
        <v>2.1385589103928555</v>
      </c>
      <c r="AZ50172" s="26">
        <v>0</v>
      </c>
      <c r="BA50172" s="26">
        <v>0</v>
      </c>
      <c r="BB50172" s="26">
        <v>1.8940494630615958</v>
      </c>
      <c r="BC50172" s="26">
        <v>0</v>
      </c>
      <c r="BD50172" s="26">
        <v>1.8940494630615958</v>
      </c>
      <c r="BE50172" s="14">
        <v>0</v>
      </c>
      <c r="BF50172" s="14">
        <v>3</v>
      </c>
      <c r="BH50172" s="27">
        <v>1.3918864424182851</v>
      </c>
    </row>
    <row r="50173" spans="1:60" x14ac:dyDescent="0.25">
      <c r="A50173" t="s">
        <v>35</v>
      </c>
      <c r="B50173" s="2">
        <v>44276.75</v>
      </c>
      <c r="C50173" s="1">
        <v>44276</v>
      </c>
      <c r="D50173">
        <v>12</v>
      </c>
      <c r="E50173" s="2">
        <v>44276.5</v>
      </c>
      <c r="F50173" s="8" t="s">
        <v>388</v>
      </c>
      <c r="G50173" s="10" t="s">
        <v>389</v>
      </c>
      <c r="J50173" s="14">
        <v>5</v>
      </c>
      <c r="K50173" s="14">
        <v>5</v>
      </c>
      <c r="P50173" s="14">
        <v>5</v>
      </c>
      <c r="Q50173" s="14">
        <v>5</v>
      </c>
      <c r="X50173" s="14">
        <v>5</v>
      </c>
      <c r="AP50173" s="14">
        <v>5</v>
      </c>
      <c r="AS50173" s="14">
        <v>5</v>
      </c>
      <c r="AT50173" s="25">
        <v>2.2248245046731303</v>
      </c>
      <c r="AU50173" s="25">
        <v>0.90609951751417572</v>
      </c>
      <c r="AV50173" s="25">
        <v>2.1454891473683797</v>
      </c>
      <c r="AZ50173" s="26">
        <v>3.3305473083512269E-2</v>
      </c>
      <c r="BA50173" s="26">
        <v>3.3305473083512269E-2</v>
      </c>
      <c r="BB50173" s="26">
        <v>0</v>
      </c>
      <c r="BC50173" s="26">
        <v>3.3305473083512269E-2</v>
      </c>
      <c r="BD50173" s="26">
        <v>0</v>
      </c>
      <c r="BE50173" s="14">
        <v>5</v>
      </c>
      <c r="BF50173" s="14">
        <v>0</v>
      </c>
      <c r="BG50173" s="27">
        <v>1.4685182413874563E-2</v>
      </c>
    </row>
    <row r="50174" spans="1:60" x14ac:dyDescent="0.25">
      <c r="A50174" t="s">
        <v>35</v>
      </c>
      <c r="B50174" s="2">
        <v>44276.791666666664</v>
      </c>
      <c r="C50174" s="1">
        <v>44276</v>
      </c>
      <c r="D50174">
        <v>13</v>
      </c>
      <c r="E50174" s="2">
        <v>44276.541666666664</v>
      </c>
      <c r="F50174" s="8" t="s">
        <v>388</v>
      </c>
      <c r="G50174" s="10" t="s">
        <v>389</v>
      </c>
      <c r="J50174" s="14">
        <v>26</v>
      </c>
      <c r="K50174" s="14">
        <v>26</v>
      </c>
      <c r="P50174" s="14">
        <v>26</v>
      </c>
      <c r="Q50174" s="14">
        <v>26</v>
      </c>
      <c r="X50174" s="14">
        <v>26</v>
      </c>
      <c r="AP50174" s="14">
        <v>26</v>
      </c>
      <c r="AS50174" s="14">
        <v>26</v>
      </c>
      <c r="AT50174" s="25">
        <v>2.2239352742300933</v>
      </c>
      <c r="AU50174" s="25">
        <v>0.90691236141576104</v>
      </c>
      <c r="AV50174" s="25">
        <v>2.1458735887680422</v>
      </c>
      <c r="AZ50174" s="26">
        <v>0.17318846003426377</v>
      </c>
      <c r="BA50174" s="26">
        <v>0.17318846003426377</v>
      </c>
      <c r="BB50174" s="26">
        <v>0</v>
      </c>
      <c r="BC50174" s="26">
        <v>0.17318846003426377</v>
      </c>
      <c r="BD50174" s="26">
        <v>0</v>
      </c>
      <c r="BE50174" s="14">
        <v>26</v>
      </c>
      <c r="BF50174" s="14">
        <v>0</v>
      </c>
      <c r="BG50174" s="27">
        <v>1.4685182413874561E-2</v>
      </c>
    </row>
    <row r="50175" spans="1:60" x14ac:dyDescent="0.25">
      <c r="A50175" t="s">
        <v>35</v>
      </c>
      <c r="B50175" s="2">
        <v>44276.833333333336</v>
      </c>
      <c r="C50175" s="1">
        <v>44276</v>
      </c>
      <c r="D50175">
        <v>14</v>
      </c>
      <c r="E50175" s="2">
        <v>44276.583333333336</v>
      </c>
      <c r="F50175" s="8" t="s">
        <v>388</v>
      </c>
      <c r="G50175" s="10" t="s">
        <v>389</v>
      </c>
      <c r="J50175" s="14">
        <v>50</v>
      </c>
      <c r="K50175" s="14">
        <v>50</v>
      </c>
      <c r="P50175" s="14">
        <v>50</v>
      </c>
      <c r="Q50175" s="14">
        <v>50</v>
      </c>
      <c r="X50175" s="14">
        <v>50</v>
      </c>
      <c r="AP50175" s="14">
        <v>50</v>
      </c>
      <c r="AS50175" s="14">
        <v>50</v>
      </c>
      <c r="AT50175" s="25">
        <v>2.2237900501010852</v>
      </c>
      <c r="AU50175" s="25">
        <v>0.90729544187275946</v>
      </c>
      <c r="AV50175" s="25">
        <v>2.1453235868754406</v>
      </c>
      <c r="AZ50175" s="26">
        <v>0.3330547308351226</v>
      </c>
      <c r="BA50175" s="26">
        <v>0.3330547308351226</v>
      </c>
      <c r="BB50175" s="26">
        <v>0</v>
      </c>
      <c r="BC50175" s="26">
        <v>0.33305473083512255</v>
      </c>
      <c r="BD50175" s="26">
        <v>5.5511151231257827E-17</v>
      </c>
      <c r="BE50175" s="14">
        <v>50</v>
      </c>
      <c r="BF50175" s="14">
        <v>0</v>
      </c>
      <c r="BG50175" s="27">
        <v>1.4685182413874559E-2</v>
      </c>
    </row>
    <row r="50176" spans="1:60" x14ac:dyDescent="0.25">
      <c r="A50176" t="s">
        <v>35</v>
      </c>
      <c r="B50176" s="2">
        <v>44276.875</v>
      </c>
      <c r="C50176" s="1">
        <v>44276</v>
      </c>
      <c r="D50176">
        <v>15</v>
      </c>
      <c r="E50176" s="2">
        <v>44276.625</v>
      </c>
      <c r="F50176" s="8" t="s">
        <v>388</v>
      </c>
      <c r="G50176" s="10" t="s">
        <v>389</v>
      </c>
      <c r="J50176" s="14">
        <v>82</v>
      </c>
      <c r="K50176" s="14">
        <v>82</v>
      </c>
      <c r="P50176" s="14">
        <v>82</v>
      </c>
      <c r="Q50176" s="14">
        <v>82</v>
      </c>
      <c r="X50176" s="14">
        <v>82</v>
      </c>
      <c r="AP50176" s="14">
        <v>82</v>
      </c>
      <c r="AS50176" s="14">
        <v>82</v>
      </c>
      <c r="AT50176" s="25">
        <v>2.22426686038337</v>
      </c>
      <c r="AU50176" s="25">
        <v>0.90803847984649677</v>
      </c>
      <c r="AV50176" s="25">
        <v>2.1442203512465001</v>
      </c>
      <c r="AZ50176" s="26">
        <v>0.54620975856960119</v>
      </c>
      <c r="BA50176" s="26">
        <v>0.54620975856960119</v>
      </c>
      <c r="BB50176" s="26">
        <v>0</v>
      </c>
      <c r="BC50176" s="26">
        <v>0.54620975856960119</v>
      </c>
      <c r="BD50176" s="26">
        <v>0</v>
      </c>
      <c r="BE50176" s="14">
        <v>82</v>
      </c>
      <c r="BF50176" s="14">
        <v>0</v>
      </c>
      <c r="BG50176" s="27">
        <v>1.4685182413874563E-2</v>
      </c>
    </row>
    <row r="50177" spans="1:59" x14ac:dyDescent="0.25">
      <c r="A50177" t="s">
        <v>35</v>
      </c>
      <c r="B50177" s="2">
        <v>44276.916666666664</v>
      </c>
      <c r="C50177" s="1">
        <v>44276</v>
      </c>
      <c r="D50177">
        <v>16</v>
      </c>
      <c r="E50177" s="2">
        <v>44276.666666666664</v>
      </c>
      <c r="F50177" s="8" t="s">
        <v>388</v>
      </c>
      <c r="G50177" s="10" t="s">
        <v>389</v>
      </c>
      <c r="J50177" s="14">
        <v>130</v>
      </c>
      <c r="K50177" s="14">
        <v>130</v>
      </c>
      <c r="P50177" s="14">
        <v>130</v>
      </c>
      <c r="Q50177" s="14">
        <v>130</v>
      </c>
      <c r="X50177" s="14">
        <v>130</v>
      </c>
      <c r="AP50177" s="14">
        <v>130</v>
      </c>
      <c r="AS50177" s="14">
        <v>130</v>
      </c>
      <c r="AT50177" s="25">
        <v>2.22617808307694</v>
      </c>
      <c r="AU50177" s="25">
        <v>0.90804284643214606</v>
      </c>
      <c r="AV50177" s="25">
        <v>2.1385419223959414</v>
      </c>
      <c r="AZ50177" s="26">
        <v>0.86594230017131879</v>
      </c>
      <c r="BA50177" s="26">
        <v>0.86594230017131879</v>
      </c>
      <c r="BB50177" s="26">
        <v>0</v>
      </c>
      <c r="BC50177" s="26">
        <v>0.86594230017131879</v>
      </c>
      <c r="BD50177" s="26">
        <v>0</v>
      </c>
      <c r="BE50177" s="14">
        <v>130</v>
      </c>
      <c r="BF50177" s="14">
        <v>0</v>
      </c>
      <c r="BG50177" s="27">
        <v>1.4685182413874559E-2</v>
      </c>
    </row>
    <row r="50178" spans="1:59" x14ac:dyDescent="0.25">
      <c r="A50178" t="s">
        <v>35</v>
      </c>
      <c r="B50178" s="2">
        <v>44276.958333333336</v>
      </c>
      <c r="C50178" s="1">
        <v>44276</v>
      </c>
      <c r="D50178">
        <v>17</v>
      </c>
      <c r="E50178" s="2">
        <v>44276.708333333336</v>
      </c>
      <c r="F50178" s="8" t="s">
        <v>388</v>
      </c>
      <c r="G50178" s="10" t="s">
        <v>389</v>
      </c>
      <c r="J50178" s="14">
        <v>131</v>
      </c>
      <c r="K50178" s="14">
        <v>131</v>
      </c>
      <c r="P50178" s="14">
        <v>131</v>
      </c>
      <c r="Q50178" s="14">
        <v>131</v>
      </c>
      <c r="X50178" s="14">
        <v>131</v>
      </c>
      <c r="AP50178" s="14">
        <v>131</v>
      </c>
      <c r="AS50178" s="14">
        <v>131</v>
      </c>
      <c r="AT50178" s="25">
        <v>2.2288089107906406</v>
      </c>
      <c r="AU50178" s="25">
        <v>0.90818520478945763</v>
      </c>
      <c r="AV50178" s="25">
        <v>2.1479626467467847</v>
      </c>
      <c r="AZ50178" s="26">
        <v>0.87260339478802096</v>
      </c>
      <c r="BA50178" s="26">
        <v>0.87260339478802096</v>
      </c>
      <c r="BB50178" s="26">
        <v>0</v>
      </c>
      <c r="BC50178" s="26">
        <v>0.87260339478802096</v>
      </c>
      <c r="BD50178" s="26">
        <v>0</v>
      </c>
      <c r="BE50178" s="14">
        <v>131</v>
      </c>
      <c r="BF50178" s="14">
        <v>0</v>
      </c>
      <c r="BG50178" s="27">
        <v>1.4685182413874554E-2</v>
      </c>
    </row>
    <row r="50179" spans="1:59" x14ac:dyDescent="0.25">
      <c r="A50179" t="s">
        <v>35</v>
      </c>
      <c r="B50179" s="2">
        <v>44277</v>
      </c>
      <c r="C50179" s="1">
        <v>44276</v>
      </c>
      <c r="D50179">
        <v>18</v>
      </c>
      <c r="E50179" s="2">
        <v>44276.75</v>
      </c>
      <c r="F50179" s="8" t="s">
        <v>388</v>
      </c>
      <c r="G50179" s="10" t="s">
        <v>389</v>
      </c>
      <c r="J50179" s="14">
        <v>151</v>
      </c>
      <c r="K50179" s="14">
        <v>151</v>
      </c>
      <c r="P50179" s="14">
        <v>151</v>
      </c>
      <c r="Q50179" s="14">
        <v>151</v>
      </c>
      <c r="X50179" s="14">
        <v>151</v>
      </c>
      <c r="AP50179" s="14">
        <v>151</v>
      </c>
      <c r="AS50179" s="14">
        <v>151</v>
      </c>
      <c r="AT50179" s="25">
        <v>2.2293951300440713</v>
      </c>
      <c r="AU50179" s="25">
        <v>0.90801736546308276</v>
      </c>
      <c r="AV50179" s="25">
        <v>2.1519570727171948</v>
      </c>
      <c r="AZ50179" s="26">
        <v>1.0058252871220705</v>
      </c>
      <c r="BA50179" s="26">
        <v>1.0058252871220705</v>
      </c>
      <c r="BB50179" s="26">
        <v>0</v>
      </c>
      <c r="BC50179" s="26">
        <v>1.0058252871220705</v>
      </c>
      <c r="BD50179" s="26">
        <v>0</v>
      </c>
      <c r="BE50179" s="14">
        <v>151</v>
      </c>
      <c r="BF50179" s="14">
        <v>0</v>
      </c>
      <c r="BG50179" s="27">
        <v>1.4685182413874563E-2</v>
      </c>
    </row>
    <row r="50180" spans="1:59" x14ac:dyDescent="0.25">
      <c r="A50180" t="s">
        <v>35</v>
      </c>
      <c r="B50180" s="2">
        <v>44277.041666666664</v>
      </c>
      <c r="C50180" s="1">
        <v>44276</v>
      </c>
      <c r="D50180">
        <v>19</v>
      </c>
      <c r="E50180" s="2">
        <v>44276.791666666664</v>
      </c>
      <c r="F50180" s="8" t="s">
        <v>388</v>
      </c>
      <c r="G50180" s="10" t="s">
        <v>389</v>
      </c>
      <c r="J50180" s="14">
        <v>170</v>
      </c>
      <c r="K50180" s="14">
        <v>170</v>
      </c>
      <c r="P50180" s="14">
        <v>170</v>
      </c>
      <c r="Q50180" s="14">
        <v>170</v>
      </c>
      <c r="X50180" s="14">
        <v>170</v>
      </c>
      <c r="AP50180" s="14">
        <v>170</v>
      </c>
      <c r="AS50180" s="14">
        <v>170</v>
      </c>
      <c r="AT50180" s="25">
        <v>2.2280025134377777</v>
      </c>
      <c r="AU50180" s="25">
        <v>0.90617156472932758</v>
      </c>
      <c r="AV50180" s="25">
        <v>2.1522111285664631</v>
      </c>
      <c r="AZ50180" s="26">
        <v>1.1323860848394169</v>
      </c>
      <c r="BA50180" s="26">
        <v>1.1323860848394169</v>
      </c>
      <c r="BB50180" s="26">
        <v>0</v>
      </c>
      <c r="BC50180" s="26">
        <v>1.1323860848394169</v>
      </c>
      <c r="BD50180" s="26">
        <v>0</v>
      </c>
      <c r="BE50180" s="14">
        <v>170</v>
      </c>
      <c r="BF50180" s="14">
        <v>0</v>
      </c>
      <c r="BG50180" s="27">
        <v>1.4685182413874559E-2</v>
      </c>
    </row>
    <row r="50181" spans="1:59" x14ac:dyDescent="0.25">
      <c r="A50181" t="s">
        <v>35</v>
      </c>
      <c r="B50181" s="2">
        <v>44277.083333333336</v>
      </c>
      <c r="C50181" s="1">
        <v>44276</v>
      </c>
      <c r="D50181">
        <v>20</v>
      </c>
      <c r="E50181" s="2">
        <v>44276.833333333336</v>
      </c>
      <c r="F50181" s="8" t="s">
        <v>388</v>
      </c>
      <c r="G50181" s="10" t="s">
        <v>389</v>
      </c>
      <c r="J50181" s="14">
        <v>175</v>
      </c>
      <c r="K50181" s="14">
        <v>175</v>
      </c>
      <c r="P50181" s="14">
        <v>175</v>
      </c>
      <c r="Q50181" s="14">
        <v>175</v>
      </c>
      <c r="X50181" s="14">
        <v>175</v>
      </c>
      <c r="AP50181" s="14">
        <v>175</v>
      </c>
      <c r="AS50181" s="14">
        <v>175</v>
      </c>
      <c r="AT50181" s="25">
        <v>2.2239929384080077</v>
      </c>
      <c r="AU50181" s="25">
        <v>0.90576882481883836</v>
      </c>
      <c r="AV50181" s="25">
        <v>2.1446404465615676</v>
      </c>
      <c r="AZ50181" s="26">
        <v>1.1656915579229297</v>
      </c>
      <c r="BA50181" s="26">
        <v>1.1656915579229297</v>
      </c>
      <c r="BB50181" s="26">
        <v>0</v>
      </c>
      <c r="BC50181" s="26">
        <v>1.1656915579229297</v>
      </c>
      <c r="BD50181" s="26">
        <v>0</v>
      </c>
      <c r="BE50181" s="14">
        <v>175</v>
      </c>
      <c r="BF50181" s="14">
        <v>0</v>
      </c>
      <c r="BG50181" s="27">
        <v>1.4685182413874566E-2</v>
      </c>
    </row>
    <row r="50182" spans="1:59" x14ac:dyDescent="0.25">
      <c r="A50182" t="s">
        <v>35</v>
      </c>
      <c r="B50182" s="2">
        <v>44277.125</v>
      </c>
      <c r="C50182" s="1">
        <v>44276</v>
      </c>
      <c r="D50182">
        <v>21</v>
      </c>
      <c r="E50182" s="2">
        <v>44276.875</v>
      </c>
      <c r="F50182" s="8" t="s">
        <v>388</v>
      </c>
      <c r="G50182" s="10" t="s">
        <v>389</v>
      </c>
      <c r="J50182" s="14">
        <v>179</v>
      </c>
      <c r="K50182" s="14">
        <v>179</v>
      </c>
      <c r="P50182" s="14">
        <v>179</v>
      </c>
      <c r="Q50182" s="14">
        <v>179</v>
      </c>
      <c r="X50182" s="14">
        <v>179</v>
      </c>
      <c r="AP50182" s="14">
        <v>179</v>
      </c>
      <c r="AS50182" s="14">
        <v>179</v>
      </c>
      <c r="AT50182" s="25">
        <v>2.2224962933044896</v>
      </c>
      <c r="AU50182" s="25">
        <v>0.90586596876285808</v>
      </c>
      <c r="AV50182" s="25">
        <v>2.1361585880528651</v>
      </c>
      <c r="AZ50182" s="26">
        <v>1.1923359363897388</v>
      </c>
      <c r="BA50182" s="26">
        <v>1.1923359363897388</v>
      </c>
      <c r="BB50182" s="26">
        <v>0</v>
      </c>
      <c r="BC50182" s="26">
        <v>1.1923359363897388</v>
      </c>
      <c r="BD50182" s="26">
        <v>0</v>
      </c>
      <c r="BE50182" s="14">
        <v>179</v>
      </c>
      <c r="BF50182" s="14">
        <v>0</v>
      </c>
      <c r="BG50182" s="27">
        <v>1.4685182413874558E-2</v>
      </c>
    </row>
    <row r="50183" spans="1:59" x14ac:dyDescent="0.25">
      <c r="A50183" t="s">
        <v>35</v>
      </c>
      <c r="B50183" s="2">
        <v>44277.166666666664</v>
      </c>
      <c r="C50183" s="1">
        <v>44276</v>
      </c>
      <c r="D50183">
        <v>22</v>
      </c>
      <c r="E50183" s="2">
        <v>44276.916666666664</v>
      </c>
      <c r="F50183" s="8" t="s">
        <v>388</v>
      </c>
      <c r="G50183" s="10" t="s">
        <v>389</v>
      </c>
      <c r="J50183" s="14">
        <v>179</v>
      </c>
      <c r="K50183" s="14">
        <v>179</v>
      </c>
      <c r="P50183" s="14">
        <v>179</v>
      </c>
      <c r="Q50183" s="14">
        <v>179</v>
      </c>
      <c r="X50183" s="14">
        <v>179</v>
      </c>
      <c r="AP50183" s="14">
        <v>179</v>
      </c>
      <c r="AS50183" s="14">
        <v>179</v>
      </c>
      <c r="AT50183" s="25">
        <v>2.2255167232580009</v>
      </c>
      <c r="AU50183" s="25">
        <v>0.90614869394602193</v>
      </c>
      <c r="AV50183" s="25">
        <v>2.1492269916730411</v>
      </c>
      <c r="AZ50183" s="26">
        <v>1.192335936389739</v>
      </c>
      <c r="BA50183" s="26">
        <v>1.192335936389739</v>
      </c>
      <c r="BB50183" s="26">
        <v>0</v>
      </c>
      <c r="BC50183" s="26">
        <v>1.192335936389739</v>
      </c>
      <c r="BD50183" s="26">
        <v>0</v>
      </c>
      <c r="BE50183" s="14">
        <v>179</v>
      </c>
      <c r="BF50183" s="14">
        <v>0</v>
      </c>
      <c r="BG50183" s="27">
        <v>1.4685182413874561E-2</v>
      </c>
    </row>
    <row r="50184" spans="1:59" x14ac:dyDescent="0.25">
      <c r="A50184" t="s">
        <v>35</v>
      </c>
      <c r="B50184" s="2">
        <v>44277.208333333336</v>
      </c>
      <c r="C50184" s="1">
        <v>44276</v>
      </c>
      <c r="D50184">
        <v>23</v>
      </c>
      <c r="E50184" s="2">
        <v>44276.958333333336</v>
      </c>
      <c r="F50184" s="8" t="s">
        <v>388</v>
      </c>
      <c r="G50184" s="10" t="s">
        <v>389</v>
      </c>
      <c r="J50184" s="14">
        <v>188</v>
      </c>
      <c r="K50184" s="14">
        <v>188</v>
      </c>
      <c r="P50184" s="14">
        <v>188</v>
      </c>
      <c r="Q50184" s="14">
        <v>188</v>
      </c>
      <c r="X50184" s="14">
        <v>188</v>
      </c>
      <c r="AP50184" s="14">
        <v>188</v>
      </c>
      <c r="AS50184" s="14">
        <v>188</v>
      </c>
      <c r="AT50184" s="25">
        <v>2.2209636650952405</v>
      </c>
      <c r="AU50184" s="25">
        <v>0.905983084217588</v>
      </c>
      <c r="AV50184" s="25">
        <v>2.1403680884112557</v>
      </c>
      <c r="AZ50184" s="26">
        <v>1.2522857879400606</v>
      </c>
      <c r="BA50184" s="26">
        <v>1.2522857879400606</v>
      </c>
      <c r="BB50184" s="26">
        <v>0</v>
      </c>
      <c r="BC50184" s="26">
        <v>1.2522857879400606</v>
      </c>
      <c r="BD50184" s="26">
        <v>0</v>
      </c>
      <c r="BE50184" s="14">
        <v>188</v>
      </c>
      <c r="BF50184" s="14">
        <v>0</v>
      </c>
      <c r="BG50184" s="27">
        <v>1.4685182413874554E-2</v>
      </c>
    </row>
    <row r="50185" spans="1:59" x14ac:dyDescent="0.25">
      <c r="A50185" t="s">
        <v>35</v>
      </c>
      <c r="B50185" s="2">
        <v>44277.25</v>
      </c>
      <c r="C50185" s="1">
        <v>44276</v>
      </c>
      <c r="D50185">
        <v>24</v>
      </c>
      <c r="E50185" s="2">
        <v>44277</v>
      </c>
      <c r="F50185" s="8" t="s">
        <v>388</v>
      </c>
      <c r="G50185" s="10" t="s">
        <v>389</v>
      </c>
      <c r="J50185" s="14">
        <v>187</v>
      </c>
      <c r="K50185" s="14">
        <v>187</v>
      </c>
      <c r="P50185" s="14">
        <v>187</v>
      </c>
      <c r="Q50185" s="14">
        <v>187</v>
      </c>
      <c r="X50185" s="14">
        <v>187</v>
      </c>
      <c r="AP50185" s="14">
        <v>187</v>
      </c>
      <c r="AS50185" s="14">
        <v>187</v>
      </c>
      <c r="AT50185" s="25">
        <v>2.2214221129856928</v>
      </c>
      <c r="AU50185" s="25">
        <v>0.90687015292007345</v>
      </c>
      <c r="AV50185" s="25">
        <v>2.144879994881904</v>
      </c>
      <c r="AZ50185" s="26">
        <v>1.2456246933233586</v>
      </c>
      <c r="BA50185" s="26">
        <v>1.2456246933233586</v>
      </c>
      <c r="BB50185" s="26">
        <v>0</v>
      </c>
      <c r="BC50185" s="26">
        <v>1.2456246933233586</v>
      </c>
      <c r="BD50185" s="26">
        <v>0</v>
      </c>
      <c r="BE50185" s="14">
        <v>187</v>
      </c>
      <c r="BF50185" s="14">
        <v>0</v>
      </c>
      <c r="BG50185" s="27">
        <v>1.4685182413874559E-2</v>
      </c>
    </row>
    <row r="50186" spans="1:59" x14ac:dyDescent="0.25">
      <c r="A50186" t="s">
        <v>35</v>
      </c>
      <c r="B50186" s="2">
        <v>44277.291666666664</v>
      </c>
      <c r="C50186" s="1">
        <v>44277</v>
      </c>
      <c r="D50186">
        <v>1</v>
      </c>
      <c r="E50186" s="2">
        <v>44277.041666666664</v>
      </c>
      <c r="F50186" s="8" t="s">
        <v>388</v>
      </c>
      <c r="G50186" s="10" t="s">
        <v>389</v>
      </c>
      <c r="J50186" s="14">
        <v>182</v>
      </c>
      <c r="K50186" s="14">
        <v>182</v>
      </c>
      <c r="P50186" s="14">
        <v>182</v>
      </c>
      <c r="Q50186" s="14">
        <v>182</v>
      </c>
      <c r="X50186" s="14">
        <v>182</v>
      </c>
      <c r="AP50186" s="14">
        <v>182</v>
      </c>
      <c r="AS50186" s="14">
        <v>182</v>
      </c>
      <c r="AT50186" s="25">
        <v>2.2216839137199909</v>
      </c>
      <c r="AU50186" s="25">
        <v>0.90684288286891357</v>
      </c>
      <c r="AV50186" s="25">
        <v>2.141273460727628</v>
      </c>
      <c r="AZ50186" s="26">
        <v>1.2123192202398461</v>
      </c>
      <c r="BA50186" s="26">
        <v>1.2123192202398461</v>
      </c>
      <c r="BB50186" s="26">
        <v>0</v>
      </c>
      <c r="BC50186" s="26">
        <v>1.2123192202398461</v>
      </c>
      <c r="BD50186" s="26">
        <v>0</v>
      </c>
      <c r="BE50186" s="14">
        <v>182</v>
      </c>
      <c r="BF50186" s="14">
        <v>0</v>
      </c>
      <c r="BG50186" s="27">
        <v>1.4685182413874558E-2</v>
      </c>
    </row>
    <row r="50187" spans="1:59" x14ac:dyDescent="0.25">
      <c r="A50187" t="s">
        <v>35</v>
      </c>
      <c r="B50187" s="2">
        <v>44277.333333333336</v>
      </c>
      <c r="C50187" s="1">
        <v>44277</v>
      </c>
      <c r="D50187">
        <v>2</v>
      </c>
      <c r="E50187" s="2">
        <v>44277.083333333336</v>
      </c>
      <c r="F50187" s="8" t="s">
        <v>388</v>
      </c>
      <c r="G50187" s="10" t="s">
        <v>389</v>
      </c>
      <c r="J50187" s="14">
        <v>181</v>
      </c>
      <c r="K50187" s="14">
        <v>181</v>
      </c>
      <c r="P50187" s="14">
        <v>181</v>
      </c>
      <c r="Q50187" s="14">
        <v>181</v>
      </c>
      <c r="X50187" s="14">
        <v>181</v>
      </c>
      <c r="AP50187" s="14">
        <v>181</v>
      </c>
      <c r="AS50187" s="14">
        <v>181</v>
      </c>
      <c r="AT50187" s="25">
        <v>2.2222062823071234</v>
      </c>
      <c r="AU50187" s="25">
        <v>0.90692817168844209</v>
      </c>
      <c r="AV50187" s="25">
        <v>2.1416667465793275</v>
      </c>
      <c r="AZ50187" s="26">
        <v>1.205658125623144</v>
      </c>
      <c r="BA50187" s="26">
        <v>1.205658125623144</v>
      </c>
      <c r="BB50187" s="26">
        <v>0</v>
      </c>
      <c r="BC50187" s="26">
        <v>1.2056581256231442</v>
      </c>
      <c r="BD50187" s="26">
        <v>-2.2204460492503131E-16</v>
      </c>
      <c r="BE50187" s="14">
        <v>181</v>
      </c>
      <c r="BF50187" s="14">
        <v>0</v>
      </c>
      <c r="BG50187" s="27">
        <v>1.4685182413874561E-2</v>
      </c>
    </row>
    <row r="50188" spans="1:59" x14ac:dyDescent="0.25">
      <c r="A50188" t="s">
        <v>35</v>
      </c>
      <c r="B50188" s="2">
        <v>44277.375</v>
      </c>
      <c r="C50188" s="1">
        <v>44277</v>
      </c>
      <c r="D50188">
        <v>3</v>
      </c>
      <c r="E50188" s="2">
        <v>44277.125</v>
      </c>
      <c r="F50188" s="8" t="s">
        <v>388</v>
      </c>
      <c r="G50188" s="10" t="s">
        <v>389</v>
      </c>
      <c r="J50188" s="14">
        <v>158</v>
      </c>
      <c r="K50188" s="14">
        <v>158</v>
      </c>
      <c r="P50188" s="14">
        <v>158</v>
      </c>
      <c r="Q50188" s="14">
        <v>158</v>
      </c>
      <c r="X50188" s="14">
        <v>158</v>
      </c>
      <c r="AP50188" s="14">
        <v>158</v>
      </c>
      <c r="AS50188" s="14">
        <v>158</v>
      </c>
      <c r="AT50188" s="25">
        <v>2.2235402091285956</v>
      </c>
      <c r="AU50188" s="25">
        <v>0.90779281395756162</v>
      </c>
      <c r="AV50188" s="25">
        <v>2.1409348974551183</v>
      </c>
      <c r="AZ50188" s="26">
        <v>1.0524529494389876</v>
      </c>
      <c r="BA50188" s="26">
        <v>1.0524529494389876</v>
      </c>
      <c r="BB50188" s="26">
        <v>0</v>
      </c>
      <c r="BC50188" s="26">
        <v>1.0524529494389876</v>
      </c>
      <c r="BD50188" s="26">
        <v>0</v>
      </c>
      <c r="BE50188" s="14">
        <v>158</v>
      </c>
      <c r="BF50188" s="14">
        <v>0</v>
      </c>
      <c r="BG50188" s="27">
        <v>1.4685182413874563E-2</v>
      </c>
    </row>
    <row r="50189" spans="1:59" x14ac:dyDescent="0.25">
      <c r="A50189" t="s">
        <v>35</v>
      </c>
      <c r="B50189" s="2">
        <v>44277.416666666664</v>
      </c>
      <c r="C50189" s="1">
        <v>44277</v>
      </c>
      <c r="D50189">
        <v>4</v>
      </c>
      <c r="E50189" s="2">
        <v>44277.166666666664</v>
      </c>
      <c r="F50189" s="8" t="s">
        <v>388</v>
      </c>
      <c r="G50189" s="10" t="s">
        <v>389</v>
      </c>
      <c r="J50189" s="14">
        <v>151</v>
      </c>
      <c r="K50189" s="14">
        <v>151</v>
      </c>
      <c r="P50189" s="14">
        <v>151</v>
      </c>
      <c r="Q50189" s="14">
        <v>151</v>
      </c>
      <c r="X50189" s="14">
        <v>151</v>
      </c>
      <c r="AP50189" s="14">
        <v>151</v>
      </c>
      <c r="AS50189" s="14">
        <v>151</v>
      </c>
      <c r="AT50189" s="25">
        <v>2.224973280510067</v>
      </c>
      <c r="AU50189" s="25">
        <v>0.90793800166979766</v>
      </c>
      <c r="AV50189" s="25">
        <v>2.2290811140116635</v>
      </c>
      <c r="AZ50189" s="26">
        <v>1.0058252871220705</v>
      </c>
      <c r="BA50189" s="26">
        <v>1.0058252871220705</v>
      </c>
      <c r="BB50189" s="26">
        <v>0</v>
      </c>
      <c r="BC50189" s="26">
        <v>1.0058252871220705</v>
      </c>
      <c r="BD50189" s="26">
        <v>0</v>
      </c>
      <c r="BE50189" s="14">
        <v>151</v>
      </c>
      <c r="BF50189" s="14">
        <v>0</v>
      </c>
      <c r="BG50189" s="27">
        <v>1.4685182413874563E-2</v>
      </c>
    </row>
    <row r="50190" spans="1:59" x14ac:dyDescent="0.25">
      <c r="A50190" t="s">
        <v>35</v>
      </c>
      <c r="B50190" s="2">
        <v>44277.458333333336</v>
      </c>
      <c r="C50190" s="1">
        <v>44277</v>
      </c>
      <c r="D50190">
        <v>5</v>
      </c>
      <c r="E50190" s="2">
        <v>44277.208333333336</v>
      </c>
      <c r="F50190" s="8" t="s">
        <v>388</v>
      </c>
      <c r="G50190" s="10" t="s">
        <v>389</v>
      </c>
      <c r="J50190" s="14">
        <v>181</v>
      </c>
      <c r="K50190" s="14">
        <v>181</v>
      </c>
      <c r="P50190" s="14">
        <v>181</v>
      </c>
      <c r="Q50190" s="14">
        <v>181</v>
      </c>
      <c r="X50190" s="14">
        <v>181</v>
      </c>
      <c r="AP50190" s="14">
        <v>181</v>
      </c>
      <c r="AS50190" s="14">
        <v>181</v>
      </c>
      <c r="AT50190" s="25">
        <v>2.2249495717024299</v>
      </c>
      <c r="AU50190" s="25">
        <v>0.90694086846236732</v>
      </c>
      <c r="AV50190" s="25">
        <v>2.231990258512897</v>
      </c>
      <c r="AZ50190" s="26">
        <v>1.2056581256231433</v>
      </c>
      <c r="BA50190" s="26">
        <v>1.2056581256231433</v>
      </c>
      <c r="BB50190" s="26">
        <v>0</v>
      </c>
      <c r="BC50190" s="26">
        <v>1.2056581256231436</v>
      </c>
      <c r="BD50190" s="26">
        <v>-2.2204460492503131E-16</v>
      </c>
      <c r="BE50190" s="14">
        <v>181</v>
      </c>
      <c r="BF50190" s="14">
        <v>0</v>
      </c>
      <c r="BG50190" s="27">
        <v>1.4685182413874552E-2</v>
      </c>
    </row>
    <row r="50191" spans="1:59" x14ac:dyDescent="0.25">
      <c r="A50191" t="s">
        <v>35</v>
      </c>
      <c r="B50191" s="2">
        <v>44277.5</v>
      </c>
      <c r="C50191" s="1">
        <v>44277</v>
      </c>
      <c r="D50191">
        <v>6</v>
      </c>
      <c r="E50191" s="2">
        <v>44277.25</v>
      </c>
      <c r="F50191" s="8" t="s">
        <v>388</v>
      </c>
      <c r="G50191" s="10" t="s">
        <v>389</v>
      </c>
      <c r="J50191" s="14">
        <v>172</v>
      </c>
      <c r="K50191" s="14">
        <v>172</v>
      </c>
      <c r="P50191" s="14">
        <v>172</v>
      </c>
      <c r="Q50191" s="14">
        <v>172</v>
      </c>
      <c r="X50191" s="14">
        <v>172</v>
      </c>
      <c r="AP50191" s="14">
        <v>172</v>
      </c>
      <c r="AS50191" s="14">
        <v>172</v>
      </c>
      <c r="AT50191" s="25">
        <v>2.2239787259947339</v>
      </c>
      <c r="AU50191" s="25">
        <v>0.9045810343474584</v>
      </c>
      <c r="AV50191" s="25">
        <v>2.2315603999296338</v>
      </c>
      <c r="AZ50191" s="26">
        <v>1.1457082740728217</v>
      </c>
      <c r="BA50191" s="26">
        <v>1.1457082740728217</v>
      </c>
      <c r="BB50191" s="26">
        <v>0</v>
      </c>
      <c r="BC50191" s="26">
        <v>1.1457082740728217</v>
      </c>
      <c r="BD50191" s="26">
        <v>0</v>
      </c>
      <c r="BE50191" s="14">
        <v>172</v>
      </c>
      <c r="BF50191" s="14">
        <v>0</v>
      </c>
      <c r="BG50191" s="27">
        <v>1.4685182413874559E-2</v>
      </c>
    </row>
    <row r="50192" spans="1:59" x14ac:dyDescent="0.25">
      <c r="A50192" t="s">
        <v>35</v>
      </c>
      <c r="B50192" s="2">
        <v>44277.541666666664</v>
      </c>
      <c r="C50192" s="1">
        <v>44277</v>
      </c>
      <c r="D50192">
        <v>7</v>
      </c>
      <c r="E50192" s="2">
        <v>44277.291666666664</v>
      </c>
      <c r="F50192" s="8" t="s">
        <v>388</v>
      </c>
      <c r="G50192" s="10" t="s">
        <v>389</v>
      </c>
      <c r="J50192" s="14">
        <v>158</v>
      </c>
      <c r="K50192" s="14">
        <v>158</v>
      </c>
      <c r="P50192" s="14">
        <v>158</v>
      </c>
      <c r="Q50192" s="14">
        <v>158</v>
      </c>
      <c r="X50192" s="14">
        <v>158</v>
      </c>
      <c r="AP50192" s="14">
        <v>158</v>
      </c>
      <c r="AS50192" s="14">
        <v>158</v>
      </c>
      <c r="AT50192" s="25">
        <v>2.2224752890398247</v>
      </c>
      <c r="AU50192" s="25">
        <v>0.90267961947770203</v>
      </c>
      <c r="AV50192" s="25">
        <v>2.1369812086898552</v>
      </c>
      <c r="AZ50192" s="26">
        <v>1.0524529494389872</v>
      </c>
      <c r="BA50192" s="26">
        <v>1.0524529494389872</v>
      </c>
      <c r="BB50192" s="26">
        <v>0</v>
      </c>
      <c r="BC50192" s="26">
        <v>1.0524529494389874</v>
      </c>
      <c r="BD50192" s="26">
        <v>-2.2204460492503131E-16</v>
      </c>
      <c r="BE50192" s="14">
        <v>158</v>
      </c>
      <c r="BF50192" s="14">
        <v>0</v>
      </c>
      <c r="BG50192" s="27">
        <v>1.4685182413874556E-2</v>
      </c>
    </row>
    <row r="50193" spans="1:59" x14ac:dyDescent="0.25">
      <c r="A50193" t="s">
        <v>35</v>
      </c>
      <c r="B50193" s="2">
        <v>44277.583333333336</v>
      </c>
      <c r="C50193" s="1">
        <v>44277</v>
      </c>
      <c r="D50193">
        <v>8</v>
      </c>
      <c r="E50193" s="2">
        <v>44277.333333333336</v>
      </c>
      <c r="F50193" s="8" t="s">
        <v>388</v>
      </c>
      <c r="G50193" s="10" t="s">
        <v>389</v>
      </c>
      <c r="J50193" s="14">
        <v>128</v>
      </c>
      <c r="K50193" s="14">
        <v>128</v>
      </c>
      <c r="P50193" s="14">
        <v>128</v>
      </c>
      <c r="Q50193" s="14">
        <v>128</v>
      </c>
      <c r="X50193" s="14">
        <v>128</v>
      </c>
      <c r="AP50193" s="14">
        <v>128</v>
      </c>
      <c r="AS50193" s="14">
        <v>128</v>
      </c>
      <c r="AT50193" s="25">
        <v>2.2206070781277014</v>
      </c>
      <c r="AU50193" s="25">
        <v>0.90267256229798332</v>
      </c>
      <c r="AV50193" s="25">
        <v>2.1393024683950039</v>
      </c>
      <c r="AZ50193" s="26">
        <v>0.8526201109379139</v>
      </c>
      <c r="BA50193" s="26">
        <v>0.8526201109379139</v>
      </c>
      <c r="BB50193" s="26">
        <v>0</v>
      </c>
      <c r="BC50193" s="26">
        <v>0.8526201109379139</v>
      </c>
      <c r="BD50193" s="26">
        <v>0</v>
      </c>
      <c r="BE50193" s="14">
        <v>128</v>
      </c>
      <c r="BF50193" s="14">
        <v>0</v>
      </c>
      <c r="BG50193" s="27">
        <v>1.4685182413874561E-2</v>
      </c>
    </row>
    <row r="50194" spans="1:59" x14ac:dyDescent="0.25">
      <c r="A50194" t="s">
        <v>35</v>
      </c>
      <c r="B50194" s="2">
        <v>44277.625</v>
      </c>
      <c r="C50194" s="1">
        <v>44277</v>
      </c>
      <c r="D50194">
        <v>9</v>
      </c>
      <c r="E50194" s="2">
        <v>44277.375</v>
      </c>
      <c r="F50194" s="8" t="s">
        <v>388</v>
      </c>
      <c r="G50194" s="10" t="s">
        <v>389</v>
      </c>
      <c r="J50194" s="14">
        <v>116</v>
      </c>
      <c r="K50194" s="14">
        <v>116</v>
      </c>
      <c r="P50194" s="14">
        <v>116</v>
      </c>
      <c r="Q50194" s="14">
        <v>116</v>
      </c>
      <c r="X50194" s="14">
        <v>116</v>
      </c>
      <c r="AP50194" s="14">
        <v>116</v>
      </c>
      <c r="AS50194" s="14">
        <v>116</v>
      </c>
      <c r="AT50194" s="25">
        <v>2.2188300849052114</v>
      </c>
      <c r="AU50194" s="25">
        <v>0.90246560791814223</v>
      </c>
      <c r="AV50194" s="25">
        <v>2.1391378645993364</v>
      </c>
      <c r="AZ50194" s="26">
        <v>0.77268697553748433</v>
      </c>
      <c r="BA50194" s="26">
        <v>0.77268697553748433</v>
      </c>
      <c r="BB50194" s="26">
        <v>0</v>
      </c>
      <c r="BC50194" s="26">
        <v>0.77268697553748422</v>
      </c>
      <c r="BD50194" s="26">
        <v>1.1102230246251565E-16</v>
      </c>
      <c r="BE50194" s="14">
        <v>116</v>
      </c>
      <c r="BF50194" s="14">
        <v>0</v>
      </c>
      <c r="BG50194" s="27">
        <v>1.4685182413874556E-2</v>
      </c>
    </row>
    <row r="50195" spans="1:59" x14ac:dyDescent="0.25">
      <c r="A50195" t="s">
        <v>35</v>
      </c>
      <c r="B50195" s="2">
        <v>44277.666666666664</v>
      </c>
      <c r="C50195" s="1">
        <v>44277</v>
      </c>
      <c r="D50195">
        <v>10</v>
      </c>
      <c r="E50195" s="2">
        <v>44277.416666666664</v>
      </c>
      <c r="F50195" s="8" t="s">
        <v>388</v>
      </c>
      <c r="G50195" s="10" t="s">
        <v>389</v>
      </c>
      <c r="J50195" s="14">
        <v>130</v>
      </c>
      <c r="K50195" s="14">
        <v>130</v>
      </c>
      <c r="P50195" s="14">
        <v>130</v>
      </c>
      <c r="Q50195" s="14">
        <v>130</v>
      </c>
      <c r="X50195" s="14">
        <v>130</v>
      </c>
      <c r="AP50195" s="14">
        <v>130</v>
      </c>
      <c r="AS50195" s="14">
        <v>130</v>
      </c>
      <c r="AT50195" s="25">
        <v>2.2179591369001521</v>
      </c>
      <c r="AU50195" s="25">
        <v>0.9024542311895305</v>
      </c>
      <c r="AV50195" s="25">
        <v>2.1386970729720085</v>
      </c>
      <c r="AZ50195" s="26">
        <v>0.8659423001713189</v>
      </c>
      <c r="BA50195" s="26">
        <v>0.8659423001713189</v>
      </c>
      <c r="BB50195" s="26">
        <v>0</v>
      </c>
      <c r="BC50195" s="26">
        <v>0.86594230017131901</v>
      </c>
      <c r="BD50195" s="26">
        <v>-1.1102230246251565E-16</v>
      </c>
      <c r="BE50195" s="14">
        <v>130</v>
      </c>
      <c r="BF50195" s="14">
        <v>0</v>
      </c>
      <c r="BG50195" s="27">
        <v>1.4685182413874561E-2</v>
      </c>
    </row>
    <row r="50196" spans="1:59" x14ac:dyDescent="0.25">
      <c r="A50196" t="s">
        <v>35</v>
      </c>
      <c r="B50196" s="2">
        <v>44277.708333333336</v>
      </c>
      <c r="C50196" s="1">
        <v>44277</v>
      </c>
      <c r="D50196">
        <v>11</v>
      </c>
      <c r="E50196" s="2">
        <v>44277.458333333336</v>
      </c>
      <c r="F50196" s="8" t="s">
        <v>388</v>
      </c>
      <c r="G50196" s="10" t="s">
        <v>389</v>
      </c>
      <c r="J50196" s="14">
        <v>130</v>
      </c>
      <c r="K50196" s="14">
        <v>130</v>
      </c>
      <c r="P50196" s="14">
        <v>130</v>
      </c>
      <c r="Q50196" s="14">
        <v>130</v>
      </c>
      <c r="X50196" s="14">
        <v>130</v>
      </c>
      <c r="AP50196" s="14">
        <v>130</v>
      </c>
      <c r="AS50196" s="14">
        <v>130</v>
      </c>
      <c r="AT50196" s="25">
        <v>2.217584087128992</v>
      </c>
      <c r="AU50196" s="25">
        <v>0.90306683981393265</v>
      </c>
      <c r="AV50196" s="25">
        <v>2.1393265056363591</v>
      </c>
      <c r="AZ50196" s="26">
        <v>0.8659423001713189</v>
      </c>
      <c r="BA50196" s="26">
        <v>0.8659423001713189</v>
      </c>
      <c r="BB50196" s="26">
        <v>0</v>
      </c>
      <c r="BC50196" s="26">
        <v>0.86594230017131901</v>
      </c>
      <c r="BD50196" s="26">
        <v>-1.1102230246251565E-16</v>
      </c>
      <c r="BE50196" s="14">
        <v>130</v>
      </c>
      <c r="BF50196" s="14">
        <v>0</v>
      </c>
      <c r="BG50196" s="27">
        <v>1.4685182413874561E-2</v>
      </c>
    </row>
    <row r="50197" spans="1:59" x14ac:dyDescent="0.25">
      <c r="A50197" t="s">
        <v>35</v>
      </c>
      <c r="B50197" s="2">
        <v>44277.75</v>
      </c>
      <c r="C50197" s="1">
        <v>44277</v>
      </c>
      <c r="D50197">
        <v>12</v>
      </c>
      <c r="E50197" s="2">
        <v>44277.5</v>
      </c>
      <c r="F50197" s="8" t="s">
        <v>388</v>
      </c>
      <c r="G50197" s="10" t="s">
        <v>389</v>
      </c>
      <c r="J50197" s="14">
        <v>143</v>
      </c>
      <c r="K50197" s="14">
        <v>143</v>
      </c>
      <c r="P50197" s="14">
        <v>143</v>
      </c>
      <c r="Q50197" s="14">
        <v>143</v>
      </c>
      <c r="X50197" s="14">
        <v>143</v>
      </c>
      <c r="AP50197" s="14">
        <v>143</v>
      </c>
      <c r="AS50197" s="14">
        <v>143</v>
      </c>
      <c r="AT50197" s="25">
        <v>2.2172840185838987</v>
      </c>
      <c r="AU50197" s="25">
        <v>0.9035148573609697</v>
      </c>
      <c r="AV50197" s="25">
        <v>2.1410950729327025</v>
      </c>
      <c r="AZ50197" s="26">
        <v>0.95253653018845086</v>
      </c>
      <c r="BA50197" s="26">
        <v>0.95253653018845086</v>
      </c>
      <c r="BB50197" s="26">
        <v>0</v>
      </c>
      <c r="BC50197" s="26">
        <v>0.95253653018845097</v>
      </c>
      <c r="BD50197" s="26">
        <v>-1.1102230246251565E-16</v>
      </c>
      <c r="BE50197" s="14">
        <v>143</v>
      </c>
      <c r="BF50197" s="14">
        <v>0</v>
      </c>
      <c r="BG50197" s="27">
        <v>1.4685182413874563E-2</v>
      </c>
    </row>
    <row r="50198" spans="1:59" x14ac:dyDescent="0.25">
      <c r="A50198" t="s">
        <v>35</v>
      </c>
      <c r="B50198" s="2">
        <v>44277.791666666664</v>
      </c>
      <c r="C50198" s="1">
        <v>44277</v>
      </c>
      <c r="D50198">
        <v>13</v>
      </c>
      <c r="E50198" s="2">
        <v>44277.541666666664</v>
      </c>
      <c r="F50198" s="8" t="s">
        <v>388</v>
      </c>
      <c r="G50198" s="10" t="s">
        <v>389</v>
      </c>
      <c r="J50198" s="14">
        <v>96</v>
      </c>
      <c r="K50198" s="14">
        <v>96</v>
      </c>
      <c r="P50198" s="14">
        <v>96</v>
      </c>
      <c r="Q50198" s="14">
        <v>96</v>
      </c>
      <c r="X50198" s="14">
        <v>96</v>
      </c>
      <c r="AP50198" s="14">
        <v>96</v>
      </c>
      <c r="AS50198" s="14">
        <v>96</v>
      </c>
      <c r="AT50198" s="25">
        <v>2.2170737983417999</v>
      </c>
      <c r="AU50198" s="25">
        <v>0.90285804175641282</v>
      </c>
      <c r="AV50198" s="25">
        <v>2.1377299351417078</v>
      </c>
      <c r="AZ50198" s="26">
        <v>0.63946508320343531</v>
      </c>
      <c r="BA50198" s="26">
        <v>0.63946508320343531</v>
      </c>
      <c r="BB50198" s="26">
        <v>0</v>
      </c>
      <c r="BC50198" s="26">
        <v>0.63946508320343531</v>
      </c>
      <c r="BD50198" s="26">
        <v>0</v>
      </c>
      <c r="BE50198" s="14">
        <v>96</v>
      </c>
      <c r="BF50198" s="14">
        <v>0</v>
      </c>
      <c r="BG50198" s="27">
        <v>1.4685182413874558E-2</v>
      </c>
    </row>
    <row r="50199" spans="1:59" x14ac:dyDescent="0.25">
      <c r="A50199" t="s">
        <v>35</v>
      </c>
      <c r="B50199" s="2">
        <v>44277.833333333336</v>
      </c>
      <c r="C50199" s="1">
        <v>44277</v>
      </c>
      <c r="D50199">
        <v>14</v>
      </c>
      <c r="E50199" s="2">
        <v>44277.583333333336</v>
      </c>
      <c r="F50199" s="8" t="s">
        <v>388</v>
      </c>
      <c r="G50199" s="10" t="s">
        <v>389</v>
      </c>
      <c r="J50199" s="14">
        <v>50</v>
      </c>
      <c r="K50199" s="14">
        <v>50</v>
      </c>
      <c r="P50199" s="14">
        <v>50</v>
      </c>
      <c r="Q50199" s="14">
        <v>50</v>
      </c>
      <c r="X50199" s="14">
        <v>50</v>
      </c>
      <c r="AP50199" s="14">
        <v>50</v>
      </c>
      <c r="AS50199" s="14">
        <v>50</v>
      </c>
      <c r="AT50199" s="25">
        <v>2.2178145903039495</v>
      </c>
      <c r="AU50199" s="25">
        <v>0.9040069329417395</v>
      </c>
      <c r="AV50199" s="25">
        <v>2.1329268933898624</v>
      </c>
      <c r="AZ50199" s="26">
        <v>0.3330547308351226</v>
      </c>
      <c r="BA50199" s="26">
        <v>0.3330547308351226</v>
      </c>
      <c r="BB50199" s="26">
        <v>0</v>
      </c>
      <c r="BC50199" s="26">
        <v>0.3330547308351226</v>
      </c>
      <c r="BD50199" s="26">
        <v>0</v>
      </c>
      <c r="BE50199" s="14">
        <v>50</v>
      </c>
      <c r="BF50199" s="14">
        <v>0</v>
      </c>
      <c r="BG50199" s="27">
        <v>1.4685182413874559E-2</v>
      </c>
    </row>
    <row r="50200" spans="1:59" x14ac:dyDescent="0.25">
      <c r="A50200" t="s">
        <v>35</v>
      </c>
      <c r="B50200" s="2">
        <v>44277.875</v>
      </c>
      <c r="C50200" s="1">
        <v>44277</v>
      </c>
      <c r="D50200">
        <v>15</v>
      </c>
      <c r="E50200" s="2">
        <v>44277.625</v>
      </c>
      <c r="F50200" s="8" t="s">
        <v>388</v>
      </c>
      <c r="G50200" s="10" t="s">
        <v>389</v>
      </c>
      <c r="J50200" s="14">
        <v>46</v>
      </c>
      <c r="K50200" s="14">
        <v>46</v>
      </c>
      <c r="P50200" s="14">
        <v>46</v>
      </c>
      <c r="Q50200" s="14">
        <v>46</v>
      </c>
      <c r="X50200" s="14">
        <v>46</v>
      </c>
      <c r="AP50200" s="14">
        <v>46</v>
      </c>
      <c r="AS50200" s="14">
        <v>46</v>
      </c>
      <c r="AT50200" s="25">
        <v>2.2190593692758864</v>
      </c>
      <c r="AU50200" s="25">
        <v>0.90525096228111213</v>
      </c>
      <c r="AV50200" s="25">
        <v>2.1357224150757075</v>
      </c>
      <c r="AZ50200" s="26">
        <v>0.3064103523683126</v>
      </c>
      <c r="BA50200" s="26">
        <v>0.3064103523683126</v>
      </c>
      <c r="BB50200" s="26">
        <v>0</v>
      </c>
      <c r="BC50200" s="26">
        <v>0.30641035236831266</v>
      </c>
      <c r="BD50200" s="26">
        <v>-5.5511151231257827E-17</v>
      </c>
      <c r="BE50200" s="14">
        <v>46</v>
      </c>
      <c r="BF50200" s="14">
        <v>0</v>
      </c>
      <c r="BG50200" s="27">
        <v>1.4685182413874551E-2</v>
      </c>
    </row>
    <row r="50201" spans="1:59" x14ac:dyDescent="0.25">
      <c r="A50201" t="s">
        <v>35</v>
      </c>
      <c r="B50201" s="2">
        <v>44277.916666666664</v>
      </c>
      <c r="C50201" s="1">
        <v>44277</v>
      </c>
      <c r="D50201">
        <v>16</v>
      </c>
      <c r="E50201" s="2">
        <v>44277.666666666664</v>
      </c>
      <c r="F50201" s="8" t="s">
        <v>388</v>
      </c>
      <c r="G50201" s="10" t="s">
        <v>389</v>
      </c>
      <c r="J50201" s="14">
        <v>25</v>
      </c>
      <c r="K50201" s="14">
        <v>25</v>
      </c>
      <c r="P50201" s="14">
        <v>25</v>
      </c>
      <c r="Q50201" s="14">
        <v>25</v>
      </c>
      <c r="X50201" s="14">
        <v>25</v>
      </c>
      <c r="AP50201" s="14">
        <v>25</v>
      </c>
      <c r="AS50201" s="14">
        <v>25</v>
      </c>
      <c r="AT50201" s="25">
        <v>2.2197954057777616</v>
      </c>
      <c r="AU50201" s="25">
        <v>0.90656449707089137</v>
      </c>
      <c r="AV50201" s="25">
        <v>2.1388167287271131</v>
      </c>
      <c r="AZ50201" s="26">
        <v>0.16652736541756133</v>
      </c>
      <c r="BA50201" s="26">
        <v>0.16652736541756133</v>
      </c>
      <c r="BB50201" s="26">
        <v>0</v>
      </c>
      <c r="BC50201" s="26">
        <v>0.16652736541756133</v>
      </c>
      <c r="BD50201" s="26">
        <v>0</v>
      </c>
      <c r="BE50201" s="14">
        <v>25</v>
      </c>
      <c r="BF50201" s="14">
        <v>0</v>
      </c>
      <c r="BG50201" s="27">
        <v>1.4685182413874561E-2</v>
      </c>
    </row>
    <row r="50202" spans="1:59" x14ac:dyDescent="0.25">
      <c r="A50202" t="s">
        <v>35</v>
      </c>
      <c r="B50202" s="2">
        <v>44277.958333333336</v>
      </c>
      <c r="C50202" s="1">
        <v>44277</v>
      </c>
      <c r="D50202">
        <v>17</v>
      </c>
      <c r="E50202" s="2">
        <v>44277.708333333336</v>
      </c>
      <c r="F50202" s="8" t="s">
        <v>388</v>
      </c>
      <c r="G50202" s="10" t="s">
        <v>389</v>
      </c>
      <c r="J50202" s="14">
        <v>24</v>
      </c>
      <c r="K50202" s="14">
        <v>24</v>
      </c>
      <c r="P50202" s="14">
        <v>24</v>
      </c>
      <c r="Q50202" s="14">
        <v>24</v>
      </c>
      <c r="X50202" s="14">
        <v>24</v>
      </c>
      <c r="AP50202" s="14">
        <v>24</v>
      </c>
      <c r="AS50202" s="14">
        <v>24</v>
      </c>
      <c r="AT50202" s="25">
        <v>2.2209346830047263</v>
      </c>
      <c r="AU50202" s="25">
        <v>0.90591154175561583</v>
      </c>
      <c r="AV50202" s="25">
        <v>2.1373034206682595</v>
      </c>
      <c r="AZ50202" s="26">
        <v>0.15986627080085883</v>
      </c>
      <c r="BA50202" s="26">
        <v>0.15986627080085883</v>
      </c>
      <c r="BB50202" s="26">
        <v>0</v>
      </c>
      <c r="BC50202" s="26">
        <v>0.15986627080085883</v>
      </c>
      <c r="BD50202" s="26">
        <v>0</v>
      </c>
      <c r="BE50202" s="14">
        <v>24</v>
      </c>
      <c r="BF50202" s="14">
        <v>0</v>
      </c>
      <c r="BG50202" s="27">
        <v>1.4685182413874558E-2</v>
      </c>
    </row>
    <row r="50203" spans="1:59" x14ac:dyDescent="0.25">
      <c r="A50203" t="s">
        <v>35</v>
      </c>
      <c r="B50203" s="2">
        <v>44278</v>
      </c>
      <c r="C50203" s="1">
        <v>44277</v>
      </c>
      <c r="D50203">
        <v>18</v>
      </c>
      <c r="E50203" s="2">
        <v>44277.75</v>
      </c>
      <c r="F50203" s="8" t="s">
        <v>388</v>
      </c>
      <c r="G50203" s="10" t="s">
        <v>389</v>
      </c>
      <c r="J50203" s="14">
        <v>70</v>
      </c>
      <c r="K50203" s="14">
        <v>70</v>
      </c>
      <c r="P50203" s="14">
        <v>70</v>
      </c>
      <c r="Q50203" s="14">
        <v>70</v>
      </c>
      <c r="X50203" s="14">
        <v>70</v>
      </c>
      <c r="AP50203" s="14">
        <v>70</v>
      </c>
      <c r="AS50203" s="14">
        <v>70</v>
      </c>
      <c r="AT50203" s="25">
        <v>2.2233182294695744</v>
      </c>
      <c r="AU50203" s="25">
        <v>0.90660096228040965</v>
      </c>
      <c r="AV50203" s="25">
        <v>2.1357477360066901</v>
      </c>
      <c r="AZ50203" s="26">
        <v>0.46627662316917157</v>
      </c>
      <c r="BA50203" s="26">
        <v>0.46627662316917157</v>
      </c>
      <c r="BB50203" s="26">
        <v>0</v>
      </c>
      <c r="BC50203" s="26">
        <v>0.46627662316917157</v>
      </c>
      <c r="BD50203" s="26">
        <v>0</v>
      </c>
      <c r="BE50203" s="14">
        <v>70</v>
      </c>
      <c r="BF50203" s="14">
        <v>0</v>
      </c>
      <c r="BG50203" s="27">
        <v>1.4685182413874558E-2</v>
      </c>
    </row>
    <row r="50204" spans="1:59" x14ac:dyDescent="0.25">
      <c r="A50204" t="s">
        <v>35</v>
      </c>
      <c r="B50204" s="2">
        <v>44278.041666666664</v>
      </c>
      <c r="C50204" s="1">
        <v>44277</v>
      </c>
      <c r="D50204">
        <v>19</v>
      </c>
      <c r="E50204" s="2">
        <v>44277.791666666664</v>
      </c>
      <c r="F50204" s="8" t="s">
        <v>388</v>
      </c>
      <c r="G50204" s="10" t="s">
        <v>389</v>
      </c>
      <c r="J50204" s="14">
        <v>11</v>
      </c>
      <c r="K50204" s="14">
        <v>11</v>
      </c>
      <c r="P50204" s="14">
        <v>11</v>
      </c>
      <c r="Q50204" s="14">
        <v>11</v>
      </c>
      <c r="X50204" s="14">
        <v>11</v>
      </c>
      <c r="AP50204" s="14">
        <v>11</v>
      </c>
      <c r="AS50204" s="14">
        <v>11</v>
      </c>
      <c r="AT50204" s="25">
        <v>2.2236545704569624</v>
      </c>
      <c r="AU50204" s="25">
        <v>0.90565575566507661</v>
      </c>
      <c r="AV50204" s="25">
        <v>2.1362584667429183</v>
      </c>
      <c r="AZ50204" s="26">
        <v>7.3272040783726955E-2</v>
      </c>
      <c r="BA50204" s="26">
        <v>7.3272040783726955E-2</v>
      </c>
      <c r="BB50204" s="26">
        <v>0</v>
      </c>
      <c r="BC50204" s="26">
        <v>7.3272040783726969E-2</v>
      </c>
      <c r="BD50204" s="26">
        <v>-1.3877787807814457E-17</v>
      </c>
      <c r="BE50204" s="14">
        <v>11</v>
      </c>
      <c r="BF50204" s="14">
        <v>0</v>
      </c>
      <c r="BG50204" s="27">
        <v>1.4685182413874556E-2</v>
      </c>
    </row>
    <row r="50205" spans="1:59" x14ac:dyDescent="0.25">
      <c r="A50205" t="s">
        <v>35</v>
      </c>
      <c r="B50205" s="2">
        <v>44278.083333333336</v>
      </c>
      <c r="C50205" s="1">
        <v>44277</v>
      </c>
      <c r="D50205">
        <v>20</v>
      </c>
      <c r="E50205" s="2">
        <v>44277.833333333336</v>
      </c>
      <c r="F50205" s="8" t="s">
        <v>388</v>
      </c>
      <c r="G50205" s="10" t="s">
        <v>389</v>
      </c>
      <c r="J50205" s="14">
        <v>37</v>
      </c>
      <c r="K50205" s="14">
        <v>37</v>
      </c>
      <c r="P50205" s="14">
        <v>37</v>
      </c>
      <c r="Q50205" s="14">
        <v>37</v>
      </c>
      <c r="X50205" s="14">
        <v>37</v>
      </c>
      <c r="AP50205" s="14">
        <v>37</v>
      </c>
      <c r="AS50205" s="14">
        <v>37</v>
      </c>
      <c r="AT50205" s="25">
        <v>2.2218319357106626</v>
      </c>
      <c r="AU50205" s="25">
        <v>0.90469551243335955</v>
      </c>
      <c r="AV50205" s="25">
        <v>2.1389140473027282</v>
      </c>
      <c r="AZ50205" s="26">
        <v>0.24646050081799079</v>
      </c>
      <c r="BA50205" s="26">
        <v>0.24646050081799079</v>
      </c>
      <c r="BB50205" s="26">
        <v>0</v>
      </c>
      <c r="BC50205" s="26">
        <v>0.24646050081799081</v>
      </c>
      <c r="BD50205" s="26">
        <v>-2.7755575615628914E-17</v>
      </c>
      <c r="BE50205" s="14">
        <v>37</v>
      </c>
      <c r="BF50205" s="14">
        <v>0</v>
      </c>
      <c r="BG50205" s="27">
        <v>1.4685182413874563E-2</v>
      </c>
    </row>
    <row r="50206" spans="1:59" x14ac:dyDescent="0.25">
      <c r="A50206" t="s">
        <v>35</v>
      </c>
      <c r="B50206" s="2">
        <v>44278.125</v>
      </c>
      <c r="C50206" s="1">
        <v>44277</v>
      </c>
      <c r="D50206">
        <v>21</v>
      </c>
      <c r="E50206" s="2">
        <v>44277.875</v>
      </c>
      <c r="F50206" s="8" t="s">
        <v>388</v>
      </c>
      <c r="G50206" s="10" t="s">
        <v>389</v>
      </c>
      <c r="J50206" s="14">
        <v>20</v>
      </c>
      <c r="K50206" s="14">
        <v>20</v>
      </c>
      <c r="P50206" s="14">
        <v>20</v>
      </c>
      <c r="Q50206" s="14">
        <v>20</v>
      </c>
      <c r="X50206" s="14">
        <v>20</v>
      </c>
      <c r="AP50206" s="14">
        <v>20</v>
      </c>
      <c r="AS50206" s="14">
        <v>20</v>
      </c>
      <c r="AT50206" s="25">
        <v>2.2198099030470249</v>
      </c>
      <c r="AU50206" s="25">
        <v>0.90403427227993161</v>
      </c>
      <c r="AV50206" s="25">
        <v>2.1406376527917863</v>
      </c>
      <c r="AZ50206" s="26">
        <v>0.13322189233404905</v>
      </c>
      <c r="BA50206" s="26">
        <v>0.13322189233404905</v>
      </c>
      <c r="BB50206" s="26">
        <v>0</v>
      </c>
      <c r="BC50206" s="26">
        <v>0.13322189233404905</v>
      </c>
      <c r="BD50206" s="26">
        <v>0</v>
      </c>
      <c r="BE50206" s="14">
        <v>20</v>
      </c>
      <c r="BF50206" s="14">
        <v>0</v>
      </c>
      <c r="BG50206" s="27">
        <v>1.4685182413874559E-2</v>
      </c>
    </row>
    <row r="50207" spans="1:59" x14ac:dyDescent="0.25">
      <c r="A50207" t="s">
        <v>35</v>
      </c>
      <c r="B50207" s="2">
        <v>44278.166666666664</v>
      </c>
      <c r="C50207" s="1">
        <v>44277</v>
      </c>
      <c r="D50207">
        <v>22</v>
      </c>
      <c r="E50207" s="2">
        <v>44277.916666666664</v>
      </c>
      <c r="F50207" s="8" t="s">
        <v>388</v>
      </c>
      <c r="G50207" s="10" t="s">
        <v>389</v>
      </c>
      <c r="M50207" s="14">
        <v>20</v>
      </c>
      <c r="P50207" s="14">
        <v>20</v>
      </c>
      <c r="AG50207" s="14">
        <v>20</v>
      </c>
      <c r="AP50207" s="14">
        <v>20</v>
      </c>
    </row>
    <row r="50208" spans="1:59" x14ac:dyDescent="0.25">
      <c r="A50208" t="s">
        <v>35</v>
      </c>
      <c r="B50208" s="2">
        <v>44278.208333333336</v>
      </c>
      <c r="C50208" s="1">
        <v>44277</v>
      </c>
      <c r="D50208">
        <v>23</v>
      </c>
      <c r="E50208" s="2">
        <v>44277.958333333336</v>
      </c>
      <c r="F50208" s="8" t="s">
        <v>388</v>
      </c>
      <c r="G50208" s="10" t="s">
        <v>389</v>
      </c>
      <c r="J50208" s="14">
        <v>73</v>
      </c>
      <c r="K50208" s="14">
        <v>73</v>
      </c>
      <c r="P50208" s="14">
        <v>73</v>
      </c>
      <c r="Q50208" s="14">
        <v>73</v>
      </c>
      <c r="X50208" s="14">
        <v>73</v>
      </c>
      <c r="AP50208" s="14">
        <v>73</v>
      </c>
      <c r="AS50208" s="14">
        <v>73</v>
      </c>
      <c r="AT50208" s="25">
        <v>2.2179599228423004</v>
      </c>
      <c r="AU50208" s="25">
        <v>0.90429992089314049</v>
      </c>
      <c r="AV50208" s="25">
        <v>2.1406914378765007</v>
      </c>
      <c r="AZ50208" s="26">
        <v>0.48625990701927924</v>
      </c>
      <c r="BA50208" s="26">
        <v>0.48625990701927924</v>
      </c>
      <c r="BB50208" s="26">
        <v>0</v>
      </c>
      <c r="BC50208" s="26">
        <v>0.48625990701927924</v>
      </c>
      <c r="BD50208" s="26">
        <v>0</v>
      </c>
      <c r="BE50208" s="14">
        <v>73</v>
      </c>
      <c r="BF50208" s="14">
        <v>0</v>
      </c>
      <c r="BG50208" s="27">
        <v>1.4685182413874565E-2</v>
      </c>
    </row>
    <row r="50209" spans="1:60" x14ac:dyDescent="0.25">
      <c r="A50209" t="s">
        <v>35</v>
      </c>
      <c r="B50209" s="2">
        <v>44278.25</v>
      </c>
      <c r="C50209" s="1">
        <v>44277</v>
      </c>
      <c r="D50209">
        <v>24</v>
      </c>
      <c r="E50209" s="2">
        <v>44278</v>
      </c>
      <c r="F50209" s="8" t="s">
        <v>388</v>
      </c>
      <c r="G50209" s="10" t="s">
        <v>389</v>
      </c>
      <c r="J50209" s="14">
        <v>92</v>
      </c>
      <c r="K50209" s="14">
        <v>92</v>
      </c>
      <c r="P50209" s="14">
        <v>92</v>
      </c>
      <c r="Q50209" s="14">
        <v>92</v>
      </c>
      <c r="X50209" s="14">
        <v>92</v>
      </c>
      <c r="AP50209" s="14">
        <v>92</v>
      </c>
      <c r="AS50209" s="14">
        <v>92</v>
      </c>
      <c r="AT50209" s="25">
        <v>2.2176937156515173</v>
      </c>
      <c r="AU50209" s="25">
        <v>0.90493692353108734</v>
      </c>
      <c r="AV50209" s="25">
        <v>2.1428546364367191</v>
      </c>
      <c r="AZ50209" s="26">
        <v>0.61282070473662542</v>
      </c>
      <c r="BA50209" s="26">
        <v>0.61282070473662542</v>
      </c>
      <c r="BB50209" s="26">
        <v>0</v>
      </c>
      <c r="BC50209" s="26">
        <v>0.61282070473662553</v>
      </c>
      <c r="BD50209" s="26">
        <v>-1.1102230246251565E-16</v>
      </c>
      <c r="BE50209" s="14">
        <v>92</v>
      </c>
      <c r="BF50209" s="14">
        <v>0</v>
      </c>
      <c r="BG50209" s="27">
        <v>1.4685182413874556E-2</v>
      </c>
    </row>
    <row r="50210" spans="1:60" x14ac:dyDescent="0.25">
      <c r="A50210" t="s">
        <v>35</v>
      </c>
      <c r="B50210" s="2">
        <v>44278.291666666664</v>
      </c>
      <c r="C50210" s="1">
        <v>44278</v>
      </c>
      <c r="D50210">
        <v>1</v>
      </c>
      <c r="E50210" s="2">
        <v>44278.041666666664</v>
      </c>
      <c r="F50210" s="8" t="s">
        <v>388</v>
      </c>
      <c r="G50210" s="10" t="s">
        <v>389</v>
      </c>
      <c r="J50210" s="14">
        <v>123</v>
      </c>
      <c r="K50210" s="14">
        <v>123</v>
      </c>
      <c r="P50210" s="14">
        <v>123</v>
      </c>
      <c r="Q50210" s="14">
        <v>123</v>
      </c>
      <c r="X50210" s="14">
        <v>123</v>
      </c>
      <c r="AP50210" s="14">
        <v>123</v>
      </c>
      <c r="AS50210" s="14">
        <v>123</v>
      </c>
      <c r="AT50210" s="25">
        <v>2.2175700281915489</v>
      </c>
      <c r="AU50210" s="25">
        <v>0.90534818178245013</v>
      </c>
      <c r="AV50210" s="25">
        <v>2.1428728690863155</v>
      </c>
      <c r="AZ50210" s="26">
        <v>0.81931463785440162</v>
      </c>
      <c r="BA50210" s="26">
        <v>0.81931463785440162</v>
      </c>
      <c r="BB50210" s="26">
        <v>0</v>
      </c>
      <c r="BC50210" s="26">
        <v>0.81931463785440162</v>
      </c>
      <c r="BD50210" s="26">
        <v>0</v>
      </c>
      <c r="BE50210" s="14">
        <v>123</v>
      </c>
      <c r="BF50210" s="14">
        <v>0</v>
      </c>
      <c r="BG50210" s="27">
        <v>1.4685182413874559E-2</v>
      </c>
    </row>
    <row r="50211" spans="1:60" x14ac:dyDescent="0.25">
      <c r="A50211" t="s">
        <v>35</v>
      </c>
      <c r="B50211" s="2">
        <v>44278.333333333336</v>
      </c>
      <c r="C50211" s="1">
        <v>44278</v>
      </c>
      <c r="D50211">
        <v>2</v>
      </c>
      <c r="E50211" s="2">
        <v>44278.083333333336</v>
      </c>
      <c r="F50211" s="8" t="s">
        <v>388</v>
      </c>
      <c r="G50211" s="10" t="s">
        <v>389</v>
      </c>
      <c r="J50211" s="14">
        <v>127</v>
      </c>
      <c r="K50211" s="14">
        <v>127</v>
      </c>
      <c r="P50211" s="14">
        <v>127</v>
      </c>
      <c r="Q50211" s="14">
        <v>127</v>
      </c>
      <c r="X50211" s="14">
        <v>127</v>
      </c>
      <c r="AP50211" s="14">
        <v>127</v>
      </c>
      <c r="AS50211" s="14">
        <v>127</v>
      </c>
      <c r="AT50211" s="25">
        <v>2.2176379429545579</v>
      </c>
      <c r="AU50211" s="25">
        <v>0.90581675847258158</v>
      </c>
      <c r="AV50211" s="25">
        <v>2.1429449076010436</v>
      </c>
      <c r="AZ50211" s="26">
        <v>0.84595901632121129</v>
      </c>
      <c r="BA50211" s="26">
        <v>0.84595901632121129</v>
      </c>
      <c r="BB50211" s="26">
        <v>0</v>
      </c>
      <c r="BC50211" s="26">
        <v>0.84595901632121129</v>
      </c>
      <c r="BD50211" s="26">
        <v>0</v>
      </c>
      <c r="BE50211" s="14">
        <v>127</v>
      </c>
      <c r="BF50211" s="14">
        <v>0</v>
      </c>
      <c r="BG50211" s="27">
        <v>1.4685182413874556E-2</v>
      </c>
    </row>
    <row r="50212" spans="1:60" x14ac:dyDescent="0.25">
      <c r="A50212" t="s">
        <v>35</v>
      </c>
      <c r="B50212" s="2">
        <v>44278.375</v>
      </c>
      <c r="C50212" s="1">
        <v>44278</v>
      </c>
      <c r="D50212">
        <v>3</v>
      </c>
      <c r="E50212" s="2">
        <v>44278.125</v>
      </c>
      <c r="F50212" s="8" t="s">
        <v>388</v>
      </c>
      <c r="G50212" s="10" t="s">
        <v>389</v>
      </c>
      <c r="J50212" s="14">
        <v>137</v>
      </c>
      <c r="K50212" s="14">
        <v>137</v>
      </c>
      <c r="P50212" s="14">
        <v>137</v>
      </c>
      <c r="Q50212" s="14">
        <v>137</v>
      </c>
      <c r="X50212" s="14">
        <v>137</v>
      </c>
      <c r="AP50212" s="14">
        <v>137</v>
      </c>
      <c r="AS50212" s="14">
        <v>137</v>
      </c>
      <c r="AT50212" s="25">
        <v>2.2184733158079255</v>
      </c>
      <c r="AU50212" s="25">
        <v>0.90576265682406176</v>
      </c>
      <c r="AV50212" s="25">
        <v>2.1432735801580738</v>
      </c>
      <c r="AZ50212" s="26">
        <v>0.91256996248823596</v>
      </c>
      <c r="BA50212" s="26">
        <v>0.91256996248823596</v>
      </c>
      <c r="BB50212" s="26">
        <v>0</v>
      </c>
      <c r="BC50212" s="26">
        <v>0.91256996248823596</v>
      </c>
      <c r="BD50212" s="26">
        <v>0</v>
      </c>
      <c r="BE50212" s="14">
        <v>137</v>
      </c>
      <c r="BF50212" s="14">
        <v>0</v>
      </c>
      <c r="BG50212" s="27">
        <v>1.4685182413874559E-2</v>
      </c>
    </row>
    <row r="50213" spans="1:60" x14ac:dyDescent="0.25">
      <c r="A50213" t="s">
        <v>35</v>
      </c>
      <c r="B50213" s="2">
        <v>44278.416666666664</v>
      </c>
      <c r="C50213" s="1">
        <v>44278</v>
      </c>
      <c r="D50213">
        <v>4</v>
      </c>
      <c r="E50213" s="2">
        <v>44278.166666666664</v>
      </c>
      <c r="F50213" s="8" t="s">
        <v>388</v>
      </c>
      <c r="G50213" s="10" t="s">
        <v>389</v>
      </c>
      <c r="J50213" s="14">
        <v>145</v>
      </c>
      <c r="K50213" s="14">
        <v>145</v>
      </c>
      <c r="P50213" s="14">
        <v>145</v>
      </c>
      <c r="Q50213" s="14">
        <v>145</v>
      </c>
      <c r="X50213" s="14">
        <v>145</v>
      </c>
      <c r="AP50213" s="14">
        <v>145</v>
      </c>
      <c r="AS50213" s="14">
        <v>145</v>
      </c>
      <c r="AT50213" s="25">
        <v>2.2201567223776419</v>
      </c>
      <c r="AU50213" s="25">
        <v>0.9064575662371066</v>
      </c>
      <c r="AV50213" s="25">
        <v>2.1498304838060345</v>
      </c>
      <c r="AZ50213" s="26">
        <v>0.96585871942185575</v>
      </c>
      <c r="BA50213" s="26">
        <v>0.96585871942185575</v>
      </c>
      <c r="BB50213" s="26">
        <v>0</v>
      </c>
      <c r="BC50213" s="26">
        <v>0.96585871942185586</v>
      </c>
      <c r="BD50213" s="26">
        <v>-1.1102230246251565E-16</v>
      </c>
      <c r="BE50213" s="14">
        <v>145</v>
      </c>
      <c r="BF50213" s="14">
        <v>0</v>
      </c>
      <c r="BG50213" s="27">
        <v>1.4685182413874563E-2</v>
      </c>
    </row>
    <row r="50214" spans="1:60" x14ac:dyDescent="0.25">
      <c r="A50214" t="s">
        <v>35</v>
      </c>
      <c r="B50214" s="2">
        <v>44278.458333333336</v>
      </c>
      <c r="C50214" s="1">
        <v>44278</v>
      </c>
      <c r="D50214">
        <v>5</v>
      </c>
      <c r="E50214" s="2">
        <v>44278.208333333336</v>
      </c>
      <c r="F50214" s="8" t="s">
        <v>388</v>
      </c>
      <c r="G50214" s="10" t="s">
        <v>389</v>
      </c>
      <c r="J50214" s="14">
        <v>151</v>
      </c>
      <c r="K50214" s="14">
        <v>151</v>
      </c>
      <c r="P50214" s="14">
        <v>151</v>
      </c>
      <c r="Q50214" s="14">
        <v>151</v>
      </c>
      <c r="X50214" s="14">
        <v>151</v>
      </c>
      <c r="AP50214" s="14">
        <v>151</v>
      </c>
      <c r="AS50214" s="14">
        <v>151</v>
      </c>
      <c r="AT50214" s="25">
        <v>2.2229620840442799</v>
      </c>
      <c r="AU50214" s="25">
        <v>0.90586481109538497</v>
      </c>
      <c r="AV50214" s="25">
        <v>2.1661922521575567</v>
      </c>
      <c r="AZ50214" s="26">
        <v>1.0058252871220703</v>
      </c>
      <c r="BA50214" s="26">
        <v>1.0058252871220703</v>
      </c>
      <c r="BB50214" s="26">
        <v>0</v>
      </c>
      <c r="BC50214" s="26">
        <v>1.0058252871220703</v>
      </c>
      <c r="BD50214" s="26">
        <v>0</v>
      </c>
      <c r="BE50214" s="14">
        <v>151</v>
      </c>
      <c r="BF50214" s="14">
        <v>0</v>
      </c>
      <c r="BG50214" s="27">
        <v>1.4685182413874559E-2</v>
      </c>
    </row>
    <row r="50215" spans="1:60" x14ac:dyDescent="0.25">
      <c r="A50215" t="s">
        <v>35</v>
      </c>
      <c r="B50215" s="2">
        <v>44278.5</v>
      </c>
      <c r="C50215" s="1">
        <v>44278</v>
      </c>
      <c r="D50215">
        <v>6</v>
      </c>
      <c r="E50215" s="2">
        <v>44278.25</v>
      </c>
      <c r="F50215" s="8" t="s">
        <v>388</v>
      </c>
      <c r="G50215" s="10" t="s">
        <v>389</v>
      </c>
      <c r="J50215" s="14">
        <v>161</v>
      </c>
      <c r="K50215" s="14">
        <v>161</v>
      </c>
      <c r="P50215" s="14">
        <v>161</v>
      </c>
      <c r="Q50215" s="14">
        <v>161</v>
      </c>
      <c r="X50215" s="14">
        <v>161</v>
      </c>
      <c r="AP50215" s="14">
        <v>161</v>
      </c>
      <c r="AS50215" s="14">
        <v>161</v>
      </c>
      <c r="AT50215" s="25">
        <v>2.2225351165288632</v>
      </c>
      <c r="AU50215" s="25">
        <v>0.90482734051305092</v>
      </c>
      <c r="AV50215" s="25">
        <v>2.1575059307396263</v>
      </c>
      <c r="AZ50215" s="26">
        <v>1.0724362332890947</v>
      </c>
      <c r="BA50215" s="26">
        <v>1.0724362332890947</v>
      </c>
      <c r="BB50215" s="26">
        <v>0</v>
      </c>
      <c r="BC50215" s="26">
        <v>1.0724362332890947</v>
      </c>
      <c r="BD50215" s="26">
        <v>0</v>
      </c>
      <c r="BE50215" s="14">
        <v>161</v>
      </c>
      <c r="BF50215" s="14">
        <v>0</v>
      </c>
      <c r="BG50215" s="27">
        <v>1.4685182413874559E-2</v>
      </c>
    </row>
    <row r="50216" spans="1:60" x14ac:dyDescent="0.25">
      <c r="A50216" t="s">
        <v>35</v>
      </c>
      <c r="B50216" s="2">
        <v>44278.541666666664</v>
      </c>
      <c r="C50216" s="1">
        <v>44278</v>
      </c>
      <c r="D50216">
        <v>7</v>
      </c>
      <c r="E50216" s="2">
        <v>44278.291666666664</v>
      </c>
      <c r="F50216" s="8" t="s">
        <v>388</v>
      </c>
      <c r="G50216" s="10" t="s">
        <v>389</v>
      </c>
      <c r="J50216" s="14">
        <v>152</v>
      </c>
      <c r="K50216" s="14">
        <v>152</v>
      </c>
      <c r="P50216" s="14">
        <v>152</v>
      </c>
      <c r="Q50216" s="14">
        <v>152</v>
      </c>
      <c r="X50216" s="14">
        <v>152</v>
      </c>
      <c r="AP50216" s="14">
        <v>152</v>
      </c>
      <c r="AS50216" s="14">
        <v>152</v>
      </c>
      <c r="AT50216" s="25">
        <v>2.2215982418173632</v>
      </c>
      <c r="AU50216" s="25">
        <v>0.90430917963333657</v>
      </c>
      <c r="AV50216" s="25">
        <v>2.1444068000925851</v>
      </c>
      <c r="AZ50216" s="26">
        <v>1.0124863817387728</v>
      </c>
      <c r="BA50216" s="26">
        <v>1.0124863817387728</v>
      </c>
      <c r="BB50216" s="26">
        <v>0</v>
      </c>
      <c r="BC50216" s="26">
        <v>1.0124863817387728</v>
      </c>
      <c r="BD50216" s="26">
        <v>0</v>
      </c>
      <c r="BE50216" s="14">
        <v>152</v>
      </c>
      <c r="BF50216" s="14">
        <v>0</v>
      </c>
      <c r="BG50216" s="27">
        <v>1.4685182413874561E-2</v>
      </c>
    </row>
    <row r="50217" spans="1:60" x14ac:dyDescent="0.25">
      <c r="A50217" t="s">
        <v>35</v>
      </c>
      <c r="B50217" s="2">
        <v>44278.583333333336</v>
      </c>
      <c r="C50217" s="1">
        <v>44278</v>
      </c>
      <c r="D50217">
        <v>8</v>
      </c>
      <c r="E50217" s="2">
        <v>44278.333333333336</v>
      </c>
      <c r="F50217" s="8" t="s">
        <v>388</v>
      </c>
      <c r="G50217" s="10" t="s">
        <v>389</v>
      </c>
      <c r="M50217" s="14">
        <v>152</v>
      </c>
      <c r="P50217" s="14">
        <v>152</v>
      </c>
      <c r="AG50217" s="14">
        <v>152</v>
      </c>
      <c r="AP50217" s="14">
        <v>152</v>
      </c>
    </row>
    <row r="50218" spans="1:60" x14ac:dyDescent="0.25">
      <c r="A50218" t="s">
        <v>35</v>
      </c>
      <c r="B50218" s="2">
        <v>44278.625</v>
      </c>
      <c r="C50218" s="1">
        <v>44278</v>
      </c>
      <c r="D50218">
        <v>9</v>
      </c>
      <c r="E50218" s="2">
        <v>44278.375</v>
      </c>
      <c r="F50218" s="8" t="s">
        <v>388</v>
      </c>
      <c r="G50218" s="10" t="s">
        <v>389</v>
      </c>
      <c r="J50218" s="14">
        <v>118</v>
      </c>
      <c r="K50218" s="14">
        <v>118</v>
      </c>
      <c r="P50218" s="14">
        <v>118</v>
      </c>
      <c r="Q50218" s="14">
        <v>118</v>
      </c>
      <c r="X50218" s="14">
        <v>118</v>
      </c>
      <c r="AP50218" s="14">
        <v>118</v>
      </c>
      <c r="AS50218" s="14">
        <v>118</v>
      </c>
      <c r="AT50218" s="25">
        <v>2.2220435579154381</v>
      </c>
      <c r="AU50218" s="25">
        <v>0.90428243678762743</v>
      </c>
      <c r="AV50218" s="25">
        <v>2.1375644527097268</v>
      </c>
      <c r="AZ50218" s="26">
        <v>0.78600916477088945</v>
      </c>
      <c r="BA50218" s="26">
        <v>0.78600916477088945</v>
      </c>
      <c r="BB50218" s="26">
        <v>0</v>
      </c>
      <c r="BC50218" s="26">
        <v>0.78600916477088967</v>
      </c>
      <c r="BD50218" s="26">
        <v>-2.2204460492503131E-16</v>
      </c>
      <c r="BE50218" s="14">
        <v>118</v>
      </c>
      <c r="BF50218" s="14">
        <v>0</v>
      </c>
      <c r="BG50218" s="27">
        <v>1.4685182413874561E-2</v>
      </c>
    </row>
    <row r="50219" spans="1:60" x14ac:dyDescent="0.25">
      <c r="A50219" t="s">
        <v>35</v>
      </c>
      <c r="B50219" s="2">
        <v>44278.666666666664</v>
      </c>
      <c r="C50219" s="1">
        <v>44278</v>
      </c>
      <c r="D50219">
        <v>10</v>
      </c>
      <c r="E50219" s="2">
        <v>44278.416666666664</v>
      </c>
      <c r="F50219" s="8" t="s">
        <v>388</v>
      </c>
      <c r="G50219" s="10" t="s">
        <v>389</v>
      </c>
      <c r="J50219" s="14">
        <v>98</v>
      </c>
      <c r="K50219" s="14">
        <v>98</v>
      </c>
      <c r="P50219" s="14">
        <v>98</v>
      </c>
      <c r="Q50219" s="14">
        <v>98</v>
      </c>
      <c r="X50219" s="14">
        <v>98</v>
      </c>
      <c r="AP50219" s="14">
        <v>98</v>
      </c>
      <c r="AS50219" s="14">
        <v>98</v>
      </c>
      <c r="AT50219" s="25">
        <v>2.2217062166128003</v>
      </c>
      <c r="AU50219" s="25">
        <v>0.90383770709789035</v>
      </c>
      <c r="AV50219" s="25">
        <v>2.1390819779622547</v>
      </c>
      <c r="AZ50219" s="26">
        <v>0.65278727243684043</v>
      </c>
      <c r="BA50219" s="26">
        <v>0.65278727243684043</v>
      </c>
      <c r="BB50219" s="26">
        <v>0</v>
      </c>
      <c r="BC50219" s="26">
        <v>0.65278727243684043</v>
      </c>
      <c r="BD50219" s="26">
        <v>0</v>
      </c>
      <c r="BE50219" s="14">
        <v>98</v>
      </c>
      <c r="BF50219" s="14">
        <v>0</v>
      </c>
      <c r="BG50219" s="27">
        <v>1.4685182413874563E-2</v>
      </c>
    </row>
    <row r="50220" spans="1:60" x14ac:dyDescent="0.25">
      <c r="A50220" t="s">
        <v>35</v>
      </c>
      <c r="B50220" s="2">
        <v>44278.708333333336</v>
      </c>
      <c r="C50220" s="1">
        <v>44278</v>
      </c>
      <c r="D50220">
        <v>11</v>
      </c>
      <c r="E50220" s="2">
        <v>44278.458333333336</v>
      </c>
      <c r="F50220" s="8" t="s">
        <v>388</v>
      </c>
      <c r="G50220" s="10" t="s">
        <v>389</v>
      </c>
      <c r="J50220" s="14">
        <v>64</v>
      </c>
      <c r="K50220" s="14">
        <v>64</v>
      </c>
      <c r="P50220" s="14">
        <v>64</v>
      </c>
      <c r="Q50220" s="14">
        <v>64</v>
      </c>
      <c r="X50220" s="14">
        <v>64</v>
      </c>
      <c r="AP50220" s="14">
        <v>64</v>
      </c>
      <c r="AS50220" s="14">
        <v>64</v>
      </c>
      <c r="AT50220" s="25">
        <v>2.2197313619969421</v>
      </c>
      <c r="AU50220" s="25">
        <v>0.90408881397002472</v>
      </c>
      <c r="AV50220" s="25">
        <v>2.1392173530646352</v>
      </c>
      <c r="AZ50220" s="26">
        <v>0.42631005546895701</v>
      </c>
      <c r="BA50220" s="26">
        <v>0.42631005546895701</v>
      </c>
      <c r="BB50220" s="26">
        <v>0</v>
      </c>
      <c r="BC50220" s="26">
        <v>0.42631005546895706</v>
      </c>
      <c r="BD50220" s="26">
        <v>-5.5511151231257827E-17</v>
      </c>
      <c r="BE50220" s="14">
        <v>64</v>
      </c>
      <c r="BF50220" s="14">
        <v>0</v>
      </c>
      <c r="BG50220" s="27">
        <v>1.4685182413874563E-2</v>
      </c>
    </row>
    <row r="50221" spans="1:60" x14ac:dyDescent="0.25">
      <c r="A50221" t="s">
        <v>35</v>
      </c>
      <c r="B50221" s="2">
        <v>44278.75</v>
      </c>
      <c r="C50221" s="1">
        <v>44278</v>
      </c>
      <c r="D50221">
        <v>12</v>
      </c>
      <c r="E50221" s="2">
        <v>44278.5</v>
      </c>
      <c r="F50221" s="8" t="s">
        <v>388</v>
      </c>
      <c r="G50221" s="10" t="s">
        <v>389</v>
      </c>
      <c r="J50221" s="14">
        <v>26</v>
      </c>
      <c r="K50221" s="14">
        <v>26</v>
      </c>
      <c r="P50221" s="14">
        <v>26</v>
      </c>
      <c r="Q50221" s="14">
        <v>26</v>
      </c>
      <c r="X50221" s="14">
        <v>26</v>
      </c>
      <c r="AP50221" s="14">
        <v>26</v>
      </c>
      <c r="AS50221" s="14">
        <v>26</v>
      </c>
      <c r="AT50221" s="25">
        <v>2.2183042005856537</v>
      </c>
      <c r="AU50221" s="25">
        <v>0.90388968696865213</v>
      </c>
      <c r="AV50221" s="25">
        <v>2.1408221765452762</v>
      </c>
      <c r="AZ50221" s="26">
        <v>0.17318846003426377</v>
      </c>
      <c r="BA50221" s="26">
        <v>0.17318846003426377</v>
      </c>
      <c r="BB50221" s="26">
        <v>0</v>
      </c>
      <c r="BC50221" s="26">
        <v>0.17318846003426377</v>
      </c>
      <c r="BD50221" s="26">
        <v>0</v>
      </c>
      <c r="BE50221" s="14">
        <v>26</v>
      </c>
      <c r="BF50221" s="14">
        <v>0</v>
      </c>
      <c r="BG50221" s="27">
        <v>1.4685182413874561E-2</v>
      </c>
    </row>
    <row r="50222" spans="1:60" x14ac:dyDescent="0.25">
      <c r="A50222" t="s">
        <v>35</v>
      </c>
      <c r="B50222" s="2">
        <v>44278.791666666664</v>
      </c>
      <c r="C50222" s="1">
        <v>44278</v>
      </c>
      <c r="D50222">
        <v>13</v>
      </c>
      <c r="E50222" s="2">
        <v>44278.541666666664</v>
      </c>
      <c r="F50222" s="8" t="s">
        <v>388</v>
      </c>
      <c r="G50222" s="10" t="s">
        <v>389</v>
      </c>
      <c r="J50222" s="14">
        <v>6</v>
      </c>
      <c r="K50222" s="14">
        <v>6</v>
      </c>
      <c r="P50222" s="14">
        <v>6</v>
      </c>
      <c r="Q50222" s="14">
        <v>6</v>
      </c>
      <c r="X50222" s="14">
        <v>6</v>
      </c>
      <c r="AP50222" s="14">
        <v>6</v>
      </c>
      <c r="AS50222" s="14">
        <v>6</v>
      </c>
      <c r="AT50222" s="25">
        <v>2.2181395479725885</v>
      </c>
      <c r="AU50222" s="25">
        <v>0.9040914358778227</v>
      </c>
      <c r="AV50222" s="25">
        <v>2.140233916588036</v>
      </c>
      <c r="AZ50222" s="26">
        <v>3.9966567700214714E-2</v>
      </c>
      <c r="BA50222" s="26">
        <v>3.9966567700214714E-2</v>
      </c>
      <c r="BB50222" s="26">
        <v>0</v>
      </c>
      <c r="BC50222" s="26">
        <v>3.9966567700214714E-2</v>
      </c>
      <c r="BD50222" s="26">
        <v>0</v>
      </c>
      <c r="BE50222" s="14">
        <v>6</v>
      </c>
      <c r="BF50222" s="14">
        <v>0</v>
      </c>
      <c r="BG50222" s="27">
        <v>1.4685182413874559E-2</v>
      </c>
    </row>
    <row r="50223" spans="1:60" x14ac:dyDescent="0.25">
      <c r="A50223" t="s">
        <v>35</v>
      </c>
      <c r="B50223" s="2">
        <v>44278.833333333336</v>
      </c>
      <c r="C50223" s="1">
        <v>44278</v>
      </c>
      <c r="D50223">
        <v>14</v>
      </c>
      <c r="E50223" s="2">
        <v>44278.583333333336</v>
      </c>
      <c r="F50223" s="8" t="s">
        <v>388</v>
      </c>
      <c r="G50223" s="10" t="s">
        <v>389</v>
      </c>
      <c r="J50223" s="14">
        <v>0</v>
      </c>
      <c r="K50223" s="14">
        <v>-2</v>
      </c>
      <c r="P50223" s="14">
        <v>0</v>
      </c>
      <c r="Q50223" s="14">
        <v>-2</v>
      </c>
      <c r="X50223" s="14">
        <v>0</v>
      </c>
      <c r="AP50223" s="14">
        <v>0</v>
      </c>
      <c r="AS50223" s="14">
        <v>-2</v>
      </c>
      <c r="AT50223" s="25">
        <v>2.218743789744102</v>
      </c>
      <c r="AU50223" s="25">
        <v>0.90430312733197526</v>
      </c>
      <c r="AV50223" s="25">
        <v>2.1393261571769746</v>
      </c>
      <c r="AZ50223" s="26">
        <v>0</v>
      </c>
      <c r="BA50223" s="26">
        <v>0</v>
      </c>
      <c r="BB50223" s="26">
        <v>1.4574582143029475</v>
      </c>
      <c r="BC50223" s="26">
        <v>0</v>
      </c>
      <c r="BD50223" s="26">
        <v>1.4574582143029475</v>
      </c>
      <c r="BE50223" s="14">
        <v>0</v>
      </c>
      <c r="BF50223" s="14">
        <v>2</v>
      </c>
      <c r="BH50223" s="27">
        <v>1.606570764208282</v>
      </c>
    </row>
    <row r="50224" spans="1:60" x14ac:dyDescent="0.25">
      <c r="A50224" t="s">
        <v>35</v>
      </c>
      <c r="B50224" s="2">
        <v>44278.875</v>
      </c>
      <c r="C50224" s="1">
        <v>44278</v>
      </c>
      <c r="D50224">
        <v>15</v>
      </c>
      <c r="E50224" s="2">
        <v>44278.625</v>
      </c>
      <c r="F50224" s="8" t="s">
        <v>388</v>
      </c>
      <c r="G50224" s="10" t="s">
        <v>389</v>
      </c>
      <c r="J50224" s="14">
        <v>0</v>
      </c>
      <c r="K50224" s="14">
        <v>-4</v>
      </c>
      <c r="P50224" s="14">
        <v>0</v>
      </c>
      <c r="Q50224" s="14">
        <v>-4</v>
      </c>
      <c r="X50224" s="14">
        <v>0</v>
      </c>
      <c r="AP50224" s="14">
        <v>0</v>
      </c>
      <c r="AS50224" s="14">
        <v>-4</v>
      </c>
      <c r="AT50224" s="25">
        <v>2.2196330875603665</v>
      </c>
      <c r="AU50224" s="25">
        <v>0.90468272877091671</v>
      </c>
      <c r="AV50224" s="25">
        <v>2.1405751433018549</v>
      </c>
      <c r="AZ50224" s="26">
        <v>0</v>
      </c>
      <c r="BA50224" s="26">
        <v>0</v>
      </c>
      <c r="BB50224" s="26">
        <v>2.9712559755779115</v>
      </c>
      <c r="BC50224" s="26">
        <v>0</v>
      </c>
      <c r="BD50224" s="26">
        <v>2.9712559755779115</v>
      </c>
      <c r="BE50224" s="14">
        <v>0</v>
      </c>
      <c r="BF50224" s="14">
        <v>4</v>
      </c>
      <c r="BH50224" s="27">
        <v>1.6376225872196437</v>
      </c>
    </row>
    <row r="50225" spans="1:60" x14ac:dyDescent="0.25">
      <c r="A50225" t="s">
        <v>35</v>
      </c>
      <c r="B50225" s="2">
        <v>44278.916666666664</v>
      </c>
      <c r="C50225" s="1">
        <v>44278</v>
      </c>
      <c r="D50225">
        <v>16</v>
      </c>
      <c r="E50225" s="2">
        <v>44278.666666666664</v>
      </c>
      <c r="F50225" s="8" t="s">
        <v>388</v>
      </c>
      <c r="G50225" s="10" t="s">
        <v>389</v>
      </c>
      <c r="J50225" s="14">
        <v>0</v>
      </c>
      <c r="K50225" s="14">
        <v>-1</v>
      </c>
      <c r="P50225" s="14">
        <v>0</v>
      </c>
      <c r="Q50225" s="14">
        <v>-1</v>
      </c>
      <c r="X50225" s="14">
        <v>0</v>
      </c>
      <c r="AP50225" s="14">
        <v>0</v>
      </c>
      <c r="AS50225" s="14">
        <v>-1</v>
      </c>
      <c r="AT50225" s="25">
        <v>2.2201583067634858</v>
      </c>
      <c r="AU50225" s="25">
        <v>0.90456866549635195</v>
      </c>
      <c r="AV50225" s="25">
        <v>2.156066494399508</v>
      </c>
      <c r="AZ50225" s="26">
        <v>0</v>
      </c>
      <c r="BA50225" s="26">
        <v>0</v>
      </c>
      <c r="BB50225" s="26">
        <v>0.75250584472500892</v>
      </c>
      <c r="BC50225" s="26">
        <v>0</v>
      </c>
      <c r="BD50225" s="26">
        <v>0.75250584472500892</v>
      </c>
      <c r="BE50225" s="14">
        <v>0</v>
      </c>
      <c r="BF50225" s="14">
        <v>1</v>
      </c>
      <c r="BH50225" s="27">
        <v>1.6589894353976491</v>
      </c>
    </row>
    <row r="50226" spans="1:60" x14ac:dyDescent="0.25">
      <c r="A50226" t="s">
        <v>35</v>
      </c>
      <c r="B50226" s="2">
        <v>44278.958333333336</v>
      </c>
      <c r="C50226" s="1">
        <v>44278</v>
      </c>
      <c r="D50226">
        <v>17</v>
      </c>
      <c r="E50226" s="2">
        <v>44278.708333333336</v>
      </c>
      <c r="F50226" s="8" t="s">
        <v>388</v>
      </c>
      <c r="G50226" s="10" t="s">
        <v>389</v>
      </c>
      <c r="J50226" s="14">
        <v>6</v>
      </c>
      <c r="K50226" s="14">
        <v>6</v>
      </c>
      <c r="P50226" s="14">
        <v>6</v>
      </c>
      <c r="Q50226" s="14">
        <v>6</v>
      </c>
      <c r="X50226" s="14">
        <v>6</v>
      </c>
      <c r="AP50226" s="14">
        <v>6</v>
      </c>
      <c r="AS50226" s="14">
        <v>6</v>
      </c>
      <c r="AT50226" s="25">
        <v>2.2211788722100607</v>
      </c>
      <c r="AU50226" s="25">
        <v>0.90458235899388162</v>
      </c>
      <c r="AV50226" s="25">
        <v>2.1520420936511795</v>
      </c>
      <c r="AZ50226" s="26">
        <v>3.9966567700214707E-2</v>
      </c>
      <c r="BA50226" s="26">
        <v>3.9966567700214707E-2</v>
      </c>
      <c r="BB50226" s="26">
        <v>0</v>
      </c>
      <c r="BC50226" s="26">
        <v>3.9966567700214707E-2</v>
      </c>
      <c r="BD50226" s="26">
        <v>0</v>
      </c>
      <c r="BE50226" s="14">
        <v>6</v>
      </c>
      <c r="BF50226" s="14">
        <v>0</v>
      </c>
      <c r="BG50226" s="27">
        <v>1.4685182413874558E-2</v>
      </c>
    </row>
    <row r="50227" spans="1:60" x14ac:dyDescent="0.25">
      <c r="A50227" t="s">
        <v>35</v>
      </c>
      <c r="B50227" s="2">
        <v>44279</v>
      </c>
      <c r="C50227" s="1">
        <v>44278</v>
      </c>
      <c r="D50227">
        <v>18</v>
      </c>
      <c r="E50227" s="2">
        <v>44278.75</v>
      </c>
      <c r="F50227" s="8" t="s">
        <v>388</v>
      </c>
      <c r="G50227" s="10" t="s">
        <v>389</v>
      </c>
      <c r="J50227" s="14">
        <v>14</v>
      </c>
      <c r="K50227" s="14">
        <v>14</v>
      </c>
      <c r="P50227" s="14">
        <v>14</v>
      </c>
      <c r="Q50227" s="14">
        <v>14</v>
      </c>
      <c r="X50227" s="14">
        <v>14</v>
      </c>
      <c r="AP50227" s="14">
        <v>14</v>
      </c>
      <c r="AS50227" s="14">
        <v>14</v>
      </c>
      <c r="AT50227" s="25">
        <v>2.2223166743300768</v>
      </c>
      <c r="AU50227" s="25">
        <v>0.90454784560723334</v>
      </c>
      <c r="AV50227" s="25">
        <v>2.1514376217499414</v>
      </c>
      <c r="AZ50227" s="26">
        <v>9.3255324633834347E-2</v>
      </c>
      <c r="BA50227" s="26">
        <v>9.3255324633834347E-2</v>
      </c>
      <c r="BB50227" s="26">
        <v>0</v>
      </c>
      <c r="BC50227" s="26">
        <v>9.3255324633834347E-2</v>
      </c>
      <c r="BD50227" s="26">
        <v>0</v>
      </c>
      <c r="BE50227" s="14">
        <v>14</v>
      </c>
      <c r="BF50227" s="14">
        <v>0</v>
      </c>
      <c r="BG50227" s="27">
        <v>1.4685182413874561E-2</v>
      </c>
    </row>
    <row r="50228" spans="1:60" x14ac:dyDescent="0.25">
      <c r="A50228" t="s">
        <v>35</v>
      </c>
      <c r="B50228" s="2">
        <v>44279.041666666664</v>
      </c>
      <c r="C50228" s="1">
        <v>44278</v>
      </c>
      <c r="D50228">
        <v>19</v>
      </c>
      <c r="E50228" s="2">
        <v>44278.791666666664</v>
      </c>
      <c r="F50228" s="8" t="s">
        <v>388</v>
      </c>
      <c r="G50228" s="10" t="s">
        <v>389</v>
      </c>
      <c r="M50228" s="14">
        <v>14</v>
      </c>
      <c r="P50228" s="14">
        <v>14</v>
      </c>
      <c r="AG50228" s="14">
        <v>14</v>
      </c>
      <c r="AP50228" s="14">
        <v>14</v>
      </c>
    </row>
    <row r="50229" spans="1:60" x14ac:dyDescent="0.25">
      <c r="A50229" t="s">
        <v>35</v>
      </c>
      <c r="B50229" s="2">
        <v>44279.083333333336</v>
      </c>
      <c r="C50229" s="1">
        <v>44278</v>
      </c>
      <c r="D50229">
        <v>20</v>
      </c>
      <c r="E50229" s="2">
        <v>44278.833333333336</v>
      </c>
      <c r="F50229" s="8" t="s">
        <v>388</v>
      </c>
      <c r="G50229" s="10" t="s">
        <v>389</v>
      </c>
      <c r="J50229" s="14">
        <v>45</v>
      </c>
      <c r="K50229" s="14">
        <v>45</v>
      </c>
      <c r="P50229" s="14">
        <v>45</v>
      </c>
      <c r="Q50229" s="14">
        <v>45</v>
      </c>
      <c r="X50229" s="14">
        <v>45</v>
      </c>
      <c r="AP50229" s="14">
        <v>45</v>
      </c>
      <c r="AS50229" s="14">
        <v>45</v>
      </c>
      <c r="AT50229" s="25">
        <v>2.2208343271030087</v>
      </c>
      <c r="AU50229" s="25">
        <v>0.90321352082422879</v>
      </c>
      <c r="AV50229" s="25">
        <v>2.1418943806750179</v>
      </c>
      <c r="AZ50229" s="26">
        <v>0.29974925775161038</v>
      </c>
      <c r="BA50229" s="26">
        <v>0.29974925775161038</v>
      </c>
      <c r="BB50229" s="26">
        <v>0</v>
      </c>
      <c r="BC50229" s="26">
        <v>0.29974925775161043</v>
      </c>
      <c r="BD50229" s="26">
        <v>-5.5511151231257827E-17</v>
      </c>
      <c r="BE50229" s="14">
        <v>45</v>
      </c>
      <c r="BF50229" s="14">
        <v>0</v>
      </c>
      <c r="BG50229" s="27">
        <v>1.4685182413874561E-2</v>
      </c>
    </row>
    <row r="50230" spans="1:60" x14ac:dyDescent="0.25">
      <c r="A50230" t="s">
        <v>35</v>
      </c>
      <c r="B50230" s="2">
        <v>44279.125</v>
      </c>
      <c r="C50230" s="1">
        <v>44278</v>
      </c>
      <c r="D50230">
        <v>21</v>
      </c>
      <c r="E50230" s="2">
        <v>44278.875</v>
      </c>
      <c r="F50230" s="8" t="s">
        <v>388</v>
      </c>
      <c r="G50230" s="10" t="s">
        <v>389</v>
      </c>
      <c r="J50230" s="14">
        <v>61</v>
      </c>
      <c r="K50230" s="14">
        <v>61</v>
      </c>
      <c r="P50230" s="14">
        <v>61</v>
      </c>
      <c r="Q50230" s="14">
        <v>61</v>
      </c>
      <c r="X50230" s="14">
        <v>61</v>
      </c>
      <c r="AP50230" s="14">
        <v>61</v>
      </c>
      <c r="AS50230" s="14">
        <v>61</v>
      </c>
      <c r="AT50230" s="25">
        <v>2.2195600273126197</v>
      </c>
      <c r="AU50230" s="25">
        <v>0.90386316066430872</v>
      </c>
      <c r="AV50230" s="25">
        <v>2.1414385248914201</v>
      </c>
      <c r="AZ50230" s="26">
        <v>0.4063267716188495</v>
      </c>
      <c r="BA50230" s="26">
        <v>0.4063267716188495</v>
      </c>
      <c r="BB50230" s="26">
        <v>0</v>
      </c>
      <c r="BC50230" s="26">
        <v>0.4063267716188495</v>
      </c>
      <c r="BD50230" s="26">
        <v>0</v>
      </c>
      <c r="BE50230" s="14">
        <v>61</v>
      </c>
      <c r="BF50230" s="14">
        <v>0</v>
      </c>
      <c r="BG50230" s="27">
        <v>1.4685182413874558E-2</v>
      </c>
    </row>
    <row r="50231" spans="1:60" x14ac:dyDescent="0.25">
      <c r="A50231" t="s">
        <v>35</v>
      </c>
      <c r="B50231" s="2">
        <v>44279.166666666664</v>
      </c>
      <c r="C50231" s="1">
        <v>44278</v>
      </c>
      <c r="D50231">
        <v>22</v>
      </c>
      <c r="E50231" s="2">
        <v>44278.916666666664</v>
      </c>
      <c r="F50231" s="8" t="s">
        <v>388</v>
      </c>
      <c r="G50231" s="10" t="s">
        <v>389</v>
      </c>
      <c r="M50231" s="14">
        <v>61</v>
      </c>
      <c r="P50231" s="14">
        <v>61</v>
      </c>
      <c r="AG50231" s="14">
        <v>61</v>
      </c>
      <c r="AP50231" s="14">
        <v>61</v>
      </c>
    </row>
    <row r="50232" spans="1:60" x14ac:dyDescent="0.25">
      <c r="A50232" t="s">
        <v>35</v>
      </c>
      <c r="B50232" s="2">
        <v>44279.208333333336</v>
      </c>
      <c r="C50232" s="1">
        <v>44278</v>
      </c>
      <c r="D50232">
        <v>23</v>
      </c>
      <c r="E50232" s="2">
        <v>44278.958333333336</v>
      </c>
      <c r="F50232" s="8" t="s">
        <v>388</v>
      </c>
      <c r="G50232" s="10" t="s">
        <v>389</v>
      </c>
      <c r="M50232" s="14">
        <v>73</v>
      </c>
      <c r="P50232" s="14">
        <v>73</v>
      </c>
      <c r="AG50232" s="14">
        <v>73</v>
      </c>
      <c r="AP50232" s="14">
        <v>73</v>
      </c>
    </row>
    <row r="50233" spans="1:60" x14ac:dyDescent="0.25">
      <c r="A50233" t="s">
        <v>35</v>
      </c>
      <c r="B50233" s="2">
        <v>44279.25</v>
      </c>
      <c r="C50233" s="1">
        <v>44278</v>
      </c>
      <c r="D50233">
        <v>24</v>
      </c>
      <c r="E50233" s="2">
        <v>44279</v>
      </c>
      <c r="F50233" s="8" t="s">
        <v>388</v>
      </c>
      <c r="G50233" s="10" t="s">
        <v>389</v>
      </c>
      <c r="J50233" s="14">
        <v>90</v>
      </c>
      <c r="K50233" s="14">
        <v>90</v>
      </c>
      <c r="P50233" s="14">
        <v>90</v>
      </c>
      <c r="Q50233" s="14">
        <v>90</v>
      </c>
      <c r="X50233" s="14">
        <v>90</v>
      </c>
      <c r="AP50233" s="14">
        <v>90</v>
      </c>
      <c r="AS50233" s="14">
        <v>90</v>
      </c>
      <c r="AT50233" s="25">
        <v>2.2159074387604019</v>
      </c>
      <c r="AU50233" s="25">
        <v>0.90573486182549245</v>
      </c>
      <c r="AV50233" s="25">
        <v>2.2336954323055416</v>
      </c>
      <c r="AZ50233" s="26">
        <v>0.59949851550322053</v>
      </c>
      <c r="BA50233" s="26">
        <v>0.59949851550322053</v>
      </c>
      <c r="BB50233" s="26">
        <v>0</v>
      </c>
      <c r="BC50233" s="26">
        <v>0.59949851550322064</v>
      </c>
      <c r="BD50233" s="26">
        <v>-1.1102230246251565E-16</v>
      </c>
      <c r="BE50233" s="14">
        <v>90</v>
      </c>
      <c r="BF50233" s="14">
        <v>0</v>
      </c>
      <c r="BG50233" s="27">
        <v>1.4685182413874554E-2</v>
      </c>
    </row>
    <row r="50234" spans="1:60" x14ac:dyDescent="0.25">
      <c r="A50234" t="s">
        <v>35</v>
      </c>
      <c r="B50234" s="2">
        <v>44279.291666666664</v>
      </c>
      <c r="C50234" s="1">
        <v>44279</v>
      </c>
      <c r="D50234">
        <v>1</v>
      </c>
      <c r="E50234" s="2">
        <v>44279.041666666664</v>
      </c>
      <c r="F50234" s="8" t="s">
        <v>388</v>
      </c>
      <c r="G50234" s="10" t="s">
        <v>389</v>
      </c>
      <c r="J50234" s="14">
        <v>113</v>
      </c>
      <c r="K50234" s="14">
        <v>113</v>
      </c>
      <c r="P50234" s="14">
        <v>113</v>
      </c>
      <c r="Q50234" s="14">
        <v>113</v>
      </c>
      <c r="X50234" s="14">
        <v>113</v>
      </c>
      <c r="AP50234" s="14">
        <v>113</v>
      </c>
      <c r="AS50234" s="14">
        <v>113</v>
      </c>
      <c r="AT50234" s="25">
        <v>2.2173752546771746</v>
      </c>
      <c r="AU50234" s="25">
        <v>0.90622610916713864</v>
      </c>
      <c r="AV50234" s="25">
        <v>2.2360726056474234</v>
      </c>
      <c r="AZ50234" s="26">
        <v>0.75270369168737716</v>
      </c>
      <c r="BA50234" s="26">
        <v>0.75270369168737716</v>
      </c>
      <c r="BB50234" s="26">
        <v>0</v>
      </c>
      <c r="BC50234" s="26">
        <v>0.75270369168737716</v>
      </c>
      <c r="BD50234" s="26">
        <v>0</v>
      </c>
      <c r="BE50234" s="14">
        <v>113</v>
      </c>
      <c r="BF50234" s="14">
        <v>0</v>
      </c>
      <c r="BG50234" s="27">
        <v>1.4685182413874561E-2</v>
      </c>
    </row>
    <row r="50235" spans="1:60" x14ac:dyDescent="0.25">
      <c r="A50235" t="s">
        <v>35</v>
      </c>
      <c r="B50235" s="2">
        <v>44279.333333333336</v>
      </c>
      <c r="C50235" s="1">
        <v>44279</v>
      </c>
      <c r="D50235">
        <v>2</v>
      </c>
      <c r="E50235" s="2">
        <v>44279.083333333336</v>
      </c>
      <c r="F50235" s="8" t="s">
        <v>388</v>
      </c>
      <c r="G50235" s="10" t="s">
        <v>389</v>
      </c>
      <c r="J50235" s="14">
        <v>100</v>
      </c>
      <c r="K50235" s="14">
        <v>100</v>
      </c>
      <c r="P50235" s="14">
        <v>100</v>
      </c>
      <c r="Q50235" s="14">
        <v>100</v>
      </c>
      <c r="X50235" s="14">
        <v>100</v>
      </c>
      <c r="AP50235" s="14">
        <v>100</v>
      </c>
      <c r="AS50235" s="14">
        <v>100</v>
      </c>
      <c r="AT50235" s="25">
        <v>2.2186021194734709</v>
      </c>
      <c r="AU50235" s="25">
        <v>0.90656912741994922</v>
      </c>
      <c r="AV50235" s="25">
        <v>2.2338022719976016</v>
      </c>
      <c r="AZ50235" s="26">
        <v>0.6661094616702451</v>
      </c>
      <c r="BA50235" s="26">
        <v>0.6661094616702451</v>
      </c>
      <c r="BB50235" s="26">
        <v>0</v>
      </c>
      <c r="BC50235" s="26">
        <v>0.6661094616702451</v>
      </c>
      <c r="BD50235" s="26">
        <v>0</v>
      </c>
      <c r="BE50235" s="14">
        <v>100</v>
      </c>
      <c r="BF50235" s="14">
        <v>0</v>
      </c>
      <c r="BG50235" s="27">
        <v>1.4685182413874556E-2</v>
      </c>
    </row>
    <row r="50236" spans="1:60" x14ac:dyDescent="0.25">
      <c r="A50236" t="s">
        <v>35</v>
      </c>
      <c r="B50236" s="2">
        <v>44279.375</v>
      </c>
      <c r="C50236" s="1">
        <v>44279</v>
      </c>
      <c r="D50236">
        <v>3</v>
      </c>
      <c r="E50236" s="2">
        <v>44279.125</v>
      </c>
      <c r="F50236" s="8" t="s">
        <v>388</v>
      </c>
      <c r="G50236" s="10" t="s">
        <v>389</v>
      </c>
      <c r="J50236" s="14">
        <v>136</v>
      </c>
      <c r="K50236" s="14">
        <v>136</v>
      </c>
      <c r="P50236" s="14">
        <v>136</v>
      </c>
      <c r="Q50236" s="14">
        <v>136</v>
      </c>
      <c r="X50236" s="14">
        <v>136</v>
      </c>
      <c r="AP50236" s="14">
        <v>136</v>
      </c>
      <c r="AS50236" s="14">
        <v>136</v>
      </c>
      <c r="AT50236" s="25">
        <v>2.2189578845675704</v>
      </c>
      <c r="AU50236" s="25">
        <v>0.90610009618151555</v>
      </c>
      <c r="AV50236" s="25">
        <v>2.2238802043273411</v>
      </c>
      <c r="AZ50236" s="26">
        <v>0.90590886787153357</v>
      </c>
      <c r="BA50236" s="26">
        <v>0.90590886787153357</v>
      </c>
      <c r="BB50236" s="26">
        <v>0</v>
      </c>
      <c r="BC50236" s="26">
        <v>0.90590886787153346</v>
      </c>
      <c r="BD50236" s="26">
        <v>1.1102230246251565E-16</v>
      </c>
      <c r="BE50236" s="14">
        <v>136</v>
      </c>
      <c r="BF50236" s="14">
        <v>0</v>
      </c>
      <c r="BG50236" s="27">
        <v>1.4685182413874561E-2</v>
      </c>
    </row>
    <row r="50237" spans="1:60" x14ac:dyDescent="0.25">
      <c r="A50237" t="s">
        <v>35</v>
      </c>
      <c r="B50237" s="2">
        <v>44279.416666666664</v>
      </c>
      <c r="C50237" s="1">
        <v>44279</v>
      </c>
      <c r="D50237">
        <v>4</v>
      </c>
      <c r="E50237" s="2">
        <v>44279.166666666664</v>
      </c>
      <c r="F50237" s="8" t="s">
        <v>388</v>
      </c>
      <c r="G50237" s="10" t="s">
        <v>389</v>
      </c>
      <c r="J50237" s="14">
        <v>161</v>
      </c>
      <c r="K50237" s="14">
        <v>161</v>
      </c>
      <c r="P50237" s="14">
        <v>161</v>
      </c>
      <c r="Q50237" s="14">
        <v>161</v>
      </c>
      <c r="X50237" s="14">
        <v>161</v>
      </c>
      <c r="AP50237" s="14">
        <v>161</v>
      </c>
      <c r="AS50237" s="14">
        <v>161</v>
      </c>
      <c r="AT50237" s="25">
        <v>2.2196669042760777</v>
      </c>
      <c r="AU50237" s="25">
        <v>0.90630231679211659</v>
      </c>
      <c r="AV50237" s="25">
        <v>2.2328346039359541</v>
      </c>
      <c r="AZ50237" s="26">
        <v>1.0724362332890947</v>
      </c>
      <c r="BA50237" s="26">
        <v>1.0724362332890947</v>
      </c>
      <c r="BB50237" s="26">
        <v>0</v>
      </c>
      <c r="BC50237" s="26">
        <v>1.0724362332890947</v>
      </c>
      <c r="BD50237" s="26">
        <v>0</v>
      </c>
      <c r="BE50237" s="14">
        <v>161</v>
      </c>
      <c r="BF50237" s="14">
        <v>0</v>
      </c>
      <c r="BG50237" s="27">
        <v>1.4685182413874559E-2</v>
      </c>
    </row>
    <row r="50238" spans="1:60" x14ac:dyDescent="0.25">
      <c r="A50238" t="s">
        <v>35</v>
      </c>
      <c r="B50238" s="2">
        <v>44279.458333333336</v>
      </c>
      <c r="C50238" s="1">
        <v>44279</v>
      </c>
      <c r="D50238">
        <v>5</v>
      </c>
      <c r="E50238" s="2">
        <v>44279.208333333336</v>
      </c>
      <c r="F50238" s="8" t="s">
        <v>388</v>
      </c>
      <c r="G50238" s="10" t="s">
        <v>389</v>
      </c>
      <c r="J50238" s="14">
        <v>171</v>
      </c>
      <c r="K50238" s="14">
        <v>171</v>
      </c>
      <c r="P50238" s="14">
        <v>171</v>
      </c>
      <c r="Q50238" s="14">
        <v>171</v>
      </c>
      <c r="X50238" s="14">
        <v>171</v>
      </c>
      <c r="AP50238" s="14">
        <v>171</v>
      </c>
      <c r="AS50238" s="14">
        <v>171</v>
      </c>
      <c r="AT50238" s="25">
        <v>2.2219538292313055</v>
      </c>
      <c r="AU50238" s="25">
        <v>0.90591784118132601</v>
      </c>
      <c r="AV50238" s="25">
        <v>2.1500738437495359</v>
      </c>
      <c r="AZ50238" s="26">
        <v>1.139047179456119</v>
      </c>
      <c r="BA50238" s="26">
        <v>1.139047179456119</v>
      </c>
      <c r="BB50238" s="26">
        <v>0</v>
      </c>
      <c r="BC50238" s="26">
        <v>1.139047179456119</v>
      </c>
      <c r="BD50238" s="26">
        <v>0</v>
      </c>
      <c r="BE50238" s="14">
        <v>171</v>
      </c>
      <c r="BF50238" s="14">
        <v>0</v>
      </c>
      <c r="BG50238" s="27">
        <v>1.4685182413874556E-2</v>
      </c>
    </row>
    <row r="50239" spans="1:60" x14ac:dyDescent="0.25">
      <c r="A50239" t="s">
        <v>35</v>
      </c>
      <c r="B50239" s="2">
        <v>44279.5</v>
      </c>
      <c r="C50239" s="1">
        <v>44279</v>
      </c>
      <c r="D50239">
        <v>6</v>
      </c>
      <c r="E50239" s="2">
        <v>44279.25</v>
      </c>
      <c r="F50239" s="8" t="s">
        <v>388</v>
      </c>
      <c r="G50239" s="10" t="s">
        <v>389</v>
      </c>
      <c r="J50239" s="14">
        <v>169</v>
      </c>
      <c r="K50239" s="14">
        <v>169</v>
      </c>
      <c r="P50239" s="14">
        <v>169</v>
      </c>
      <c r="Q50239" s="14">
        <v>169</v>
      </c>
      <c r="X50239" s="14">
        <v>169</v>
      </c>
      <c r="AP50239" s="14">
        <v>169</v>
      </c>
      <c r="AS50239" s="14">
        <v>169</v>
      </c>
      <c r="AT50239" s="25">
        <v>2.2229483113118369</v>
      </c>
      <c r="AU50239" s="25">
        <v>0.90437315853241418</v>
      </c>
      <c r="AV50239" s="25">
        <v>2.1454119848658171</v>
      </c>
      <c r="AZ50239" s="26">
        <v>1.1257249902227144</v>
      </c>
      <c r="BA50239" s="26">
        <v>1.1257249902227144</v>
      </c>
      <c r="BB50239" s="26">
        <v>0</v>
      </c>
      <c r="BC50239" s="26">
        <v>1.1257249902227144</v>
      </c>
      <c r="BD50239" s="26">
        <v>0</v>
      </c>
      <c r="BE50239" s="14">
        <v>169</v>
      </c>
      <c r="BF50239" s="14">
        <v>0</v>
      </c>
      <c r="BG50239" s="27">
        <v>1.4685182413874561E-2</v>
      </c>
    </row>
    <row r="50240" spans="1:60" x14ac:dyDescent="0.25">
      <c r="A50240" t="s">
        <v>35</v>
      </c>
      <c r="B50240" s="2">
        <v>44279.541666666664</v>
      </c>
      <c r="C50240" s="1">
        <v>44279</v>
      </c>
      <c r="D50240">
        <v>7</v>
      </c>
      <c r="E50240" s="2">
        <v>44279.291666666664</v>
      </c>
      <c r="F50240" s="8" t="s">
        <v>388</v>
      </c>
      <c r="G50240" s="10" t="s">
        <v>389</v>
      </c>
      <c r="J50240" s="14">
        <v>174</v>
      </c>
      <c r="K50240" s="14">
        <v>174</v>
      </c>
      <c r="P50240" s="14">
        <v>174</v>
      </c>
      <c r="Q50240" s="14">
        <v>174</v>
      </c>
      <c r="X50240" s="14">
        <v>174</v>
      </c>
      <c r="AP50240" s="14">
        <v>174</v>
      </c>
      <c r="AS50240" s="14">
        <v>174</v>
      </c>
      <c r="AT50240" s="25">
        <v>2.2215644124615812</v>
      </c>
      <c r="AU50240" s="25">
        <v>0.90357082957557466</v>
      </c>
      <c r="AV50240" s="25">
        <v>2.1362831875741808</v>
      </c>
      <c r="AZ50240" s="26">
        <v>1.1590304633062269</v>
      </c>
      <c r="BA50240" s="26">
        <v>1.1590304633062269</v>
      </c>
      <c r="BB50240" s="26">
        <v>0</v>
      </c>
      <c r="BC50240" s="26">
        <v>1.1590304633062269</v>
      </c>
      <c r="BD50240" s="26">
        <v>0</v>
      </c>
      <c r="BE50240" s="14">
        <v>174</v>
      </c>
      <c r="BF50240" s="14">
        <v>0</v>
      </c>
      <c r="BG50240" s="27">
        <v>1.4685182413874563E-2</v>
      </c>
    </row>
    <row r="50241" spans="1:59" x14ac:dyDescent="0.25">
      <c r="A50241" t="s">
        <v>35</v>
      </c>
      <c r="B50241" s="2">
        <v>44279.583333333336</v>
      </c>
      <c r="C50241" s="1">
        <v>44279</v>
      </c>
      <c r="D50241">
        <v>8</v>
      </c>
      <c r="E50241" s="2">
        <v>44279.333333333336</v>
      </c>
      <c r="F50241" s="8" t="s">
        <v>388</v>
      </c>
      <c r="G50241" s="10" t="s">
        <v>389</v>
      </c>
      <c r="J50241" s="14">
        <v>173</v>
      </c>
      <c r="K50241" s="14">
        <v>173</v>
      </c>
      <c r="P50241" s="14">
        <v>173</v>
      </c>
      <c r="Q50241" s="14">
        <v>173</v>
      </c>
      <c r="X50241" s="14">
        <v>173</v>
      </c>
      <c r="AP50241" s="14">
        <v>173</v>
      </c>
      <c r="AS50241" s="14">
        <v>173</v>
      </c>
      <c r="AT50241" s="25">
        <v>2.2207058002707538</v>
      </c>
      <c r="AU50241" s="25">
        <v>0.90292673775992915</v>
      </c>
      <c r="AV50241" s="25">
        <v>2.1457195636017965</v>
      </c>
      <c r="AZ50241" s="26">
        <v>1.1523693686895244</v>
      </c>
      <c r="BA50241" s="26">
        <v>1.1523693686895244</v>
      </c>
      <c r="BB50241" s="26">
        <v>0</v>
      </c>
      <c r="BC50241" s="26">
        <v>1.1523693686895244</v>
      </c>
      <c r="BD50241" s="26">
        <v>0</v>
      </c>
      <c r="BE50241" s="14">
        <v>173</v>
      </c>
      <c r="BF50241" s="14">
        <v>0</v>
      </c>
      <c r="BG50241" s="27">
        <v>1.4685182413874561E-2</v>
      </c>
    </row>
    <row r="50242" spans="1:59" x14ac:dyDescent="0.25">
      <c r="A50242" t="s">
        <v>35</v>
      </c>
      <c r="B50242" s="2">
        <v>44279.625</v>
      </c>
      <c r="C50242" s="1">
        <v>44279</v>
      </c>
      <c r="D50242">
        <v>9</v>
      </c>
      <c r="E50242" s="2">
        <v>44279.375</v>
      </c>
      <c r="F50242" s="8" t="s">
        <v>388</v>
      </c>
      <c r="G50242" s="10" t="s">
        <v>389</v>
      </c>
      <c r="J50242" s="14">
        <v>147</v>
      </c>
      <c r="K50242" s="14">
        <v>147</v>
      </c>
      <c r="P50242" s="14">
        <v>147</v>
      </c>
      <c r="Q50242" s="14">
        <v>147</v>
      </c>
      <c r="X50242" s="14">
        <v>147</v>
      </c>
      <c r="AP50242" s="14">
        <v>147</v>
      </c>
      <c r="AS50242" s="14">
        <v>147</v>
      </c>
      <c r="AT50242" s="25">
        <v>2.2206481072282322</v>
      </c>
      <c r="AU50242" s="25">
        <v>0.90335131947730662</v>
      </c>
      <c r="AV50242" s="25">
        <v>2.1478521205962324</v>
      </c>
      <c r="AZ50242" s="26">
        <v>0.97918090865525975</v>
      </c>
      <c r="BA50242" s="26">
        <v>0.97918090865525975</v>
      </c>
      <c r="BB50242" s="26">
        <v>0</v>
      </c>
      <c r="BC50242" s="26">
        <v>0.97918090865525986</v>
      </c>
      <c r="BD50242" s="26">
        <v>-1.1102230246251565E-16</v>
      </c>
      <c r="BE50242" s="14">
        <v>147</v>
      </c>
      <c r="BF50242" s="14">
        <v>0</v>
      </c>
      <c r="BG50242" s="27">
        <v>1.4685182413874549E-2</v>
      </c>
    </row>
    <row r="50243" spans="1:59" x14ac:dyDescent="0.25">
      <c r="A50243" t="s">
        <v>35</v>
      </c>
      <c r="B50243" s="2">
        <v>44279.666666666664</v>
      </c>
      <c r="C50243" s="1">
        <v>44279</v>
      </c>
      <c r="D50243">
        <v>10</v>
      </c>
      <c r="E50243" s="2">
        <v>44279.416666666664</v>
      </c>
      <c r="F50243" s="8" t="s">
        <v>388</v>
      </c>
      <c r="G50243" s="10" t="s">
        <v>389</v>
      </c>
      <c r="J50243" s="14">
        <v>160</v>
      </c>
      <c r="K50243" s="14">
        <v>160</v>
      </c>
      <c r="P50243" s="14">
        <v>160</v>
      </c>
      <c r="Q50243" s="14">
        <v>160</v>
      </c>
      <c r="X50243" s="14">
        <v>160</v>
      </c>
      <c r="AP50243" s="14">
        <v>160</v>
      </c>
      <c r="AS50243" s="14">
        <v>160</v>
      </c>
      <c r="AT50243" s="25">
        <v>2.2210090792682786</v>
      </c>
      <c r="AU50243" s="25">
        <v>0.90336989515923216</v>
      </c>
      <c r="AV50243" s="25">
        <v>2.148009403658266</v>
      </c>
      <c r="AZ50243" s="26">
        <v>1.0657751386723928</v>
      </c>
      <c r="BA50243" s="26">
        <v>1.0657751386723928</v>
      </c>
      <c r="BB50243" s="26">
        <v>0</v>
      </c>
      <c r="BC50243" s="26">
        <v>1.0657751386723928</v>
      </c>
      <c r="BD50243" s="26">
        <v>0</v>
      </c>
      <c r="BE50243" s="14">
        <v>160</v>
      </c>
      <c r="BF50243" s="14">
        <v>0</v>
      </c>
      <c r="BG50243" s="27">
        <v>1.4685182413874566E-2</v>
      </c>
    </row>
    <row r="50244" spans="1:59" x14ac:dyDescent="0.25">
      <c r="A50244" t="s">
        <v>35</v>
      </c>
      <c r="B50244" s="2">
        <v>44279.708333333336</v>
      </c>
      <c r="C50244" s="1">
        <v>44279</v>
      </c>
      <c r="D50244">
        <v>11</v>
      </c>
      <c r="E50244" s="2">
        <v>44279.458333333336</v>
      </c>
      <c r="F50244" s="8" t="s">
        <v>388</v>
      </c>
      <c r="G50244" s="10" t="s">
        <v>389</v>
      </c>
      <c r="J50244" s="14">
        <v>160</v>
      </c>
      <c r="K50244" s="14">
        <v>160</v>
      </c>
      <c r="P50244" s="14">
        <v>160</v>
      </c>
      <c r="Q50244" s="14">
        <v>160</v>
      </c>
      <c r="X50244" s="14">
        <v>160</v>
      </c>
      <c r="AP50244" s="14">
        <v>160</v>
      </c>
      <c r="AS50244" s="14">
        <v>160</v>
      </c>
      <c r="AT50244" s="25">
        <v>2.2193300283952855</v>
      </c>
      <c r="AU50244" s="25">
        <v>0.90274576927062533</v>
      </c>
      <c r="AV50244" s="25">
        <v>2.1477098368489029</v>
      </c>
      <c r="AZ50244" s="26">
        <v>1.0657751386723926</v>
      </c>
      <c r="BA50244" s="26">
        <v>1.0657751386723926</v>
      </c>
      <c r="BB50244" s="26">
        <v>0</v>
      </c>
      <c r="BC50244" s="26">
        <v>1.0657751386723926</v>
      </c>
      <c r="BD50244" s="26">
        <v>0</v>
      </c>
      <c r="BE50244" s="14">
        <v>160</v>
      </c>
      <c r="BF50244" s="14">
        <v>0</v>
      </c>
      <c r="BG50244" s="27">
        <v>1.4685182413874563E-2</v>
      </c>
    </row>
    <row r="50245" spans="1:59" x14ac:dyDescent="0.25">
      <c r="A50245" t="s">
        <v>35</v>
      </c>
      <c r="B50245" s="2">
        <v>44279.75</v>
      </c>
      <c r="C50245" s="1">
        <v>44279</v>
      </c>
      <c r="D50245">
        <v>12</v>
      </c>
      <c r="E50245" s="2">
        <v>44279.5</v>
      </c>
      <c r="F50245" s="8" t="s">
        <v>388</v>
      </c>
      <c r="G50245" s="10" t="s">
        <v>389</v>
      </c>
      <c r="J50245" s="14">
        <v>174</v>
      </c>
      <c r="K50245" s="14">
        <v>174</v>
      </c>
      <c r="P50245" s="14">
        <v>174</v>
      </c>
      <c r="Q50245" s="14">
        <v>174</v>
      </c>
      <c r="X50245" s="14">
        <v>174</v>
      </c>
      <c r="AP50245" s="14">
        <v>174</v>
      </c>
      <c r="AS50245" s="14">
        <v>174</v>
      </c>
      <c r="AT50245" s="25">
        <v>2.2187005401271556</v>
      </c>
      <c r="AU50245" s="25">
        <v>0.90291200976144881</v>
      </c>
      <c r="AV50245" s="25">
        <v>2.1483629144630405</v>
      </c>
      <c r="AZ50245" s="26">
        <v>1.1590304633062267</v>
      </c>
      <c r="BA50245" s="26">
        <v>1.1590304633062267</v>
      </c>
      <c r="BB50245" s="26">
        <v>0</v>
      </c>
      <c r="BC50245" s="26">
        <v>1.1590304633062267</v>
      </c>
      <c r="BD50245" s="26">
        <v>0</v>
      </c>
      <c r="BE50245" s="14">
        <v>174</v>
      </c>
      <c r="BF50245" s="14">
        <v>0</v>
      </c>
      <c r="BG50245" s="27">
        <v>1.4685182413874561E-2</v>
      </c>
    </row>
    <row r="50246" spans="1:59" x14ac:dyDescent="0.25">
      <c r="A50246" t="s">
        <v>35</v>
      </c>
      <c r="B50246" s="2">
        <v>44279.791666666664</v>
      </c>
      <c r="C50246" s="1">
        <v>44279</v>
      </c>
      <c r="D50246">
        <v>13</v>
      </c>
      <c r="E50246" s="2">
        <v>44279.541666666664</v>
      </c>
      <c r="F50246" s="8" t="s">
        <v>388</v>
      </c>
      <c r="G50246" s="10" t="s">
        <v>389</v>
      </c>
      <c r="J50246" s="14">
        <v>186</v>
      </c>
      <c r="K50246" s="14">
        <v>186</v>
      </c>
      <c r="P50246" s="14">
        <v>186</v>
      </c>
      <c r="Q50246" s="14">
        <v>186</v>
      </c>
      <c r="X50246" s="14">
        <v>186</v>
      </c>
      <c r="AP50246" s="14">
        <v>186</v>
      </c>
      <c r="AS50246" s="14">
        <v>186</v>
      </c>
      <c r="AT50246" s="25">
        <v>2.2169045967344165</v>
      </c>
      <c r="AU50246" s="25">
        <v>0.90205453931705781</v>
      </c>
      <c r="AV50246" s="25">
        <v>2.1453145181722246</v>
      </c>
      <c r="AZ50246" s="26">
        <v>1.2389635987066567</v>
      </c>
      <c r="BA50246" s="26">
        <v>1.2389635987066567</v>
      </c>
      <c r="BB50246" s="26">
        <v>0</v>
      </c>
      <c r="BC50246" s="26">
        <v>1.2389635987066565</v>
      </c>
      <c r="BD50246" s="26">
        <v>2.2204460492503131E-16</v>
      </c>
      <c r="BE50246" s="14">
        <v>186</v>
      </c>
      <c r="BF50246" s="14">
        <v>0</v>
      </c>
      <c r="BG50246" s="27">
        <v>1.4685182413874568E-2</v>
      </c>
    </row>
    <row r="50247" spans="1:59" x14ac:dyDescent="0.25">
      <c r="A50247" t="s">
        <v>35</v>
      </c>
      <c r="B50247" s="2">
        <v>44279.833333333336</v>
      </c>
      <c r="C50247" s="1">
        <v>44279</v>
      </c>
      <c r="D50247">
        <v>14</v>
      </c>
      <c r="E50247" s="2">
        <v>44279.583333333336</v>
      </c>
      <c r="F50247" s="8" t="s">
        <v>388</v>
      </c>
      <c r="G50247" s="10" t="s">
        <v>389</v>
      </c>
      <c r="J50247" s="14">
        <v>180</v>
      </c>
      <c r="K50247" s="14">
        <v>180</v>
      </c>
      <c r="P50247" s="14">
        <v>180</v>
      </c>
      <c r="Q50247" s="14">
        <v>180</v>
      </c>
      <c r="X50247" s="14">
        <v>180</v>
      </c>
      <c r="AP50247" s="14">
        <v>180</v>
      </c>
      <c r="AS50247" s="14">
        <v>180</v>
      </c>
      <c r="AT50247" s="25">
        <v>2.2145782536321779</v>
      </c>
      <c r="AU50247" s="25">
        <v>0.90269098533698156</v>
      </c>
      <c r="AV50247" s="25">
        <v>2.1377367601351507</v>
      </c>
      <c r="AZ50247" s="26">
        <v>1.1989970310064415</v>
      </c>
      <c r="BA50247" s="26">
        <v>1.1989970310064415</v>
      </c>
      <c r="BB50247" s="26">
        <v>0</v>
      </c>
      <c r="BC50247" s="26">
        <v>1.1989970310064415</v>
      </c>
      <c r="BD50247" s="26">
        <v>0</v>
      </c>
      <c r="BE50247" s="14">
        <v>180</v>
      </c>
      <c r="BF50247" s="14">
        <v>0</v>
      </c>
      <c r="BG50247" s="27">
        <v>1.4685182413874561E-2</v>
      </c>
    </row>
    <row r="50248" spans="1:59" x14ac:dyDescent="0.25">
      <c r="A50248" t="s">
        <v>35</v>
      </c>
      <c r="B50248" s="2">
        <v>44279.875</v>
      </c>
      <c r="C50248" s="1">
        <v>44279</v>
      </c>
      <c r="D50248">
        <v>15</v>
      </c>
      <c r="E50248" s="2">
        <v>44279.625</v>
      </c>
      <c r="F50248" s="8" t="s">
        <v>388</v>
      </c>
      <c r="G50248" s="10" t="s">
        <v>389</v>
      </c>
      <c r="M50248" s="14">
        <v>180</v>
      </c>
      <c r="P50248" s="14">
        <v>180</v>
      </c>
      <c r="AG50248" s="14">
        <v>180</v>
      </c>
      <c r="AP50248" s="14">
        <v>180</v>
      </c>
    </row>
    <row r="50249" spans="1:59" x14ac:dyDescent="0.25">
      <c r="A50249" t="s">
        <v>35</v>
      </c>
      <c r="B50249" s="2">
        <v>44279.916666666664</v>
      </c>
      <c r="C50249" s="1">
        <v>44279</v>
      </c>
      <c r="D50249">
        <v>16</v>
      </c>
      <c r="E50249" s="2">
        <v>44279.666666666664</v>
      </c>
      <c r="F50249" s="8" t="s">
        <v>388</v>
      </c>
      <c r="G50249" s="10" t="s">
        <v>389</v>
      </c>
      <c r="J50249" s="14">
        <v>180</v>
      </c>
      <c r="K50249" s="14">
        <v>180</v>
      </c>
      <c r="P50249" s="14">
        <v>180</v>
      </c>
      <c r="Q50249" s="14">
        <v>180</v>
      </c>
      <c r="X50249" s="14">
        <v>180</v>
      </c>
      <c r="AP50249" s="14">
        <v>180</v>
      </c>
      <c r="AS50249" s="14">
        <v>180</v>
      </c>
      <c r="AT50249" s="25">
        <v>2.2131183604882789</v>
      </c>
      <c r="AU50249" s="25">
        <v>0.90261445175605137</v>
      </c>
      <c r="AV50249" s="25">
        <v>2.1503894510235448</v>
      </c>
      <c r="AZ50249" s="26">
        <v>1.1989970310064415</v>
      </c>
      <c r="BA50249" s="26">
        <v>1.1989970310064415</v>
      </c>
      <c r="BB50249" s="26">
        <v>0</v>
      </c>
      <c r="BC50249" s="26">
        <v>1.1989970310064415</v>
      </c>
      <c r="BD50249" s="26">
        <v>0</v>
      </c>
      <c r="BE50249" s="14">
        <v>180</v>
      </c>
      <c r="BF50249" s="14">
        <v>0</v>
      </c>
      <c r="BG50249" s="27">
        <v>1.4685182413874561E-2</v>
      </c>
    </row>
    <row r="50250" spans="1:59" x14ac:dyDescent="0.25">
      <c r="A50250" t="s">
        <v>35</v>
      </c>
      <c r="B50250" s="2">
        <v>44279.958333333336</v>
      </c>
      <c r="C50250" s="1">
        <v>44279</v>
      </c>
      <c r="D50250">
        <v>17</v>
      </c>
      <c r="E50250" s="2">
        <v>44279.708333333336</v>
      </c>
      <c r="F50250" s="8" t="s">
        <v>388</v>
      </c>
      <c r="G50250" s="10" t="s">
        <v>389</v>
      </c>
      <c r="J50250" s="14">
        <v>172</v>
      </c>
      <c r="K50250" s="14">
        <v>172</v>
      </c>
      <c r="P50250" s="14">
        <v>172</v>
      </c>
      <c r="Q50250" s="14">
        <v>172</v>
      </c>
      <c r="X50250" s="14">
        <v>172</v>
      </c>
      <c r="AP50250" s="14">
        <v>172</v>
      </c>
      <c r="AS50250" s="14">
        <v>172</v>
      </c>
      <c r="AT50250" s="25">
        <v>2.21308654915833</v>
      </c>
      <c r="AU50250" s="25">
        <v>0.90246497495146405</v>
      </c>
      <c r="AV50250" s="25">
        <v>2.151293885539975</v>
      </c>
      <c r="AZ50250" s="26">
        <v>1.1457082740728215</v>
      </c>
      <c r="BA50250" s="26">
        <v>1.1457082740728215</v>
      </c>
      <c r="BB50250" s="26">
        <v>0</v>
      </c>
      <c r="BC50250" s="26">
        <v>1.1457082740728215</v>
      </c>
      <c r="BD50250" s="26">
        <v>0</v>
      </c>
      <c r="BE50250" s="14">
        <v>172</v>
      </c>
      <c r="BF50250" s="14">
        <v>0</v>
      </c>
      <c r="BG50250" s="27">
        <v>1.4685182413874554E-2</v>
      </c>
    </row>
    <row r="50251" spans="1:59" x14ac:dyDescent="0.25">
      <c r="A50251" t="s">
        <v>35</v>
      </c>
      <c r="B50251" s="2">
        <v>44280</v>
      </c>
      <c r="C50251" s="1">
        <v>44279</v>
      </c>
      <c r="D50251">
        <v>18</v>
      </c>
      <c r="E50251" s="2">
        <v>44279.75</v>
      </c>
      <c r="F50251" s="8" t="s">
        <v>388</v>
      </c>
      <c r="G50251" s="10" t="s">
        <v>389</v>
      </c>
      <c r="J50251" s="14">
        <v>187</v>
      </c>
      <c r="K50251" s="14">
        <v>187</v>
      </c>
      <c r="P50251" s="14">
        <v>187</v>
      </c>
      <c r="Q50251" s="14">
        <v>187</v>
      </c>
      <c r="X50251" s="14">
        <v>187</v>
      </c>
      <c r="AP50251" s="14">
        <v>187</v>
      </c>
      <c r="AS50251" s="14">
        <v>187</v>
      </c>
      <c r="AT50251" s="25">
        <v>2.2133755439956007</v>
      </c>
      <c r="AU50251" s="25">
        <v>0.90247259869077001</v>
      </c>
      <c r="AV50251" s="25">
        <v>2.1500998666265034</v>
      </c>
      <c r="AZ50251" s="26">
        <v>1.2456246933233579</v>
      </c>
      <c r="BA50251" s="26">
        <v>1.2456246933233579</v>
      </c>
      <c r="BB50251" s="26">
        <v>0</v>
      </c>
      <c r="BC50251" s="26">
        <v>1.2456246933233579</v>
      </c>
      <c r="BD50251" s="26">
        <v>0</v>
      </c>
      <c r="BE50251" s="14">
        <v>187</v>
      </c>
      <c r="BF50251" s="14">
        <v>0</v>
      </c>
      <c r="BG50251" s="27">
        <v>1.4685182413874552E-2</v>
      </c>
    </row>
    <row r="50252" spans="1:59" x14ac:dyDescent="0.25">
      <c r="A50252" t="s">
        <v>35</v>
      </c>
      <c r="B50252" s="2">
        <v>44280.041666666664</v>
      </c>
      <c r="C50252" s="1">
        <v>44279</v>
      </c>
      <c r="D50252">
        <v>19</v>
      </c>
      <c r="E50252" s="2">
        <v>44279.791666666664</v>
      </c>
      <c r="F50252" s="8" t="s">
        <v>388</v>
      </c>
      <c r="G50252" s="10" t="s">
        <v>389</v>
      </c>
      <c r="J50252" s="14">
        <v>171</v>
      </c>
      <c r="K50252" s="14">
        <v>171</v>
      </c>
      <c r="P50252" s="14">
        <v>171</v>
      </c>
      <c r="Q50252" s="14">
        <v>171</v>
      </c>
      <c r="X50252" s="14">
        <v>171</v>
      </c>
      <c r="AP50252" s="14">
        <v>171</v>
      </c>
      <c r="AS50252" s="14">
        <v>171</v>
      </c>
      <c r="AT50252" s="25">
        <v>2.214802712920771</v>
      </c>
      <c r="AU50252" s="25">
        <v>0.901296676713085</v>
      </c>
      <c r="AV50252" s="25">
        <v>2.1501584506640743</v>
      </c>
      <c r="AZ50252" s="26">
        <v>1.1390471794561194</v>
      </c>
      <c r="BA50252" s="26">
        <v>1.1390471794561194</v>
      </c>
      <c r="BB50252" s="26">
        <v>0</v>
      </c>
      <c r="BC50252" s="26">
        <v>1.1390471794561197</v>
      </c>
      <c r="BD50252" s="26">
        <v>-2.2204460492503131E-16</v>
      </c>
      <c r="BE50252" s="14">
        <v>171</v>
      </c>
      <c r="BF50252" s="14">
        <v>0</v>
      </c>
      <c r="BG50252" s="27">
        <v>1.4685182413874561E-2</v>
      </c>
    </row>
    <row r="50253" spans="1:59" x14ac:dyDescent="0.25">
      <c r="A50253" t="s">
        <v>35</v>
      </c>
      <c r="B50253" s="2">
        <v>44280.083333333336</v>
      </c>
      <c r="C50253" s="1">
        <v>44279</v>
      </c>
      <c r="D50253">
        <v>20</v>
      </c>
      <c r="E50253" s="2">
        <v>44279.833333333336</v>
      </c>
      <c r="F50253" s="8" t="s">
        <v>388</v>
      </c>
      <c r="G50253" s="10" t="s">
        <v>389</v>
      </c>
      <c r="J50253" s="14">
        <v>130</v>
      </c>
      <c r="K50253" s="14">
        <v>130</v>
      </c>
      <c r="P50253" s="14">
        <v>130</v>
      </c>
      <c r="Q50253" s="14">
        <v>130</v>
      </c>
      <c r="X50253" s="14">
        <v>130</v>
      </c>
      <c r="AP50253" s="14">
        <v>130</v>
      </c>
      <c r="AS50253" s="14">
        <v>130</v>
      </c>
      <c r="AT50253" s="25">
        <v>2.2144237996623048</v>
      </c>
      <c r="AU50253" s="25">
        <v>0.89969147926636905</v>
      </c>
      <c r="AV50253" s="25">
        <v>2.1393898077464373</v>
      </c>
      <c r="AZ50253" s="26">
        <v>0.86594230017131879</v>
      </c>
      <c r="BA50253" s="26">
        <v>0.86594230017131879</v>
      </c>
      <c r="BB50253" s="26">
        <v>0</v>
      </c>
      <c r="BC50253" s="26">
        <v>0.86594230017131879</v>
      </c>
      <c r="BD50253" s="26">
        <v>0</v>
      </c>
      <c r="BE50253" s="14">
        <v>130</v>
      </c>
      <c r="BF50253" s="14">
        <v>0</v>
      </c>
      <c r="BG50253" s="27">
        <v>1.4685182413874559E-2</v>
      </c>
    </row>
    <row r="50254" spans="1:59" x14ac:dyDescent="0.25">
      <c r="A50254" t="s">
        <v>35</v>
      </c>
      <c r="B50254" s="2">
        <v>44280.125</v>
      </c>
      <c r="C50254" s="1">
        <v>44279</v>
      </c>
      <c r="D50254">
        <v>21</v>
      </c>
      <c r="E50254" s="2">
        <v>44279.875</v>
      </c>
      <c r="F50254" s="8" t="s">
        <v>388</v>
      </c>
      <c r="G50254" s="10" t="s">
        <v>389</v>
      </c>
      <c r="J50254" s="14">
        <v>122</v>
      </c>
      <c r="K50254" s="14">
        <v>122</v>
      </c>
      <c r="P50254" s="14">
        <v>122</v>
      </c>
      <c r="Q50254" s="14">
        <v>122</v>
      </c>
      <c r="X50254" s="14">
        <v>122</v>
      </c>
      <c r="AP50254" s="14">
        <v>122</v>
      </c>
      <c r="AS50254" s="14">
        <v>122</v>
      </c>
      <c r="AT50254" s="25">
        <v>2.2133757869357722</v>
      </c>
      <c r="AU50254" s="25">
        <v>0.89968798456048027</v>
      </c>
      <c r="AV50254" s="25">
        <v>2.1404456171222432</v>
      </c>
      <c r="AZ50254" s="26">
        <v>0.81265354323769901</v>
      </c>
      <c r="BA50254" s="26">
        <v>0.81265354323769901</v>
      </c>
      <c r="BB50254" s="26">
        <v>0</v>
      </c>
      <c r="BC50254" s="26">
        <v>0.81265354323769901</v>
      </c>
      <c r="BD50254" s="26">
        <v>0</v>
      </c>
      <c r="BE50254" s="14">
        <v>122</v>
      </c>
      <c r="BF50254" s="14">
        <v>0</v>
      </c>
      <c r="BG50254" s="27">
        <v>1.4685182413874558E-2</v>
      </c>
    </row>
    <row r="50255" spans="1:59" x14ac:dyDescent="0.25">
      <c r="A50255" t="s">
        <v>35</v>
      </c>
      <c r="B50255" s="2">
        <v>44280.166666666664</v>
      </c>
      <c r="C50255" s="1">
        <v>44279</v>
      </c>
      <c r="D50255">
        <v>22</v>
      </c>
      <c r="E50255" s="2">
        <v>44279.916666666664</v>
      </c>
      <c r="F50255" s="8" t="s">
        <v>388</v>
      </c>
      <c r="G50255" s="10" t="s">
        <v>389</v>
      </c>
      <c r="J50255" s="14">
        <v>99</v>
      </c>
      <c r="K50255" s="14">
        <v>99</v>
      </c>
      <c r="P50255" s="14">
        <v>99</v>
      </c>
      <c r="Q50255" s="14">
        <v>99</v>
      </c>
      <c r="X50255" s="14">
        <v>99</v>
      </c>
      <c r="AP50255" s="14">
        <v>99</v>
      </c>
      <c r="AS50255" s="14">
        <v>99</v>
      </c>
      <c r="AT50255" s="25">
        <v>2.2102483866509441</v>
      </c>
      <c r="AU50255" s="25">
        <v>0.89930982944383586</v>
      </c>
      <c r="AV50255" s="25">
        <v>2.1389282544945249</v>
      </c>
      <c r="AZ50255" s="26">
        <v>0.65944836705354282</v>
      </c>
      <c r="BA50255" s="26">
        <v>0.65944836705354282</v>
      </c>
      <c r="BB50255" s="26">
        <v>0</v>
      </c>
      <c r="BC50255" s="26">
        <v>0.65944836705354282</v>
      </c>
      <c r="BD50255" s="26">
        <v>0</v>
      </c>
      <c r="BE50255" s="14">
        <v>99</v>
      </c>
      <c r="BF50255" s="14">
        <v>0</v>
      </c>
      <c r="BG50255" s="27">
        <v>1.4685182413874561E-2</v>
      </c>
    </row>
    <row r="50256" spans="1:59" x14ac:dyDescent="0.25">
      <c r="A50256" t="s">
        <v>35</v>
      </c>
      <c r="B50256" s="2">
        <v>44280.208333333336</v>
      </c>
      <c r="C50256" s="1">
        <v>44279</v>
      </c>
      <c r="D50256">
        <v>23</v>
      </c>
      <c r="E50256" s="2">
        <v>44279.958333333336</v>
      </c>
      <c r="F50256" s="8" t="s">
        <v>388</v>
      </c>
      <c r="G50256" s="10" t="s">
        <v>389</v>
      </c>
      <c r="J50256" s="14">
        <v>95</v>
      </c>
      <c r="K50256" s="14">
        <v>95</v>
      </c>
      <c r="P50256" s="14">
        <v>95</v>
      </c>
      <c r="Q50256" s="14">
        <v>95</v>
      </c>
      <c r="X50256" s="14">
        <v>95</v>
      </c>
      <c r="AP50256" s="14">
        <v>95</v>
      </c>
      <c r="AS50256" s="14">
        <v>95</v>
      </c>
      <c r="AT50256" s="25">
        <v>2.2089363014140591</v>
      </c>
      <c r="AU50256" s="25">
        <v>0.90084795668719131</v>
      </c>
      <c r="AV50256" s="25">
        <v>2.140924785699251</v>
      </c>
      <c r="AZ50256" s="26">
        <v>0.63280398858673303</v>
      </c>
      <c r="BA50256" s="26">
        <v>0.63280398858673303</v>
      </c>
      <c r="BB50256" s="26">
        <v>0</v>
      </c>
      <c r="BC50256" s="26">
        <v>0.63280398858673303</v>
      </c>
      <c r="BD50256" s="26">
        <v>0</v>
      </c>
      <c r="BE50256" s="14">
        <v>95</v>
      </c>
      <c r="BF50256" s="14">
        <v>0</v>
      </c>
      <c r="BG50256" s="27">
        <v>1.4685182413874561E-2</v>
      </c>
    </row>
    <row r="50257" spans="1:59" x14ac:dyDescent="0.25">
      <c r="A50257" t="s">
        <v>35</v>
      </c>
      <c r="B50257" s="2">
        <v>44280.25</v>
      </c>
      <c r="C50257" s="1">
        <v>44279</v>
      </c>
      <c r="D50257">
        <v>24</v>
      </c>
      <c r="E50257" s="2">
        <v>44280</v>
      </c>
      <c r="F50257" s="8" t="s">
        <v>388</v>
      </c>
      <c r="G50257" s="10" t="s">
        <v>389</v>
      </c>
      <c r="J50257" s="14">
        <v>89</v>
      </c>
      <c r="K50257" s="14">
        <v>89</v>
      </c>
      <c r="P50257" s="14">
        <v>89</v>
      </c>
      <c r="Q50257" s="14">
        <v>89</v>
      </c>
      <c r="X50257" s="14">
        <v>89</v>
      </c>
      <c r="AP50257" s="14">
        <v>89</v>
      </c>
      <c r="AS50257" s="14">
        <v>89</v>
      </c>
      <c r="AT50257" s="25">
        <v>2.2075837891425909</v>
      </c>
      <c r="AU50257" s="25">
        <v>0.90109406655384983</v>
      </c>
      <c r="AV50257" s="25">
        <v>2.1409072359413432</v>
      </c>
      <c r="AZ50257" s="26">
        <v>0.59283742088651814</v>
      </c>
      <c r="BA50257" s="26">
        <v>0.59283742088651814</v>
      </c>
      <c r="BB50257" s="26">
        <v>0</v>
      </c>
      <c r="BC50257" s="26">
        <v>0.59283742088651814</v>
      </c>
      <c r="BD50257" s="26">
        <v>0</v>
      </c>
      <c r="BE50257" s="14">
        <v>89</v>
      </c>
      <c r="BF50257" s="14">
        <v>0</v>
      </c>
      <c r="BG50257" s="27">
        <v>1.4685182413874556E-2</v>
      </c>
    </row>
    <row r="50258" spans="1:59" x14ac:dyDescent="0.25">
      <c r="A50258" t="s">
        <v>35</v>
      </c>
      <c r="B50258" s="2">
        <v>44280.291666666664</v>
      </c>
      <c r="C50258" s="1">
        <v>44280</v>
      </c>
      <c r="D50258">
        <v>1</v>
      </c>
      <c r="E50258" s="2">
        <v>44280.041666666664</v>
      </c>
      <c r="F50258" s="8" t="s">
        <v>388</v>
      </c>
      <c r="G50258" s="10" t="s">
        <v>389</v>
      </c>
      <c r="J50258" s="14">
        <v>98</v>
      </c>
      <c r="K50258" s="14">
        <v>98</v>
      </c>
      <c r="P50258" s="14">
        <v>98</v>
      </c>
      <c r="Q50258" s="14">
        <v>98</v>
      </c>
      <c r="X50258" s="14">
        <v>98</v>
      </c>
      <c r="AP50258" s="14">
        <v>98</v>
      </c>
      <c r="AS50258" s="14">
        <v>98</v>
      </c>
      <c r="AT50258" s="25">
        <v>2.2069229979848775</v>
      </c>
      <c r="AU50258" s="25">
        <v>0.90075058550642995</v>
      </c>
      <c r="AV50258" s="25">
        <v>2.1407370818286893</v>
      </c>
      <c r="AZ50258" s="26">
        <v>0.65278727243684032</v>
      </c>
      <c r="BA50258" s="26">
        <v>0.65278727243684032</v>
      </c>
      <c r="BB50258" s="26">
        <v>0</v>
      </c>
      <c r="BC50258" s="26">
        <v>0.65278727243684032</v>
      </c>
      <c r="BD50258" s="26">
        <v>0</v>
      </c>
      <c r="BE50258" s="14">
        <v>98</v>
      </c>
      <c r="BF50258" s="14">
        <v>0</v>
      </c>
      <c r="BG50258" s="27">
        <v>1.4685182413874559E-2</v>
      </c>
    </row>
    <row r="50259" spans="1:59" x14ac:dyDescent="0.25">
      <c r="A50259" t="s">
        <v>35</v>
      </c>
      <c r="B50259" s="2">
        <v>44280.333333333336</v>
      </c>
      <c r="C50259" s="1">
        <v>44280</v>
      </c>
      <c r="D50259">
        <v>2</v>
      </c>
      <c r="E50259" s="2">
        <v>44280.083333333336</v>
      </c>
      <c r="F50259" s="8" t="s">
        <v>388</v>
      </c>
      <c r="G50259" s="10" t="s">
        <v>389</v>
      </c>
      <c r="J50259" s="14">
        <v>90</v>
      </c>
      <c r="K50259" s="14">
        <v>90</v>
      </c>
      <c r="P50259" s="14">
        <v>90</v>
      </c>
      <c r="Q50259" s="14">
        <v>90</v>
      </c>
      <c r="X50259" s="14">
        <v>90</v>
      </c>
      <c r="AP50259" s="14">
        <v>90</v>
      </c>
      <c r="AS50259" s="14">
        <v>90</v>
      </c>
      <c r="AT50259" s="25">
        <v>2.2068613643291273</v>
      </c>
      <c r="AU50259" s="25">
        <v>0.90055324626300837</v>
      </c>
      <c r="AV50259" s="25">
        <v>2.14124256798222</v>
      </c>
      <c r="AZ50259" s="26">
        <v>0.59949851550322075</v>
      </c>
      <c r="BA50259" s="26">
        <v>0.59949851550322075</v>
      </c>
      <c r="BB50259" s="26">
        <v>0</v>
      </c>
      <c r="BC50259" s="26">
        <v>0.59949851550322086</v>
      </c>
      <c r="BD50259" s="26">
        <v>-1.1102230246251565E-16</v>
      </c>
      <c r="BE50259" s="14">
        <v>90</v>
      </c>
      <c r="BF50259" s="14">
        <v>0</v>
      </c>
      <c r="BG50259" s="27">
        <v>1.4685182413874561E-2</v>
      </c>
    </row>
    <row r="50260" spans="1:59" x14ac:dyDescent="0.25">
      <c r="A50260" t="s">
        <v>35</v>
      </c>
      <c r="B50260" s="2">
        <v>44280.375</v>
      </c>
      <c r="C50260" s="1">
        <v>44280</v>
      </c>
      <c r="D50260">
        <v>3</v>
      </c>
      <c r="E50260" s="2">
        <v>44280.125</v>
      </c>
      <c r="F50260" s="8" t="s">
        <v>388</v>
      </c>
      <c r="G50260" s="10" t="s">
        <v>389</v>
      </c>
      <c r="J50260" s="14">
        <v>92</v>
      </c>
      <c r="K50260" s="14">
        <v>92</v>
      </c>
      <c r="P50260" s="14">
        <v>92</v>
      </c>
      <c r="Q50260" s="14">
        <v>92</v>
      </c>
      <c r="X50260" s="14">
        <v>92</v>
      </c>
      <c r="AP50260" s="14">
        <v>92</v>
      </c>
      <c r="AS50260" s="14">
        <v>92</v>
      </c>
      <c r="AT50260" s="25">
        <v>2.2077637926768148</v>
      </c>
      <c r="AU50260" s="25">
        <v>0.90074085191307529</v>
      </c>
      <c r="AV50260" s="25">
        <v>2.1402207496252257</v>
      </c>
      <c r="AZ50260" s="26">
        <v>0.61282070473662564</v>
      </c>
      <c r="BA50260" s="26">
        <v>0.61282070473662564</v>
      </c>
      <c r="BB50260" s="26">
        <v>0</v>
      </c>
      <c r="BC50260" s="26">
        <v>0.61282070473662564</v>
      </c>
      <c r="BD50260" s="26">
        <v>0</v>
      </c>
      <c r="BE50260" s="14">
        <v>92</v>
      </c>
      <c r="BF50260" s="14">
        <v>0</v>
      </c>
      <c r="BG50260" s="27">
        <v>1.4685182413874559E-2</v>
      </c>
    </row>
    <row r="50261" spans="1:59" x14ac:dyDescent="0.25">
      <c r="A50261" t="s">
        <v>35</v>
      </c>
      <c r="B50261" s="2">
        <v>44280.416666666664</v>
      </c>
      <c r="C50261" s="1">
        <v>44280</v>
      </c>
      <c r="D50261">
        <v>4</v>
      </c>
      <c r="E50261" s="2">
        <v>44280.166666666664</v>
      </c>
      <c r="F50261" s="8" t="s">
        <v>388</v>
      </c>
      <c r="G50261" s="10" t="s">
        <v>389</v>
      </c>
      <c r="J50261" s="14">
        <v>74</v>
      </c>
      <c r="K50261" s="14">
        <v>74</v>
      </c>
      <c r="P50261" s="14">
        <v>74</v>
      </c>
      <c r="Q50261" s="14">
        <v>74</v>
      </c>
      <c r="X50261" s="14">
        <v>74</v>
      </c>
      <c r="AP50261" s="14">
        <v>74</v>
      </c>
      <c r="AS50261" s="14">
        <v>74</v>
      </c>
      <c r="AT50261" s="25">
        <v>2.2086302680508405</v>
      </c>
      <c r="AU50261" s="25">
        <v>0.90073565181312898</v>
      </c>
      <c r="AV50261" s="25">
        <v>2.1400654167087163</v>
      </c>
      <c r="AZ50261" s="26">
        <v>0.49292100163598146</v>
      </c>
      <c r="BA50261" s="26">
        <v>0.49292100163598146</v>
      </c>
      <c r="BB50261" s="26">
        <v>0</v>
      </c>
      <c r="BC50261" s="26">
        <v>0.49292100163598146</v>
      </c>
      <c r="BD50261" s="26">
        <v>0</v>
      </c>
      <c r="BE50261" s="14">
        <v>74</v>
      </c>
      <c r="BF50261" s="14">
        <v>0</v>
      </c>
      <c r="BG50261" s="27">
        <v>1.4685182413874559E-2</v>
      </c>
    </row>
    <row r="50262" spans="1:59" x14ac:dyDescent="0.25">
      <c r="A50262" t="s">
        <v>35</v>
      </c>
      <c r="B50262" s="2">
        <v>44280.458333333336</v>
      </c>
      <c r="C50262" s="1">
        <v>44280</v>
      </c>
      <c r="D50262">
        <v>5</v>
      </c>
      <c r="E50262" s="2">
        <v>44280.208333333336</v>
      </c>
      <c r="F50262" s="8" t="s">
        <v>388</v>
      </c>
      <c r="G50262" s="10" t="s">
        <v>389</v>
      </c>
      <c r="J50262" s="14">
        <v>106</v>
      </c>
      <c r="K50262" s="14">
        <v>106</v>
      </c>
      <c r="P50262" s="14">
        <v>106</v>
      </c>
      <c r="Q50262" s="14">
        <v>106</v>
      </c>
      <c r="X50262" s="14">
        <v>106</v>
      </c>
      <c r="AP50262" s="14">
        <v>106</v>
      </c>
      <c r="AS50262" s="14">
        <v>106</v>
      </c>
      <c r="AT50262" s="25">
        <v>2.2110539219461049</v>
      </c>
      <c r="AU50262" s="25">
        <v>0.90112339172772127</v>
      </c>
      <c r="AV50262" s="25">
        <v>2.1412128425478243</v>
      </c>
      <c r="AZ50262" s="26">
        <v>0.7060760293704601</v>
      </c>
      <c r="BA50262" s="26">
        <v>0.7060760293704601</v>
      </c>
      <c r="BB50262" s="26">
        <v>0</v>
      </c>
      <c r="BC50262" s="26">
        <v>0.7060760293704601</v>
      </c>
      <c r="BD50262" s="26">
        <v>0</v>
      </c>
      <c r="BE50262" s="14">
        <v>106</v>
      </c>
      <c r="BF50262" s="14">
        <v>0</v>
      </c>
      <c r="BG50262" s="27">
        <v>1.4685182413874563E-2</v>
      </c>
    </row>
    <row r="50263" spans="1:59" x14ac:dyDescent="0.25">
      <c r="A50263" t="s">
        <v>35</v>
      </c>
      <c r="B50263" s="2">
        <v>44280.5</v>
      </c>
      <c r="C50263" s="1">
        <v>44280</v>
      </c>
      <c r="D50263">
        <v>6</v>
      </c>
      <c r="E50263" s="2">
        <v>44280.25</v>
      </c>
      <c r="F50263" s="8" t="s">
        <v>388</v>
      </c>
      <c r="G50263" s="10" t="s">
        <v>389</v>
      </c>
      <c r="J50263" s="14">
        <v>102</v>
      </c>
      <c r="K50263" s="14">
        <v>102</v>
      </c>
      <c r="P50263" s="14">
        <v>102</v>
      </c>
      <c r="Q50263" s="14">
        <v>102</v>
      </c>
      <c r="X50263" s="14">
        <v>102</v>
      </c>
      <c r="AP50263" s="14">
        <v>102</v>
      </c>
      <c r="AS50263" s="14">
        <v>102</v>
      </c>
      <c r="AT50263" s="25">
        <v>2.2118265299181332</v>
      </c>
      <c r="AU50263" s="25">
        <v>0.89971084775243149</v>
      </c>
      <c r="AV50263" s="25">
        <v>2.1451922487001402</v>
      </c>
      <c r="AZ50263" s="26">
        <v>0.67943165090365021</v>
      </c>
      <c r="BA50263" s="26">
        <v>0.67943165090365021</v>
      </c>
      <c r="BB50263" s="26">
        <v>0</v>
      </c>
      <c r="BC50263" s="26">
        <v>0.67943165090365021</v>
      </c>
      <c r="BD50263" s="26">
        <v>0</v>
      </c>
      <c r="BE50263" s="14">
        <v>102</v>
      </c>
      <c r="BF50263" s="14">
        <v>0</v>
      </c>
      <c r="BG50263" s="27">
        <v>1.4685182413874561E-2</v>
      </c>
    </row>
    <row r="50264" spans="1:59" x14ac:dyDescent="0.25">
      <c r="A50264" t="s">
        <v>35</v>
      </c>
      <c r="B50264" s="2">
        <v>44280.541666666664</v>
      </c>
      <c r="C50264" s="1">
        <v>44280</v>
      </c>
      <c r="D50264">
        <v>7</v>
      </c>
      <c r="E50264" s="2">
        <v>44280.291666666664</v>
      </c>
      <c r="F50264" s="8" t="s">
        <v>388</v>
      </c>
      <c r="G50264" s="10" t="s">
        <v>389</v>
      </c>
      <c r="J50264" s="14">
        <v>116</v>
      </c>
      <c r="K50264" s="14">
        <v>116</v>
      </c>
      <c r="P50264" s="14">
        <v>116</v>
      </c>
      <c r="Q50264" s="14">
        <v>116</v>
      </c>
      <c r="X50264" s="14">
        <v>116</v>
      </c>
      <c r="AP50264" s="14">
        <v>116</v>
      </c>
      <c r="AS50264" s="14">
        <v>116</v>
      </c>
      <c r="AT50264" s="25">
        <v>2.2108436946250078</v>
      </c>
      <c r="AU50264" s="25">
        <v>0.89966635545554163</v>
      </c>
      <c r="AV50264" s="25">
        <v>2.145506876064045</v>
      </c>
      <c r="AZ50264" s="26">
        <v>0.77268697553748444</v>
      </c>
      <c r="BA50264" s="26">
        <v>0.77268697553748444</v>
      </c>
      <c r="BB50264" s="26">
        <v>0</v>
      </c>
      <c r="BC50264" s="26">
        <v>0.77268697553748444</v>
      </c>
      <c r="BD50264" s="26">
        <v>0</v>
      </c>
      <c r="BE50264" s="14">
        <v>116</v>
      </c>
      <c r="BF50264" s="14">
        <v>0</v>
      </c>
      <c r="BG50264" s="27">
        <v>1.4685182413874558E-2</v>
      </c>
    </row>
    <row r="50265" spans="1:59" x14ac:dyDescent="0.25">
      <c r="A50265" t="s">
        <v>35</v>
      </c>
      <c r="B50265" s="2">
        <v>44280.583333333336</v>
      </c>
      <c r="C50265" s="1">
        <v>44280</v>
      </c>
      <c r="D50265">
        <v>8</v>
      </c>
      <c r="E50265" s="2">
        <v>44280.333333333336</v>
      </c>
      <c r="F50265" s="8" t="s">
        <v>388</v>
      </c>
      <c r="G50265" s="10" t="s">
        <v>389</v>
      </c>
      <c r="J50265" s="14">
        <v>112</v>
      </c>
      <c r="K50265" s="14">
        <v>112</v>
      </c>
      <c r="P50265" s="14">
        <v>112</v>
      </c>
      <c r="Q50265" s="14">
        <v>112</v>
      </c>
      <c r="X50265" s="14">
        <v>112</v>
      </c>
      <c r="AP50265" s="14">
        <v>112</v>
      </c>
      <c r="AS50265" s="14">
        <v>112</v>
      </c>
      <c r="AT50265" s="25">
        <v>2.2119719871008314</v>
      </c>
      <c r="AU50265" s="25">
        <v>0.89994078127946908</v>
      </c>
      <c r="AV50265" s="25">
        <v>2.145391553525017</v>
      </c>
      <c r="AZ50265" s="26">
        <v>0.74604259707067477</v>
      </c>
      <c r="BA50265" s="26">
        <v>0.74604259707067477</v>
      </c>
      <c r="BB50265" s="26">
        <v>0</v>
      </c>
      <c r="BC50265" s="26">
        <v>0.74604259707067477</v>
      </c>
      <c r="BD50265" s="26">
        <v>0</v>
      </c>
      <c r="BE50265" s="14">
        <v>112</v>
      </c>
      <c r="BF50265" s="14">
        <v>0</v>
      </c>
      <c r="BG50265" s="27">
        <v>1.4685182413874561E-2</v>
      </c>
    </row>
    <row r="50266" spans="1:59" x14ac:dyDescent="0.25">
      <c r="A50266" t="s">
        <v>35</v>
      </c>
      <c r="B50266" s="2">
        <v>44280.625</v>
      </c>
      <c r="C50266" s="1">
        <v>44280</v>
      </c>
      <c r="D50266">
        <v>9</v>
      </c>
      <c r="E50266" s="2">
        <v>44280.375</v>
      </c>
      <c r="F50266" s="8" t="s">
        <v>388</v>
      </c>
      <c r="G50266" s="10" t="s">
        <v>389</v>
      </c>
      <c r="J50266" s="14">
        <v>77</v>
      </c>
      <c r="K50266" s="14">
        <v>77</v>
      </c>
      <c r="P50266" s="14">
        <v>77</v>
      </c>
      <c r="Q50266" s="14">
        <v>77</v>
      </c>
      <c r="X50266" s="14">
        <v>77</v>
      </c>
      <c r="AP50266" s="14">
        <v>77</v>
      </c>
      <c r="AS50266" s="14">
        <v>77</v>
      </c>
      <c r="AT50266" s="25">
        <v>2.2135941975629789</v>
      </c>
      <c r="AU50266" s="25">
        <v>0.90002363333192359</v>
      </c>
      <c r="AV50266" s="25">
        <v>2.1356774095236477</v>
      </c>
      <c r="AZ50266" s="26">
        <v>0.51290428548608891</v>
      </c>
      <c r="BA50266" s="26">
        <v>0.51290428548608891</v>
      </c>
      <c r="BB50266" s="26">
        <v>0</v>
      </c>
      <c r="BC50266" s="26">
        <v>0.51290428548608891</v>
      </c>
      <c r="BD50266" s="26">
        <v>0</v>
      </c>
      <c r="BE50266" s="14">
        <v>77</v>
      </c>
      <c r="BF50266" s="14">
        <v>0</v>
      </c>
      <c r="BG50266" s="27">
        <v>1.4685182413874561E-2</v>
      </c>
    </row>
    <row r="50267" spans="1:59" x14ac:dyDescent="0.25">
      <c r="A50267" t="s">
        <v>35</v>
      </c>
      <c r="B50267" s="2">
        <v>44280.666666666664</v>
      </c>
      <c r="C50267" s="1">
        <v>44280</v>
      </c>
      <c r="D50267">
        <v>10</v>
      </c>
      <c r="E50267" s="2">
        <v>44280.416666666664</v>
      </c>
      <c r="F50267" s="8" t="s">
        <v>388</v>
      </c>
      <c r="G50267" s="10" t="s">
        <v>389</v>
      </c>
      <c r="J50267" s="14">
        <v>70</v>
      </c>
      <c r="K50267" s="14">
        <v>70</v>
      </c>
      <c r="P50267" s="14">
        <v>70</v>
      </c>
      <c r="Q50267" s="14">
        <v>70</v>
      </c>
      <c r="X50267" s="14">
        <v>70</v>
      </c>
      <c r="AP50267" s="14">
        <v>70</v>
      </c>
      <c r="AS50267" s="14">
        <v>70</v>
      </c>
      <c r="AT50267" s="25">
        <v>2.2139470306574331</v>
      </c>
      <c r="AU50267" s="25">
        <v>0.90079755608495182</v>
      </c>
      <c r="AV50267" s="25">
        <v>2.134218870523088</v>
      </c>
      <c r="AZ50267" s="26">
        <v>0.46627662316917151</v>
      </c>
      <c r="BA50267" s="26">
        <v>0.46627662316917151</v>
      </c>
      <c r="BB50267" s="26">
        <v>0</v>
      </c>
      <c r="BC50267" s="26">
        <v>0.46627662316917146</v>
      </c>
      <c r="BD50267" s="26">
        <v>5.5511151231257827E-17</v>
      </c>
      <c r="BE50267" s="14">
        <v>70</v>
      </c>
      <c r="BF50267" s="14">
        <v>0</v>
      </c>
      <c r="BG50267" s="27">
        <v>1.4685182413874554E-2</v>
      </c>
    </row>
    <row r="50268" spans="1:59" x14ac:dyDescent="0.25">
      <c r="A50268" t="s">
        <v>35</v>
      </c>
      <c r="B50268" s="2">
        <v>44280.708333333336</v>
      </c>
      <c r="C50268" s="1">
        <v>44280</v>
      </c>
      <c r="D50268">
        <v>11</v>
      </c>
      <c r="E50268" s="2">
        <v>44280.458333333336</v>
      </c>
      <c r="F50268" s="8" t="s">
        <v>388</v>
      </c>
      <c r="G50268" s="10" t="s">
        <v>389</v>
      </c>
      <c r="M50268" s="14">
        <v>70</v>
      </c>
      <c r="P50268" s="14">
        <v>70</v>
      </c>
      <c r="AG50268" s="14">
        <v>70</v>
      </c>
      <c r="AP50268" s="14">
        <v>70</v>
      </c>
    </row>
    <row r="50269" spans="1:59" x14ac:dyDescent="0.25">
      <c r="A50269" t="s">
        <v>35</v>
      </c>
      <c r="B50269" s="2">
        <v>44280.75</v>
      </c>
      <c r="C50269" s="1">
        <v>44280</v>
      </c>
      <c r="D50269">
        <v>12</v>
      </c>
      <c r="E50269" s="2">
        <v>44280.5</v>
      </c>
      <c r="F50269" s="8" t="s">
        <v>388</v>
      </c>
      <c r="G50269" s="10" t="s">
        <v>389</v>
      </c>
      <c r="J50269" s="14">
        <v>57</v>
      </c>
      <c r="K50269" s="14">
        <v>57</v>
      </c>
      <c r="P50269" s="14">
        <v>57</v>
      </c>
      <c r="Q50269" s="14">
        <v>57</v>
      </c>
      <c r="X50269" s="14">
        <v>57</v>
      </c>
      <c r="AP50269" s="14">
        <v>57</v>
      </c>
      <c r="AS50269" s="14">
        <v>57</v>
      </c>
      <c r="AT50269" s="25">
        <v>2.2148872747457409</v>
      </c>
      <c r="AU50269" s="25">
        <v>0.9030477542439822</v>
      </c>
      <c r="AV50269" s="25">
        <v>2.1300478321471945</v>
      </c>
      <c r="AZ50269" s="26">
        <v>0.37968239315203972</v>
      </c>
      <c r="BA50269" s="26">
        <v>0.37968239315203972</v>
      </c>
      <c r="BB50269" s="26">
        <v>0</v>
      </c>
      <c r="BC50269" s="26">
        <v>0.37968239315203967</v>
      </c>
      <c r="BD50269" s="26">
        <v>5.5511151231257827E-17</v>
      </c>
      <c r="BE50269" s="14">
        <v>57</v>
      </c>
      <c r="BF50269" s="14">
        <v>0</v>
      </c>
      <c r="BG50269" s="27">
        <v>1.4685182413874558E-2</v>
      </c>
    </row>
    <row r="50270" spans="1:59" x14ac:dyDescent="0.25">
      <c r="A50270" t="s">
        <v>35</v>
      </c>
      <c r="B50270" s="2">
        <v>44280.791666666664</v>
      </c>
      <c r="C50270" s="1">
        <v>44280</v>
      </c>
      <c r="D50270">
        <v>13</v>
      </c>
      <c r="E50270" s="2">
        <v>44280.541666666664</v>
      </c>
      <c r="F50270" s="8" t="s">
        <v>388</v>
      </c>
      <c r="G50270" s="10" t="s">
        <v>389</v>
      </c>
      <c r="J50270" s="14">
        <v>35</v>
      </c>
      <c r="K50270" s="14">
        <v>35</v>
      </c>
      <c r="P50270" s="14">
        <v>35</v>
      </c>
      <c r="Q50270" s="14">
        <v>35</v>
      </c>
      <c r="X50270" s="14">
        <v>35</v>
      </c>
      <c r="AP50270" s="14">
        <v>35</v>
      </c>
      <c r="AS50270" s="14">
        <v>35</v>
      </c>
      <c r="AT50270" s="25">
        <v>2.2155487710351331</v>
      </c>
      <c r="AU50270" s="25">
        <v>0.9027088776177562</v>
      </c>
      <c r="AV50270" s="25">
        <v>2.1331391224722571</v>
      </c>
      <c r="AZ50270" s="26">
        <v>0.23313831158458584</v>
      </c>
      <c r="BA50270" s="26">
        <v>0.23313831158458584</v>
      </c>
      <c r="BB50270" s="26">
        <v>0</v>
      </c>
      <c r="BC50270" s="26">
        <v>0.23313831158458584</v>
      </c>
      <c r="BD50270" s="26">
        <v>0</v>
      </c>
      <c r="BE50270" s="14">
        <v>35</v>
      </c>
      <c r="BF50270" s="14">
        <v>0</v>
      </c>
      <c r="BG50270" s="27">
        <v>1.4685182413874561E-2</v>
      </c>
    </row>
    <row r="50271" spans="1:59" x14ac:dyDescent="0.25">
      <c r="A50271" t="s">
        <v>35</v>
      </c>
      <c r="B50271" s="2">
        <v>44280.833333333336</v>
      </c>
      <c r="C50271" s="1">
        <v>44280</v>
      </c>
      <c r="D50271">
        <v>14</v>
      </c>
      <c r="E50271" s="2">
        <v>44280.583333333336</v>
      </c>
      <c r="F50271" s="8" t="s">
        <v>388</v>
      </c>
      <c r="G50271" s="10" t="s">
        <v>389</v>
      </c>
      <c r="J50271" s="14">
        <v>15</v>
      </c>
      <c r="K50271" s="14">
        <v>15</v>
      </c>
      <c r="P50271" s="14">
        <v>15</v>
      </c>
      <c r="Q50271" s="14">
        <v>15</v>
      </c>
      <c r="X50271" s="14">
        <v>15</v>
      </c>
      <c r="AP50271" s="14">
        <v>15</v>
      </c>
      <c r="AS50271" s="14">
        <v>15</v>
      </c>
      <c r="AT50271" s="25">
        <v>2.2150430390893927</v>
      </c>
      <c r="AU50271" s="25">
        <v>0.90225785627962041</v>
      </c>
      <c r="AV50271" s="25">
        <v>2.1395208420681375</v>
      </c>
      <c r="AZ50271" s="26">
        <v>9.9916419250536792E-2</v>
      </c>
      <c r="BA50271" s="26">
        <v>9.9916419250536792E-2</v>
      </c>
      <c r="BB50271" s="26">
        <v>0</v>
      </c>
      <c r="BC50271" s="26">
        <v>9.9916419250536792E-2</v>
      </c>
      <c r="BD50271" s="26">
        <v>0</v>
      </c>
      <c r="BE50271" s="14">
        <v>15</v>
      </c>
      <c r="BF50271" s="14">
        <v>0</v>
      </c>
      <c r="BG50271" s="27">
        <v>1.4685182413874559E-2</v>
      </c>
    </row>
    <row r="50272" spans="1:59" x14ac:dyDescent="0.25">
      <c r="A50272" t="s">
        <v>35</v>
      </c>
      <c r="B50272" s="2">
        <v>44280.875</v>
      </c>
      <c r="C50272" s="1">
        <v>44280</v>
      </c>
      <c r="D50272">
        <v>15</v>
      </c>
      <c r="E50272" s="2">
        <v>44280.625</v>
      </c>
      <c r="F50272" s="8" t="s">
        <v>388</v>
      </c>
      <c r="G50272" s="10" t="s">
        <v>389</v>
      </c>
      <c r="J50272" s="14">
        <v>11</v>
      </c>
      <c r="K50272" s="14">
        <v>11</v>
      </c>
      <c r="P50272" s="14">
        <v>11</v>
      </c>
      <c r="Q50272" s="14">
        <v>11</v>
      </c>
      <c r="X50272" s="14">
        <v>11</v>
      </c>
      <c r="AP50272" s="14">
        <v>11</v>
      </c>
      <c r="AS50272" s="14">
        <v>11</v>
      </c>
      <c r="AT50272" s="25">
        <v>2.2155974013491209</v>
      </c>
      <c r="AU50272" s="25">
        <v>0.90216204070541006</v>
      </c>
      <c r="AV50272" s="25">
        <v>2.1392960771762559</v>
      </c>
      <c r="AZ50272" s="26">
        <v>7.3272040783726955E-2</v>
      </c>
      <c r="BA50272" s="26">
        <v>7.3272040783726955E-2</v>
      </c>
      <c r="BB50272" s="26">
        <v>0</v>
      </c>
      <c r="BC50272" s="26">
        <v>7.3272040783726969E-2</v>
      </c>
      <c r="BD50272" s="26">
        <v>-1.3877787807814457E-17</v>
      </c>
      <c r="BE50272" s="14">
        <v>11</v>
      </c>
      <c r="BF50272" s="14">
        <v>0</v>
      </c>
      <c r="BG50272" s="27">
        <v>1.4685182413874556E-2</v>
      </c>
    </row>
    <row r="50273" spans="1:60" x14ac:dyDescent="0.25">
      <c r="A50273" t="s">
        <v>35</v>
      </c>
      <c r="B50273" s="2">
        <v>44280.916666666664</v>
      </c>
      <c r="C50273" s="1">
        <v>44280</v>
      </c>
      <c r="D50273">
        <v>16</v>
      </c>
      <c r="E50273" s="2">
        <v>44280.666666666664</v>
      </c>
      <c r="F50273" s="8" t="s">
        <v>388</v>
      </c>
      <c r="G50273" s="10" t="s">
        <v>389</v>
      </c>
      <c r="J50273" s="14">
        <v>8</v>
      </c>
      <c r="K50273" s="14">
        <v>8</v>
      </c>
      <c r="P50273" s="14">
        <v>8</v>
      </c>
      <c r="Q50273" s="14">
        <v>8</v>
      </c>
      <c r="X50273" s="14">
        <v>8</v>
      </c>
      <c r="AP50273" s="14">
        <v>8</v>
      </c>
      <c r="AS50273" s="14">
        <v>8</v>
      </c>
      <c r="AT50273" s="25">
        <v>2.2147409712479833</v>
      </c>
      <c r="AU50273" s="25">
        <v>0.90186445167274876</v>
      </c>
      <c r="AV50273" s="25">
        <v>2.1372162456678985</v>
      </c>
      <c r="AZ50273" s="26">
        <v>5.3288756933619598E-2</v>
      </c>
      <c r="BA50273" s="26">
        <v>5.3288756933619598E-2</v>
      </c>
      <c r="BB50273" s="26">
        <v>0</v>
      </c>
      <c r="BC50273" s="26">
        <v>5.3288756933619598E-2</v>
      </c>
      <c r="BD50273" s="26">
        <v>0</v>
      </c>
      <c r="BE50273" s="14">
        <v>8</v>
      </c>
      <c r="BF50273" s="14">
        <v>0</v>
      </c>
      <c r="BG50273" s="27">
        <v>1.4685182413874554E-2</v>
      </c>
    </row>
    <row r="50274" spans="1:60" x14ac:dyDescent="0.25">
      <c r="A50274" t="s">
        <v>35</v>
      </c>
      <c r="B50274" s="2">
        <v>44280.958333333336</v>
      </c>
      <c r="C50274" s="1">
        <v>44280</v>
      </c>
      <c r="D50274">
        <v>17</v>
      </c>
      <c r="E50274" s="2">
        <v>44280.708333333336</v>
      </c>
      <c r="F50274" s="8" t="s">
        <v>388</v>
      </c>
      <c r="G50274" s="10" t="s">
        <v>389</v>
      </c>
      <c r="J50274" s="14">
        <v>7</v>
      </c>
      <c r="K50274" s="14">
        <v>7</v>
      </c>
      <c r="P50274" s="14">
        <v>7</v>
      </c>
      <c r="Q50274" s="14">
        <v>7</v>
      </c>
      <c r="X50274" s="14">
        <v>7</v>
      </c>
      <c r="AP50274" s="14">
        <v>7</v>
      </c>
      <c r="AS50274" s="14">
        <v>7</v>
      </c>
      <c r="AT50274" s="25">
        <v>2.214152392911362</v>
      </c>
      <c r="AU50274" s="25">
        <v>0.90170287559216244</v>
      </c>
      <c r="AV50274" s="25">
        <v>2.1365023730961661</v>
      </c>
      <c r="AZ50274" s="26">
        <v>4.6627662316917173E-2</v>
      </c>
      <c r="BA50274" s="26">
        <v>4.6627662316917173E-2</v>
      </c>
      <c r="BB50274" s="26">
        <v>0</v>
      </c>
      <c r="BC50274" s="26">
        <v>4.6627662316917173E-2</v>
      </c>
      <c r="BD50274" s="26">
        <v>0</v>
      </c>
      <c r="BE50274" s="14">
        <v>7</v>
      </c>
      <c r="BF50274" s="14">
        <v>0</v>
      </c>
      <c r="BG50274" s="27">
        <v>1.4685182413874561E-2</v>
      </c>
    </row>
    <row r="50275" spans="1:60" x14ac:dyDescent="0.25">
      <c r="A50275" t="s">
        <v>35</v>
      </c>
      <c r="B50275" s="2">
        <v>44281</v>
      </c>
      <c r="C50275" s="1">
        <v>44280</v>
      </c>
      <c r="D50275">
        <v>18</v>
      </c>
      <c r="E50275" s="2">
        <v>44280.75</v>
      </c>
      <c r="F50275" s="8" t="s">
        <v>388</v>
      </c>
      <c r="G50275" s="10" t="s">
        <v>389</v>
      </c>
      <c r="J50275" s="14">
        <v>14</v>
      </c>
      <c r="K50275" s="14">
        <v>14</v>
      </c>
      <c r="P50275" s="14">
        <v>14</v>
      </c>
      <c r="Q50275" s="14">
        <v>14</v>
      </c>
      <c r="X50275" s="14">
        <v>14</v>
      </c>
      <c r="AP50275" s="14">
        <v>14</v>
      </c>
      <c r="AS50275" s="14">
        <v>14</v>
      </c>
      <c r="AT50275" s="25">
        <v>2.2126638461513668</v>
      </c>
      <c r="AU50275" s="25">
        <v>0.90137335899482407</v>
      </c>
      <c r="AV50275" s="25">
        <v>2.1456733441615676</v>
      </c>
      <c r="AZ50275" s="26">
        <v>9.3255324633834291E-2</v>
      </c>
      <c r="BA50275" s="26">
        <v>9.3255324633834291E-2</v>
      </c>
      <c r="BB50275" s="26">
        <v>0</v>
      </c>
      <c r="BC50275" s="26">
        <v>9.3255324633834291E-2</v>
      </c>
      <c r="BD50275" s="26">
        <v>0</v>
      </c>
      <c r="BE50275" s="14">
        <v>14</v>
      </c>
      <c r="BF50275" s="14">
        <v>0</v>
      </c>
      <c r="BG50275" s="27">
        <v>1.4685182413874552E-2</v>
      </c>
    </row>
    <row r="50276" spans="1:60" x14ac:dyDescent="0.25">
      <c r="A50276" t="s">
        <v>35</v>
      </c>
      <c r="B50276" s="2">
        <v>44281.041666666664</v>
      </c>
      <c r="C50276" s="1">
        <v>44280</v>
      </c>
      <c r="D50276">
        <v>19</v>
      </c>
      <c r="E50276" s="2">
        <v>44280.791666666664</v>
      </c>
      <c r="F50276" s="8" t="s">
        <v>388</v>
      </c>
      <c r="G50276" s="10" t="s">
        <v>389</v>
      </c>
      <c r="J50276" s="14">
        <v>4</v>
      </c>
      <c r="K50276" s="14">
        <v>3</v>
      </c>
      <c r="P50276" s="14">
        <v>4</v>
      </c>
      <c r="Q50276" s="14">
        <v>3</v>
      </c>
      <c r="X50276" s="14">
        <v>4</v>
      </c>
      <c r="AP50276" s="14">
        <v>4</v>
      </c>
      <c r="AS50276" s="14">
        <v>3</v>
      </c>
      <c r="AT50276" s="25">
        <v>2.2120072983378432</v>
      </c>
      <c r="AU50276" s="25">
        <v>0.90071789262070512</v>
      </c>
      <c r="AV50276" s="25">
        <v>2.1374180628374999</v>
      </c>
      <c r="AZ50276" s="26">
        <v>2.6644378466809802E-2</v>
      </c>
      <c r="BA50276" s="26">
        <v>2.6644378466809802E-2</v>
      </c>
      <c r="BB50276" s="26">
        <v>0</v>
      </c>
      <c r="BC50276" s="26">
        <v>1.998328385010735E-2</v>
      </c>
      <c r="BD50276" s="26">
        <v>6.6610946167024523E-3</v>
      </c>
      <c r="BE50276" s="14">
        <v>4</v>
      </c>
      <c r="BF50276" s="14">
        <v>1</v>
      </c>
      <c r="BG50276" s="27">
        <v>1.4685182413874556E-2</v>
      </c>
      <c r="BH50276" s="27">
        <v>1.4685182413874561E-2</v>
      </c>
    </row>
    <row r="50277" spans="1:60" x14ac:dyDescent="0.25">
      <c r="A50277" t="s">
        <v>35</v>
      </c>
      <c r="B50277" s="2">
        <v>44281.083333333336</v>
      </c>
      <c r="C50277" s="1">
        <v>44280</v>
      </c>
      <c r="D50277">
        <v>20</v>
      </c>
      <c r="E50277" s="2">
        <v>44280.833333333336</v>
      </c>
      <c r="F50277" s="8" t="s">
        <v>388</v>
      </c>
      <c r="G50277" s="10" t="s">
        <v>389</v>
      </c>
      <c r="J50277" s="14">
        <v>0</v>
      </c>
      <c r="K50277" s="14">
        <v>-5</v>
      </c>
      <c r="P50277" s="14">
        <v>0</v>
      </c>
      <c r="Q50277" s="14">
        <v>-5</v>
      </c>
      <c r="X50277" s="14">
        <v>0</v>
      </c>
      <c r="AP50277" s="14">
        <v>0</v>
      </c>
      <c r="AS50277" s="14">
        <v>-5</v>
      </c>
      <c r="AT50277" s="25">
        <v>2.2118790641099317</v>
      </c>
      <c r="AU50277" s="25">
        <v>0.89980076511691509</v>
      </c>
      <c r="AV50277" s="25">
        <v>2.1381367471016728</v>
      </c>
      <c r="AZ50277" s="26">
        <v>0</v>
      </c>
      <c r="BA50277" s="26">
        <v>0</v>
      </c>
      <c r="BB50277" s="26">
        <v>3.7315659060694935</v>
      </c>
      <c r="BC50277" s="26">
        <v>0</v>
      </c>
      <c r="BD50277" s="26">
        <v>3.7315659060694935</v>
      </c>
      <c r="BE50277" s="14">
        <v>0</v>
      </c>
      <c r="BF50277" s="14">
        <v>5</v>
      </c>
      <c r="BH50277" s="27">
        <v>1.6453369655677852</v>
      </c>
    </row>
    <row r="50278" spans="1:60" x14ac:dyDescent="0.25">
      <c r="A50278" t="s">
        <v>35</v>
      </c>
      <c r="B50278" s="2">
        <v>44281.125</v>
      </c>
      <c r="C50278" s="1">
        <v>44280</v>
      </c>
      <c r="D50278">
        <v>21</v>
      </c>
      <c r="E50278" s="2">
        <v>44280.875</v>
      </c>
      <c r="F50278" s="8" t="s">
        <v>388</v>
      </c>
      <c r="G50278" s="10" t="s">
        <v>389</v>
      </c>
      <c r="J50278" s="14">
        <v>0</v>
      </c>
      <c r="K50278" s="14">
        <v>-4</v>
      </c>
      <c r="P50278" s="14">
        <v>0</v>
      </c>
      <c r="Q50278" s="14">
        <v>-4</v>
      </c>
      <c r="X50278" s="14">
        <v>0</v>
      </c>
      <c r="AP50278" s="14">
        <v>0</v>
      </c>
      <c r="AS50278" s="14">
        <v>-4</v>
      </c>
      <c r="AT50278" s="25">
        <v>2.2122737908601255</v>
      </c>
      <c r="AU50278" s="25">
        <v>0.90072324822741667</v>
      </c>
      <c r="AV50278" s="25">
        <v>2.1374222317639262</v>
      </c>
      <c r="AZ50278" s="26">
        <v>0</v>
      </c>
      <c r="BA50278" s="26">
        <v>0</v>
      </c>
      <c r="BB50278" s="26">
        <v>3.0389894191968425</v>
      </c>
      <c r="BC50278" s="26">
        <v>0</v>
      </c>
      <c r="BD50278" s="26">
        <v>3.0389894191968425</v>
      </c>
      <c r="BE50278" s="14">
        <v>0</v>
      </c>
      <c r="BF50278" s="14">
        <v>4</v>
      </c>
      <c r="BH50278" s="27">
        <v>1.6749542133374358</v>
      </c>
    </row>
    <row r="50279" spans="1:60" x14ac:dyDescent="0.25">
      <c r="A50279" t="s">
        <v>35</v>
      </c>
      <c r="B50279" s="2">
        <v>44281.166666666664</v>
      </c>
      <c r="C50279" s="1">
        <v>44280</v>
      </c>
      <c r="D50279">
        <v>22</v>
      </c>
      <c r="E50279" s="2">
        <v>44280.916666666664</v>
      </c>
      <c r="F50279" s="8" t="s">
        <v>388</v>
      </c>
      <c r="G50279" s="10" t="s">
        <v>389</v>
      </c>
      <c r="M50279" s="14">
        <v>0</v>
      </c>
      <c r="P50279" s="14">
        <v>0</v>
      </c>
      <c r="AG50279" s="14">
        <v>0</v>
      </c>
      <c r="AP50279" s="14">
        <v>0</v>
      </c>
    </row>
    <row r="50280" spans="1:60" x14ac:dyDescent="0.25">
      <c r="A50280" t="s">
        <v>35</v>
      </c>
      <c r="B50280" s="2">
        <v>44281.208333333336</v>
      </c>
      <c r="C50280" s="1">
        <v>44280</v>
      </c>
      <c r="D50280">
        <v>23</v>
      </c>
      <c r="E50280" s="2">
        <v>44280.958333333336</v>
      </c>
      <c r="F50280" s="8" t="s">
        <v>388</v>
      </c>
      <c r="G50280" s="10" t="s">
        <v>389</v>
      </c>
      <c r="J50280" s="14">
        <v>0</v>
      </c>
      <c r="K50280" s="14">
        <v>-3</v>
      </c>
      <c r="P50280" s="14">
        <v>0</v>
      </c>
      <c r="Q50280" s="14">
        <v>-3</v>
      </c>
      <c r="X50280" s="14">
        <v>0</v>
      </c>
      <c r="AP50280" s="14">
        <v>0</v>
      </c>
      <c r="AS50280" s="14">
        <v>-3</v>
      </c>
      <c r="AT50280" s="25">
        <v>2.2117238288919379</v>
      </c>
      <c r="AU50280" s="25">
        <v>0.90414365471605096</v>
      </c>
      <c r="AV50280" s="25">
        <v>2.1395349074017522</v>
      </c>
      <c r="AZ50280" s="26">
        <v>0</v>
      </c>
      <c r="BA50280" s="26">
        <v>0</v>
      </c>
      <c r="BB50280" s="26">
        <v>2.348275108133965</v>
      </c>
      <c r="BC50280" s="26">
        <v>0</v>
      </c>
      <c r="BD50280" s="26">
        <v>2.348275108133965</v>
      </c>
      <c r="BE50280" s="14">
        <v>0</v>
      </c>
      <c r="BF50280" s="14">
        <v>3</v>
      </c>
      <c r="BH50280" s="27">
        <v>1.7256847562981006</v>
      </c>
    </row>
    <row r="50281" spans="1:60" x14ac:dyDescent="0.25">
      <c r="A50281" t="s">
        <v>35</v>
      </c>
      <c r="B50281" s="2">
        <v>44281.25</v>
      </c>
      <c r="C50281" s="1">
        <v>44280</v>
      </c>
      <c r="D50281">
        <v>24</v>
      </c>
      <c r="E50281" s="2">
        <v>44281</v>
      </c>
      <c r="F50281" s="8" t="s">
        <v>388</v>
      </c>
      <c r="G50281" s="10" t="s">
        <v>389</v>
      </c>
      <c r="J50281" s="14">
        <v>0</v>
      </c>
      <c r="K50281" s="14">
        <v>-4</v>
      </c>
      <c r="P50281" s="14">
        <v>0</v>
      </c>
      <c r="Q50281" s="14">
        <v>-4</v>
      </c>
      <c r="X50281" s="14">
        <v>0</v>
      </c>
      <c r="AP50281" s="14">
        <v>0</v>
      </c>
      <c r="AS50281" s="14">
        <v>-4</v>
      </c>
      <c r="AT50281" s="25">
        <v>2.2125775981002245</v>
      </c>
      <c r="AU50281" s="25">
        <v>0.90515326338436097</v>
      </c>
      <c r="AV50281" s="25">
        <v>2.1431411084193672</v>
      </c>
      <c r="AZ50281" s="26">
        <v>0</v>
      </c>
      <c r="BA50281" s="26">
        <v>0</v>
      </c>
      <c r="BB50281" s="26">
        <v>3.2039255305783736</v>
      </c>
      <c r="BC50281" s="26">
        <v>0</v>
      </c>
      <c r="BD50281" s="26">
        <v>3.2039255305783736</v>
      </c>
      <c r="BE50281" s="14">
        <v>0</v>
      </c>
      <c r="BF50281" s="14">
        <v>4</v>
      </c>
      <c r="BH50281" s="27">
        <v>1.7658595758059235</v>
      </c>
    </row>
    <row r="50282" spans="1:60" x14ac:dyDescent="0.25">
      <c r="A50282" t="s">
        <v>35</v>
      </c>
      <c r="B50282" s="2">
        <v>44281.291666666664</v>
      </c>
      <c r="C50282" s="1">
        <v>44281</v>
      </c>
      <c r="D50282">
        <v>1</v>
      </c>
      <c r="E50282" s="2">
        <v>44281.041666666664</v>
      </c>
      <c r="F50282" s="8" t="s">
        <v>388</v>
      </c>
      <c r="G50282" s="10" t="s">
        <v>389</v>
      </c>
      <c r="J50282" s="14">
        <v>0</v>
      </c>
      <c r="K50282" s="14">
        <v>-4</v>
      </c>
      <c r="P50282" s="14">
        <v>0</v>
      </c>
      <c r="Q50282" s="14">
        <v>-4</v>
      </c>
      <c r="X50282" s="14">
        <v>0</v>
      </c>
      <c r="AP50282" s="14">
        <v>0</v>
      </c>
      <c r="AS50282" s="14">
        <v>-4</v>
      </c>
      <c r="AT50282" s="25">
        <v>2.2131970985422704</v>
      </c>
      <c r="AU50282" s="25">
        <v>0.90559128774819564</v>
      </c>
      <c r="AV50282" s="25">
        <v>2.14666464114066</v>
      </c>
      <c r="AZ50282" s="26">
        <v>0</v>
      </c>
      <c r="BA50282" s="26">
        <v>0</v>
      </c>
      <c r="BB50282" s="26">
        <v>3.2205141585525539</v>
      </c>
      <c r="BC50282" s="26">
        <v>0</v>
      </c>
      <c r="BD50282" s="26">
        <v>3.2205141585525539</v>
      </c>
      <c r="BE50282" s="14">
        <v>0</v>
      </c>
      <c r="BF50282" s="14">
        <v>4</v>
      </c>
      <c r="BH50282" s="27">
        <v>1.7750024810570328</v>
      </c>
    </row>
    <row r="50283" spans="1:60" x14ac:dyDescent="0.25">
      <c r="A50283" t="s">
        <v>35</v>
      </c>
      <c r="B50283" s="2">
        <v>44281.333333333336</v>
      </c>
      <c r="C50283" s="1">
        <v>44281</v>
      </c>
      <c r="D50283">
        <v>2</v>
      </c>
      <c r="E50283" s="2">
        <v>44281.083333333336</v>
      </c>
      <c r="F50283" s="8" t="s">
        <v>388</v>
      </c>
      <c r="G50283" s="10" t="s">
        <v>389</v>
      </c>
      <c r="J50283" s="14">
        <v>0</v>
      </c>
      <c r="K50283" s="14">
        <v>-2</v>
      </c>
      <c r="P50283" s="14">
        <v>0</v>
      </c>
      <c r="Q50283" s="14">
        <v>-2</v>
      </c>
      <c r="X50283" s="14">
        <v>0</v>
      </c>
      <c r="AP50283" s="14">
        <v>0</v>
      </c>
      <c r="AS50283" s="14">
        <v>-2</v>
      </c>
      <c r="AT50283" s="25">
        <v>2.2146263696924353</v>
      </c>
      <c r="AU50283" s="25">
        <v>0.9053570343688746</v>
      </c>
      <c r="AV50283" s="25">
        <v>2.145249518255373</v>
      </c>
      <c r="AZ50283" s="26">
        <v>0</v>
      </c>
      <c r="BA50283" s="26">
        <v>0</v>
      </c>
      <c r="BB50283" s="26">
        <v>1.6611629119933702</v>
      </c>
      <c r="BC50283" s="26">
        <v>0</v>
      </c>
      <c r="BD50283" s="26">
        <v>1.6611629119933702</v>
      </c>
      <c r="BE50283" s="14">
        <v>0</v>
      </c>
      <c r="BF50283" s="14">
        <v>2</v>
      </c>
      <c r="BH50283" s="27">
        <v>1.8311164895194116</v>
      </c>
    </row>
    <row r="50284" spans="1:60" x14ac:dyDescent="0.25">
      <c r="A50284" t="s">
        <v>35</v>
      </c>
      <c r="B50284" s="2">
        <v>44281.375</v>
      </c>
      <c r="C50284" s="1">
        <v>44281</v>
      </c>
      <c r="D50284">
        <v>3</v>
      </c>
      <c r="E50284" s="2">
        <v>44281.125</v>
      </c>
      <c r="F50284" s="8" t="s">
        <v>388</v>
      </c>
      <c r="G50284" s="10" t="s">
        <v>389</v>
      </c>
      <c r="J50284" s="14">
        <v>13</v>
      </c>
      <c r="K50284" s="14">
        <v>13</v>
      </c>
      <c r="P50284" s="14">
        <v>13</v>
      </c>
      <c r="Q50284" s="14">
        <v>13</v>
      </c>
      <c r="X50284" s="14">
        <v>13</v>
      </c>
      <c r="AP50284" s="14">
        <v>13</v>
      </c>
      <c r="AS50284" s="14">
        <v>13</v>
      </c>
      <c r="AT50284" s="25">
        <v>2.2167695335576525</v>
      </c>
      <c r="AU50284" s="25">
        <v>0.90556966412668438</v>
      </c>
      <c r="AV50284" s="25">
        <v>2.1445600328306091</v>
      </c>
      <c r="AZ50284" s="26">
        <v>8.6594230017131915E-2</v>
      </c>
      <c r="BA50284" s="26">
        <v>8.6594230017131915E-2</v>
      </c>
      <c r="BB50284" s="26">
        <v>0</v>
      </c>
      <c r="BC50284" s="26">
        <v>8.6594230017131929E-2</v>
      </c>
      <c r="BD50284" s="26">
        <v>-1.3877787807814457E-17</v>
      </c>
      <c r="BE50284" s="14">
        <v>13</v>
      </c>
      <c r="BF50284" s="14">
        <v>0</v>
      </c>
      <c r="BG50284" s="27">
        <v>1.4685182413874565E-2</v>
      </c>
    </row>
    <row r="50285" spans="1:60" x14ac:dyDescent="0.25">
      <c r="A50285" t="s">
        <v>35</v>
      </c>
      <c r="B50285" s="2">
        <v>44281.416666666664</v>
      </c>
      <c r="C50285" s="1">
        <v>44281</v>
      </c>
      <c r="D50285">
        <v>4</v>
      </c>
      <c r="E50285" s="2">
        <v>44281.166666666664</v>
      </c>
      <c r="F50285" s="8" t="s">
        <v>388</v>
      </c>
      <c r="G50285" s="10" t="s">
        <v>389</v>
      </c>
      <c r="J50285" s="14">
        <v>41</v>
      </c>
      <c r="K50285" s="14">
        <v>41</v>
      </c>
      <c r="P50285" s="14">
        <v>41</v>
      </c>
      <c r="Q50285" s="14">
        <v>41</v>
      </c>
      <c r="X50285" s="14">
        <v>41</v>
      </c>
      <c r="AP50285" s="14">
        <v>41</v>
      </c>
      <c r="AS50285" s="14">
        <v>41</v>
      </c>
      <c r="AT50285" s="25">
        <v>2.2179666427527422</v>
      </c>
      <c r="AU50285" s="25">
        <v>0.90602493949968688</v>
      </c>
      <c r="AV50285" s="25">
        <v>2.1462102203153233</v>
      </c>
      <c r="AZ50285" s="26">
        <v>0.27310487928480048</v>
      </c>
      <c r="BA50285" s="26">
        <v>0.27310487928480048</v>
      </c>
      <c r="BB50285" s="26">
        <v>0</v>
      </c>
      <c r="BC50285" s="26">
        <v>0.27310487928480048</v>
      </c>
      <c r="BD50285" s="26">
        <v>0</v>
      </c>
      <c r="BE50285" s="14">
        <v>41</v>
      </c>
      <c r="BF50285" s="14">
        <v>0</v>
      </c>
      <c r="BG50285" s="27">
        <v>1.4685182413874556E-2</v>
      </c>
    </row>
    <row r="50286" spans="1:60" x14ac:dyDescent="0.25">
      <c r="A50286" t="s">
        <v>35</v>
      </c>
      <c r="B50286" s="2">
        <v>44281.458333333336</v>
      </c>
      <c r="C50286" s="1">
        <v>44281</v>
      </c>
      <c r="D50286">
        <v>5</v>
      </c>
      <c r="E50286" s="2">
        <v>44281.208333333336</v>
      </c>
      <c r="F50286" s="8" t="s">
        <v>388</v>
      </c>
      <c r="G50286" s="10" t="s">
        <v>389</v>
      </c>
      <c r="J50286" s="14">
        <v>67</v>
      </c>
      <c r="K50286" s="14">
        <v>67</v>
      </c>
      <c r="P50286" s="14">
        <v>67</v>
      </c>
      <c r="Q50286" s="14">
        <v>67</v>
      </c>
      <c r="X50286" s="14">
        <v>67</v>
      </c>
      <c r="AP50286" s="14">
        <v>67</v>
      </c>
      <c r="AS50286" s="14">
        <v>67</v>
      </c>
      <c r="AT50286" s="25">
        <v>2.2186474524918998</v>
      </c>
      <c r="AU50286" s="25">
        <v>0.90488273271285435</v>
      </c>
      <c r="AV50286" s="25">
        <v>2.1400919945918586</v>
      </c>
      <c r="AZ50286" s="26">
        <v>0.44629333931906418</v>
      </c>
      <c r="BA50286" s="26">
        <v>0.44629333931906418</v>
      </c>
      <c r="BB50286" s="26">
        <v>0</v>
      </c>
      <c r="BC50286" s="26">
        <v>0.44629333931906423</v>
      </c>
      <c r="BD50286" s="26">
        <v>-5.5511151231257827E-17</v>
      </c>
      <c r="BE50286" s="14">
        <v>67</v>
      </c>
      <c r="BF50286" s="14">
        <v>0</v>
      </c>
      <c r="BG50286" s="27">
        <v>1.4685182413874556E-2</v>
      </c>
    </row>
    <row r="50287" spans="1:60" x14ac:dyDescent="0.25">
      <c r="A50287" t="s">
        <v>35</v>
      </c>
      <c r="B50287" s="2">
        <v>44281.5</v>
      </c>
      <c r="C50287" s="1">
        <v>44281</v>
      </c>
      <c r="D50287">
        <v>6</v>
      </c>
      <c r="E50287" s="2">
        <v>44281.25</v>
      </c>
      <c r="F50287" s="8" t="s">
        <v>388</v>
      </c>
      <c r="G50287" s="10" t="s">
        <v>389</v>
      </c>
      <c r="M50287" s="14">
        <v>67</v>
      </c>
      <c r="P50287" s="14">
        <v>67</v>
      </c>
      <c r="AG50287" s="14">
        <v>67</v>
      </c>
      <c r="AP50287" s="14">
        <v>67</v>
      </c>
    </row>
    <row r="50288" spans="1:60" x14ac:dyDescent="0.25">
      <c r="A50288" t="s">
        <v>35</v>
      </c>
      <c r="B50288" s="2">
        <v>44281.541666666664</v>
      </c>
      <c r="C50288" s="1">
        <v>44281</v>
      </c>
      <c r="D50288">
        <v>7</v>
      </c>
      <c r="E50288" s="2">
        <v>44281.291666666664</v>
      </c>
      <c r="F50288" s="8" t="s">
        <v>388</v>
      </c>
      <c r="G50288" s="10" t="s">
        <v>389</v>
      </c>
      <c r="J50288" s="14">
        <v>19</v>
      </c>
      <c r="K50288" s="14">
        <v>19</v>
      </c>
      <c r="P50288" s="14">
        <v>19</v>
      </c>
      <c r="Q50288" s="14">
        <v>19</v>
      </c>
      <c r="X50288" s="14">
        <v>19</v>
      </c>
      <c r="AP50288" s="14">
        <v>19</v>
      </c>
      <c r="AS50288" s="14">
        <v>19</v>
      </c>
      <c r="AT50288" s="25">
        <v>2.2186830893849243</v>
      </c>
      <c r="AU50288" s="25">
        <v>0.90338461981348761</v>
      </c>
      <c r="AV50288" s="25">
        <v>2.1398922547602517</v>
      </c>
      <c r="AZ50288" s="26">
        <v>0.1265607977173466</v>
      </c>
      <c r="BA50288" s="26">
        <v>0.1265607977173466</v>
      </c>
      <c r="BB50288" s="26">
        <v>0</v>
      </c>
      <c r="BC50288" s="26">
        <v>0.12656079771734663</v>
      </c>
      <c r="BD50288" s="26">
        <v>-2.7755575615628914E-17</v>
      </c>
      <c r="BE50288" s="14">
        <v>19</v>
      </c>
      <c r="BF50288" s="14">
        <v>0</v>
      </c>
      <c r="BG50288" s="27">
        <v>1.4685182413874561E-2</v>
      </c>
    </row>
    <row r="50289" spans="1:60" x14ac:dyDescent="0.25">
      <c r="A50289" t="s">
        <v>35</v>
      </c>
      <c r="B50289" s="2">
        <v>44281.583333333336</v>
      </c>
      <c r="C50289" s="1">
        <v>44281</v>
      </c>
      <c r="D50289">
        <v>8</v>
      </c>
      <c r="E50289" s="2">
        <v>44281.333333333336</v>
      </c>
      <c r="F50289" s="8" t="s">
        <v>388</v>
      </c>
      <c r="G50289" s="10" t="s">
        <v>389</v>
      </c>
      <c r="J50289" s="14">
        <v>5</v>
      </c>
      <c r="K50289" s="14">
        <v>5</v>
      </c>
      <c r="P50289" s="14">
        <v>5</v>
      </c>
      <c r="Q50289" s="14">
        <v>5</v>
      </c>
      <c r="X50289" s="14">
        <v>5</v>
      </c>
      <c r="AP50289" s="14">
        <v>5</v>
      </c>
      <c r="AS50289" s="14">
        <v>5</v>
      </c>
      <c r="AT50289" s="25">
        <v>2.2178129394510875</v>
      </c>
      <c r="AU50289" s="25">
        <v>0.90350536508334223</v>
      </c>
      <c r="AV50289" s="25">
        <v>2.1398195535853315</v>
      </c>
      <c r="AZ50289" s="26">
        <v>3.3305473083512248E-2</v>
      </c>
      <c r="BA50289" s="26">
        <v>3.3305473083512248E-2</v>
      </c>
      <c r="BB50289" s="26">
        <v>0</v>
      </c>
      <c r="BC50289" s="26">
        <v>3.3305473083512248E-2</v>
      </c>
      <c r="BD50289" s="26">
        <v>0</v>
      </c>
      <c r="BE50289" s="14">
        <v>5</v>
      </c>
      <c r="BF50289" s="14">
        <v>0</v>
      </c>
      <c r="BG50289" s="27">
        <v>1.4685182413874554E-2</v>
      </c>
    </row>
    <row r="50290" spans="1:60" x14ac:dyDescent="0.25">
      <c r="A50290" t="s">
        <v>35</v>
      </c>
      <c r="B50290" s="2">
        <v>44281.625</v>
      </c>
      <c r="C50290" s="1">
        <v>44281</v>
      </c>
      <c r="D50290">
        <v>9</v>
      </c>
      <c r="E50290" s="2">
        <v>44281.375</v>
      </c>
      <c r="F50290" s="8" t="s">
        <v>388</v>
      </c>
      <c r="G50290" s="10" t="s">
        <v>389</v>
      </c>
      <c r="J50290" s="14">
        <v>14</v>
      </c>
      <c r="K50290" s="14">
        <v>14</v>
      </c>
      <c r="P50290" s="14">
        <v>14</v>
      </c>
      <c r="Q50290" s="14">
        <v>14</v>
      </c>
      <c r="X50290" s="14">
        <v>14</v>
      </c>
      <c r="AP50290" s="14">
        <v>14</v>
      </c>
      <c r="AS50290" s="14">
        <v>14</v>
      </c>
      <c r="AT50290" s="25">
        <v>2.2179801609634162</v>
      </c>
      <c r="AU50290" s="25">
        <v>0.90329052055496073</v>
      </c>
      <c r="AV50290" s="25">
        <v>2.140234565843012</v>
      </c>
      <c r="AZ50290" s="26">
        <v>9.3255324633834333E-2</v>
      </c>
      <c r="BA50290" s="26">
        <v>9.3255324633834333E-2</v>
      </c>
      <c r="BB50290" s="26">
        <v>0</v>
      </c>
      <c r="BC50290" s="26">
        <v>9.3255324633834333E-2</v>
      </c>
      <c r="BD50290" s="26">
        <v>0</v>
      </c>
      <c r="BE50290" s="14">
        <v>14</v>
      </c>
      <c r="BF50290" s="14">
        <v>0</v>
      </c>
      <c r="BG50290" s="27">
        <v>1.4685182413874559E-2</v>
      </c>
    </row>
    <row r="50291" spans="1:60" x14ac:dyDescent="0.25">
      <c r="A50291" t="s">
        <v>35</v>
      </c>
      <c r="B50291" s="2">
        <v>44281.666666666664</v>
      </c>
      <c r="C50291" s="1">
        <v>44281</v>
      </c>
      <c r="D50291">
        <v>10</v>
      </c>
      <c r="E50291" s="2">
        <v>44281.416666666664</v>
      </c>
      <c r="F50291" s="8" t="s">
        <v>388</v>
      </c>
      <c r="G50291" s="10" t="s">
        <v>389</v>
      </c>
      <c r="J50291" s="14">
        <v>28</v>
      </c>
      <c r="K50291" s="14">
        <v>28</v>
      </c>
      <c r="P50291" s="14">
        <v>28</v>
      </c>
      <c r="Q50291" s="14">
        <v>28</v>
      </c>
      <c r="X50291" s="14">
        <v>28</v>
      </c>
      <c r="AP50291" s="14">
        <v>28</v>
      </c>
      <c r="AS50291" s="14">
        <v>28</v>
      </c>
      <c r="AT50291" s="25">
        <v>2.2178380940121873</v>
      </c>
      <c r="AU50291" s="25">
        <v>0.90408147750904433</v>
      </c>
      <c r="AV50291" s="25">
        <v>2.1388871245532242</v>
      </c>
      <c r="AZ50291" s="26">
        <v>0.18651064926766867</v>
      </c>
      <c r="BA50291" s="26">
        <v>0.18651064926766867</v>
      </c>
      <c r="BB50291" s="26">
        <v>0</v>
      </c>
      <c r="BC50291" s="26">
        <v>0.18651064926766867</v>
      </c>
      <c r="BD50291" s="26">
        <v>0</v>
      </c>
      <c r="BE50291" s="14">
        <v>28</v>
      </c>
      <c r="BF50291" s="14">
        <v>0</v>
      </c>
      <c r="BG50291" s="27">
        <v>1.4685182413874559E-2</v>
      </c>
    </row>
    <row r="50292" spans="1:60" x14ac:dyDescent="0.25">
      <c r="A50292" t="s">
        <v>35</v>
      </c>
      <c r="B50292" s="2">
        <v>44281.708333333336</v>
      </c>
      <c r="C50292" s="1">
        <v>44281</v>
      </c>
      <c r="D50292">
        <v>11</v>
      </c>
      <c r="E50292" s="2">
        <v>44281.458333333336</v>
      </c>
      <c r="F50292" s="8" t="s">
        <v>388</v>
      </c>
      <c r="G50292" s="10" t="s">
        <v>389</v>
      </c>
      <c r="J50292" s="14">
        <v>14</v>
      </c>
      <c r="K50292" s="14">
        <v>14</v>
      </c>
      <c r="P50292" s="14">
        <v>14</v>
      </c>
      <c r="Q50292" s="14">
        <v>14</v>
      </c>
      <c r="X50292" s="14">
        <v>14</v>
      </c>
      <c r="AP50292" s="14">
        <v>14</v>
      </c>
      <c r="AS50292" s="14">
        <v>14</v>
      </c>
      <c r="AT50292" s="25">
        <v>2.2185197118246065</v>
      </c>
      <c r="AU50292" s="25">
        <v>0.90503526099227216</v>
      </c>
      <c r="AV50292" s="25">
        <v>2.1399994650288039</v>
      </c>
      <c r="AZ50292" s="26">
        <v>9.3255324633834374E-2</v>
      </c>
      <c r="BA50292" s="26">
        <v>9.3255324633834374E-2</v>
      </c>
      <c r="BB50292" s="26">
        <v>0</v>
      </c>
      <c r="BC50292" s="26">
        <v>9.3255324633834374E-2</v>
      </c>
      <c r="BD50292" s="26">
        <v>0</v>
      </c>
      <c r="BE50292" s="14">
        <v>14</v>
      </c>
      <c r="BF50292" s="14">
        <v>0</v>
      </c>
      <c r="BG50292" s="27">
        <v>1.4685182413874566E-2</v>
      </c>
    </row>
    <row r="50293" spans="1:60" x14ac:dyDescent="0.25">
      <c r="A50293" t="s">
        <v>35</v>
      </c>
      <c r="B50293" s="2">
        <v>44281.75</v>
      </c>
      <c r="C50293" s="1">
        <v>44281</v>
      </c>
      <c r="D50293">
        <v>12</v>
      </c>
      <c r="E50293" s="2">
        <v>44281.5</v>
      </c>
      <c r="F50293" s="8" t="s">
        <v>388</v>
      </c>
      <c r="G50293" s="10" t="s">
        <v>389</v>
      </c>
      <c r="J50293" s="14">
        <v>14</v>
      </c>
      <c r="K50293" s="14">
        <v>14</v>
      </c>
      <c r="P50293" s="14">
        <v>14</v>
      </c>
      <c r="Q50293" s="14">
        <v>14</v>
      </c>
      <c r="X50293" s="14">
        <v>14</v>
      </c>
      <c r="AP50293" s="14">
        <v>14</v>
      </c>
      <c r="AS50293" s="14">
        <v>14</v>
      </c>
      <c r="AT50293" s="25">
        <v>2.2191153307596356</v>
      </c>
      <c r="AU50293" s="25">
        <v>0.90543909337577022</v>
      </c>
      <c r="AV50293" s="25">
        <v>2.1378952121899251</v>
      </c>
      <c r="AZ50293" s="26">
        <v>9.3255324633834347E-2</v>
      </c>
      <c r="BA50293" s="26">
        <v>9.3255324633834347E-2</v>
      </c>
      <c r="BB50293" s="26">
        <v>0</v>
      </c>
      <c r="BC50293" s="26">
        <v>9.3255324633834347E-2</v>
      </c>
      <c r="BD50293" s="26">
        <v>0</v>
      </c>
      <c r="BE50293" s="14">
        <v>14</v>
      </c>
      <c r="BF50293" s="14">
        <v>0</v>
      </c>
      <c r="BG50293" s="27">
        <v>1.4685182413874561E-2</v>
      </c>
    </row>
    <row r="50294" spans="1:60" x14ac:dyDescent="0.25">
      <c r="A50294" t="s">
        <v>35</v>
      </c>
      <c r="B50294" s="2">
        <v>44281.791666666664</v>
      </c>
      <c r="C50294" s="1">
        <v>44281</v>
      </c>
      <c r="D50294">
        <v>13</v>
      </c>
      <c r="E50294" s="2">
        <v>44281.541666666664</v>
      </c>
      <c r="F50294" s="8" t="s">
        <v>388</v>
      </c>
      <c r="G50294" s="10" t="s">
        <v>389</v>
      </c>
      <c r="J50294" s="14">
        <v>16</v>
      </c>
      <c r="K50294" s="14">
        <v>16</v>
      </c>
      <c r="P50294" s="14">
        <v>16</v>
      </c>
      <c r="Q50294" s="14">
        <v>16</v>
      </c>
      <c r="X50294" s="14">
        <v>16</v>
      </c>
      <c r="AP50294" s="14">
        <v>16</v>
      </c>
      <c r="AS50294" s="14">
        <v>16</v>
      </c>
      <c r="AT50294" s="25">
        <v>2.2195569615247193</v>
      </c>
      <c r="AU50294" s="25">
        <v>0.90560752173524772</v>
      </c>
      <c r="AV50294" s="25">
        <v>2.1384135538286992</v>
      </c>
      <c r="AZ50294" s="26">
        <v>0.10657751386723925</v>
      </c>
      <c r="BA50294" s="26">
        <v>0.10657751386723925</v>
      </c>
      <c r="BB50294" s="26">
        <v>0</v>
      </c>
      <c r="BC50294" s="26">
        <v>0.10657751386723927</v>
      </c>
      <c r="BD50294" s="26">
        <v>-1.3877787807814457E-17</v>
      </c>
      <c r="BE50294" s="14">
        <v>16</v>
      </c>
      <c r="BF50294" s="14">
        <v>0</v>
      </c>
      <c r="BG50294" s="27">
        <v>1.4685182413874563E-2</v>
      </c>
    </row>
    <row r="50295" spans="1:60" x14ac:dyDescent="0.25">
      <c r="A50295" t="s">
        <v>35</v>
      </c>
      <c r="B50295" s="2">
        <v>44281.833333333336</v>
      </c>
      <c r="C50295" s="1">
        <v>44281</v>
      </c>
      <c r="D50295">
        <v>14</v>
      </c>
      <c r="E50295" s="2">
        <v>44281.583333333336</v>
      </c>
      <c r="F50295" s="8" t="s">
        <v>388</v>
      </c>
      <c r="G50295" s="10" t="s">
        <v>389</v>
      </c>
      <c r="J50295" s="14">
        <v>50</v>
      </c>
      <c r="K50295" s="14">
        <v>50</v>
      </c>
      <c r="P50295" s="14">
        <v>50</v>
      </c>
      <c r="Q50295" s="14">
        <v>50</v>
      </c>
      <c r="X50295" s="14">
        <v>50</v>
      </c>
      <c r="AP50295" s="14">
        <v>50</v>
      </c>
      <c r="AS50295" s="14">
        <v>50</v>
      </c>
      <c r="AT50295" s="25">
        <v>2.2203764584459078</v>
      </c>
      <c r="AU50295" s="25">
        <v>0.90639943280319579</v>
      </c>
      <c r="AV50295" s="25">
        <v>2.1390998689933904</v>
      </c>
      <c r="AZ50295" s="26">
        <v>0.3330547308351226</v>
      </c>
      <c r="BA50295" s="26">
        <v>0.3330547308351226</v>
      </c>
      <c r="BB50295" s="26">
        <v>0</v>
      </c>
      <c r="BC50295" s="26">
        <v>0.3330547308351226</v>
      </c>
      <c r="BD50295" s="26">
        <v>0</v>
      </c>
      <c r="BE50295" s="14">
        <v>50</v>
      </c>
      <c r="BF50295" s="14">
        <v>0</v>
      </c>
      <c r="BG50295" s="27">
        <v>1.4685182413874559E-2</v>
      </c>
    </row>
    <row r="50296" spans="1:60" x14ac:dyDescent="0.25">
      <c r="A50296" t="s">
        <v>35</v>
      </c>
      <c r="B50296" s="2">
        <v>44281.875</v>
      </c>
      <c r="C50296" s="1">
        <v>44281</v>
      </c>
      <c r="D50296">
        <v>15</v>
      </c>
      <c r="E50296" s="2">
        <v>44281.625</v>
      </c>
      <c r="F50296" s="8" t="s">
        <v>388</v>
      </c>
      <c r="G50296" s="10" t="s">
        <v>389</v>
      </c>
      <c r="J50296" s="14">
        <v>55</v>
      </c>
      <c r="K50296" s="14">
        <v>55</v>
      </c>
      <c r="P50296" s="14">
        <v>55</v>
      </c>
      <c r="Q50296" s="14">
        <v>55</v>
      </c>
      <c r="X50296" s="14">
        <v>55</v>
      </c>
      <c r="AP50296" s="14">
        <v>55</v>
      </c>
      <c r="AS50296" s="14">
        <v>55</v>
      </c>
      <c r="AT50296" s="25">
        <v>2.2205259955535706</v>
      </c>
      <c r="AU50296" s="25">
        <v>0.90652379512265779</v>
      </c>
      <c r="AV50296" s="25">
        <v>2.1377803447053423</v>
      </c>
      <c r="AZ50296" s="26">
        <v>0.36636020391863489</v>
      </c>
      <c r="BA50296" s="26">
        <v>0.36636020391863489</v>
      </c>
      <c r="BB50296" s="26">
        <v>0</v>
      </c>
      <c r="BC50296" s="26">
        <v>0.36636020391863489</v>
      </c>
      <c r="BD50296" s="26">
        <v>0</v>
      </c>
      <c r="BE50296" s="14">
        <v>55</v>
      </c>
      <c r="BF50296" s="14">
        <v>0</v>
      </c>
      <c r="BG50296" s="27">
        <v>1.4685182413874561E-2</v>
      </c>
    </row>
    <row r="50297" spans="1:60" x14ac:dyDescent="0.25">
      <c r="A50297" t="s">
        <v>35</v>
      </c>
      <c r="B50297" s="2">
        <v>44281.916666666664</v>
      </c>
      <c r="C50297" s="1">
        <v>44281</v>
      </c>
      <c r="D50297">
        <v>16</v>
      </c>
      <c r="E50297" s="2">
        <v>44281.666666666664</v>
      </c>
      <c r="F50297" s="8" t="s">
        <v>388</v>
      </c>
      <c r="G50297" s="10" t="s">
        <v>389</v>
      </c>
      <c r="J50297" s="14">
        <v>54</v>
      </c>
      <c r="K50297" s="14">
        <v>54</v>
      </c>
      <c r="P50297" s="14">
        <v>54</v>
      </c>
      <c r="Q50297" s="14">
        <v>54</v>
      </c>
      <c r="X50297" s="14">
        <v>54</v>
      </c>
      <c r="AP50297" s="14">
        <v>54</v>
      </c>
      <c r="AS50297" s="14">
        <v>54</v>
      </c>
      <c r="AT50297" s="25">
        <v>2.220941154878965</v>
      </c>
      <c r="AU50297" s="25">
        <v>0.90657163677484398</v>
      </c>
      <c r="AV50297" s="25">
        <v>2.1374991234182041</v>
      </c>
      <c r="AZ50297" s="26">
        <v>0.3596991093019325</v>
      </c>
      <c r="BA50297" s="26">
        <v>0.3596991093019325</v>
      </c>
      <c r="BB50297" s="26">
        <v>0</v>
      </c>
      <c r="BC50297" s="26">
        <v>0.3596991093019325</v>
      </c>
      <c r="BD50297" s="26">
        <v>0</v>
      </c>
      <c r="BE50297" s="14">
        <v>54</v>
      </c>
      <c r="BF50297" s="14">
        <v>0</v>
      </c>
      <c r="BG50297" s="27">
        <v>1.4685182413874561E-2</v>
      </c>
    </row>
    <row r="50298" spans="1:60" x14ac:dyDescent="0.25">
      <c r="A50298" t="s">
        <v>35</v>
      </c>
      <c r="B50298" s="2">
        <v>44281.958333333336</v>
      </c>
      <c r="C50298" s="1">
        <v>44281</v>
      </c>
      <c r="D50298">
        <v>17</v>
      </c>
      <c r="E50298" s="2">
        <v>44281.708333333336</v>
      </c>
      <c r="F50298" s="8" t="s">
        <v>388</v>
      </c>
      <c r="G50298" s="10" t="s">
        <v>389</v>
      </c>
      <c r="J50298" s="14">
        <v>37</v>
      </c>
      <c r="K50298" s="14">
        <v>37</v>
      </c>
      <c r="P50298" s="14">
        <v>37</v>
      </c>
      <c r="Q50298" s="14">
        <v>37</v>
      </c>
      <c r="X50298" s="14">
        <v>37</v>
      </c>
      <c r="AP50298" s="14">
        <v>37</v>
      </c>
      <c r="AS50298" s="14">
        <v>37</v>
      </c>
      <c r="AT50298" s="25">
        <v>2.2210451219515246</v>
      </c>
      <c r="AU50298" s="25">
        <v>0.90643984960586521</v>
      </c>
      <c r="AV50298" s="25">
        <v>2.1378969051728878</v>
      </c>
      <c r="AZ50298" s="26">
        <v>0.24646050081799079</v>
      </c>
      <c r="BA50298" s="26">
        <v>0.24646050081799079</v>
      </c>
      <c r="BB50298" s="26">
        <v>0</v>
      </c>
      <c r="BC50298" s="26">
        <v>0.24646050081799081</v>
      </c>
      <c r="BD50298" s="26">
        <v>-2.7755575615628914E-17</v>
      </c>
      <c r="BE50298" s="14">
        <v>37</v>
      </c>
      <c r="BF50298" s="14">
        <v>0</v>
      </c>
      <c r="BG50298" s="27">
        <v>1.4685182413874563E-2</v>
      </c>
    </row>
    <row r="50299" spans="1:60" x14ac:dyDescent="0.25">
      <c r="A50299" t="s">
        <v>35</v>
      </c>
      <c r="B50299" s="2">
        <v>44282</v>
      </c>
      <c r="C50299" s="1">
        <v>44281</v>
      </c>
      <c r="D50299">
        <v>18</v>
      </c>
      <c r="E50299" s="2">
        <v>44281.75</v>
      </c>
      <c r="F50299" s="8" t="s">
        <v>388</v>
      </c>
      <c r="G50299" s="10" t="s">
        <v>389</v>
      </c>
      <c r="J50299" s="14">
        <v>15</v>
      </c>
      <c r="K50299" s="14">
        <v>15</v>
      </c>
      <c r="P50299" s="14">
        <v>15</v>
      </c>
      <c r="Q50299" s="14">
        <v>15</v>
      </c>
      <c r="X50299" s="14">
        <v>15</v>
      </c>
      <c r="AP50299" s="14">
        <v>15</v>
      </c>
      <c r="AS50299" s="14">
        <v>15</v>
      </c>
      <c r="AT50299" s="25">
        <v>2.2209698222302601</v>
      </c>
      <c r="AU50299" s="25">
        <v>0.90638432059133389</v>
      </c>
      <c r="AV50299" s="25">
        <v>2.1353036185337491</v>
      </c>
      <c r="AZ50299" s="26">
        <v>9.9916419250536764E-2</v>
      </c>
      <c r="BA50299" s="26">
        <v>9.9916419250536764E-2</v>
      </c>
      <c r="BB50299" s="26">
        <v>0</v>
      </c>
      <c r="BC50299" s="26">
        <v>9.9916419250536764E-2</v>
      </c>
      <c r="BD50299" s="26">
        <v>0</v>
      </c>
      <c r="BE50299" s="14">
        <v>15</v>
      </c>
      <c r="BF50299" s="14">
        <v>0</v>
      </c>
      <c r="BG50299" s="27">
        <v>1.4685182413874556E-2</v>
      </c>
    </row>
    <row r="50300" spans="1:60" x14ac:dyDescent="0.25">
      <c r="A50300" t="s">
        <v>35</v>
      </c>
      <c r="B50300" s="2">
        <v>44282.041666666664</v>
      </c>
      <c r="C50300" s="1">
        <v>44281</v>
      </c>
      <c r="D50300">
        <v>19</v>
      </c>
      <c r="E50300" s="2">
        <v>44281.791666666664</v>
      </c>
      <c r="F50300" s="8" t="s">
        <v>388</v>
      </c>
      <c r="G50300" s="10" t="s">
        <v>389</v>
      </c>
      <c r="J50300" s="14">
        <v>11</v>
      </c>
      <c r="K50300" s="14">
        <v>11</v>
      </c>
      <c r="P50300" s="14">
        <v>11</v>
      </c>
      <c r="Q50300" s="14">
        <v>11</v>
      </c>
      <c r="X50300" s="14">
        <v>11</v>
      </c>
      <c r="AP50300" s="14">
        <v>11</v>
      </c>
      <c r="AS50300" s="14">
        <v>11</v>
      </c>
      <c r="AT50300" s="25">
        <v>2.2188207472199299</v>
      </c>
      <c r="AU50300" s="25">
        <v>0.90491788417240548</v>
      </c>
      <c r="AV50300" s="25">
        <v>2.1396394033045856</v>
      </c>
      <c r="AZ50300" s="26">
        <v>7.3272040783726983E-2</v>
      </c>
      <c r="BA50300" s="26">
        <v>7.3272040783726983E-2</v>
      </c>
      <c r="BB50300" s="26">
        <v>0</v>
      </c>
      <c r="BC50300" s="26">
        <v>7.3272040783726983E-2</v>
      </c>
      <c r="BD50300" s="26">
        <v>0</v>
      </c>
      <c r="BE50300" s="14">
        <v>11</v>
      </c>
      <c r="BF50300" s="14">
        <v>0</v>
      </c>
      <c r="BG50300" s="27">
        <v>1.4685182413874561E-2</v>
      </c>
    </row>
    <row r="50301" spans="1:60" x14ac:dyDescent="0.25">
      <c r="A50301" t="s">
        <v>35</v>
      </c>
      <c r="B50301" s="2">
        <v>44282.083333333336</v>
      </c>
      <c r="C50301" s="1">
        <v>44281</v>
      </c>
      <c r="D50301">
        <v>20</v>
      </c>
      <c r="E50301" s="2">
        <v>44281.833333333336</v>
      </c>
      <c r="F50301" s="8" t="s">
        <v>388</v>
      </c>
      <c r="G50301" s="10" t="s">
        <v>389</v>
      </c>
      <c r="M50301" s="14">
        <v>11</v>
      </c>
      <c r="P50301" s="14">
        <v>11</v>
      </c>
      <c r="AG50301" s="14">
        <v>11</v>
      </c>
      <c r="AP50301" s="14">
        <v>11</v>
      </c>
    </row>
    <row r="50302" spans="1:60" x14ac:dyDescent="0.25">
      <c r="A50302" t="s">
        <v>35</v>
      </c>
      <c r="B50302" s="2">
        <v>44282.125</v>
      </c>
      <c r="C50302" s="1">
        <v>44281</v>
      </c>
      <c r="D50302">
        <v>21</v>
      </c>
      <c r="E50302" s="2">
        <v>44281.875</v>
      </c>
      <c r="F50302" s="8" t="s">
        <v>388</v>
      </c>
      <c r="G50302" s="10" t="s">
        <v>389</v>
      </c>
      <c r="J50302" s="14">
        <v>2</v>
      </c>
      <c r="K50302" s="14">
        <v>1</v>
      </c>
      <c r="P50302" s="14">
        <v>2</v>
      </c>
      <c r="Q50302" s="14">
        <v>1</v>
      </c>
      <c r="X50302" s="14">
        <v>2</v>
      </c>
      <c r="AP50302" s="14">
        <v>2</v>
      </c>
      <c r="AS50302" s="14">
        <v>1</v>
      </c>
      <c r="AT50302" s="25">
        <v>2.2173064002067702</v>
      </c>
      <c r="AU50302" s="25">
        <v>0.90475221624334168</v>
      </c>
      <c r="AV50302" s="25">
        <v>2.1413590855879852</v>
      </c>
      <c r="AZ50302" s="26">
        <v>1.3322189233404905E-2</v>
      </c>
      <c r="BA50302" s="26">
        <v>1.3322189233404905E-2</v>
      </c>
      <c r="BB50302" s="26">
        <v>0</v>
      </c>
      <c r="BC50302" s="26">
        <v>6.6610946167024523E-3</v>
      </c>
      <c r="BD50302" s="26">
        <v>6.6610946167024523E-3</v>
      </c>
      <c r="BE50302" s="14">
        <v>2</v>
      </c>
      <c r="BF50302" s="14">
        <v>1</v>
      </c>
      <c r="BG50302" s="27">
        <v>1.4685182413874561E-2</v>
      </c>
      <c r="BH50302" s="27">
        <v>1.4685182413874561E-2</v>
      </c>
    </row>
    <row r="50303" spans="1:60" x14ac:dyDescent="0.25">
      <c r="A50303" t="s">
        <v>35</v>
      </c>
      <c r="B50303" s="2">
        <v>44282.166666666664</v>
      </c>
      <c r="C50303" s="1">
        <v>44281</v>
      </c>
      <c r="D50303">
        <v>22</v>
      </c>
      <c r="E50303" s="2">
        <v>44281.916666666664</v>
      </c>
      <c r="F50303" s="8" t="s">
        <v>388</v>
      </c>
      <c r="G50303" s="10" t="s">
        <v>389</v>
      </c>
      <c r="J50303" s="14">
        <v>36</v>
      </c>
      <c r="K50303" s="14">
        <v>36</v>
      </c>
      <c r="P50303" s="14">
        <v>36</v>
      </c>
      <c r="Q50303" s="14">
        <v>36</v>
      </c>
      <c r="X50303" s="14">
        <v>36</v>
      </c>
      <c r="AP50303" s="14">
        <v>36</v>
      </c>
      <c r="AS50303" s="14">
        <v>36</v>
      </c>
      <c r="AT50303" s="25">
        <v>2.2156742580386255</v>
      </c>
      <c r="AU50303" s="25">
        <v>0.90360471390716002</v>
      </c>
      <c r="AV50303" s="25">
        <v>2.1389155399372837</v>
      </c>
      <c r="AZ50303" s="26">
        <v>0.23979940620128828</v>
      </c>
      <c r="BA50303" s="26">
        <v>0.23979940620128828</v>
      </c>
      <c r="BB50303" s="26">
        <v>0</v>
      </c>
      <c r="BC50303" s="26">
        <v>0.23979940620128828</v>
      </c>
      <c r="BD50303" s="26">
        <v>0</v>
      </c>
      <c r="BE50303" s="14">
        <v>36</v>
      </c>
      <c r="BF50303" s="14">
        <v>0</v>
      </c>
      <c r="BG50303" s="27">
        <v>1.4685182413874559E-2</v>
      </c>
    </row>
    <row r="50304" spans="1:60" x14ac:dyDescent="0.25">
      <c r="A50304" t="s">
        <v>35</v>
      </c>
      <c r="B50304" s="2">
        <v>44282.208333333336</v>
      </c>
      <c r="C50304" s="1">
        <v>44281</v>
      </c>
      <c r="D50304">
        <v>23</v>
      </c>
      <c r="E50304" s="2">
        <v>44281.958333333336</v>
      </c>
      <c r="F50304" s="8" t="s">
        <v>388</v>
      </c>
      <c r="G50304" s="10" t="s">
        <v>389</v>
      </c>
      <c r="M50304" s="14">
        <v>36</v>
      </c>
      <c r="P50304" s="14">
        <v>36</v>
      </c>
      <c r="AG50304" s="14">
        <v>36</v>
      </c>
      <c r="AP50304" s="14">
        <v>36</v>
      </c>
    </row>
    <row r="50305" spans="1:60" x14ac:dyDescent="0.25">
      <c r="A50305" t="s">
        <v>35</v>
      </c>
      <c r="B50305" s="2">
        <v>44282.25</v>
      </c>
      <c r="C50305" s="1">
        <v>44281</v>
      </c>
      <c r="D50305">
        <v>24</v>
      </c>
      <c r="E50305" s="2">
        <v>44282</v>
      </c>
      <c r="F50305" s="8" t="s">
        <v>388</v>
      </c>
      <c r="G50305" s="10" t="s">
        <v>389</v>
      </c>
      <c r="M50305" s="14">
        <v>0</v>
      </c>
      <c r="P50305" s="14">
        <v>0</v>
      </c>
      <c r="AG50305" s="14">
        <v>0</v>
      </c>
      <c r="AP50305" s="14">
        <v>0</v>
      </c>
    </row>
    <row r="50306" spans="1:60" x14ac:dyDescent="0.25">
      <c r="A50306" t="s">
        <v>35</v>
      </c>
      <c r="B50306" s="2">
        <v>44282.291666666664</v>
      </c>
      <c r="C50306" s="1">
        <v>44282</v>
      </c>
      <c r="D50306">
        <v>1</v>
      </c>
      <c r="E50306" s="2">
        <v>44282.041666666664</v>
      </c>
      <c r="F50306" s="8" t="s">
        <v>388</v>
      </c>
      <c r="G50306" s="10" t="s">
        <v>389</v>
      </c>
      <c r="J50306" s="14">
        <v>41</v>
      </c>
      <c r="K50306" s="14">
        <v>41</v>
      </c>
      <c r="P50306" s="14">
        <v>41</v>
      </c>
      <c r="Q50306" s="14">
        <v>41</v>
      </c>
      <c r="X50306" s="14">
        <v>41</v>
      </c>
      <c r="AP50306" s="14">
        <v>41</v>
      </c>
      <c r="AS50306" s="14">
        <v>41</v>
      </c>
      <c r="AT50306" s="25">
        <v>2.2134759547906739</v>
      </c>
      <c r="AU50306" s="25">
        <v>0.90555926407284659</v>
      </c>
      <c r="AV50306" s="25">
        <v>2.1435127778856149</v>
      </c>
      <c r="AZ50306" s="26">
        <v>0.27310487928480054</v>
      </c>
      <c r="BA50306" s="26">
        <v>0.27310487928480054</v>
      </c>
      <c r="BB50306" s="26">
        <v>0</v>
      </c>
      <c r="BC50306" s="26">
        <v>0.27310487928480054</v>
      </c>
      <c r="BD50306" s="26">
        <v>0</v>
      </c>
      <c r="BE50306" s="14">
        <v>41</v>
      </c>
      <c r="BF50306" s="14">
        <v>0</v>
      </c>
      <c r="BG50306" s="27">
        <v>1.4685182413874558E-2</v>
      </c>
    </row>
    <row r="50307" spans="1:60" x14ac:dyDescent="0.25">
      <c r="A50307" t="s">
        <v>35</v>
      </c>
      <c r="B50307" s="2">
        <v>44282.333333333336</v>
      </c>
      <c r="C50307" s="1">
        <v>44282</v>
      </c>
      <c r="D50307">
        <v>2</v>
      </c>
      <c r="E50307" s="2">
        <v>44282.083333333336</v>
      </c>
      <c r="F50307" s="8" t="s">
        <v>388</v>
      </c>
      <c r="G50307" s="10" t="s">
        <v>389</v>
      </c>
      <c r="J50307" s="14">
        <v>12</v>
      </c>
      <c r="K50307" s="14">
        <v>12</v>
      </c>
      <c r="P50307" s="14">
        <v>12</v>
      </c>
      <c r="Q50307" s="14">
        <v>12</v>
      </c>
      <c r="X50307" s="14">
        <v>12</v>
      </c>
      <c r="AP50307" s="14">
        <v>12</v>
      </c>
      <c r="AS50307" s="14">
        <v>12</v>
      </c>
      <c r="AT50307" s="25">
        <v>2.2119841325504983</v>
      </c>
      <c r="AU50307" s="25">
        <v>0.90460832779796729</v>
      </c>
      <c r="AV50307" s="25">
        <v>2.1408304871837784</v>
      </c>
      <c r="AZ50307" s="26">
        <v>7.9933135400429428E-2</v>
      </c>
      <c r="BA50307" s="26">
        <v>7.9933135400429428E-2</v>
      </c>
      <c r="BB50307" s="26">
        <v>0</v>
      </c>
      <c r="BC50307" s="26">
        <v>7.9933135400429428E-2</v>
      </c>
      <c r="BD50307" s="26">
        <v>0</v>
      </c>
      <c r="BE50307" s="14">
        <v>12</v>
      </c>
      <c r="BF50307" s="14">
        <v>0</v>
      </c>
      <c r="BG50307" s="27">
        <v>1.4685182413874559E-2</v>
      </c>
    </row>
    <row r="50308" spans="1:60" x14ac:dyDescent="0.25">
      <c r="A50308" t="s">
        <v>35</v>
      </c>
      <c r="B50308" s="2">
        <v>44282.375</v>
      </c>
      <c r="C50308" s="1">
        <v>44282</v>
      </c>
      <c r="D50308">
        <v>3</v>
      </c>
      <c r="E50308" s="2">
        <v>44282.125</v>
      </c>
      <c r="F50308" s="8" t="s">
        <v>388</v>
      </c>
      <c r="G50308" s="10" t="s">
        <v>389</v>
      </c>
      <c r="J50308" s="14">
        <v>9</v>
      </c>
      <c r="K50308" s="14">
        <v>9</v>
      </c>
      <c r="P50308" s="14">
        <v>9</v>
      </c>
      <c r="Q50308" s="14">
        <v>9</v>
      </c>
      <c r="X50308" s="14">
        <v>9</v>
      </c>
      <c r="AP50308" s="14">
        <v>9</v>
      </c>
      <c r="AS50308" s="14">
        <v>9</v>
      </c>
      <c r="AT50308" s="25">
        <v>2.2102105042971223</v>
      </c>
      <c r="AU50308" s="25">
        <v>0.90443335389015633</v>
      </c>
      <c r="AV50308" s="25">
        <v>2.1403179578587737</v>
      </c>
      <c r="AZ50308" s="26">
        <v>5.9949851550322057E-2</v>
      </c>
      <c r="BA50308" s="26">
        <v>5.9949851550322057E-2</v>
      </c>
      <c r="BB50308" s="26">
        <v>0</v>
      </c>
      <c r="BC50308" s="26">
        <v>5.9949851550322057E-2</v>
      </c>
      <c r="BD50308" s="26">
        <v>0</v>
      </c>
      <c r="BE50308" s="14">
        <v>9</v>
      </c>
      <c r="BF50308" s="14">
        <v>0</v>
      </c>
      <c r="BG50308" s="27">
        <v>1.4685182413874556E-2</v>
      </c>
    </row>
    <row r="50309" spans="1:60" x14ac:dyDescent="0.25">
      <c r="A50309" t="s">
        <v>35</v>
      </c>
      <c r="B50309" s="2">
        <v>44282.416666666664</v>
      </c>
      <c r="C50309" s="1">
        <v>44282</v>
      </c>
      <c r="D50309">
        <v>4</v>
      </c>
      <c r="E50309" s="2">
        <v>44282.166666666664</v>
      </c>
      <c r="F50309" s="8" t="s">
        <v>388</v>
      </c>
      <c r="G50309" s="10" t="s">
        <v>389</v>
      </c>
      <c r="J50309" s="14">
        <v>38</v>
      </c>
      <c r="K50309" s="14">
        <v>38</v>
      </c>
      <c r="P50309" s="14">
        <v>38</v>
      </c>
      <c r="Q50309" s="14">
        <v>38</v>
      </c>
      <c r="X50309" s="14">
        <v>38</v>
      </c>
      <c r="AP50309" s="14">
        <v>38</v>
      </c>
      <c r="AS50309" s="14">
        <v>38</v>
      </c>
      <c r="AT50309" s="25">
        <v>2.2095266883932085</v>
      </c>
      <c r="AU50309" s="25">
        <v>0.90462599967589241</v>
      </c>
      <c r="AV50309" s="25">
        <v>2.1403594732501192</v>
      </c>
      <c r="AZ50309" s="26">
        <v>0.25312159543469315</v>
      </c>
      <c r="BA50309" s="26">
        <v>0.25312159543469315</v>
      </c>
      <c r="BB50309" s="26">
        <v>0</v>
      </c>
      <c r="BC50309" s="26">
        <v>0.25312159543469315</v>
      </c>
      <c r="BD50309" s="26">
        <v>0</v>
      </c>
      <c r="BE50309" s="14">
        <v>38</v>
      </c>
      <c r="BF50309" s="14">
        <v>0</v>
      </c>
      <c r="BG50309" s="27">
        <v>1.4685182413874558E-2</v>
      </c>
    </row>
    <row r="50310" spans="1:60" x14ac:dyDescent="0.25">
      <c r="A50310" t="s">
        <v>35</v>
      </c>
      <c r="B50310" s="2">
        <v>44282.458333333336</v>
      </c>
      <c r="C50310" s="1">
        <v>44282</v>
      </c>
      <c r="D50310">
        <v>5</v>
      </c>
      <c r="E50310" s="2">
        <v>44282.208333333336</v>
      </c>
      <c r="F50310" s="8" t="s">
        <v>388</v>
      </c>
      <c r="G50310" s="10" t="s">
        <v>389</v>
      </c>
      <c r="J50310" s="14">
        <v>46</v>
      </c>
      <c r="K50310" s="14">
        <v>46</v>
      </c>
      <c r="P50310" s="14">
        <v>46</v>
      </c>
      <c r="Q50310" s="14">
        <v>46</v>
      </c>
      <c r="X50310" s="14">
        <v>46</v>
      </c>
      <c r="AP50310" s="14">
        <v>46</v>
      </c>
      <c r="AS50310" s="14">
        <v>46</v>
      </c>
      <c r="AT50310" s="25">
        <v>2.2110292183627047</v>
      </c>
      <c r="AU50310" s="25">
        <v>0.90512373044356131</v>
      </c>
      <c r="AV50310" s="25">
        <v>2.1401379980512365</v>
      </c>
      <c r="AZ50310" s="26">
        <v>0.30641035236831271</v>
      </c>
      <c r="BA50310" s="26">
        <v>0.30641035236831271</v>
      </c>
      <c r="BB50310" s="26">
        <v>0</v>
      </c>
      <c r="BC50310" s="26">
        <v>0.30641035236831277</v>
      </c>
      <c r="BD50310" s="26">
        <v>-5.5511151231257827E-17</v>
      </c>
      <c r="BE50310" s="14">
        <v>46</v>
      </c>
      <c r="BF50310" s="14">
        <v>0</v>
      </c>
      <c r="BG50310" s="27">
        <v>1.4685182413874556E-2</v>
      </c>
    </row>
    <row r="50311" spans="1:60" x14ac:dyDescent="0.25">
      <c r="A50311" t="s">
        <v>35</v>
      </c>
      <c r="B50311" s="2">
        <v>44282.5</v>
      </c>
      <c r="C50311" s="1">
        <v>44282</v>
      </c>
      <c r="D50311">
        <v>6</v>
      </c>
      <c r="E50311" s="2">
        <v>44282.25</v>
      </c>
      <c r="F50311" s="8" t="s">
        <v>388</v>
      </c>
      <c r="G50311" s="10" t="s">
        <v>389</v>
      </c>
      <c r="J50311" s="14">
        <v>24</v>
      </c>
      <c r="K50311" s="14">
        <v>24</v>
      </c>
      <c r="P50311" s="14">
        <v>24</v>
      </c>
      <c r="Q50311" s="14">
        <v>24</v>
      </c>
      <c r="X50311" s="14">
        <v>24</v>
      </c>
      <c r="AP50311" s="14">
        <v>24</v>
      </c>
      <c r="AS50311" s="14">
        <v>24</v>
      </c>
      <c r="AT50311" s="25">
        <v>2.2125375764970787</v>
      </c>
      <c r="AU50311" s="25">
        <v>0.90527841440940715</v>
      </c>
      <c r="AV50311" s="25">
        <v>2.1404033109488325</v>
      </c>
      <c r="AZ50311" s="26">
        <v>0.15986627080085883</v>
      </c>
      <c r="BA50311" s="26">
        <v>0.15986627080085883</v>
      </c>
      <c r="BB50311" s="26">
        <v>0</v>
      </c>
      <c r="BC50311" s="26">
        <v>0.15986627080085883</v>
      </c>
      <c r="BD50311" s="26">
        <v>0</v>
      </c>
      <c r="BE50311" s="14">
        <v>24</v>
      </c>
      <c r="BF50311" s="14">
        <v>0</v>
      </c>
      <c r="BG50311" s="27">
        <v>1.4685182413874558E-2</v>
      </c>
    </row>
    <row r="50312" spans="1:60" x14ac:dyDescent="0.25">
      <c r="A50312" t="s">
        <v>35</v>
      </c>
      <c r="B50312" s="2">
        <v>44282.541666666664</v>
      </c>
      <c r="C50312" s="1">
        <v>44282</v>
      </c>
      <c r="D50312">
        <v>7</v>
      </c>
      <c r="E50312" s="2">
        <v>44282.291666666664</v>
      </c>
      <c r="F50312" s="8" t="s">
        <v>388</v>
      </c>
      <c r="G50312" s="10" t="s">
        <v>389</v>
      </c>
      <c r="J50312" s="14">
        <v>10</v>
      </c>
      <c r="K50312" s="14">
        <v>10</v>
      </c>
      <c r="P50312" s="14">
        <v>10</v>
      </c>
      <c r="Q50312" s="14">
        <v>10</v>
      </c>
      <c r="X50312" s="14">
        <v>10</v>
      </c>
      <c r="AP50312" s="14">
        <v>10</v>
      </c>
      <c r="AS50312" s="14">
        <v>10</v>
      </c>
      <c r="AT50312" s="25">
        <v>2.2136517486167371</v>
      </c>
      <c r="AU50312" s="25">
        <v>0.90522066823109282</v>
      </c>
      <c r="AV50312" s="25">
        <v>2.1397497246502089</v>
      </c>
      <c r="AZ50312" s="26">
        <v>6.6610946167024537E-2</v>
      </c>
      <c r="BA50312" s="26">
        <v>6.6610946167024537E-2</v>
      </c>
      <c r="BB50312" s="26">
        <v>0</v>
      </c>
      <c r="BC50312" s="26">
        <v>6.6610946167024537E-2</v>
      </c>
      <c r="BD50312" s="26">
        <v>0</v>
      </c>
      <c r="BE50312" s="14">
        <v>10</v>
      </c>
      <c r="BF50312" s="14">
        <v>0</v>
      </c>
      <c r="BG50312" s="27">
        <v>1.4685182413874563E-2</v>
      </c>
    </row>
    <row r="50313" spans="1:60" x14ac:dyDescent="0.25">
      <c r="A50313" t="s">
        <v>35</v>
      </c>
      <c r="B50313" s="2">
        <v>44282.583333333336</v>
      </c>
      <c r="C50313" s="1">
        <v>44282</v>
      </c>
      <c r="D50313">
        <v>8</v>
      </c>
      <c r="E50313" s="2">
        <v>44282.333333333336</v>
      </c>
      <c r="F50313" s="8" t="s">
        <v>388</v>
      </c>
      <c r="G50313" s="10" t="s">
        <v>389</v>
      </c>
      <c r="M50313" s="14">
        <v>10</v>
      </c>
      <c r="P50313" s="14">
        <v>10</v>
      </c>
      <c r="AG50313" s="14">
        <v>10</v>
      </c>
      <c r="AP50313" s="14">
        <v>10</v>
      </c>
    </row>
    <row r="50314" spans="1:60" x14ac:dyDescent="0.25">
      <c r="A50314" t="s">
        <v>35</v>
      </c>
      <c r="B50314" s="2">
        <v>44282.625</v>
      </c>
      <c r="C50314" s="1">
        <v>44282</v>
      </c>
      <c r="D50314">
        <v>9</v>
      </c>
      <c r="E50314" s="2">
        <v>44282.375</v>
      </c>
      <c r="F50314" s="8" t="s">
        <v>388</v>
      </c>
      <c r="G50314" s="10" t="s">
        <v>389</v>
      </c>
      <c r="J50314" s="14">
        <v>0</v>
      </c>
      <c r="K50314" s="14">
        <v>-3</v>
      </c>
      <c r="P50314" s="14">
        <v>0</v>
      </c>
      <c r="Q50314" s="14">
        <v>-3</v>
      </c>
      <c r="X50314" s="14">
        <v>0</v>
      </c>
      <c r="AP50314" s="14">
        <v>0</v>
      </c>
      <c r="AS50314" s="14">
        <v>-3</v>
      </c>
      <c r="AT50314" s="25">
        <v>2.2143022160641217</v>
      </c>
      <c r="AU50314" s="25">
        <v>0.90460360287360975</v>
      </c>
      <c r="AV50314" s="25">
        <v>2.2105808659594599</v>
      </c>
      <c r="AZ50314" s="26">
        <v>0</v>
      </c>
      <c r="BA50314" s="26">
        <v>0</v>
      </c>
      <c r="BB50314" s="26">
        <v>2.2384915665385381</v>
      </c>
      <c r="BC50314" s="26">
        <v>0</v>
      </c>
      <c r="BD50314" s="26">
        <v>2.2384915665385381</v>
      </c>
      <c r="BE50314" s="14">
        <v>0</v>
      </c>
      <c r="BF50314" s="14">
        <v>3</v>
      </c>
      <c r="BH50314" s="27">
        <v>1.6450077591407304</v>
      </c>
    </row>
    <row r="50315" spans="1:60" x14ac:dyDescent="0.25">
      <c r="A50315" t="s">
        <v>35</v>
      </c>
      <c r="B50315" s="2">
        <v>44282.666666666664</v>
      </c>
      <c r="C50315" s="1">
        <v>44282</v>
      </c>
      <c r="D50315">
        <v>10</v>
      </c>
      <c r="E50315" s="2">
        <v>44282.416666666664</v>
      </c>
      <c r="F50315" s="8" t="s">
        <v>388</v>
      </c>
      <c r="G50315" s="10" t="s">
        <v>389</v>
      </c>
      <c r="J50315" s="14">
        <v>2</v>
      </c>
      <c r="K50315" s="14">
        <v>1</v>
      </c>
      <c r="P50315" s="14">
        <v>2</v>
      </c>
      <c r="Q50315" s="14">
        <v>1</v>
      </c>
      <c r="X50315" s="14">
        <v>2</v>
      </c>
      <c r="AP50315" s="14">
        <v>2</v>
      </c>
      <c r="AS50315" s="14">
        <v>1</v>
      </c>
      <c r="AT50315" s="25">
        <v>2.2153317995851678</v>
      </c>
      <c r="AU50315" s="25">
        <v>0.90514278229238221</v>
      </c>
      <c r="AV50315" s="25">
        <v>2.2103366340464241</v>
      </c>
      <c r="AZ50315" s="26">
        <v>1.3322189233404905E-2</v>
      </c>
      <c r="BA50315" s="26">
        <v>1.3322189233404905E-2</v>
      </c>
      <c r="BB50315" s="26">
        <v>0</v>
      </c>
      <c r="BC50315" s="26">
        <v>6.6610946167024523E-3</v>
      </c>
      <c r="BD50315" s="26">
        <v>6.6610946167024523E-3</v>
      </c>
      <c r="BE50315" s="14">
        <v>2</v>
      </c>
      <c r="BF50315" s="14">
        <v>1</v>
      </c>
      <c r="BG50315" s="27">
        <v>1.4685182413874561E-2</v>
      </c>
      <c r="BH50315" s="27">
        <v>1.4685182413874561E-2</v>
      </c>
    </row>
    <row r="50316" spans="1:60" x14ac:dyDescent="0.25">
      <c r="A50316" t="s">
        <v>35</v>
      </c>
      <c r="B50316" s="2">
        <v>44282.708333333336</v>
      </c>
      <c r="C50316" s="1">
        <v>44282</v>
      </c>
      <c r="D50316">
        <v>11</v>
      </c>
      <c r="E50316" s="2">
        <v>44282.458333333336</v>
      </c>
      <c r="F50316" s="8" t="s">
        <v>388</v>
      </c>
      <c r="G50316" s="10" t="s">
        <v>389</v>
      </c>
      <c r="J50316" s="14">
        <v>8</v>
      </c>
      <c r="K50316" s="14">
        <v>8</v>
      </c>
      <c r="P50316" s="14">
        <v>8</v>
      </c>
      <c r="Q50316" s="14">
        <v>8</v>
      </c>
      <c r="X50316" s="14">
        <v>8</v>
      </c>
      <c r="AP50316" s="14">
        <v>8</v>
      </c>
      <c r="AS50316" s="14">
        <v>8</v>
      </c>
      <c r="AT50316" s="25">
        <v>2.2170118491339093</v>
      </c>
      <c r="AU50316" s="25">
        <v>0.90617534353114859</v>
      </c>
      <c r="AV50316" s="25">
        <v>2.1410978160972878</v>
      </c>
      <c r="AZ50316" s="26">
        <v>5.3288756933619626E-2</v>
      </c>
      <c r="BA50316" s="26">
        <v>5.3288756933619626E-2</v>
      </c>
      <c r="BB50316" s="26">
        <v>0</v>
      </c>
      <c r="BC50316" s="26">
        <v>5.3288756933619633E-2</v>
      </c>
      <c r="BD50316" s="26">
        <v>-6.9388939039072284E-18</v>
      </c>
      <c r="BE50316" s="14">
        <v>8</v>
      </c>
      <c r="BF50316" s="14">
        <v>0</v>
      </c>
      <c r="BG50316" s="27">
        <v>1.4685182413874563E-2</v>
      </c>
    </row>
    <row r="50317" spans="1:60" x14ac:dyDescent="0.25">
      <c r="A50317" t="s">
        <v>35</v>
      </c>
      <c r="B50317" s="2">
        <v>44282.75</v>
      </c>
      <c r="C50317" s="1">
        <v>44282</v>
      </c>
      <c r="D50317">
        <v>12</v>
      </c>
      <c r="E50317" s="2">
        <v>44282.5</v>
      </c>
      <c r="F50317" s="8" t="s">
        <v>388</v>
      </c>
      <c r="G50317" s="10" t="s">
        <v>389</v>
      </c>
      <c r="J50317" s="14">
        <v>13</v>
      </c>
      <c r="K50317" s="14">
        <v>13</v>
      </c>
      <c r="P50317" s="14">
        <v>13</v>
      </c>
      <c r="Q50317" s="14">
        <v>13</v>
      </c>
      <c r="X50317" s="14">
        <v>13</v>
      </c>
      <c r="AP50317" s="14">
        <v>13</v>
      </c>
      <c r="AS50317" s="14">
        <v>13</v>
      </c>
      <c r="AT50317" s="25">
        <v>2.2183149274677794</v>
      </c>
      <c r="AU50317" s="25">
        <v>0.90666607723104875</v>
      </c>
      <c r="AV50317" s="25">
        <v>2.2252821665022404</v>
      </c>
      <c r="AZ50317" s="26">
        <v>8.659423001713186E-2</v>
      </c>
      <c r="BA50317" s="26">
        <v>8.659423001713186E-2</v>
      </c>
      <c r="BB50317" s="26">
        <v>0</v>
      </c>
      <c r="BC50317" s="26">
        <v>8.6594230017131874E-2</v>
      </c>
      <c r="BD50317" s="26">
        <v>-1.3877787807814457E-17</v>
      </c>
      <c r="BE50317" s="14">
        <v>13</v>
      </c>
      <c r="BF50317" s="14">
        <v>0</v>
      </c>
      <c r="BG50317" s="27">
        <v>1.4685182413874556E-2</v>
      </c>
    </row>
    <row r="50318" spans="1:60" x14ac:dyDescent="0.25">
      <c r="A50318" t="s">
        <v>35</v>
      </c>
      <c r="B50318" s="2">
        <v>44282.791666666664</v>
      </c>
      <c r="C50318" s="1">
        <v>44282</v>
      </c>
      <c r="D50318">
        <v>13</v>
      </c>
      <c r="E50318" s="2">
        <v>44282.541666666664</v>
      </c>
      <c r="F50318" s="8" t="s">
        <v>388</v>
      </c>
      <c r="G50318" s="10" t="s">
        <v>389</v>
      </c>
      <c r="J50318" s="14">
        <v>63</v>
      </c>
      <c r="K50318" s="14">
        <v>63</v>
      </c>
      <c r="P50318" s="14">
        <v>63</v>
      </c>
      <c r="Q50318" s="14">
        <v>63</v>
      </c>
      <c r="X50318" s="14">
        <v>63</v>
      </c>
      <c r="AP50318" s="14">
        <v>63</v>
      </c>
      <c r="AS50318" s="14">
        <v>63</v>
      </c>
      <c r="AT50318" s="25">
        <v>2.2194929822968104</v>
      </c>
      <c r="AU50318" s="25">
        <v>0.90693379686310061</v>
      </c>
      <c r="AV50318" s="25">
        <v>2.1406048013329837</v>
      </c>
      <c r="AZ50318" s="26">
        <v>0.41964896085225467</v>
      </c>
      <c r="BA50318" s="26">
        <v>0.41964896085225467</v>
      </c>
      <c r="BB50318" s="26">
        <v>0</v>
      </c>
      <c r="BC50318" s="26">
        <v>0.41964896085225467</v>
      </c>
      <c r="BD50318" s="26">
        <v>0</v>
      </c>
      <c r="BE50318" s="14">
        <v>63</v>
      </c>
      <c r="BF50318" s="14">
        <v>0</v>
      </c>
      <c r="BG50318" s="27">
        <v>1.4685182413874565E-2</v>
      </c>
    </row>
    <row r="50319" spans="1:60" x14ac:dyDescent="0.25">
      <c r="A50319" t="s">
        <v>35</v>
      </c>
      <c r="B50319" s="2">
        <v>44282.833333333336</v>
      </c>
      <c r="C50319" s="1">
        <v>44282</v>
      </c>
      <c r="D50319">
        <v>14</v>
      </c>
      <c r="E50319" s="2">
        <v>44282.583333333336</v>
      </c>
      <c r="F50319" s="8" t="s">
        <v>388</v>
      </c>
      <c r="G50319" s="10" t="s">
        <v>389</v>
      </c>
      <c r="J50319" s="14">
        <v>95</v>
      </c>
      <c r="K50319" s="14">
        <v>95</v>
      </c>
      <c r="P50319" s="14">
        <v>95</v>
      </c>
      <c r="Q50319" s="14">
        <v>95</v>
      </c>
      <c r="X50319" s="14">
        <v>95</v>
      </c>
      <c r="AP50319" s="14">
        <v>95</v>
      </c>
      <c r="AS50319" s="14">
        <v>95</v>
      </c>
      <c r="AT50319" s="25">
        <v>2.2194933096778824</v>
      </c>
      <c r="AU50319" s="25">
        <v>0.90767735014628281</v>
      </c>
      <c r="AV50319" s="25">
        <v>2.1402042393545142</v>
      </c>
      <c r="AZ50319" s="26">
        <v>0.63280398858673303</v>
      </c>
      <c r="BA50319" s="26">
        <v>0.63280398858673303</v>
      </c>
      <c r="BB50319" s="26">
        <v>0</v>
      </c>
      <c r="BC50319" s="26">
        <v>0.63280398858673315</v>
      </c>
      <c r="BD50319" s="26">
        <v>-1.1102230246251565E-16</v>
      </c>
      <c r="BE50319" s="14">
        <v>95</v>
      </c>
      <c r="BF50319" s="14">
        <v>0</v>
      </c>
      <c r="BG50319" s="27">
        <v>1.4685182413874561E-2</v>
      </c>
    </row>
    <row r="50320" spans="1:60" x14ac:dyDescent="0.25">
      <c r="A50320" t="s">
        <v>35</v>
      </c>
      <c r="B50320" s="2">
        <v>44282.875</v>
      </c>
      <c r="C50320" s="1">
        <v>44282</v>
      </c>
      <c r="D50320">
        <v>15</v>
      </c>
      <c r="E50320" s="2">
        <v>44282.625</v>
      </c>
      <c r="F50320" s="8" t="s">
        <v>388</v>
      </c>
      <c r="G50320" s="10" t="s">
        <v>389</v>
      </c>
      <c r="J50320" s="14">
        <v>77</v>
      </c>
      <c r="K50320" s="14">
        <v>77</v>
      </c>
      <c r="P50320" s="14">
        <v>77</v>
      </c>
      <c r="Q50320" s="14">
        <v>77</v>
      </c>
      <c r="X50320" s="14">
        <v>77</v>
      </c>
      <c r="AP50320" s="14">
        <v>77</v>
      </c>
      <c r="AS50320" s="14">
        <v>77</v>
      </c>
      <c r="AT50320" s="25">
        <v>2.2204841737758345</v>
      </c>
      <c r="AU50320" s="25">
        <v>0.90830398807853518</v>
      </c>
      <c r="AV50320" s="25">
        <v>2.1401293103044878</v>
      </c>
      <c r="AZ50320" s="26">
        <v>0.51290428548608902</v>
      </c>
      <c r="BA50320" s="26">
        <v>0.51290428548608902</v>
      </c>
      <c r="BB50320" s="26">
        <v>0</v>
      </c>
      <c r="BC50320" s="26">
        <v>0.51290428548608902</v>
      </c>
      <c r="BD50320" s="26">
        <v>0</v>
      </c>
      <c r="BE50320" s="14">
        <v>77</v>
      </c>
      <c r="BF50320" s="14">
        <v>0</v>
      </c>
      <c r="BG50320" s="27">
        <v>1.4685182413874565E-2</v>
      </c>
    </row>
    <row r="50321" spans="1:59" x14ac:dyDescent="0.25">
      <c r="A50321" t="s">
        <v>35</v>
      </c>
      <c r="B50321" s="2">
        <v>44282.916666666664</v>
      </c>
      <c r="C50321" s="1">
        <v>44282</v>
      </c>
      <c r="D50321">
        <v>16</v>
      </c>
      <c r="E50321" s="2">
        <v>44282.666666666664</v>
      </c>
      <c r="F50321" s="8" t="s">
        <v>388</v>
      </c>
      <c r="G50321" s="10" t="s">
        <v>389</v>
      </c>
      <c r="J50321" s="14">
        <v>90</v>
      </c>
      <c r="K50321" s="14">
        <v>90</v>
      </c>
      <c r="P50321" s="14">
        <v>90</v>
      </c>
      <c r="Q50321" s="14">
        <v>90</v>
      </c>
      <c r="X50321" s="14">
        <v>90</v>
      </c>
      <c r="AP50321" s="14">
        <v>90</v>
      </c>
      <c r="AS50321" s="14">
        <v>90</v>
      </c>
      <c r="AT50321" s="25">
        <v>2.2207569997375112</v>
      </c>
      <c r="AU50321" s="25">
        <v>0.90798788404305275</v>
      </c>
      <c r="AV50321" s="25">
        <v>2.1397106445292038</v>
      </c>
      <c r="AZ50321" s="26">
        <v>0.59949851550322075</v>
      </c>
      <c r="BA50321" s="26">
        <v>0.59949851550322075</v>
      </c>
      <c r="BB50321" s="26">
        <v>0</v>
      </c>
      <c r="BC50321" s="26">
        <v>0.59949851550322075</v>
      </c>
      <c r="BD50321" s="26">
        <v>0</v>
      </c>
      <c r="BE50321" s="14">
        <v>90</v>
      </c>
      <c r="BF50321" s="14">
        <v>0</v>
      </c>
      <c r="BG50321" s="27">
        <v>1.4685182413874561E-2</v>
      </c>
    </row>
    <row r="50322" spans="1:59" x14ac:dyDescent="0.25">
      <c r="A50322" t="s">
        <v>35</v>
      </c>
      <c r="B50322" s="2">
        <v>44282.958333333336</v>
      </c>
      <c r="C50322" s="1">
        <v>44282</v>
      </c>
      <c r="D50322">
        <v>17</v>
      </c>
      <c r="E50322" s="2">
        <v>44282.708333333336</v>
      </c>
      <c r="F50322" s="8" t="s">
        <v>388</v>
      </c>
      <c r="G50322" s="10" t="s">
        <v>389</v>
      </c>
      <c r="J50322" s="14">
        <v>131</v>
      </c>
      <c r="K50322" s="14">
        <v>131</v>
      </c>
      <c r="P50322" s="14">
        <v>131</v>
      </c>
      <c r="Q50322" s="14">
        <v>131</v>
      </c>
      <c r="X50322" s="14">
        <v>131</v>
      </c>
      <c r="AP50322" s="14">
        <v>131</v>
      </c>
      <c r="AS50322" s="14">
        <v>131</v>
      </c>
      <c r="AT50322" s="25">
        <v>2.2213262780655767</v>
      </c>
      <c r="AU50322" s="25">
        <v>0.9076588184060812</v>
      </c>
      <c r="AV50322" s="25">
        <v>2.1389376743841368</v>
      </c>
      <c r="AZ50322" s="26">
        <v>0.87260339478802129</v>
      </c>
      <c r="BA50322" s="26">
        <v>0.87260339478802129</v>
      </c>
      <c r="BB50322" s="26">
        <v>0</v>
      </c>
      <c r="BC50322" s="26">
        <v>0.87260339478802129</v>
      </c>
      <c r="BD50322" s="26">
        <v>0</v>
      </c>
      <c r="BE50322" s="14">
        <v>131</v>
      </c>
      <c r="BF50322" s="14">
        <v>0</v>
      </c>
      <c r="BG50322" s="27">
        <v>1.4685182413874559E-2</v>
      </c>
    </row>
    <row r="50323" spans="1:59" x14ac:dyDescent="0.25">
      <c r="A50323" t="s">
        <v>35</v>
      </c>
      <c r="B50323" s="2">
        <v>44283</v>
      </c>
      <c r="C50323" s="1">
        <v>44282</v>
      </c>
      <c r="D50323">
        <v>18</v>
      </c>
      <c r="E50323" s="2">
        <v>44282.75</v>
      </c>
      <c r="F50323" s="8" t="s">
        <v>388</v>
      </c>
      <c r="G50323" s="10" t="s">
        <v>389</v>
      </c>
      <c r="J50323" s="14">
        <v>139</v>
      </c>
      <c r="K50323" s="14">
        <v>139</v>
      </c>
      <c r="P50323" s="14">
        <v>139</v>
      </c>
      <c r="Q50323" s="14">
        <v>139</v>
      </c>
      <c r="X50323" s="14">
        <v>139</v>
      </c>
      <c r="AP50323" s="14">
        <v>139</v>
      </c>
      <c r="AS50323" s="14">
        <v>139</v>
      </c>
      <c r="AT50323" s="25">
        <v>2.2229152691102092</v>
      </c>
      <c r="AU50323" s="25">
        <v>0.90815842361806187</v>
      </c>
      <c r="AV50323" s="25">
        <v>2.1375383067874569</v>
      </c>
      <c r="AZ50323" s="26">
        <v>0.9258921517216413</v>
      </c>
      <c r="BA50323" s="26">
        <v>0.9258921517216413</v>
      </c>
      <c r="BB50323" s="26">
        <v>0</v>
      </c>
      <c r="BC50323" s="26">
        <v>0.92589215172164141</v>
      </c>
      <c r="BD50323" s="26">
        <v>-1.1102230246251565E-16</v>
      </c>
      <c r="BE50323" s="14">
        <v>139</v>
      </c>
      <c r="BF50323" s="14">
        <v>0</v>
      </c>
      <c r="BG50323" s="27">
        <v>1.4685182413874566E-2</v>
      </c>
    </row>
    <row r="50324" spans="1:59" x14ac:dyDescent="0.25">
      <c r="A50324" t="s">
        <v>35</v>
      </c>
      <c r="B50324" s="2">
        <v>44283.041666666664</v>
      </c>
      <c r="C50324" s="1">
        <v>44282</v>
      </c>
      <c r="D50324">
        <v>19</v>
      </c>
      <c r="E50324" s="2">
        <v>44282.791666666664</v>
      </c>
      <c r="F50324" s="8" t="s">
        <v>388</v>
      </c>
      <c r="G50324" s="10" t="s">
        <v>389</v>
      </c>
      <c r="J50324" s="14">
        <v>169</v>
      </c>
      <c r="K50324" s="14">
        <v>169</v>
      </c>
      <c r="P50324" s="14">
        <v>169</v>
      </c>
      <c r="Q50324" s="14">
        <v>169</v>
      </c>
      <c r="X50324" s="14">
        <v>169</v>
      </c>
      <c r="AP50324" s="14">
        <v>169</v>
      </c>
      <c r="AS50324" s="14">
        <v>169</v>
      </c>
      <c r="AT50324" s="25">
        <v>2.2225899437322294</v>
      </c>
      <c r="AU50324" s="25">
        <v>0.90731250488904702</v>
      </c>
      <c r="AV50324" s="25">
        <v>2.138463739044834</v>
      </c>
      <c r="AZ50324" s="26">
        <v>1.125724990222714</v>
      </c>
      <c r="BA50324" s="26">
        <v>1.125724990222714</v>
      </c>
      <c r="BB50324" s="26">
        <v>0</v>
      </c>
      <c r="BC50324" s="26">
        <v>1.125724990222714</v>
      </c>
      <c r="BD50324" s="26">
        <v>0</v>
      </c>
      <c r="BE50324" s="14">
        <v>169</v>
      </c>
      <c r="BF50324" s="14">
        <v>0</v>
      </c>
      <c r="BG50324" s="27">
        <v>1.4685182413874552E-2</v>
      </c>
    </row>
    <row r="50325" spans="1:59" x14ac:dyDescent="0.25">
      <c r="A50325" t="s">
        <v>35</v>
      </c>
      <c r="B50325" s="2">
        <v>44283.083333333336</v>
      </c>
      <c r="C50325" s="1">
        <v>44282</v>
      </c>
      <c r="D50325">
        <v>20</v>
      </c>
      <c r="E50325" s="2">
        <v>44282.833333333336</v>
      </c>
      <c r="F50325" s="8" t="s">
        <v>388</v>
      </c>
      <c r="G50325" s="10" t="s">
        <v>389</v>
      </c>
      <c r="J50325" s="14">
        <v>188</v>
      </c>
      <c r="K50325" s="14">
        <v>188</v>
      </c>
      <c r="P50325" s="14">
        <v>188</v>
      </c>
      <c r="Q50325" s="14">
        <v>188</v>
      </c>
      <c r="X50325" s="14">
        <v>188</v>
      </c>
      <c r="AP50325" s="14">
        <v>188</v>
      </c>
      <c r="AS50325" s="14">
        <v>188</v>
      </c>
      <c r="AT50325" s="25">
        <v>2.2202230270162948</v>
      </c>
      <c r="AU50325" s="25">
        <v>0.90700562353206804</v>
      </c>
      <c r="AV50325" s="25">
        <v>2.139393288602339</v>
      </c>
      <c r="AZ50325" s="26">
        <v>1.2522857879400608</v>
      </c>
      <c r="BA50325" s="26">
        <v>1.2522857879400608</v>
      </c>
      <c r="BB50325" s="26">
        <v>0</v>
      </c>
      <c r="BC50325" s="26">
        <v>1.2522857879400608</v>
      </c>
      <c r="BD50325" s="26">
        <v>0</v>
      </c>
      <c r="BE50325" s="14">
        <v>188</v>
      </c>
      <c r="BF50325" s="14">
        <v>0</v>
      </c>
      <c r="BG50325" s="27">
        <v>1.4685182413874559E-2</v>
      </c>
    </row>
    <row r="50326" spans="1:59" x14ac:dyDescent="0.25">
      <c r="A50326" t="s">
        <v>35</v>
      </c>
      <c r="B50326" s="2">
        <v>44283.125</v>
      </c>
      <c r="C50326" s="1">
        <v>44282</v>
      </c>
      <c r="D50326">
        <v>21</v>
      </c>
      <c r="E50326" s="2">
        <v>44282.875</v>
      </c>
      <c r="F50326" s="8" t="s">
        <v>388</v>
      </c>
      <c r="G50326" s="10" t="s">
        <v>389</v>
      </c>
      <c r="J50326" s="14">
        <v>187</v>
      </c>
      <c r="K50326" s="14">
        <v>187</v>
      </c>
      <c r="P50326" s="14">
        <v>187</v>
      </c>
      <c r="Q50326" s="14">
        <v>187</v>
      </c>
      <c r="X50326" s="14">
        <v>187</v>
      </c>
      <c r="AP50326" s="14">
        <v>187</v>
      </c>
      <c r="AS50326" s="14">
        <v>187</v>
      </c>
      <c r="AT50326" s="25">
        <v>2.2181553088101644</v>
      </c>
      <c r="AU50326" s="25">
        <v>0.90640520716731721</v>
      </c>
      <c r="AV50326" s="25">
        <v>2.2256942440517045</v>
      </c>
      <c r="AZ50326" s="26">
        <v>1.2456246933233583</v>
      </c>
      <c r="BA50326" s="26">
        <v>1.2456246933233583</v>
      </c>
      <c r="BB50326" s="26">
        <v>0</v>
      </c>
      <c r="BC50326" s="26">
        <v>1.2456246933233583</v>
      </c>
      <c r="BD50326" s="26">
        <v>0</v>
      </c>
      <c r="BE50326" s="14">
        <v>187</v>
      </c>
      <c r="BF50326" s="14">
        <v>0</v>
      </c>
      <c r="BG50326" s="27">
        <v>1.4685182413874558E-2</v>
      </c>
    </row>
    <row r="50327" spans="1:59" x14ac:dyDescent="0.25">
      <c r="A50327" t="s">
        <v>35</v>
      </c>
      <c r="B50327" s="2">
        <v>44283.166666666664</v>
      </c>
      <c r="C50327" s="1">
        <v>44282</v>
      </c>
      <c r="D50327">
        <v>22</v>
      </c>
      <c r="E50327" s="2">
        <v>44282.916666666664</v>
      </c>
      <c r="F50327" s="8" t="s">
        <v>388</v>
      </c>
      <c r="G50327" s="10" t="s">
        <v>389</v>
      </c>
      <c r="J50327" s="14">
        <v>188</v>
      </c>
      <c r="K50327" s="14">
        <v>188</v>
      </c>
      <c r="P50327" s="14">
        <v>188</v>
      </c>
      <c r="Q50327" s="14">
        <v>188</v>
      </c>
      <c r="X50327" s="14">
        <v>188</v>
      </c>
      <c r="AP50327" s="14">
        <v>188</v>
      </c>
      <c r="AS50327" s="14">
        <v>188</v>
      </c>
      <c r="AT50327" s="25">
        <v>2.2175164938706455</v>
      </c>
      <c r="AU50327" s="25">
        <v>0.90652382698289757</v>
      </c>
      <c r="AV50327" s="25">
        <v>2.1422154380633578</v>
      </c>
      <c r="AZ50327" s="26">
        <v>1.2522857879400613</v>
      </c>
      <c r="BA50327" s="26">
        <v>1.2522857879400613</v>
      </c>
      <c r="BB50327" s="26">
        <v>0</v>
      </c>
      <c r="BC50327" s="26">
        <v>1.2522857879400613</v>
      </c>
      <c r="BD50327" s="26">
        <v>0</v>
      </c>
      <c r="BE50327" s="14">
        <v>188</v>
      </c>
      <c r="BF50327" s="14">
        <v>0</v>
      </c>
      <c r="BG50327" s="27">
        <v>1.4685182413874563E-2</v>
      </c>
    </row>
    <row r="50328" spans="1:59" x14ac:dyDescent="0.25">
      <c r="A50328" t="s">
        <v>35</v>
      </c>
      <c r="B50328" s="2">
        <v>44283.208333333336</v>
      </c>
      <c r="C50328" s="1">
        <v>44282</v>
      </c>
      <c r="D50328">
        <v>23</v>
      </c>
      <c r="E50328" s="2">
        <v>44282.958333333336</v>
      </c>
      <c r="F50328" s="8" t="s">
        <v>388</v>
      </c>
      <c r="G50328" s="10" t="s">
        <v>389</v>
      </c>
      <c r="J50328" s="14">
        <v>186</v>
      </c>
      <c r="K50328" s="14">
        <v>186</v>
      </c>
      <c r="P50328" s="14">
        <v>186</v>
      </c>
      <c r="Q50328" s="14">
        <v>186</v>
      </c>
      <c r="X50328" s="14">
        <v>186</v>
      </c>
      <c r="AP50328" s="14">
        <v>186</v>
      </c>
      <c r="AS50328" s="14">
        <v>186</v>
      </c>
      <c r="AT50328" s="25">
        <v>2.2147287924735322</v>
      </c>
      <c r="AU50328" s="25">
        <v>0.90522117141063885</v>
      </c>
      <c r="AV50328" s="25">
        <v>2.1391599830565644</v>
      </c>
      <c r="AZ50328" s="26">
        <v>1.2389635987066558</v>
      </c>
      <c r="BA50328" s="26">
        <v>1.2389635987066558</v>
      </c>
      <c r="BB50328" s="26">
        <v>0</v>
      </c>
      <c r="BC50328" s="26">
        <v>1.2389635987066558</v>
      </c>
      <c r="BD50328" s="26">
        <v>0</v>
      </c>
      <c r="BE50328" s="14">
        <v>186</v>
      </c>
      <c r="BF50328" s="14">
        <v>0</v>
      </c>
      <c r="BG50328" s="27">
        <v>1.4685182413874556E-2</v>
      </c>
    </row>
    <row r="50329" spans="1:59" x14ac:dyDescent="0.25">
      <c r="A50329" t="s">
        <v>35</v>
      </c>
      <c r="B50329" s="2">
        <v>44283.25</v>
      </c>
      <c r="C50329" s="1">
        <v>44282</v>
      </c>
      <c r="D50329">
        <v>24</v>
      </c>
      <c r="E50329" s="2">
        <v>44283</v>
      </c>
      <c r="F50329" s="8" t="s">
        <v>388</v>
      </c>
      <c r="G50329" s="10" t="s">
        <v>389</v>
      </c>
      <c r="J50329" s="14">
        <v>187</v>
      </c>
      <c r="K50329" s="14">
        <v>187</v>
      </c>
      <c r="P50329" s="14">
        <v>187</v>
      </c>
      <c r="Q50329" s="14">
        <v>187</v>
      </c>
      <c r="X50329" s="14">
        <v>187</v>
      </c>
      <c r="AP50329" s="14">
        <v>187</v>
      </c>
      <c r="AS50329" s="14">
        <v>187</v>
      </c>
      <c r="AT50329" s="25">
        <v>2.2124931207485812</v>
      </c>
      <c r="AU50329" s="25">
        <v>0.9054227137971802</v>
      </c>
      <c r="AV50329" s="25">
        <v>2.1395965506478163</v>
      </c>
      <c r="AZ50329" s="26">
        <v>1.2456246933233583</v>
      </c>
      <c r="BA50329" s="26">
        <v>1.2456246933233583</v>
      </c>
      <c r="BB50329" s="26">
        <v>0</v>
      </c>
      <c r="BC50329" s="26">
        <v>1.2456246933233583</v>
      </c>
      <c r="BD50329" s="26">
        <v>0</v>
      </c>
      <c r="BE50329" s="14">
        <v>187</v>
      </c>
      <c r="BF50329" s="14">
        <v>0</v>
      </c>
      <c r="BG50329" s="27">
        <v>1.4685182413874558E-2</v>
      </c>
    </row>
    <row r="50330" spans="1:59" x14ac:dyDescent="0.25">
      <c r="A50330" t="s">
        <v>35</v>
      </c>
      <c r="B50330" s="2">
        <v>44283.291666666664</v>
      </c>
      <c r="C50330" s="1">
        <v>44283</v>
      </c>
      <c r="D50330">
        <v>1</v>
      </c>
      <c r="E50330" s="2">
        <v>44283.041666666664</v>
      </c>
      <c r="F50330" s="8" t="s">
        <v>388</v>
      </c>
      <c r="G50330" s="10" t="s">
        <v>389</v>
      </c>
      <c r="J50330" s="14">
        <v>187</v>
      </c>
      <c r="K50330" s="14">
        <v>187</v>
      </c>
      <c r="P50330" s="14">
        <v>187</v>
      </c>
      <c r="Q50330" s="14">
        <v>187</v>
      </c>
      <c r="X50330" s="14">
        <v>187</v>
      </c>
      <c r="AP50330" s="14">
        <v>187</v>
      </c>
      <c r="AS50330" s="14">
        <v>187</v>
      </c>
      <c r="AT50330" s="25">
        <v>2.2100514981008006</v>
      </c>
      <c r="AU50330" s="25">
        <v>0.90531568032234477</v>
      </c>
      <c r="AV50330" s="25">
        <v>2.1408737131308193</v>
      </c>
      <c r="AZ50330" s="26">
        <v>1.2456246933233583</v>
      </c>
      <c r="BA50330" s="26">
        <v>1.2456246933233583</v>
      </c>
      <c r="BB50330" s="26">
        <v>0</v>
      </c>
      <c r="BC50330" s="26">
        <v>1.2456246933233583</v>
      </c>
      <c r="BD50330" s="26">
        <v>0</v>
      </c>
      <c r="BE50330" s="14">
        <v>187</v>
      </c>
      <c r="BF50330" s="14">
        <v>0</v>
      </c>
      <c r="BG50330" s="27">
        <v>1.4685182413874558E-2</v>
      </c>
    </row>
    <row r="50331" spans="1:59" x14ac:dyDescent="0.25">
      <c r="A50331" t="s">
        <v>35</v>
      </c>
      <c r="B50331" s="2">
        <v>44283.333333333336</v>
      </c>
      <c r="C50331" s="1">
        <v>44283</v>
      </c>
      <c r="D50331">
        <v>2</v>
      </c>
      <c r="E50331" s="2">
        <v>44283.083333333336</v>
      </c>
      <c r="F50331" s="8" t="s">
        <v>388</v>
      </c>
      <c r="G50331" s="10" t="s">
        <v>389</v>
      </c>
      <c r="J50331" s="14">
        <v>185</v>
      </c>
      <c r="K50331" s="14">
        <v>185</v>
      </c>
      <c r="P50331" s="14">
        <v>185</v>
      </c>
      <c r="Q50331" s="14">
        <v>185</v>
      </c>
      <c r="X50331" s="14">
        <v>185</v>
      </c>
      <c r="AP50331" s="14">
        <v>185</v>
      </c>
      <c r="AS50331" s="14">
        <v>185</v>
      </c>
      <c r="AT50331" s="25">
        <v>2.207661260495049</v>
      </c>
      <c r="AU50331" s="25">
        <v>0.9051284313913458</v>
      </c>
      <c r="AV50331" s="25">
        <v>2.1411652081668224</v>
      </c>
      <c r="AZ50331" s="26">
        <v>1.2323025040899538</v>
      </c>
      <c r="BA50331" s="26">
        <v>1.2323025040899538</v>
      </c>
      <c r="BB50331" s="26">
        <v>0</v>
      </c>
      <c r="BC50331" s="26">
        <v>1.2323025040899538</v>
      </c>
      <c r="BD50331" s="26">
        <v>0</v>
      </c>
      <c r="BE50331" s="14">
        <v>185</v>
      </c>
      <c r="BF50331" s="14">
        <v>0</v>
      </c>
      <c r="BG50331" s="27">
        <v>1.4685182413874561E-2</v>
      </c>
    </row>
    <row r="50332" spans="1:59" x14ac:dyDescent="0.25">
      <c r="A50332" t="s">
        <v>35</v>
      </c>
      <c r="B50332" s="2">
        <v>44283.375</v>
      </c>
      <c r="C50332" s="1">
        <v>44283</v>
      </c>
      <c r="D50332">
        <v>3</v>
      </c>
      <c r="E50332" s="2">
        <v>44283.125</v>
      </c>
      <c r="F50332" s="8" t="s">
        <v>388</v>
      </c>
      <c r="G50332" s="10" t="s">
        <v>389</v>
      </c>
      <c r="J50332" s="14">
        <v>175</v>
      </c>
      <c r="K50332" s="14">
        <v>175</v>
      </c>
      <c r="P50332" s="14">
        <v>175</v>
      </c>
      <c r="Q50332" s="14">
        <v>175</v>
      </c>
      <c r="X50332" s="14">
        <v>175</v>
      </c>
      <c r="AP50332" s="14">
        <v>175</v>
      </c>
      <c r="AS50332" s="14">
        <v>175</v>
      </c>
      <c r="AT50332" s="25">
        <v>2.2046110550415272</v>
      </c>
      <c r="AU50332" s="25">
        <v>0.90487072633442978</v>
      </c>
      <c r="AV50332" s="25">
        <v>2.1411652081668224</v>
      </c>
      <c r="AZ50332" s="26">
        <v>1.1656915579229292</v>
      </c>
      <c r="BA50332" s="26">
        <v>1.1656915579229292</v>
      </c>
      <c r="BB50332" s="26">
        <v>0</v>
      </c>
      <c r="BC50332" s="26">
        <v>1.1656915579229292</v>
      </c>
      <c r="BD50332" s="26">
        <v>0</v>
      </c>
      <c r="BE50332" s="14">
        <v>175</v>
      </c>
      <c r="BF50332" s="14">
        <v>0</v>
      </c>
      <c r="BG50332" s="27">
        <v>1.4685182413874559E-2</v>
      </c>
    </row>
    <row r="50333" spans="1:59" x14ac:dyDescent="0.25">
      <c r="A50333" t="s">
        <v>35</v>
      </c>
      <c r="B50333" s="2">
        <v>44283.416666666664</v>
      </c>
      <c r="C50333" s="1">
        <v>44283</v>
      </c>
      <c r="D50333">
        <v>4</v>
      </c>
      <c r="E50333" s="2">
        <v>44283.166666666664</v>
      </c>
      <c r="F50333" s="8" t="s">
        <v>388</v>
      </c>
      <c r="G50333" s="10" t="s">
        <v>389</v>
      </c>
      <c r="J50333" s="14">
        <v>168</v>
      </c>
      <c r="K50333" s="14">
        <v>168</v>
      </c>
      <c r="P50333" s="14">
        <v>168</v>
      </c>
      <c r="Q50333" s="14">
        <v>168</v>
      </c>
      <c r="X50333" s="14">
        <v>168</v>
      </c>
      <c r="AP50333" s="14">
        <v>168</v>
      </c>
      <c r="AS50333" s="14">
        <v>168</v>
      </c>
      <c r="AT50333" s="25">
        <v>2.2044813181942144</v>
      </c>
      <c r="AU50333" s="25">
        <v>0.90427030787161267</v>
      </c>
      <c r="AV50333" s="25">
        <v>2.141189447012958</v>
      </c>
      <c r="AZ50333" s="26">
        <v>1.1190638956060119</v>
      </c>
      <c r="BA50333" s="26">
        <v>1.1190638956060119</v>
      </c>
      <c r="BB50333" s="26">
        <v>0</v>
      </c>
      <c r="BC50333" s="26">
        <v>1.1190638956060119</v>
      </c>
      <c r="BD50333" s="26">
        <v>0</v>
      </c>
      <c r="BE50333" s="14">
        <v>168</v>
      </c>
      <c r="BF50333" s="14">
        <v>0</v>
      </c>
      <c r="BG50333" s="27">
        <v>1.4685182413874559E-2</v>
      </c>
    </row>
    <row r="50334" spans="1:59" x14ac:dyDescent="0.25">
      <c r="A50334" t="s">
        <v>35</v>
      </c>
      <c r="B50334" s="2">
        <v>44283.458333333336</v>
      </c>
      <c r="C50334" s="1">
        <v>44283</v>
      </c>
      <c r="D50334">
        <v>5</v>
      </c>
      <c r="E50334" s="2">
        <v>44283.208333333336</v>
      </c>
      <c r="F50334" s="8" t="s">
        <v>388</v>
      </c>
      <c r="G50334" s="10" t="s">
        <v>389</v>
      </c>
      <c r="J50334" s="14">
        <v>173</v>
      </c>
      <c r="K50334" s="14">
        <v>173</v>
      </c>
      <c r="P50334" s="14">
        <v>173</v>
      </c>
      <c r="Q50334" s="14">
        <v>173</v>
      </c>
      <c r="X50334" s="14">
        <v>173</v>
      </c>
      <c r="AP50334" s="14">
        <v>173</v>
      </c>
      <c r="AS50334" s="14">
        <v>173</v>
      </c>
      <c r="AT50334" s="25">
        <v>2.2037671345557897</v>
      </c>
      <c r="AU50334" s="25">
        <v>0.90359708198243216</v>
      </c>
      <c r="AV50334" s="25">
        <v>2.1401379980512365</v>
      </c>
      <c r="AZ50334" s="26">
        <v>1.1523693686895244</v>
      </c>
      <c r="BA50334" s="26">
        <v>1.1523693686895244</v>
      </c>
      <c r="BB50334" s="26">
        <v>0</v>
      </c>
      <c r="BC50334" s="26">
        <v>1.1523693686895244</v>
      </c>
      <c r="BD50334" s="26">
        <v>0</v>
      </c>
      <c r="BE50334" s="14">
        <v>173</v>
      </c>
      <c r="BF50334" s="14">
        <v>0</v>
      </c>
      <c r="BG50334" s="27">
        <v>1.4685182413874561E-2</v>
      </c>
    </row>
    <row r="50335" spans="1:59" x14ac:dyDescent="0.25">
      <c r="A50335" t="s">
        <v>35</v>
      </c>
      <c r="B50335" s="2">
        <v>44283.5</v>
      </c>
      <c r="C50335" s="1">
        <v>44283</v>
      </c>
      <c r="D50335">
        <v>6</v>
      </c>
      <c r="E50335" s="2">
        <v>44283.25</v>
      </c>
      <c r="F50335" s="8" t="s">
        <v>388</v>
      </c>
      <c r="G50335" s="10" t="s">
        <v>389</v>
      </c>
      <c r="J50335" s="14">
        <v>173</v>
      </c>
      <c r="K50335" s="14">
        <v>173</v>
      </c>
      <c r="P50335" s="14">
        <v>173</v>
      </c>
      <c r="Q50335" s="14">
        <v>173</v>
      </c>
      <c r="X50335" s="14">
        <v>173</v>
      </c>
      <c r="AP50335" s="14">
        <v>173</v>
      </c>
      <c r="AS50335" s="14">
        <v>173</v>
      </c>
      <c r="AT50335" s="25">
        <v>2.2042985149299632</v>
      </c>
      <c r="AU50335" s="25">
        <v>0.90365877097797787</v>
      </c>
      <c r="AV50335" s="25">
        <v>2.139289312424709</v>
      </c>
      <c r="AZ50335" s="26">
        <v>1.152369368689524</v>
      </c>
      <c r="BA50335" s="26">
        <v>1.152369368689524</v>
      </c>
      <c r="BB50335" s="26">
        <v>0</v>
      </c>
      <c r="BC50335" s="26">
        <v>1.152369368689524</v>
      </c>
      <c r="BD50335" s="26">
        <v>0</v>
      </c>
      <c r="BE50335" s="14">
        <v>173</v>
      </c>
      <c r="BF50335" s="14">
        <v>0</v>
      </c>
      <c r="BG50335" s="27">
        <v>1.4685182413874556E-2</v>
      </c>
    </row>
    <row r="50336" spans="1:59" x14ac:dyDescent="0.25">
      <c r="A50336" t="s">
        <v>35</v>
      </c>
      <c r="B50336" s="2">
        <v>44283.541666666664</v>
      </c>
      <c r="C50336" s="1">
        <v>44283</v>
      </c>
      <c r="D50336">
        <v>7</v>
      </c>
      <c r="E50336" s="2">
        <v>44283.291666666664</v>
      </c>
      <c r="F50336" s="8" t="s">
        <v>388</v>
      </c>
      <c r="G50336" s="10" t="s">
        <v>389</v>
      </c>
      <c r="J50336" s="14">
        <v>136</v>
      </c>
      <c r="K50336" s="14">
        <v>136</v>
      </c>
      <c r="P50336" s="14">
        <v>136</v>
      </c>
      <c r="Q50336" s="14">
        <v>136</v>
      </c>
      <c r="X50336" s="14">
        <v>136</v>
      </c>
      <c r="AP50336" s="14">
        <v>136</v>
      </c>
      <c r="AS50336" s="14">
        <v>136</v>
      </c>
      <c r="AT50336" s="25">
        <v>2.206455913839581</v>
      </c>
      <c r="AU50336" s="25">
        <v>0.90391746495848002</v>
      </c>
      <c r="AV50336" s="25">
        <v>2.1397610591032032</v>
      </c>
      <c r="AZ50336" s="26">
        <v>0.90590886787153357</v>
      </c>
      <c r="BA50336" s="26">
        <v>0.90590886787153357</v>
      </c>
      <c r="BB50336" s="26">
        <v>0</v>
      </c>
      <c r="BC50336" s="26">
        <v>0.90590886787153346</v>
      </c>
      <c r="BD50336" s="26">
        <v>1.1102230246251565E-16</v>
      </c>
      <c r="BE50336" s="14">
        <v>136</v>
      </c>
      <c r="BF50336" s="14">
        <v>0</v>
      </c>
      <c r="BG50336" s="27">
        <v>1.4685182413874561E-2</v>
      </c>
    </row>
    <row r="50337" spans="1:60" x14ac:dyDescent="0.25">
      <c r="A50337" t="s">
        <v>35</v>
      </c>
      <c r="B50337" s="2">
        <v>44283.583333333336</v>
      </c>
      <c r="C50337" s="1">
        <v>44283</v>
      </c>
      <c r="D50337">
        <v>8</v>
      </c>
      <c r="E50337" s="2">
        <v>44283.333333333336</v>
      </c>
      <c r="F50337" s="8" t="s">
        <v>388</v>
      </c>
      <c r="G50337" s="10" t="s">
        <v>389</v>
      </c>
      <c r="J50337" s="14">
        <v>85</v>
      </c>
      <c r="K50337" s="14">
        <v>85</v>
      </c>
      <c r="P50337" s="14">
        <v>85</v>
      </c>
      <c r="Q50337" s="14">
        <v>85</v>
      </c>
      <c r="X50337" s="14">
        <v>85</v>
      </c>
      <c r="AP50337" s="14">
        <v>85</v>
      </c>
      <c r="AS50337" s="14">
        <v>85</v>
      </c>
      <c r="AT50337" s="25">
        <v>2.2070632395077223</v>
      </c>
      <c r="AU50337" s="25">
        <v>0.90302227363600673</v>
      </c>
      <c r="AV50337" s="25">
        <v>2.1392982700353071</v>
      </c>
      <c r="AZ50337" s="26">
        <v>0.56619304241970814</v>
      </c>
      <c r="BA50337" s="26">
        <v>0.56619304241970814</v>
      </c>
      <c r="BB50337" s="26">
        <v>0</v>
      </c>
      <c r="BC50337" s="26">
        <v>0.56619304241970825</v>
      </c>
      <c r="BD50337" s="26">
        <v>-1.1102230246251565E-16</v>
      </c>
      <c r="BE50337" s="14">
        <v>85</v>
      </c>
      <c r="BF50337" s="14">
        <v>0</v>
      </c>
      <c r="BG50337" s="27">
        <v>1.4685182413874551E-2</v>
      </c>
    </row>
    <row r="50338" spans="1:60" x14ac:dyDescent="0.25">
      <c r="A50338" t="s">
        <v>35</v>
      </c>
      <c r="B50338" s="2">
        <v>44283.625</v>
      </c>
      <c r="C50338" s="1">
        <v>44283</v>
      </c>
      <c r="D50338">
        <v>9</v>
      </c>
      <c r="E50338" s="2">
        <v>44283.375</v>
      </c>
      <c r="F50338" s="8" t="s">
        <v>388</v>
      </c>
      <c r="G50338" s="10" t="s">
        <v>389</v>
      </c>
      <c r="J50338" s="14">
        <v>51</v>
      </c>
      <c r="K50338" s="14">
        <v>51</v>
      </c>
      <c r="P50338" s="14">
        <v>51</v>
      </c>
      <c r="Q50338" s="14">
        <v>51</v>
      </c>
      <c r="X50338" s="14">
        <v>51</v>
      </c>
      <c r="AP50338" s="14">
        <v>51</v>
      </c>
      <c r="AS50338" s="14">
        <v>51</v>
      </c>
      <c r="AT50338" s="25">
        <v>2.2086638446754825</v>
      </c>
      <c r="AU50338" s="25">
        <v>0.9023077397678968</v>
      </c>
      <c r="AV50338" s="25">
        <v>2.1380340043584849</v>
      </c>
      <c r="AZ50338" s="26">
        <v>0.33971582545182494</v>
      </c>
      <c r="BA50338" s="26">
        <v>0.33971582545182494</v>
      </c>
      <c r="BB50338" s="26">
        <v>0</v>
      </c>
      <c r="BC50338" s="26">
        <v>0.33971582545182494</v>
      </c>
      <c r="BD50338" s="26">
        <v>0</v>
      </c>
      <c r="BE50338" s="14">
        <v>51</v>
      </c>
      <c r="BF50338" s="14">
        <v>0</v>
      </c>
      <c r="BG50338" s="27">
        <v>1.4685182413874556E-2</v>
      </c>
    </row>
    <row r="50339" spans="1:60" x14ac:dyDescent="0.25">
      <c r="A50339" t="s">
        <v>35</v>
      </c>
      <c r="B50339" s="2">
        <v>44283.666666666664</v>
      </c>
      <c r="C50339" s="1">
        <v>44283</v>
      </c>
      <c r="D50339">
        <v>10</v>
      </c>
      <c r="E50339" s="2">
        <v>44283.416666666664</v>
      </c>
      <c r="F50339" s="8" t="s">
        <v>388</v>
      </c>
      <c r="G50339" s="10" t="s">
        <v>389</v>
      </c>
      <c r="J50339" s="14">
        <v>69</v>
      </c>
      <c r="K50339" s="14">
        <v>69</v>
      </c>
      <c r="P50339" s="14">
        <v>69</v>
      </c>
      <c r="Q50339" s="14">
        <v>69</v>
      </c>
      <c r="X50339" s="14">
        <v>69</v>
      </c>
      <c r="AP50339" s="14">
        <v>69</v>
      </c>
      <c r="AS50339" s="14">
        <v>69</v>
      </c>
      <c r="AT50339" s="25">
        <v>2.2089505470674906</v>
      </c>
      <c r="AU50339" s="25">
        <v>0.90235030825115214</v>
      </c>
      <c r="AV50339" s="25">
        <v>2.135570829099239</v>
      </c>
      <c r="AZ50339" s="26">
        <v>0.45961552855246929</v>
      </c>
      <c r="BA50339" s="26">
        <v>0.45961552855246929</v>
      </c>
      <c r="BB50339" s="26">
        <v>0</v>
      </c>
      <c r="BC50339" s="26">
        <v>0.45961552855246934</v>
      </c>
      <c r="BD50339" s="26">
        <v>-5.5511151231257827E-17</v>
      </c>
      <c r="BE50339" s="14">
        <v>69</v>
      </c>
      <c r="BF50339" s="14">
        <v>0</v>
      </c>
      <c r="BG50339" s="27">
        <v>1.4685182413874561E-2</v>
      </c>
    </row>
    <row r="50340" spans="1:60" x14ac:dyDescent="0.25">
      <c r="A50340" t="s">
        <v>35</v>
      </c>
      <c r="B50340" s="2">
        <v>44283.708333333336</v>
      </c>
      <c r="C50340" s="1">
        <v>44283</v>
      </c>
      <c r="D50340">
        <v>11</v>
      </c>
      <c r="E50340" s="2">
        <v>44283.458333333336</v>
      </c>
      <c r="F50340" s="8" t="s">
        <v>388</v>
      </c>
      <c r="G50340" s="10" t="s">
        <v>389</v>
      </c>
      <c r="J50340" s="14">
        <v>83</v>
      </c>
      <c r="K50340" s="14">
        <v>83</v>
      </c>
      <c r="P50340" s="14">
        <v>83</v>
      </c>
      <c r="Q50340" s="14">
        <v>83</v>
      </c>
      <c r="X50340" s="14">
        <v>83</v>
      </c>
      <c r="AP50340" s="14">
        <v>83</v>
      </c>
      <c r="AS50340" s="14">
        <v>83</v>
      </c>
      <c r="AT50340" s="25">
        <v>2.2108757854866607</v>
      </c>
      <c r="AU50340" s="25">
        <v>0.9036441419706791</v>
      </c>
      <c r="AV50340" s="25">
        <v>2.1349547059879326</v>
      </c>
      <c r="AZ50340" s="26">
        <v>0.55287085318630358</v>
      </c>
      <c r="BA50340" s="26">
        <v>0.55287085318630358</v>
      </c>
      <c r="BB50340" s="26">
        <v>0</v>
      </c>
      <c r="BC50340" s="26">
        <v>0.55287085318630358</v>
      </c>
      <c r="BD50340" s="26">
        <v>0</v>
      </c>
      <c r="BE50340" s="14">
        <v>83</v>
      </c>
      <c r="BF50340" s="14">
        <v>0</v>
      </c>
      <c r="BG50340" s="27">
        <v>1.4685182413874561E-2</v>
      </c>
    </row>
    <row r="50341" spans="1:60" x14ac:dyDescent="0.25">
      <c r="A50341" t="s">
        <v>35</v>
      </c>
      <c r="B50341" s="2">
        <v>44283.75</v>
      </c>
      <c r="C50341" s="1">
        <v>44283</v>
      </c>
      <c r="D50341">
        <v>12</v>
      </c>
      <c r="E50341" s="2">
        <v>44283.5</v>
      </c>
      <c r="F50341" s="8" t="s">
        <v>388</v>
      </c>
      <c r="G50341" s="10" t="s">
        <v>389</v>
      </c>
      <c r="J50341" s="14">
        <v>138</v>
      </c>
      <c r="K50341" s="14">
        <v>138</v>
      </c>
      <c r="P50341" s="14">
        <v>138</v>
      </c>
      <c r="Q50341" s="14">
        <v>138</v>
      </c>
      <c r="X50341" s="14">
        <v>138</v>
      </c>
      <c r="AP50341" s="14">
        <v>138</v>
      </c>
      <c r="AS50341" s="14">
        <v>138</v>
      </c>
      <c r="AT50341" s="25">
        <v>2.211742925430876</v>
      </c>
      <c r="AU50341" s="25">
        <v>0.90472885809560388</v>
      </c>
      <c r="AV50341" s="25">
        <v>2.1354151509532393</v>
      </c>
      <c r="AZ50341" s="26">
        <v>0.91923105710493846</v>
      </c>
      <c r="BA50341" s="26">
        <v>0.91923105710493846</v>
      </c>
      <c r="BB50341" s="26">
        <v>0</v>
      </c>
      <c r="BC50341" s="26">
        <v>0.91923105710493846</v>
      </c>
      <c r="BD50341" s="26">
        <v>0</v>
      </c>
      <c r="BE50341" s="14">
        <v>138</v>
      </c>
      <c r="BF50341" s="14">
        <v>0</v>
      </c>
      <c r="BG50341" s="27">
        <v>1.4685182413874559E-2</v>
      </c>
    </row>
    <row r="50342" spans="1:60" x14ac:dyDescent="0.25">
      <c r="A50342" t="s">
        <v>35</v>
      </c>
      <c r="B50342" s="2">
        <v>44283.791666666664</v>
      </c>
      <c r="C50342" s="1">
        <v>44283</v>
      </c>
      <c r="D50342">
        <v>13</v>
      </c>
      <c r="E50342" s="2">
        <v>44283.541666666664</v>
      </c>
      <c r="F50342" s="8" t="s">
        <v>388</v>
      </c>
      <c r="G50342" s="10" t="s">
        <v>389</v>
      </c>
      <c r="J50342" s="14">
        <v>137</v>
      </c>
      <c r="K50342" s="14">
        <v>137</v>
      </c>
      <c r="P50342" s="14">
        <v>137</v>
      </c>
      <c r="Q50342" s="14">
        <v>137</v>
      </c>
      <c r="X50342" s="14">
        <v>137</v>
      </c>
      <c r="AP50342" s="14">
        <v>137</v>
      </c>
      <c r="AS50342" s="14">
        <v>137</v>
      </c>
      <c r="AT50342" s="25">
        <v>2.2126154655365564</v>
      </c>
      <c r="AU50342" s="25">
        <v>0.90591267459268876</v>
      </c>
      <c r="AV50342" s="25">
        <v>2.1355461888233047</v>
      </c>
      <c r="AZ50342" s="26">
        <v>0.91256996248823607</v>
      </c>
      <c r="BA50342" s="26">
        <v>0.91256996248823607</v>
      </c>
      <c r="BB50342" s="26">
        <v>0</v>
      </c>
      <c r="BC50342" s="26">
        <v>0.91256996248823619</v>
      </c>
      <c r="BD50342" s="26">
        <v>-1.1102230246251565E-16</v>
      </c>
      <c r="BE50342" s="14">
        <v>137</v>
      </c>
      <c r="BF50342" s="14">
        <v>0</v>
      </c>
      <c r="BG50342" s="27">
        <v>1.4685182413874561E-2</v>
      </c>
    </row>
    <row r="50343" spans="1:60" x14ac:dyDescent="0.25">
      <c r="A50343" t="s">
        <v>35</v>
      </c>
      <c r="B50343" s="2">
        <v>44283.833333333336</v>
      </c>
      <c r="C50343" s="1">
        <v>44283</v>
      </c>
      <c r="D50343">
        <v>14</v>
      </c>
      <c r="E50343" s="2">
        <v>44283.583333333336</v>
      </c>
      <c r="F50343" s="8" t="s">
        <v>388</v>
      </c>
      <c r="G50343" s="10" t="s">
        <v>389</v>
      </c>
      <c r="J50343" s="14">
        <v>119</v>
      </c>
      <c r="K50343" s="14">
        <v>119</v>
      </c>
      <c r="P50343" s="14">
        <v>119</v>
      </c>
      <c r="Q50343" s="14">
        <v>119</v>
      </c>
      <c r="X50343" s="14">
        <v>119</v>
      </c>
      <c r="AP50343" s="14">
        <v>119</v>
      </c>
      <c r="AS50343" s="14">
        <v>119</v>
      </c>
      <c r="AT50343" s="25">
        <v>2.2142071064801638</v>
      </c>
      <c r="AU50343" s="25">
        <v>0.90603022109491704</v>
      </c>
      <c r="AV50343" s="25">
        <v>2.1355214877023472</v>
      </c>
      <c r="AZ50343" s="26">
        <v>0.79267025938759161</v>
      </c>
      <c r="BA50343" s="26">
        <v>0.79267025938759161</v>
      </c>
      <c r="BB50343" s="26">
        <v>0</v>
      </c>
      <c r="BC50343" s="26">
        <v>0.79267025938759161</v>
      </c>
      <c r="BD50343" s="26">
        <v>0</v>
      </c>
      <c r="BE50343" s="14">
        <v>119</v>
      </c>
      <c r="BF50343" s="14">
        <v>0</v>
      </c>
      <c r="BG50343" s="27">
        <v>1.4685182413874556E-2</v>
      </c>
    </row>
    <row r="50344" spans="1:60" x14ac:dyDescent="0.25">
      <c r="A50344" t="s">
        <v>35</v>
      </c>
      <c r="B50344" s="2">
        <v>44283.875</v>
      </c>
      <c r="C50344" s="1">
        <v>44283</v>
      </c>
      <c r="D50344">
        <v>15</v>
      </c>
      <c r="E50344" s="2">
        <v>44283.625</v>
      </c>
      <c r="F50344" s="8" t="s">
        <v>388</v>
      </c>
      <c r="G50344" s="10" t="s">
        <v>389</v>
      </c>
      <c r="J50344" s="14">
        <v>133</v>
      </c>
      <c r="K50344" s="14">
        <v>133</v>
      </c>
      <c r="P50344" s="14">
        <v>133</v>
      </c>
      <c r="Q50344" s="14">
        <v>133</v>
      </c>
      <c r="X50344" s="14">
        <v>133</v>
      </c>
      <c r="AP50344" s="14">
        <v>133</v>
      </c>
      <c r="AS50344" s="14">
        <v>133</v>
      </c>
      <c r="AT50344" s="25">
        <v>2.2175629080569932</v>
      </c>
      <c r="AU50344" s="25">
        <v>0.90695011239815881</v>
      </c>
      <c r="AV50344" s="25">
        <v>2.1354868565185501</v>
      </c>
      <c r="AZ50344" s="26">
        <v>0.88592558402142596</v>
      </c>
      <c r="BA50344" s="26">
        <v>0.88592558402142596</v>
      </c>
      <c r="BB50344" s="26">
        <v>0</v>
      </c>
      <c r="BC50344" s="26">
        <v>0.88592558402142596</v>
      </c>
      <c r="BD50344" s="26">
        <v>0</v>
      </c>
      <c r="BE50344" s="14">
        <v>133</v>
      </c>
      <c r="BF50344" s="14">
        <v>0</v>
      </c>
      <c r="BG50344" s="27">
        <v>1.4685182413874558E-2</v>
      </c>
    </row>
    <row r="50345" spans="1:60" x14ac:dyDescent="0.25">
      <c r="A50345" t="s">
        <v>35</v>
      </c>
      <c r="B50345" s="2">
        <v>44283.916666666664</v>
      </c>
      <c r="C50345" s="1">
        <v>44283</v>
      </c>
      <c r="D50345">
        <v>16</v>
      </c>
      <c r="E50345" s="2">
        <v>44283.666666666664</v>
      </c>
      <c r="F50345" s="8" t="s">
        <v>388</v>
      </c>
      <c r="G50345" s="10" t="s">
        <v>389</v>
      </c>
      <c r="J50345" s="14">
        <v>66</v>
      </c>
      <c r="K50345" s="14">
        <v>66</v>
      </c>
      <c r="P50345" s="14">
        <v>66</v>
      </c>
      <c r="Q50345" s="14">
        <v>66</v>
      </c>
      <c r="X50345" s="14">
        <v>66</v>
      </c>
      <c r="AP50345" s="14">
        <v>66</v>
      </c>
      <c r="AS50345" s="14">
        <v>66</v>
      </c>
      <c r="AT50345" s="25">
        <v>2.2187374961726571</v>
      </c>
      <c r="AU50345" s="25">
        <v>0.90687704405324776</v>
      </c>
      <c r="AV50345" s="25">
        <v>2.1360569896622632</v>
      </c>
      <c r="AZ50345" s="26">
        <v>0.43963224470236173</v>
      </c>
      <c r="BA50345" s="26">
        <v>0.43963224470236173</v>
      </c>
      <c r="BB50345" s="26">
        <v>0</v>
      </c>
      <c r="BC50345" s="26">
        <v>0.43963224470236173</v>
      </c>
      <c r="BD50345" s="26">
        <v>0</v>
      </c>
      <c r="BE50345" s="14">
        <v>66</v>
      </c>
      <c r="BF50345" s="14">
        <v>0</v>
      </c>
      <c r="BG50345" s="27">
        <v>1.4685182413874554E-2</v>
      </c>
    </row>
    <row r="50346" spans="1:60" x14ac:dyDescent="0.25">
      <c r="A50346" t="s">
        <v>35</v>
      </c>
      <c r="B50346" s="2">
        <v>44283.958333333336</v>
      </c>
      <c r="C50346" s="1">
        <v>44283</v>
      </c>
      <c r="D50346">
        <v>17</v>
      </c>
      <c r="E50346" s="2">
        <v>44283.708333333336</v>
      </c>
      <c r="F50346" s="8" t="s">
        <v>388</v>
      </c>
      <c r="G50346" s="10" t="s">
        <v>389</v>
      </c>
      <c r="J50346" s="14">
        <v>5</v>
      </c>
      <c r="K50346" s="14">
        <v>4</v>
      </c>
      <c r="P50346" s="14">
        <v>5</v>
      </c>
      <c r="Q50346" s="14">
        <v>4</v>
      </c>
      <c r="X50346" s="14">
        <v>5</v>
      </c>
      <c r="AP50346" s="14">
        <v>5</v>
      </c>
      <c r="AS50346" s="14">
        <v>4</v>
      </c>
      <c r="AT50346" s="25">
        <v>2.2183632532749171</v>
      </c>
      <c r="AU50346" s="25">
        <v>0.90646264798463527</v>
      </c>
      <c r="AV50346" s="25">
        <v>2.1355071984093357</v>
      </c>
      <c r="AZ50346" s="26">
        <v>3.3305473083512269E-2</v>
      </c>
      <c r="BA50346" s="26">
        <v>3.3305473083512269E-2</v>
      </c>
      <c r="BB50346" s="26">
        <v>0</v>
      </c>
      <c r="BC50346" s="26">
        <v>2.6644378466809816E-2</v>
      </c>
      <c r="BD50346" s="26">
        <v>6.6610946167024523E-3</v>
      </c>
      <c r="BE50346" s="14">
        <v>5</v>
      </c>
      <c r="BF50346" s="14">
        <v>1</v>
      </c>
      <c r="BG50346" s="27">
        <v>1.4685182413874563E-2</v>
      </c>
      <c r="BH50346" s="27">
        <v>1.4685182413874561E-2</v>
      </c>
    </row>
    <row r="50347" spans="1:60" x14ac:dyDescent="0.25">
      <c r="A50347" t="s">
        <v>35</v>
      </c>
      <c r="B50347" s="2">
        <v>44284</v>
      </c>
      <c r="C50347" s="1">
        <v>44283</v>
      </c>
      <c r="D50347">
        <v>18</v>
      </c>
      <c r="E50347" s="2">
        <v>44283.75</v>
      </c>
      <c r="F50347" s="8" t="s">
        <v>388</v>
      </c>
      <c r="G50347" s="10" t="s">
        <v>389</v>
      </c>
      <c r="J50347" s="14">
        <v>0</v>
      </c>
      <c r="K50347" s="14">
        <v>-3</v>
      </c>
      <c r="P50347" s="14">
        <v>0</v>
      </c>
      <c r="Q50347" s="14">
        <v>-3</v>
      </c>
      <c r="X50347" s="14">
        <v>0</v>
      </c>
      <c r="AP50347" s="14">
        <v>0</v>
      </c>
      <c r="AS50347" s="14">
        <v>-3</v>
      </c>
      <c r="AT50347" s="25">
        <v>2.2170182728303995</v>
      </c>
      <c r="AU50347" s="25">
        <v>0.90640873365074848</v>
      </c>
      <c r="AV50347" s="25">
        <v>2.1358010519551143</v>
      </c>
      <c r="AZ50347" s="26">
        <v>0</v>
      </c>
      <c r="BA50347" s="26">
        <v>0</v>
      </c>
      <c r="BB50347" s="26">
        <v>2.0115540728293739</v>
      </c>
      <c r="BC50347" s="26">
        <v>0</v>
      </c>
      <c r="BD50347" s="26">
        <v>2.0115540728293739</v>
      </c>
      <c r="BE50347" s="14">
        <v>0</v>
      </c>
      <c r="BF50347" s="14">
        <v>3</v>
      </c>
      <c r="BH50347" s="27">
        <v>1.4782374466803645</v>
      </c>
    </row>
    <row r="50348" spans="1:60" x14ac:dyDescent="0.25">
      <c r="A50348" t="s">
        <v>35</v>
      </c>
      <c r="B50348" s="2">
        <v>44284.041666666664</v>
      </c>
      <c r="C50348" s="1">
        <v>44283</v>
      </c>
      <c r="D50348">
        <v>19</v>
      </c>
      <c r="E50348" s="2">
        <v>44283.791666666664</v>
      </c>
      <c r="F50348" s="8" t="s">
        <v>388</v>
      </c>
      <c r="G50348" s="10" t="s">
        <v>389</v>
      </c>
      <c r="J50348" s="14">
        <v>7</v>
      </c>
      <c r="K50348" s="14">
        <v>6</v>
      </c>
      <c r="P50348" s="14">
        <v>7</v>
      </c>
      <c r="Q50348" s="14">
        <v>6</v>
      </c>
      <c r="X50348" s="14">
        <v>7</v>
      </c>
      <c r="AP50348" s="14">
        <v>7</v>
      </c>
      <c r="AS50348" s="14">
        <v>6</v>
      </c>
      <c r="AT50348" s="25">
        <v>2.2157036545077671</v>
      </c>
      <c r="AU50348" s="25">
        <v>0.9063193115624204</v>
      </c>
      <c r="AV50348" s="25">
        <v>2.1356293573056209</v>
      </c>
      <c r="AZ50348" s="26">
        <v>4.6627662316917187E-2</v>
      </c>
      <c r="BA50348" s="26">
        <v>4.6627662316917187E-2</v>
      </c>
      <c r="BB50348" s="26">
        <v>0</v>
      </c>
      <c r="BC50348" s="26">
        <v>3.9966567700214728E-2</v>
      </c>
      <c r="BD50348" s="26">
        <v>6.6610946167024593E-3</v>
      </c>
      <c r="BE50348" s="14">
        <v>7</v>
      </c>
      <c r="BF50348" s="14">
        <v>1</v>
      </c>
      <c r="BG50348" s="27">
        <v>1.4685182413874566E-2</v>
      </c>
      <c r="BH50348" s="27">
        <v>1.4685182413874575E-2</v>
      </c>
    </row>
    <row r="50349" spans="1:60" x14ac:dyDescent="0.25">
      <c r="A50349" t="s">
        <v>35</v>
      </c>
      <c r="B50349" s="2">
        <v>44284.083333333336</v>
      </c>
      <c r="C50349" s="1">
        <v>44283</v>
      </c>
      <c r="D50349">
        <v>20</v>
      </c>
      <c r="E50349" s="2">
        <v>44283.833333333336</v>
      </c>
      <c r="F50349" s="8" t="s">
        <v>388</v>
      </c>
      <c r="G50349" s="10" t="s">
        <v>389</v>
      </c>
      <c r="J50349" s="14">
        <v>161</v>
      </c>
      <c r="K50349" s="14">
        <v>161</v>
      </c>
      <c r="P50349" s="14">
        <v>161</v>
      </c>
      <c r="Q50349" s="14">
        <v>161</v>
      </c>
      <c r="X50349" s="14">
        <v>161</v>
      </c>
      <c r="AP50349" s="14">
        <v>161</v>
      </c>
      <c r="AS50349" s="14">
        <v>161</v>
      </c>
      <c r="AT50349" s="25">
        <v>2.2157974964811342</v>
      </c>
      <c r="AU50349" s="25">
        <v>0.90596141722414569</v>
      </c>
      <c r="AV50349" s="25">
        <v>2.1395249140585837</v>
      </c>
      <c r="AZ50349" s="26">
        <v>1.0724362332890947</v>
      </c>
      <c r="BA50349" s="26">
        <v>1.0724362332890947</v>
      </c>
      <c r="BB50349" s="26">
        <v>0</v>
      </c>
      <c r="BC50349" s="26">
        <v>1.0724362332890947</v>
      </c>
      <c r="BD50349" s="26">
        <v>0</v>
      </c>
      <c r="BE50349" s="14">
        <v>161</v>
      </c>
      <c r="BF50349" s="14">
        <v>0</v>
      </c>
      <c r="BG50349" s="27">
        <v>1.4685182413874559E-2</v>
      </c>
    </row>
    <row r="50350" spans="1:60" x14ac:dyDescent="0.25">
      <c r="A50350" t="s">
        <v>35</v>
      </c>
      <c r="B50350" s="2">
        <v>44284.125</v>
      </c>
      <c r="C50350" s="1">
        <v>44283</v>
      </c>
      <c r="D50350">
        <v>21</v>
      </c>
      <c r="E50350" s="2">
        <v>44283.875</v>
      </c>
      <c r="F50350" s="8" t="s">
        <v>388</v>
      </c>
      <c r="G50350" s="10" t="s">
        <v>389</v>
      </c>
      <c r="M50350" s="14">
        <v>161</v>
      </c>
      <c r="P50350" s="14">
        <v>161</v>
      </c>
      <c r="AG50350" s="14">
        <v>161</v>
      </c>
      <c r="AP50350" s="14">
        <v>161</v>
      </c>
    </row>
    <row r="50351" spans="1:60" x14ac:dyDescent="0.25">
      <c r="A50351" t="s">
        <v>35</v>
      </c>
      <c r="B50351" s="2">
        <v>44284.166666666664</v>
      </c>
      <c r="C50351" s="1">
        <v>44283</v>
      </c>
      <c r="D50351">
        <v>22</v>
      </c>
      <c r="E50351" s="2">
        <v>44283.916666666664</v>
      </c>
      <c r="F50351" s="8" t="s">
        <v>388</v>
      </c>
      <c r="G50351" s="10" t="s">
        <v>389</v>
      </c>
      <c r="J50351" s="14">
        <v>188</v>
      </c>
      <c r="K50351" s="14">
        <v>188</v>
      </c>
      <c r="P50351" s="14">
        <v>188</v>
      </c>
      <c r="Q50351" s="14">
        <v>188</v>
      </c>
      <c r="X50351" s="14">
        <v>188</v>
      </c>
      <c r="AP50351" s="14">
        <v>188</v>
      </c>
      <c r="AS50351" s="14">
        <v>188</v>
      </c>
      <c r="AT50351" s="25">
        <v>2.2152738119638617</v>
      </c>
      <c r="AU50351" s="25">
        <v>0.90572156833702577</v>
      </c>
      <c r="AV50351" s="25">
        <v>2.1395558461377759</v>
      </c>
      <c r="AZ50351" s="26">
        <v>1.2522857879400611</v>
      </c>
      <c r="BA50351" s="26">
        <v>1.2522857879400611</v>
      </c>
      <c r="BB50351" s="26">
        <v>0</v>
      </c>
      <c r="BC50351" s="26">
        <v>1.2522857879400611</v>
      </c>
      <c r="BD50351" s="26">
        <v>0</v>
      </c>
      <c r="BE50351" s="14">
        <v>188</v>
      </c>
      <c r="BF50351" s="14">
        <v>0</v>
      </c>
      <c r="BG50351" s="27">
        <v>1.4685182413874561E-2</v>
      </c>
    </row>
    <row r="50352" spans="1:60" x14ac:dyDescent="0.25">
      <c r="A50352" t="s">
        <v>35</v>
      </c>
      <c r="B50352" s="2">
        <v>44284.208333333336</v>
      </c>
      <c r="C50352" s="1">
        <v>44283</v>
      </c>
      <c r="D50352">
        <v>23</v>
      </c>
      <c r="E50352" s="2">
        <v>44283.958333333336</v>
      </c>
      <c r="F50352" s="8" t="s">
        <v>388</v>
      </c>
      <c r="G50352" s="10" t="s">
        <v>389</v>
      </c>
      <c r="J50352" s="14">
        <v>184</v>
      </c>
      <c r="K50352" s="14">
        <v>184</v>
      </c>
      <c r="P50352" s="14">
        <v>184</v>
      </c>
      <c r="Q50352" s="14">
        <v>184</v>
      </c>
      <c r="X50352" s="14">
        <v>184</v>
      </c>
      <c r="AP50352" s="14">
        <v>184</v>
      </c>
      <c r="AS50352" s="14">
        <v>184</v>
      </c>
      <c r="AT50352" s="25">
        <v>2.2154455578823513</v>
      </c>
      <c r="AU50352" s="25">
        <v>0.90791063396706861</v>
      </c>
      <c r="AV50352" s="25">
        <v>2.1430855364527699</v>
      </c>
      <c r="AZ50352" s="26">
        <v>1.2256414094732513</v>
      </c>
      <c r="BA50352" s="26">
        <v>1.2256414094732513</v>
      </c>
      <c r="BB50352" s="26">
        <v>0</v>
      </c>
      <c r="BC50352" s="26">
        <v>1.2256414094732513</v>
      </c>
      <c r="BD50352" s="26">
        <v>0</v>
      </c>
      <c r="BE50352" s="14">
        <v>184</v>
      </c>
      <c r="BF50352" s="14">
        <v>0</v>
      </c>
      <c r="BG50352" s="27">
        <v>1.4685182413874559E-2</v>
      </c>
    </row>
    <row r="50353" spans="1:59" x14ac:dyDescent="0.25">
      <c r="A50353" t="s">
        <v>35</v>
      </c>
      <c r="B50353" s="2">
        <v>44284.25</v>
      </c>
      <c r="C50353" s="1">
        <v>44283</v>
      </c>
      <c r="D50353">
        <v>24</v>
      </c>
      <c r="E50353" s="2">
        <v>44284</v>
      </c>
      <c r="F50353" s="8" t="s">
        <v>388</v>
      </c>
      <c r="G50353" s="10" t="s">
        <v>389</v>
      </c>
      <c r="J50353" s="14">
        <v>178</v>
      </c>
      <c r="K50353" s="14">
        <v>178</v>
      </c>
      <c r="P50353" s="14">
        <v>178</v>
      </c>
      <c r="Q50353" s="14">
        <v>178</v>
      </c>
      <c r="X50353" s="14">
        <v>178</v>
      </c>
      <c r="AP50353" s="14">
        <v>178</v>
      </c>
      <c r="AS50353" s="14">
        <v>178</v>
      </c>
      <c r="AT50353" s="25">
        <v>2.216711396913372</v>
      </c>
      <c r="AU50353" s="25">
        <v>0.90902133190169676</v>
      </c>
      <c r="AV50353" s="25">
        <v>2.1423425575207382</v>
      </c>
      <c r="AZ50353" s="26">
        <v>1.1856748417730361</v>
      </c>
      <c r="BA50353" s="26">
        <v>1.1856748417730361</v>
      </c>
      <c r="BB50353" s="26">
        <v>0</v>
      </c>
      <c r="BC50353" s="26">
        <v>1.1856748417730361</v>
      </c>
      <c r="BD50353" s="26">
        <v>0</v>
      </c>
      <c r="BE50353" s="14">
        <v>178</v>
      </c>
      <c r="BF50353" s="14">
        <v>0</v>
      </c>
      <c r="BG50353" s="27">
        <v>1.4685182413874554E-2</v>
      </c>
    </row>
    <row r="50354" spans="1:59" x14ac:dyDescent="0.25">
      <c r="A50354" t="s">
        <v>35</v>
      </c>
      <c r="B50354" s="2">
        <v>44284.291666666664</v>
      </c>
      <c r="C50354" s="1">
        <v>44284</v>
      </c>
      <c r="D50354">
        <v>1</v>
      </c>
      <c r="E50354" s="2">
        <v>44284.041666666664</v>
      </c>
      <c r="F50354" s="8" t="s">
        <v>388</v>
      </c>
      <c r="G50354" s="10" t="s">
        <v>389</v>
      </c>
      <c r="J50354" s="14">
        <v>188</v>
      </c>
      <c r="K50354" s="14">
        <v>188</v>
      </c>
      <c r="P50354" s="14">
        <v>188</v>
      </c>
      <c r="Q50354" s="14">
        <v>188</v>
      </c>
      <c r="X50354" s="14">
        <v>188</v>
      </c>
      <c r="AP50354" s="14">
        <v>188</v>
      </c>
      <c r="AS50354" s="14">
        <v>188</v>
      </c>
      <c r="AT50354" s="25">
        <v>2.2197452850818107</v>
      </c>
      <c r="AU50354" s="25">
        <v>0.90987066289780261</v>
      </c>
      <c r="AV50354" s="25">
        <v>2.1482893436242598</v>
      </c>
      <c r="AZ50354" s="26">
        <v>1.2522857879400611</v>
      </c>
      <c r="BA50354" s="26">
        <v>1.2522857879400611</v>
      </c>
      <c r="BB50354" s="26">
        <v>0</v>
      </c>
      <c r="BC50354" s="26">
        <v>1.2522857879400611</v>
      </c>
      <c r="BD50354" s="26">
        <v>0</v>
      </c>
      <c r="BE50354" s="14">
        <v>188</v>
      </c>
      <c r="BF50354" s="14">
        <v>0</v>
      </c>
      <c r="BG50354" s="27">
        <v>1.4685182413874561E-2</v>
      </c>
    </row>
    <row r="50355" spans="1:59" x14ac:dyDescent="0.25">
      <c r="A50355" t="s">
        <v>35</v>
      </c>
      <c r="B50355" s="2">
        <v>44284.333333333336</v>
      </c>
      <c r="C50355" s="1">
        <v>44284</v>
      </c>
      <c r="D50355">
        <v>2</v>
      </c>
      <c r="E50355" s="2">
        <v>44284.083333333336</v>
      </c>
      <c r="F50355" s="8" t="s">
        <v>388</v>
      </c>
      <c r="G50355" s="10" t="s">
        <v>389</v>
      </c>
      <c r="J50355" s="14">
        <v>179</v>
      </c>
      <c r="K50355" s="14">
        <v>179</v>
      </c>
      <c r="P50355" s="14">
        <v>179</v>
      </c>
      <c r="Q50355" s="14">
        <v>179</v>
      </c>
      <c r="X50355" s="14">
        <v>179</v>
      </c>
      <c r="AP50355" s="14">
        <v>179</v>
      </c>
      <c r="AS50355" s="14">
        <v>179</v>
      </c>
      <c r="AT50355" s="25">
        <v>2.2214243291174629</v>
      </c>
      <c r="AU50355" s="25">
        <v>0.9100475801183604</v>
      </c>
      <c r="AV50355" s="25">
        <v>2.1490909668351952</v>
      </c>
      <c r="AZ50355" s="26">
        <v>1.192335936389739</v>
      </c>
      <c r="BA50355" s="26">
        <v>1.192335936389739</v>
      </c>
      <c r="BB50355" s="26">
        <v>0</v>
      </c>
      <c r="BC50355" s="26">
        <v>1.192335936389739</v>
      </c>
      <c r="BD50355" s="26">
        <v>0</v>
      </c>
      <c r="BE50355" s="14">
        <v>179</v>
      </c>
      <c r="BF50355" s="14">
        <v>0</v>
      </c>
      <c r="BG50355" s="27">
        <v>1.4685182413874561E-2</v>
      </c>
    </row>
    <row r="50356" spans="1:59" x14ac:dyDescent="0.25">
      <c r="A50356" t="s">
        <v>35</v>
      </c>
      <c r="B50356" s="2">
        <v>44284.375</v>
      </c>
      <c r="C50356" s="1">
        <v>44284</v>
      </c>
      <c r="D50356">
        <v>3</v>
      </c>
      <c r="E50356" s="2">
        <v>44284.125</v>
      </c>
      <c r="F50356" s="8" t="s">
        <v>388</v>
      </c>
      <c r="G50356" s="10" t="s">
        <v>389</v>
      </c>
      <c r="J50356" s="14">
        <v>149</v>
      </c>
      <c r="K50356" s="14">
        <v>149</v>
      </c>
      <c r="P50356" s="14">
        <v>149</v>
      </c>
      <c r="Q50356" s="14">
        <v>149</v>
      </c>
      <c r="X50356" s="14">
        <v>149</v>
      </c>
      <c r="AP50356" s="14">
        <v>149</v>
      </c>
      <c r="AS50356" s="14">
        <v>149</v>
      </c>
      <c r="AT50356" s="25">
        <v>2.2243045576125553</v>
      </c>
      <c r="AU50356" s="25">
        <v>0.91034474715711533</v>
      </c>
      <c r="AV50356" s="25">
        <v>2.1453613136525296</v>
      </c>
      <c r="AZ50356" s="26">
        <v>0.99250309788866542</v>
      </c>
      <c r="BA50356" s="26">
        <v>0.99250309788866542</v>
      </c>
      <c r="BB50356" s="26">
        <v>0</v>
      </c>
      <c r="BC50356" s="26">
        <v>0.99250309788866542</v>
      </c>
      <c r="BD50356" s="26">
        <v>0</v>
      </c>
      <c r="BE50356" s="14">
        <v>149</v>
      </c>
      <c r="BF50356" s="14">
        <v>0</v>
      </c>
      <c r="BG50356" s="27">
        <v>1.4685182413874561E-2</v>
      </c>
    </row>
    <row r="50357" spans="1:59" x14ac:dyDescent="0.25">
      <c r="A50357" t="s">
        <v>35</v>
      </c>
      <c r="B50357" s="2">
        <v>44284.416666666664</v>
      </c>
      <c r="C50357" s="1">
        <v>44284</v>
      </c>
      <c r="D50357">
        <v>4</v>
      </c>
      <c r="E50357" s="2">
        <v>44284.166666666664</v>
      </c>
      <c r="F50357" s="8" t="s">
        <v>388</v>
      </c>
      <c r="G50357" s="10" t="s">
        <v>389</v>
      </c>
      <c r="J50357" s="14">
        <v>66</v>
      </c>
      <c r="K50357" s="14">
        <v>66</v>
      </c>
      <c r="P50357" s="14">
        <v>66</v>
      </c>
      <c r="Q50357" s="14">
        <v>66</v>
      </c>
      <c r="X50357" s="14">
        <v>66</v>
      </c>
      <c r="AP50357" s="14">
        <v>66</v>
      </c>
      <c r="AS50357" s="14">
        <v>66</v>
      </c>
      <c r="AT50357" s="25">
        <v>2.2252818185584293</v>
      </c>
      <c r="AU50357" s="25">
        <v>0.91068013380833757</v>
      </c>
      <c r="AV50357" s="25">
        <v>2.1429752553615971</v>
      </c>
      <c r="AZ50357" s="26">
        <v>0.43963224470236173</v>
      </c>
      <c r="BA50357" s="26">
        <v>0.43963224470236173</v>
      </c>
      <c r="BB50357" s="26">
        <v>0</v>
      </c>
      <c r="BC50357" s="26">
        <v>0.43963224470236173</v>
      </c>
      <c r="BD50357" s="26">
        <v>0</v>
      </c>
      <c r="BE50357" s="14">
        <v>66</v>
      </c>
      <c r="BF50357" s="14">
        <v>0</v>
      </c>
      <c r="BG50357" s="27">
        <v>1.4685182413874554E-2</v>
      </c>
    </row>
    <row r="50358" spans="1:59" x14ac:dyDescent="0.25">
      <c r="A50358" t="s">
        <v>35</v>
      </c>
      <c r="B50358" s="2">
        <v>44284.458333333336</v>
      </c>
      <c r="C50358" s="1">
        <v>44284</v>
      </c>
      <c r="D50358">
        <v>5</v>
      </c>
      <c r="E50358" s="2">
        <v>44284.208333333336</v>
      </c>
      <c r="F50358" s="8" t="s">
        <v>388</v>
      </c>
      <c r="G50358" s="10" t="s">
        <v>389</v>
      </c>
      <c r="J50358" s="14">
        <v>97</v>
      </c>
      <c r="K50358" s="14">
        <v>97</v>
      </c>
      <c r="P50358" s="14">
        <v>97</v>
      </c>
      <c r="Q50358" s="14">
        <v>97</v>
      </c>
      <c r="X50358" s="14">
        <v>97</v>
      </c>
      <c r="AP50358" s="14">
        <v>97</v>
      </c>
      <c r="AS50358" s="14">
        <v>97</v>
      </c>
      <c r="AT50358" s="25">
        <v>2.2258474225013605</v>
      </c>
      <c r="AU50358" s="25">
        <v>0.91034174501895326</v>
      </c>
      <c r="AV50358" s="25">
        <v>2.1422018353855172</v>
      </c>
      <c r="AZ50358" s="26">
        <v>0.64612617782013815</v>
      </c>
      <c r="BA50358" s="26">
        <v>0.64612617782013815</v>
      </c>
      <c r="BB50358" s="26">
        <v>0</v>
      </c>
      <c r="BC50358" s="26">
        <v>0.64612617782013826</v>
      </c>
      <c r="BD50358" s="26">
        <v>-1.1102230246251565E-16</v>
      </c>
      <c r="BE50358" s="14">
        <v>97</v>
      </c>
      <c r="BF50358" s="14">
        <v>0</v>
      </c>
      <c r="BG50358" s="27">
        <v>1.4685182413874566E-2</v>
      </c>
    </row>
    <row r="50359" spans="1:59" x14ac:dyDescent="0.25">
      <c r="A50359" t="s">
        <v>35</v>
      </c>
      <c r="B50359" s="2">
        <v>44284.5</v>
      </c>
      <c r="C50359" s="1">
        <v>44284</v>
      </c>
      <c r="D50359">
        <v>6</v>
      </c>
      <c r="E50359" s="2">
        <v>44284.25</v>
      </c>
      <c r="F50359" s="8" t="s">
        <v>388</v>
      </c>
      <c r="G50359" s="10" t="s">
        <v>389</v>
      </c>
      <c r="M50359" s="14">
        <v>97</v>
      </c>
      <c r="P50359" s="14">
        <v>97</v>
      </c>
      <c r="AG50359" s="14">
        <v>97</v>
      </c>
      <c r="AP50359" s="14">
        <v>97</v>
      </c>
    </row>
    <row r="50360" spans="1:59" x14ac:dyDescent="0.25">
      <c r="A50360" t="s">
        <v>35</v>
      </c>
      <c r="B50360" s="2">
        <v>44284.541666666664</v>
      </c>
      <c r="C50360" s="1">
        <v>44284</v>
      </c>
      <c r="D50360">
        <v>7</v>
      </c>
      <c r="E50360" s="2">
        <v>44284.291666666664</v>
      </c>
      <c r="F50360" s="8" t="s">
        <v>388</v>
      </c>
      <c r="G50360" s="10" t="s">
        <v>389</v>
      </c>
      <c r="J50360" s="14">
        <v>151</v>
      </c>
      <c r="K50360" s="14">
        <v>151</v>
      </c>
      <c r="P50360" s="14">
        <v>151</v>
      </c>
      <c r="Q50360" s="14">
        <v>151</v>
      </c>
      <c r="X50360" s="14">
        <v>151</v>
      </c>
      <c r="AP50360" s="14">
        <v>151</v>
      </c>
      <c r="AS50360" s="14">
        <v>151</v>
      </c>
      <c r="AT50360" s="25">
        <v>2.2241725384473514</v>
      </c>
      <c r="AU50360" s="25">
        <v>0.9070361736782967</v>
      </c>
      <c r="AV50360" s="25">
        <v>2.1359936905751895</v>
      </c>
      <c r="AZ50360" s="26">
        <v>1.0058252871220701</v>
      </c>
      <c r="BA50360" s="26">
        <v>1.0058252871220701</v>
      </c>
      <c r="BB50360" s="26">
        <v>0</v>
      </c>
      <c r="BC50360" s="26">
        <v>1.0058252871220701</v>
      </c>
      <c r="BD50360" s="26">
        <v>0</v>
      </c>
      <c r="BE50360" s="14">
        <v>151</v>
      </c>
      <c r="BF50360" s="14">
        <v>0</v>
      </c>
      <c r="BG50360" s="27">
        <v>1.4685182413874556E-2</v>
      </c>
    </row>
    <row r="50361" spans="1:59" x14ac:dyDescent="0.25">
      <c r="A50361" t="s">
        <v>35</v>
      </c>
      <c r="B50361" s="2">
        <v>44284.583333333336</v>
      </c>
      <c r="C50361" s="1">
        <v>44284</v>
      </c>
      <c r="D50361">
        <v>8</v>
      </c>
      <c r="E50361" s="2">
        <v>44284.333333333336</v>
      </c>
      <c r="F50361" s="8" t="s">
        <v>388</v>
      </c>
      <c r="G50361" s="10" t="s">
        <v>389</v>
      </c>
      <c r="J50361" s="14">
        <v>143</v>
      </c>
      <c r="K50361" s="14">
        <v>143</v>
      </c>
      <c r="P50361" s="14">
        <v>143</v>
      </c>
      <c r="Q50361" s="14">
        <v>143</v>
      </c>
      <c r="X50361" s="14">
        <v>143</v>
      </c>
      <c r="AP50361" s="14">
        <v>143</v>
      </c>
      <c r="AS50361" s="14">
        <v>143</v>
      </c>
      <c r="AT50361" s="25">
        <v>2.2227205480159258</v>
      </c>
      <c r="AU50361" s="25">
        <v>0.9072947762477106</v>
      </c>
      <c r="AV50361" s="25">
        <v>2.1366001948983668</v>
      </c>
      <c r="AZ50361" s="26">
        <v>0.95253653018845075</v>
      </c>
      <c r="BA50361" s="26">
        <v>0.95253653018845075</v>
      </c>
      <c r="BB50361" s="26">
        <v>0</v>
      </c>
      <c r="BC50361" s="26">
        <v>0.95253653018845086</v>
      </c>
      <c r="BD50361" s="26">
        <v>-1.1102230246251565E-16</v>
      </c>
      <c r="BE50361" s="14">
        <v>143</v>
      </c>
      <c r="BF50361" s="14">
        <v>0</v>
      </c>
      <c r="BG50361" s="27">
        <v>1.4685182413874559E-2</v>
      </c>
    </row>
    <row r="50362" spans="1:59" x14ac:dyDescent="0.25">
      <c r="A50362" t="s">
        <v>35</v>
      </c>
      <c r="B50362" s="2">
        <v>44284.625</v>
      </c>
      <c r="C50362" s="1">
        <v>44284</v>
      </c>
      <c r="D50362">
        <v>9</v>
      </c>
      <c r="E50362" s="2">
        <v>44284.375</v>
      </c>
      <c r="F50362" s="8" t="s">
        <v>388</v>
      </c>
      <c r="G50362" s="10" t="s">
        <v>389</v>
      </c>
      <c r="J50362" s="14">
        <v>140</v>
      </c>
      <c r="K50362" s="14">
        <v>140</v>
      </c>
      <c r="P50362" s="14">
        <v>140</v>
      </c>
      <c r="Q50362" s="14">
        <v>140</v>
      </c>
      <c r="X50362" s="14">
        <v>140</v>
      </c>
      <c r="AP50362" s="14">
        <v>140</v>
      </c>
      <c r="AS50362" s="14">
        <v>140</v>
      </c>
      <c r="AT50362" s="25">
        <v>2.2211393169978724</v>
      </c>
      <c r="AU50362" s="25">
        <v>0.90833773526652628</v>
      </c>
      <c r="AV50362" s="25">
        <v>2.1388316831558716</v>
      </c>
      <c r="AZ50362" s="26">
        <v>0.93255324633834336</v>
      </c>
      <c r="BA50362" s="26">
        <v>0.93255324633834336</v>
      </c>
      <c r="BB50362" s="26">
        <v>0</v>
      </c>
      <c r="BC50362" s="26">
        <v>0.93255324633834336</v>
      </c>
      <c r="BD50362" s="26">
        <v>0</v>
      </c>
      <c r="BE50362" s="14">
        <v>140</v>
      </c>
      <c r="BF50362" s="14">
        <v>0</v>
      </c>
      <c r="BG50362" s="27">
        <v>1.4685182413874561E-2</v>
      </c>
    </row>
    <row r="50363" spans="1:59" x14ac:dyDescent="0.25">
      <c r="A50363" t="s">
        <v>35</v>
      </c>
      <c r="B50363" s="2">
        <v>44284.666666666664</v>
      </c>
      <c r="C50363" s="1">
        <v>44284</v>
      </c>
      <c r="D50363">
        <v>10</v>
      </c>
      <c r="E50363" s="2">
        <v>44284.416666666664</v>
      </c>
      <c r="F50363" s="8" t="s">
        <v>388</v>
      </c>
      <c r="G50363" s="10" t="s">
        <v>389</v>
      </c>
      <c r="M50363" s="14">
        <v>140</v>
      </c>
      <c r="P50363" s="14">
        <v>140</v>
      </c>
      <c r="AG50363" s="14">
        <v>140</v>
      </c>
      <c r="AP50363" s="14">
        <v>140</v>
      </c>
    </row>
    <row r="50364" spans="1:59" x14ac:dyDescent="0.25">
      <c r="A50364" t="s">
        <v>35</v>
      </c>
      <c r="B50364" s="2">
        <v>44284.708333333336</v>
      </c>
      <c r="C50364" s="1">
        <v>44284</v>
      </c>
      <c r="D50364">
        <v>11</v>
      </c>
      <c r="E50364" s="2">
        <v>44284.458333333336</v>
      </c>
      <c r="F50364" s="8" t="s">
        <v>388</v>
      </c>
      <c r="G50364" s="10" t="s">
        <v>389</v>
      </c>
      <c r="J50364" s="14">
        <v>122</v>
      </c>
      <c r="K50364" s="14">
        <v>122</v>
      </c>
      <c r="P50364" s="14">
        <v>122</v>
      </c>
      <c r="Q50364" s="14">
        <v>122</v>
      </c>
      <c r="X50364" s="14">
        <v>122</v>
      </c>
      <c r="AP50364" s="14">
        <v>122</v>
      </c>
      <c r="AS50364" s="14">
        <v>122</v>
      </c>
      <c r="AT50364" s="25">
        <v>2.2216388179502951</v>
      </c>
      <c r="AU50364" s="25">
        <v>0.91016573305623283</v>
      </c>
      <c r="AV50364" s="25">
        <v>2.1389739314918952</v>
      </c>
      <c r="AZ50364" s="26">
        <v>0.81265354323769934</v>
      </c>
      <c r="BA50364" s="26">
        <v>0.81265354323769934</v>
      </c>
      <c r="BB50364" s="26">
        <v>0</v>
      </c>
      <c r="BC50364" s="26">
        <v>0.81265354323769945</v>
      </c>
      <c r="BD50364" s="26">
        <v>-1.1102230246251565E-16</v>
      </c>
      <c r="BE50364" s="14">
        <v>122</v>
      </c>
      <c r="BF50364" s="14">
        <v>0</v>
      </c>
      <c r="BG50364" s="27">
        <v>1.4685182413874563E-2</v>
      </c>
    </row>
    <row r="50365" spans="1:59" x14ac:dyDescent="0.25">
      <c r="A50365" t="s">
        <v>35</v>
      </c>
      <c r="B50365" s="2">
        <v>44284.75</v>
      </c>
      <c r="C50365" s="1">
        <v>44284</v>
      </c>
      <c r="D50365">
        <v>12</v>
      </c>
      <c r="E50365" s="2">
        <v>44284.5</v>
      </c>
      <c r="F50365" s="8" t="s">
        <v>388</v>
      </c>
      <c r="G50365" s="10" t="s">
        <v>389</v>
      </c>
      <c r="J50365" s="14">
        <v>122</v>
      </c>
      <c r="K50365" s="14">
        <v>122</v>
      </c>
      <c r="P50365" s="14">
        <v>122</v>
      </c>
      <c r="Q50365" s="14">
        <v>122</v>
      </c>
      <c r="X50365" s="14">
        <v>122</v>
      </c>
      <c r="AP50365" s="14">
        <v>122</v>
      </c>
      <c r="AS50365" s="14">
        <v>122</v>
      </c>
      <c r="AT50365" s="25">
        <v>2.2213474220024829</v>
      </c>
      <c r="AU50365" s="25">
        <v>0.91014815804895677</v>
      </c>
      <c r="AV50365" s="25">
        <v>2.1422041453896403</v>
      </c>
      <c r="AZ50365" s="26">
        <v>0.81265354323769889</v>
      </c>
      <c r="BA50365" s="26">
        <v>0.81265354323769889</v>
      </c>
      <c r="BB50365" s="26">
        <v>0</v>
      </c>
      <c r="BC50365" s="26">
        <v>0.81265354323769901</v>
      </c>
      <c r="BD50365" s="26">
        <v>-1.1102230246251565E-16</v>
      </c>
      <c r="BE50365" s="14">
        <v>122</v>
      </c>
      <c r="BF50365" s="14">
        <v>0</v>
      </c>
      <c r="BG50365" s="27">
        <v>1.4685182413874554E-2</v>
      </c>
    </row>
    <row r="50366" spans="1:59" x14ac:dyDescent="0.25">
      <c r="A50366" t="s">
        <v>35</v>
      </c>
      <c r="B50366" s="2">
        <v>44284.791666666664</v>
      </c>
      <c r="C50366" s="1">
        <v>44284</v>
      </c>
      <c r="D50366">
        <v>13</v>
      </c>
      <c r="E50366" s="2">
        <v>44284.541666666664</v>
      </c>
      <c r="F50366" s="8" t="s">
        <v>388</v>
      </c>
      <c r="G50366" s="10" t="s">
        <v>389</v>
      </c>
      <c r="J50366" s="14">
        <v>140</v>
      </c>
      <c r="K50366" s="14">
        <v>140</v>
      </c>
      <c r="P50366" s="14">
        <v>140</v>
      </c>
      <c r="Q50366" s="14">
        <v>140</v>
      </c>
      <c r="X50366" s="14">
        <v>140</v>
      </c>
      <c r="AP50366" s="14">
        <v>140</v>
      </c>
      <c r="AS50366" s="14">
        <v>140</v>
      </c>
      <c r="AT50366" s="25">
        <v>2.2216120492525633</v>
      </c>
      <c r="AU50366" s="25">
        <v>0.90984409990600612</v>
      </c>
      <c r="AV50366" s="25">
        <v>2.1431926241453292</v>
      </c>
      <c r="AZ50366" s="26">
        <v>0.93255324633834324</v>
      </c>
      <c r="BA50366" s="26">
        <v>0.93255324633834324</v>
      </c>
      <c r="BB50366" s="26">
        <v>0</v>
      </c>
      <c r="BC50366" s="26">
        <v>0.93255324633834324</v>
      </c>
      <c r="BD50366" s="26">
        <v>0</v>
      </c>
      <c r="BE50366" s="14">
        <v>140</v>
      </c>
      <c r="BF50366" s="14">
        <v>0</v>
      </c>
      <c r="BG50366" s="27">
        <v>1.4685182413874558E-2</v>
      </c>
    </row>
    <row r="50367" spans="1:59" x14ac:dyDescent="0.25">
      <c r="A50367" t="s">
        <v>35</v>
      </c>
      <c r="B50367" s="2">
        <v>44284.833333333336</v>
      </c>
      <c r="C50367" s="1">
        <v>44284</v>
      </c>
      <c r="D50367">
        <v>14</v>
      </c>
      <c r="E50367" s="2">
        <v>44284.583333333336</v>
      </c>
      <c r="F50367" s="8" t="s">
        <v>388</v>
      </c>
      <c r="G50367" s="10" t="s">
        <v>389</v>
      </c>
      <c r="J50367" s="14">
        <v>140</v>
      </c>
      <c r="K50367" s="14">
        <v>140</v>
      </c>
      <c r="P50367" s="14">
        <v>140</v>
      </c>
      <c r="Q50367" s="14">
        <v>140</v>
      </c>
      <c r="X50367" s="14">
        <v>140</v>
      </c>
      <c r="AP50367" s="14">
        <v>140</v>
      </c>
      <c r="AS50367" s="14">
        <v>140</v>
      </c>
      <c r="AT50367" s="25">
        <v>2.2202553873576139</v>
      </c>
      <c r="AU50367" s="25">
        <v>0.91022253714498291</v>
      </c>
      <c r="AV50367" s="25">
        <v>2.1500196452573355</v>
      </c>
      <c r="AZ50367" s="26">
        <v>0.93255324633834291</v>
      </c>
      <c r="BA50367" s="26">
        <v>0.93255324633834291</v>
      </c>
      <c r="BB50367" s="26">
        <v>0</v>
      </c>
      <c r="BC50367" s="26">
        <v>0.93255324633834291</v>
      </c>
      <c r="BD50367" s="26">
        <v>0</v>
      </c>
      <c r="BE50367" s="14">
        <v>140</v>
      </c>
      <c r="BF50367" s="14">
        <v>0</v>
      </c>
      <c r="BG50367" s="27">
        <v>1.4685182413874554E-2</v>
      </c>
    </row>
    <row r="50368" spans="1:59" x14ac:dyDescent="0.25">
      <c r="A50368" t="s">
        <v>35</v>
      </c>
      <c r="B50368" s="2">
        <v>44284.875</v>
      </c>
      <c r="C50368" s="1">
        <v>44284</v>
      </c>
      <c r="D50368">
        <v>15</v>
      </c>
      <c r="E50368" s="2">
        <v>44284.625</v>
      </c>
      <c r="F50368" s="8" t="s">
        <v>388</v>
      </c>
      <c r="G50368" s="10" t="s">
        <v>389</v>
      </c>
      <c r="J50368" s="14">
        <v>132</v>
      </c>
      <c r="K50368" s="14">
        <v>132</v>
      </c>
      <c r="P50368" s="14">
        <v>132</v>
      </c>
      <c r="Q50368" s="14">
        <v>132</v>
      </c>
      <c r="X50368" s="14">
        <v>132</v>
      </c>
      <c r="AP50368" s="14">
        <v>132</v>
      </c>
      <c r="AS50368" s="14">
        <v>132</v>
      </c>
      <c r="AT50368" s="25">
        <v>2.2208959154733954</v>
      </c>
      <c r="AU50368" s="25">
        <v>0.91048580112730182</v>
      </c>
      <c r="AV50368" s="25">
        <v>2.1458559003239643</v>
      </c>
      <c r="AZ50368" s="26">
        <v>0.87926448940472357</v>
      </c>
      <c r="BA50368" s="26">
        <v>0.87926448940472357</v>
      </c>
      <c r="BB50368" s="26">
        <v>0</v>
      </c>
      <c r="BC50368" s="26">
        <v>0.87926448940472357</v>
      </c>
      <c r="BD50368" s="26">
        <v>0</v>
      </c>
      <c r="BE50368" s="14">
        <v>132</v>
      </c>
      <c r="BF50368" s="14">
        <v>0</v>
      </c>
      <c r="BG50368" s="27">
        <v>1.4685182413874556E-2</v>
      </c>
    </row>
    <row r="50369" spans="1:59" x14ac:dyDescent="0.25">
      <c r="A50369" t="s">
        <v>35</v>
      </c>
      <c r="B50369" s="2">
        <v>44284.916666666664</v>
      </c>
      <c r="C50369" s="1">
        <v>44284</v>
      </c>
      <c r="D50369">
        <v>16</v>
      </c>
      <c r="E50369" s="2">
        <v>44284.666666666664</v>
      </c>
      <c r="F50369" s="8" t="s">
        <v>388</v>
      </c>
      <c r="G50369" s="10" t="s">
        <v>389</v>
      </c>
      <c r="J50369" s="14">
        <v>130</v>
      </c>
      <c r="K50369" s="14">
        <v>130</v>
      </c>
      <c r="P50369" s="14">
        <v>130</v>
      </c>
      <c r="Q50369" s="14">
        <v>130</v>
      </c>
      <c r="X50369" s="14">
        <v>130</v>
      </c>
      <c r="AP50369" s="14">
        <v>130</v>
      </c>
      <c r="AS50369" s="14">
        <v>130</v>
      </c>
      <c r="AT50369" s="25">
        <v>2.2209046585006429</v>
      </c>
      <c r="AU50369" s="25">
        <v>0.91037536705870448</v>
      </c>
      <c r="AV50369" s="25">
        <v>2.1419831724167553</v>
      </c>
      <c r="AZ50369" s="26">
        <v>0.86594230017131846</v>
      </c>
      <c r="BA50369" s="26">
        <v>0.86594230017131846</v>
      </c>
      <c r="BB50369" s="26">
        <v>0</v>
      </c>
      <c r="BC50369" s="26">
        <v>0.86594230017131846</v>
      </c>
      <c r="BD50369" s="26">
        <v>0</v>
      </c>
      <c r="BE50369" s="14">
        <v>130</v>
      </c>
      <c r="BF50369" s="14">
        <v>0</v>
      </c>
      <c r="BG50369" s="27">
        <v>1.4685182413874554E-2</v>
      </c>
    </row>
    <row r="50370" spans="1:59" x14ac:dyDescent="0.25">
      <c r="A50370" t="s">
        <v>35</v>
      </c>
      <c r="B50370" s="2">
        <v>44284.958333333336</v>
      </c>
      <c r="C50370" s="1">
        <v>44284</v>
      </c>
      <c r="D50370">
        <v>17</v>
      </c>
      <c r="E50370" s="2">
        <v>44284.708333333336</v>
      </c>
      <c r="F50370" s="8" t="s">
        <v>388</v>
      </c>
      <c r="G50370" s="10" t="s">
        <v>389</v>
      </c>
      <c r="J50370" s="14">
        <v>128</v>
      </c>
      <c r="K50370" s="14">
        <v>128</v>
      </c>
      <c r="P50370" s="14">
        <v>128</v>
      </c>
      <c r="Q50370" s="14">
        <v>128</v>
      </c>
      <c r="X50370" s="14">
        <v>128</v>
      </c>
      <c r="AP50370" s="14">
        <v>128</v>
      </c>
      <c r="AS50370" s="14">
        <v>128</v>
      </c>
      <c r="AT50370" s="25">
        <v>2.222443311916154</v>
      </c>
      <c r="AU50370" s="25">
        <v>0.91041493264078943</v>
      </c>
      <c r="AV50370" s="25">
        <v>2.1417580876658349</v>
      </c>
      <c r="AZ50370" s="26">
        <v>0.8526201109379139</v>
      </c>
      <c r="BA50370" s="26">
        <v>0.8526201109379139</v>
      </c>
      <c r="BB50370" s="26">
        <v>0</v>
      </c>
      <c r="BC50370" s="26">
        <v>0.8526201109379139</v>
      </c>
      <c r="BD50370" s="26">
        <v>0</v>
      </c>
      <c r="BE50370" s="14">
        <v>128</v>
      </c>
      <c r="BF50370" s="14">
        <v>0</v>
      </c>
      <c r="BG50370" s="27">
        <v>1.4685182413874561E-2</v>
      </c>
    </row>
    <row r="50371" spans="1:59" x14ac:dyDescent="0.25">
      <c r="A50371" t="s">
        <v>35</v>
      </c>
      <c r="B50371" s="2">
        <v>44285</v>
      </c>
      <c r="C50371" s="1">
        <v>44284</v>
      </c>
      <c r="D50371">
        <v>18</v>
      </c>
      <c r="E50371" s="2">
        <v>44284.75</v>
      </c>
      <c r="F50371" s="8" t="s">
        <v>388</v>
      </c>
      <c r="G50371" s="10" t="s">
        <v>389</v>
      </c>
      <c r="J50371" s="14">
        <v>97</v>
      </c>
      <c r="K50371" s="14">
        <v>97</v>
      </c>
      <c r="P50371" s="14">
        <v>97</v>
      </c>
      <c r="Q50371" s="14">
        <v>97</v>
      </c>
      <c r="X50371" s="14">
        <v>97</v>
      </c>
      <c r="AP50371" s="14">
        <v>97</v>
      </c>
      <c r="AS50371" s="14">
        <v>97</v>
      </c>
      <c r="AT50371" s="25">
        <v>2.2254651423182947</v>
      </c>
      <c r="AU50371" s="25">
        <v>0.91070988187358093</v>
      </c>
      <c r="AV50371" s="25">
        <v>2.1534962452994568</v>
      </c>
      <c r="AZ50371" s="26">
        <v>0.64612617782013781</v>
      </c>
      <c r="BA50371" s="26">
        <v>0.64612617782013781</v>
      </c>
      <c r="BB50371" s="26">
        <v>0</v>
      </c>
      <c r="BC50371" s="26">
        <v>0.64612617782013781</v>
      </c>
      <c r="BD50371" s="26">
        <v>0</v>
      </c>
      <c r="BE50371" s="14">
        <v>97</v>
      </c>
      <c r="BF50371" s="14">
        <v>0</v>
      </c>
      <c r="BG50371" s="27">
        <v>1.4685182413874558E-2</v>
      </c>
    </row>
    <row r="50372" spans="1:59" x14ac:dyDescent="0.25">
      <c r="A50372" t="s">
        <v>35</v>
      </c>
      <c r="B50372" s="2">
        <v>44285.041666666664</v>
      </c>
      <c r="C50372" s="1">
        <v>44284</v>
      </c>
      <c r="D50372">
        <v>19</v>
      </c>
      <c r="E50372" s="2">
        <v>44284.791666666664</v>
      </c>
      <c r="F50372" s="8" t="s">
        <v>388</v>
      </c>
      <c r="G50372" s="10" t="s">
        <v>389</v>
      </c>
      <c r="J50372" s="14">
        <v>72</v>
      </c>
      <c r="K50372" s="14">
        <v>72</v>
      </c>
      <c r="P50372" s="14">
        <v>72</v>
      </c>
      <c r="Q50372" s="14">
        <v>72</v>
      </c>
      <c r="X50372" s="14">
        <v>72</v>
      </c>
      <c r="AP50372" s="14">
        <v>72</v>
      </c>
      <c r="AS50372" s="14">
        <v>72</v>
      </c>
      <c r="AT50372" s="25">
        <v>2.2270007233689619</v>
      </c>
      <c r="AU50372" s="25">
        <v>0.91029204539384967</v>
      </c>
      <c r="AV50372" s="25">
        <v>2.1507525462780253</v>
      </c>
      <c r="AZ50372" s="26">
        <v>0.47959881240257657</v>
      </c>
      <c r="BA50372" s="26">
        <v>0.47959881240257657</v>
      </c>
      <c r="BB50372" s="26">
        <v>0</v>
      </c>
      <c r="BC50372" s="26">
        <v>0.47959881240257657</v>
      </c>
      <c r="BD50372" s="26">
        <v>0</v>
      </c>
      <c r="BE50372" s="14">
        <v>72</v>
      </c>
      <c r="BF50372" s="14">
        <v>0</v>
      </c>
      <c r="BG50372" s="27">
        <v>1.4685182413874559E-2</v>
      </c>
    </row>
    <row r="50373" spans="1:59" x14ac:dyDescent="0.25">
      <c r="A50373" t="s">
        <v>35</v>
      </c>
      <c r="B50373" s="2">
        <v>44285.083333333336</v>
      </c>
      <c r="C50373" s="1">
        <v>44284</v>
      </c>
      <c r="D50373">
        <v>20</v>
      </c>
      <c r="E50373" s="2">
        <v>44284.833333333336</v>
      </c>
      <c r="F50373" s="8" t="s">
        <v>388</v>
      </c>
      <c r="G50373" s="10" t="s">
        <v>389</v>
      </c>
      <c r="J50373" s="14">
        <v>56</v>
      </c>
      <c r="K50373" s="14">
        <v>56</v>
      </c>
      <c r="P50373" s="14">
        <v>56</v>
      </c>
      <c r="Q50373" s="14">
        <v>56</v>
      </c>
      <c r="X50373" s="14">
        <v>56</v>
      </c>
      <c r="AP50373" s="14">
        <v>56</v>
      </c>
      <c r="AS50373" s="14">
        <v>56</v>
      </c>
      <c r="AT50373" s="25">
        <v>2.2248757180376284</v>
      </c>
      <c r="AU50373" s="25">
        <v>0.90914574117708546</v>
      </c>
      <c r="AV50373" s="25">
        <v>2.1396841148943468</v>
      </c>
      <c r="AZ50373" s="26">
        <v>0.37302129853533733</v>
      </c>
      <c r="BA50373" s="26">
        <v>0.37302129853533733</v>
      </c>
      <c r="BB50373" s="26">
        <v>0</v>
      </c>
      <c r="BC50373" s="26">
        <v>0.37302129853533733</v>
      </c>
      <c r="BD50373" s="26">
        <v>0</v>
      </c>
      <c r="BE50373" s="14">
        <v>56</v>
      </c>
      <c r="BF50373" s="14">
        <v>0</v>
      </c>
      <c r="BG50373" s="27">
        <v>1.4685182413874559E-2</v>
      </c>
    </row>
    <row r="50374" spans="1:59" x14ac:dyDescent="0.25">
      <c r="A50374" t="s">
        <v>35</v>
      </c>
      <c r="B50374" s="2">
        <v>44285.125</v>
      </c>
      <c r="C50374" s="1">
        <v>44284</v>
      </c>
      <c r="D50374">
        <v>21</v>
      </c>
      <c r="E50374" s="2">
        <v>44284.875</v>
      </c>
      <c r="F50374" s="8" t="s">
        <v>388</v>
      </c>
      <c r="G50374" s="10" t="s">
        <v>389</v>
      </c>
      <c r="J50374" s="14">
        <v>71</v>
      </c>
      <c r="K50374" s="14">
        <v>71</v>
      </c>
      <c r="P50374" s="14">
        <v>71</v>
      </c>
      <c r="Q50374" s="14">
        <v>71</v>
      </c>
      <c r="X50374" s="14">
        <v>71</v>
      </c>
      <c r="AP50374" s="14">
        <v>71</v>
      </c>
      <c r="AS50374" s="14">
        <v>71</v>
      </c>
      <c r="AT50374" s="25">
        <v>2.2228974907972185</v>
      </c>
      <c r="AU50374" s="25">
        <v>0.90881519537244337</v>
      </c>
      <c r="AV50374" s="25">
        <v>2.1395240686390409</v>
      </c>
      <c r="AZ50374" s="26">
        <v>0.47293771778587418</v>
      </c>
      <c r="BA50374" s="26">
        <v>0.47293771778587418</v>
      </c>
      <c r="BB50374" s="26">
        <v>0</v>
      </c>
      <c r="BC50374" s="26">
        <v>0.47293771778587423</v>
      </c>
      <c r="BD50374" s="26">
        <v>-5.5511151231257827E-17</v>
      </c>
      <c r="BE50374" s="14">
        <v>71</v>
      </c>
      <c r="BF50374" s="14">
        <v>0</v>
      </c>
      <c r="BG50374" s="27">
        <v>1.4685182413874561E-2</v>
      </c>
    </row>
    <row r="50375" spans="1:59" x14ac:dyDescent="0.25">
      <c r="A50375" t="s">
        <v>35</v>
      </c>
      <c r="B50375" s="2">
        <v>44285.166666666664</v>
      </c>
      <c r="C50375" s="1">
        <v>44284</v>
      </c>
      <c r="D50375">
        <v>22</v>
      </c>
      <c r="E50375" s="2">
        <v>44284.916666666664</v>
      </c>
      <c r="F50375" s="8" t="s">
        <v>388</v>
      </c>
      <c r="G50375" s="10" t="s">
        <v>389</v>
      </c>
      <c r="M50375" s="14">
        <v>71</v>
      </c>
      <c r="P50375" s="14">
        <v>71</v>
      </c>
      <c r="AG50375" s="14">
        <v>71</v>
      </c>
      <c r="AP50375" s="14">
        <v>71</v>
      </c>
    </row>
    <row r="50376" spans="1:59" x14ac:dyDescent="0.25">
      <c r="A50376" t="s">
        <v>35</v>
      </c>
      <c r="B50376" s="2">
        <v>44285.208333333336</v>
      </c>
      <c r="C50376" s="1">
        <v>44284</v>
      </c>
      <c r="D50376">
        <v>23</v>
      </c>
      <c r="E50376" s="2">
        <v>44284.958333333336</v>
      </c>
      <c r="F50376" s="8" t="s">
        <v>388</v>
      </c>
      <c r="G50376" s="10" t="s">
        <v>389</v>
      </c>
      <c r="J50376" s="14">
        <v>62</v>
      </c>
      <c r="K50376" s="14">
        <v>62</v>
      </c>
      <c r="P50376" s="14">
        <v>62</v>
      </c>
      <c r="Q50376" s="14">
        <v>62</v>
      </c>
      <c r="X50376" s="14">
        <v>62</v>
      </c>
      <c r="AP50376" s="14">
        <v>62</v>
      </c>
      <c r="AS50376" s="14">
        <v>62</v>
      </c>
      <c r="AT50376" s="25">
        <v>2.2193916561275895</v>
      </c>
      <c r="AU50376" s="25">
        <v>0.90890782004248738</v>
      </c>
      <c r="AV50376" s="25">
        <v>2.1398743919150514</v>
      </c>
      <c r="AZ50376" s="26">
        <v>0.41298786623555195</v>
      </c>
      <c r="BA50376" s="26">
        <v>0.41298786623555195</v>
      </c>
      <c r="BB50376" s="26">
        <v>0</v>
      </c>
      <c r="BC50376" s="26">
        <v>0.41298786623555195</v>
      </c>
      <c r="BD50376" s="26">
        <v>0</v>
      </c>
      <c r="BE50376" s="14">
        <v>62</v>
      </c>
      <c r="BF50376" s="14">
        <v>0</v>
      </c>
      <c r="BG50376" s="27">
        <v>1.4685182413874556E-2</v>
      </c>
    </row>
    <row r="50377" spans="1:59" x14ac:dyDescent="0.25">
      <c r="A50377" t="s">
        <v>35</v>
      </c>
      <c r="B50377" s="2">
        <v>44285.25</v>
      </c>
      <c r="C50377" s="1">
        <v>44284</v>
      </c>
      <c r="D50377">
        <v>24</v>
      </c>
      <c r="E50377" s="2">
        <v>44285</v>
      </c>
      <c r="F50377" s="8" t="s">
        <v>388</v>
      </c>
      <c r="G50377" s="10" t="s">
        <v>389</v>
      </c>
      <c r="J50377" s="14">
        <v>50</v>
      </c>
      <c r="K50377" s="14">
        <v>50</v>
      </c>
      <c r="P50377" s="14">
        <v>50</v>
      </c>
      <c r="Q50377" s="14">
        <v>50</v>
      </c>
      <c r="X50377" s="14">
        <v>50</v>
      </c>
      <c r="AP50377" s="14">
        <v>50</v>
      </c>
      <c r="AS50377" s="14">
        <v>50</v>
      </c>
      <c r="AT50377" s="25">
        <v>2.2197438924595891</v>
      </c>
      <c r="AU50377" s="25">
        <v>0.90901950660979769</v>
      </c>
      <c r="AV50377" s="25">
        <v>2.1411040342922401</v>
      </c>
      <c r="AZ50377" s="26">
        <v>0.3330547308351226</v>
      </c>
      <c r="BA50377" s="26">
        <v>0.3330547308351226</v>
      </c>
      <c r="BB50377" s="26">
        <v>0</v>
      </c>
      <c r="BC50377" s="26">
        <v>0.3330547308351226</v>
      </c>
      <c r="BD50377" s="26">
        <v>0</v>
      </c>
      <c r="BE50377" s="14">
        <v>50</v>
      </c>
      <c r="BF50377" s="14">
        <v>0</v>
      </c>
      <c r="BG50377" s="27">
        <v>1.4685182413874559E-2</v>
      </c>
    </row>
    <row r="50378" spans="1:59" x14ac:dyDescent="0.25">
      <c r="A50378" t="s">
        <v>35</v>
      </c>
      <c r="B50378" s="2">
        <v>44285.291666666664</v>
      </c>
      <c r="C50378" s="1">
        <v>44285</v>
      </c>
      <c r="D50378">
        <v>1</v>
      </c>
      <c r="E50378" s="2">
        <v>44285.041666666664</v>
      </c>
      <c r="F50378" s="8" t="s">
        <v>388</v>
      </c>
      <c r="G50378" s="10" t="s">
        <v>389</v>
      </c>
      <c r="J50378" s="14">
        <v>59</v>
      </c>
      <c r="K50378" s="14">
        <v>59</v>
      </c>
      <c r="P50378" s="14">
        <v>59</v>
      </c>
      <c r="Q50378" s="14">
        <v>59</v>
      </c>
      <c r="X50378" s="14">
        <v>59</v>
      </c>
      <c r="AP50378" s="14">
        <v>59</v>
      </c>
      <c r="AS50378" s="14">
        <v>59</v>
      </c>
      <c r="AT50378" s="25">
        <v>2.2211776537545918</v>
      </c>
      <c r="AU50378" s="25">
        <v>0.90921375428964046</v>
      </c>
      <c r="AV50378" s="25">
        <v>2.1418709766981001</v>
      </c>
      <c r="AZ50378" s="26">
        <v>0.39300458238544461</v>
      </c>
      <c r="BA50378" s="26">
        <v>0.39300458238544461</v>
      </c>
      <c r="BB50378" s="26">
        <v>0</v>
      </c>
      <c r="BC50378" s="26">
        <v>0.39300458238544461</v>
      </c>
      <c r="BD50378" s="26">
        <v>0</v>
      </c>
      <c r="BE50378" s="14">
        <v>59</v>
      </c>
      <c r="BF50378" s="14">
        <v>0</v>
      </c>
      <c r="BG50378" s="27">
        <v>1.4685182413874558E-2</v>
      </c>
    </row>
    <row r="50379" spans="1:59" x14ac:dyDescent="0.25">
      <c r="A50379" t="s">
        <v>35</v>
      </c>
      <c r="B50379" s="2">
        <v>44285.333333333336</v>
      </c>
      <c r="C50379" s="1">
        <v>44285</v>
      </c>
      <c r="D50379">
        <v>2</v>
      </c>
      <c r="E50379" s="2">
        <v>44285.083333333336</v>
      </c>
      <c r="F50379" s="8" t="s">
        <v>388</v>
      </c>
      <c r="G50379" s="10" t="s">
        <v>389</v>
      </c>
      <c r="J50379" s="14">
        <v>114</v>
      </c>
      <c r="K50379" s="14">
        <v>114</v>
      </c>
      <c r="P50379" s="14">
        <v>114</v>
      </c>
      <c r="Q50379" s="14">
        <v>114</v>
      </c>
      <c r="X50379" s="14">
        <v>114</v>
      </c>
      <c r="AP50379" s="14">
        <v>114</v>
      </c>
      <c r="AS50379" s="14">
        <v>114</v>
      </c>
      <c r="AT50379" s="25">
        <v>2.2218179584454587</v>
      </c>
      <c r="AU50379" s="25">
        <v>0.90961074591807478</v>
      </c>
      <c r="AV50379" s="25">
        <v>2.1434954546065317</v>
      </c>
      <c r="AZ50379" s="26">
        <v>0.75936478630407933</v>
      </c>
      <c r="BA50379" s="26">
        <v>0.75936478630407933</v>
      </c>
      <c r="BB50379" s="26">
        <v>0</v>
      </c>
      <c r="BC50379" s="26">
        <v>0.75936478630407933</v>
      </c>
      <c r="BD50379" s="26">
        <v>0</v>
      </c>
      <c r="BE50379" s="14">
        <v>114</v>
      </c>
      <c r="BF50379" s="14">
        <v>0</v>
      </c>
      <c r="BG50379" s="27">
        <v>1.4685182413874556E-2</v>
      </c>
    </row>
    <row r="50380" spans="1:59" x14ac:dyDescent="0.25">
      <c r="A50380" t="s">
        <v>35</v>
      </c>
      <c r="B50380" s="2">
        <v>44285.375</v>
      </c>
      <c r="C50380" s="1">
        <v>44285</v>
      </c>
      <c r="D50380">
        <v>3</v>
      </c>
      <c r="E50380" s="2">
        <v>44285.125</v>
      </c>
      <c r="F50380" s="8" t="s">
        <v>388</v>
      </c>
      <c r="G50380" s="10" t="s">
        <v>389</v>
      </c>
      <c r="J50380" s="14">
        <v>102</v>
      </c>
      <c r="K50380" s="14">
        <v>102</v>
      </c>
      <c r="P50380" s="14">
        <v>102</v>
      </c>
      <c r="Q50380" s="14">
        <v>102</v>
      </c>
      <c r="X50380" s="14">
        <v>102</v>
      </c>
      <c r="AP50380" s="14">
        <v>102</v>
      </c>
      <c r="AS50380" s="14">
        <v>102</v>
      </c>
      <c r="AT50380" s="25">
        <v>2.2235459625644651</v>
      </c>
      <c r="AU50380" s="25">
        <v>0.90982204607164874</v>
      </c>
      <c r="AV50380" s="25">
        <v>2.1439495342523505</v>
      </c>
      <c r="AZ50380" s="26">
        <v>0.67943165090364999</v>
      </c>
      <c r="BA50380" s="26">
        <v>0.67943165090364999</v>
      </c>
      <c r="BB50380" s="26">
        <v>0</v>
      </c>
      <c r="BC50380" s="26">
        <v>0.67943165090364999</v>
      </c>
      <c r="BD50380" s="26">
        <v>0</v>
      </c>
      <c r="BE50380" s="14">
        <v>102</v>
      </c>
      <c r="BF50380" s="14">
        <v>0</v>
      </c>
      <c r="BG50380" s="27">
        <v>1.4685182413874558E-2</v>
      </c>
    </row>
    <row r="50381" spans="1:59" x14ac:dyDescent="0.25">
      <c r="A50381" t="s">
        <v>35</v>
      </c>
      <c r="B50381" s="2">
        <v>44285.416666666664</v>
      </c>
      <c r="C50381" s="1">
        <v>44285</v>
      </c>
      <c r="D50381">
        <v>4</v>
      </c>
      <c r="E50381" s="2">
        <v>44285.166666666664</v>
      </c>
      <c r="F50381" s="8" t="s">
        <v>388</v>
      </c>
      <c r="G50381" s="10" t="s">
        <v>389</v>
      </c>
      <c r="J50381" s="14">
        <v>100</v>
      </c>
      <c r="K50381" s="14">
        <v>100</v>
      </c>
      <c r="P50381" s="14">
        <v>100</v>
      </c>
      <c r="Q50381" s="14">
        <v>100</v>
      </c>
      <c r="X50381" s="14">
        <v>100</v>
      </c>
      <c r="AP50381" s="14">
        <v>100</v>
      </c>
      <c r="AS50381" s="14">
        <v>100</v>
      </c>
      <c r="AT50381" s="25">
        <v>2.2253611898712959</v>
      </c>
      <c r="AU50381" s="25">
        <v>0.91007501123186763</v>
      </c>
      <c r="AV50381" s="25">
        <v>2.151192864942872</v>
      </c>
      <c r="AZ50381" s="26">
        <v>0.6661094616702451</v>
      </c>
      <c r="BA50381" s="26">
        <v>0.6661094616702451</v>
      </c>
      <c r="BB50381" s="26">
        <v>0</v>
      </c>
      <c r="BC50381" s="26">
        <v>0.6661094616702451</v>
      </c>
      <c r="BD50381" s="26">
        <v>0</v>
      </c>
      <c r="BE50381" s="14">
        <v>100</v>
      </c>
      <c r="BF50381" s="14">
        <v>0</v>
      </c>
      <c r="BG50381" s="27">
        <v>1.4685182413874556E-2</v>
      </c>
    </row>
    <row r="50382" spans="1:59" x14ac:dyDescent="0.25">
      <c r="A50382" t="s">
        <v>35</v>
      </c>
      <c r="B50382" s="2">
        <v>44285.458333333336</v>
      </c>
      <c r="C50382" s="1">
        <v>44285</v>
      </c>
      <c r="D50382">
        <v>5</v>
      </c>
      <c r="E50382" s="2">
        <v>44285.208333333336</v>
      </c>
      <c r="F50382" s="8" t="s">
        <v>388</v>
      </c>
      <c r="G50382" s="10" t="s">
        <v>389</v>
      </c>
      <c r="J50382" s="14">
        <v>50</v>
      </c>
      <c r="K50382" s="14">
        <v>50</v>
      </c>
      <c r="P50382" s="14">
        <v>50</v>
      </c>
      <c r="Q50382" s="14">
        <v>50</v>
      </c>
      <c r="X50382" s="14">
        <v>50</v>
      </c>
      <c r="AP50382" s="14">
        <v>50</v>
      </c>
      <c r="AS50382" s="14">
        <v>50</v>
      </c>
      <c r="AT50382" s="25">
        <v>2.2266596525531992</v>
      </c>
      <c r="AU50382" s="25">
        <v>0.9095391961957735</v>
      </c>
      <c r="AV50382" s="25">
        <v>2.1633986887330514</v>
      </c>
      <c r="AZ50382" s="26">
        <v>0.3330547308351226</v>
      </c>
      <c r="BA50382" s="26">
        <v>0.3330547308351226</v>
      </c>
      <c r="BB50382" s="26">
        <v>0</v>
      </c>
      <c r="BC50382" s="26">
        <v>0.3330547308351226</v>
      </c>
      <c r="BD50382" s="26">
        <v>0</v>
      </c>
      <c r="BE50382" s="14">
        <v>50</v>
      </c>
      <c r="BF50382" s="14">
        <v>0</v>
      </c>
      <c r="BG50382" s="27">
        <v>1.4685182413874559E-2</v>
      </c>
    </row>
    <row r="50383" spans="1:59" x14ac:dyDescent="0.25">
      <c r="A50383" t="s">
        <v>35</v>
      </c>
      <c r="B50383" s="2">
        <v>44285.5</v>
      </c>
      <c r="C50383" s="1">
        <v>44285</v>
      </c>
      <c r="D50383">
        <v>6</v>
      </c>
      <c r="E50383" s="2">
        <v>44285.25</v>
      </c>
      <c r="F50383" s="8" t="s">
        <v>388</v>
      </c>
      <c r="G50383" s="10" t="s">
        <v>389</v>
      </c>
      <c r="J50383" s="14">
        <v>18</v>
      </c>
      <c r="K50383" s="14">
        <v>18</v>
      </c>
      <c r="P50383" s="14">
        <v>18</v>
      </c>
      <c r="Q50383" s="14">
        <v>18</v>
      </c>
      <c r="X50383" s="14">
        <v>18</v>
      </c>
      <c r="AP50383" s="14">
        <v>18</v>
      </c>
      <c r="AS50383" s="14">
        <v>18</v>
      </c>
      <c r="AT50383" s="25">
        <v>2.2261802340524741</v>
      </c>
      <c r="AU50383" s="25">
        <v>0.90682482447057577</v>
      </c>
      <c r="AV50383" s="25">
        <v>2.148887854594951</v>
      </c>
      <c r="AZ50383" s="26">
        <v>0.11989970310064411</v>
      </c>
      <c r="BA50383" s="26">
        <v>0.11989970310064411</v>
      </c>
      <c r="BB50383" s="26">
        <v>0</v>
      </c>
      <c r="BC50383" s="26">
        <v>0.11989970310064411</v>
      </c>
      <c r="BD50383" s="26">
        <v>0</v>
      </c>
      <c r="BE50383" s="14">
        <v>18</v>
      </c>
      <c r="BF50383" s="14">
        <v>0</v>
      </c>
      <c r="BG50383" s="27">
        <v>1.4685182413874556E-2</v>
      </c>
    </row>
    <row r="50384" spans="1:59" x14ac:dyDescent="0.25">
      <c r="A50384" t="s">
        <v>35</v>
      </c>
      <c r="B50384" s="2">
        <v>44285.541666666664</v>
      </c>
      <c r="C50384" s="1">
        <v>44285</v>
      </c>
      <c r="D50384">
        <v>7</v>
      </c>
      <c r="E50384" s="2">
        <v>44285.291666666664</v>
      </c>
      <c r="F50384" s="8" t="s">
        <v>388</v>
      </c>
      <c r="G50384" s="10" t="s">
        <v>389</v>
      </c>
      <c r="J50384" s="14">
        <v>18</v>
      </c>
      <c r="K50384" s="14">
        <v>18</v>
      </c>
      <c r="P50384" s="14">
        <v>18</v>
      </c>
      <c r="Q50384" s="14">
        <v>18</v>
      </c>
      <c r="X50384" s="14">
        <v>18</v>
      </c>
      <c r="AP50384" s="14">
        <v>18</v>
      </c>
      <c r="AS50384" s="14">
        <v>18</v>
      </c>
      <c r="AT50384" s="25">
        <v>2.2240068765118246</v>
      </c>
      <c r="AU50384" s="25">
        <v>0.90578114775682927</v>
      </c>
      <c r="AV50384" s="25">
        <v>2.1385266749566711</v>
      </c>
      <c r="AZ50384" s="26">
        <v>0.11989970310064414</v>
      </c>
      <c r="BA50384" s="26">
        <v>0.11989970310064414</v>
      </c>
      <c r="BB50384" s="26">
        <v>0</v>
      </c>
      <c r="BC50384" s="26">
        <v>0.11989970310064414</v>
      </c>
      <c r="BD50384" s="26">
        <v>0</v>
      </c>
      <c r="BE50384" s="14">
        <v>18</v>
      </c>
      <c r="BF50384" s="14">
        <v>0</v>
      </c>
      <c r="BG50384" s="27">
        <v>1.4685182413874559E-2</v>
      </c>
    </row>
    <row r="50385" spans="1:59" x14ac:dyDescent="0.25">
      <c r="A50385" t="s">
        <v>35</v>
      </c>
      <c r="B50385" s="2">
        <v>44285.583333333336</v>
      </c>
      <c r="C50385" s="1">
        <v>44285</v>
      </c>
      <c r="D50385">
        <v>8</v>
      </c>
      <c r="E50385" s="2">
        <v>44285.333333333336</v>
      </c>
      <c r="F50385" s="8" t="s">
        <v>388</v>
      </c>
      <c r="G50385" s="10" t="s">
        <v>389</v>
      </c>
      <c r="J50385" s="14">
        <v>35</v>
      </c>
      <c r="K50385" s="14">
        <v>35</v>
      </c>
      <c r="P50385" s="14">
        <v>35</v>
      </c>
      <c r="Q50385" s="14">
        <v>35</v>
      </c>
      <c r="X50385" s="14">
        <v>35</v>
      </c>
      <c r="AP50385" s="14">
        <v>35</v>
      </c>
      <c r="AS50385" s="14">
        <v>35</v>
      </c>
      <c r="AT50385" s="25">
        <v>2.2224356478395473</v>
      </c>
      <c r="AU50385" s="25">
        <v>0.90546986193709889</v>
      </c>
      <c r="AV50385" s="25">
        <v>2.1392165849799145</v>
      </c>
      <c r="AZ50385" s="26">
        <v>0.23313831158458587</v>
      </c>
      <c r="BA50385" s="26">
        <v>0.23313831158458587</v>
      </c>
      <c r="BB50385" s="26">
        <v>0</v>
      </c>
      <c r="BC50385" s="26">
        <v>0.23313831158458589</v>
      </c>
      <c r="BD50385" s="26">
        <v>-2.7755575615628914E-17</v>
      </c>
      <c r="BE50385" s="14">
        <v>35</v>
      </c>
      <c r="BF50385" s="14">
        <v>0</v>
      </c>
      <c r="BG50385" s="27">
        <v>1.4685182413874561E-2</v>
      </c>
    </row>
    <row r="50386" spans="1:59" x14ac:dyDescent="0.25">
      <c r="A50386" t="s">
        <v>35</v>
      </c>
      <c r="B50386" s="2">
        <v>44285.625</v>
      </c>
      <c r="C50386" s="1">
        <v>44285</v>
      </c>
      <c r="D50386">
        <v>9</v>
      </c>
      <c r="E50386" s="2">
        <v>44285.375</v>
      </c>
      <c r="F50386" s="8" t="s">
        <v>388</v>
      </c>
      <c r="G50386" s="10" t="s">
        <v>389</v>
      </c>
      <c r="J50386" s="14">
        <v>41</v>
      </c>
      <c r="K50386" s="14">
        <v>41</v>
      </c>
      <c r="P50386" s="14">
        <v>41</v>
      </c>
      <c r="Q50386" s="14">
        <v>41</v>
      </c>
      <c r="X50386" s="14">
        <v>41</v>
      </c>
      <c r="AP50386" s="14">
        <v>41</v>
      </c>
      <c r="AS50386" s="14">
        <v>41</v>
      </c>
      <c r="AT50386" s="25">
        <v>2.2204644133785312</v>
      </c>
      <c r="AU50386" s="25">
        <v>0.90500613300837929</v>
      </c>
      <c r="AV50386" s="25">
        <v>2.1511799996793477</v>
      </c>
      <c r="AZ50386" s="26">
        <v>0.27310487928480043</v>
      </c>
      <c r="BA50386" s="26">
        <v>0.27310487928480043</v>
      </c>
      <c r="BB50386" s="26">
        <v>0</v>
      </c>
      <c r="BC50386" s="26">
        <v>0.27310487928480043</v>
      </c>
      <c r="BD50386" s="26">
        <v>0</v>
      </c>
      <c r="BE50386" s="14">
        <v>41</v>
      </c>
      <c r="BF50386" s="14">
        <v>0</v>
      </c>
      <c r="BG50386" s="27">
        <v>1.4685182413874552E-2</v>
      </c>
    </row>
    <row r="50387" spans="1:59" x14ac:dyDescent="0.25">
      <c r="A50387" t="s">
        <v>35</v>
      </c>
      <c r="B50387" s="2">
        <v>44285.666666666664</v>
      </c>
      <c r="C50387" s="1">
        <v>44285</v>
      </c>
      <c r="D50387">
        <v>10</v>
      </c>
      <c r="E50387" s="2">
        <v>44285.416666666664</v>
      </c>
      <c r="F50387" s="8" t="s">
        <v>388</v>
      </c>
      <c r="G50387" s="10" t="s">
        <v>389</v>
      </c>
      <c r="J50387" s="14">
        <v>35</v>
      </c>
      <c r="K50387" s="14">
        <v>35</v>
      </c>
      <c r="P50387" s="14">
        <v>35</v>
      </c>
      <c r="Q50387" s="14">
        <v>35</v>
      </c>
      <c r="X50387" s="14">
        <v>35</v>
      </c>
      <c r="AP50387" s="14">
        <v>35</v>
      </c>
      <c r="AS50387" s="14">
        <v>35</v>
      </c>
      <c r="AT50387" s="25">
        <v>2.218628774277295</v>
      </c>
      <c r="AU50387" s="25">
        <v>0.90557248527389067</v>
      </c>
      <c r="AV50387" s="25">
        <v>2.1545871282248212</v>
      </c>
      <c r="AZ50387" s="26">
        <v>0.23313831158458587</v>
      </c>
      <c r="BA50387" s="26">
        <v>0.23313831158458587</v>
      </c>
      <c r="BB50387" s="26">
        <v>0</v>
      </c>
      <c r="BC50387" s="26">
        <v>0.23313831158458589</v>
      </c>
      <c r="BD50387" s="26">
        <v>-2.7755575615628914E-17</v>
      </c>
      <c r="BE50387" s="14">
        <v>35</v>
      </c>
      <c r="BF50387" s="14">
        <v>0</v>
      </c>
      <c r="BG50387" s="27">
        <v>1.4685182413874561E-2</v>
      </c>
    </row>
    <row r="50388" spans="1:59" x14ac:dyDescent="0.25">
      <c r="A50388" t="s">
        <v>35</v>
      </c>
      <c r="B50388" s="2">
        <v>44285.708333333336</v>
      </c>
      <c r="C50388" s="1">
        <v>44285</v>
      </c>
      <c r="D50388">
        <v>11</v>
      </c>
      <c r="E50388" s="2">
        <v>44285.458333333336</v>
      </c>
      <c r="F50388" s="8" t="s">
        <v>388</v>
      </c>
      <c r="G50388" s="10" t="s">
        <v>389</v>
      </c>
      <c r="J50388" s="14">
        <v>34</v>
      </c>
      <c r="K50388" s="14">
        <v>34</v>
      </c>
      <c r="P50388" s="14">
        <v>34</v>
      </c>
      <c r="Q50388" s="14">
        <v>34</v>
      </c>
      <c r="X50388" s="14">
        <v>34</v>
      </c>
      <c r="AP50388" s="14">
        <v>34</v>
      </c>
      <c r="AS50388" s="14">
        <v>34</v>
      </c>
      <c r="AT50388" s="25">
        <v>2.2166209975708848</v>
      </c>
      <c r="AU50388" s="25">
        <v>0.90625319611451594</v>
      </c>
      <c r="AV50388" s="25">
        <v>2.1610968283365604</v>
      </c>
      <c r="AZ50388" s="26">
        <v>0.22647721696788342</v>
      </c>
      <c r="BA50388" s="26">
        <v>0.22647721696788342</v>
      </c>
      <c r="BB50388" s="26">
        <v>0</v>
      </c>
      <c r="BC50388" s="26">
        <v>0.22647721696788345</v>
      </c>
      <c r="BD50388" s="26">
        <v>-2.7755575615628914E-17</v>
      </c>
      <c r="BE50388" s="14">
        <v>34</v>
      </c>
      <c r="BF50388" s="14">
        <v>0</v>
      </c>
      <c r="BG50388" s="27">
        <v>1.4685182413874563E-2</v>
      </c>
    </row>
    <row r="50389" spans="1:59" x14ac:dyDescent="0.25">
      <c r="A50389" t="s">
        <v>35</v>
      </c>
      <c r="B50389" s="2">
        <v>44285.75</v>
      </c>
      <c r="C50389" s="1">
        <v>44285</v>
      </c>
      <c r="D50389">
        <v>12</v>
      </c>
      <c r="E50389" s="2">
        <v>44285.5</v>
      </c>
      <c r="F50389" s="8" t="s">
        <v>388</v>
      </c>
      <c r="G50389" s="10" t="s">
        <v>389</v>
      </c>
      <c r="J50389" s="14">
        <v>40</v>
      </c>
      <c r="K50389" s="14">
        <v>40</v>
      </c>
      <c r="P50389" s="14">
        <v>40</v>
      </c>
      <c r="Q50389" s="14">
        <v>40</v>
      </c>
      <c r="X50389" s="14">
        <v>40</v>
      </c>
      <c r="AP50389" s="14">
        <v>40</v>
      </c>
      <c r="AS50389" s="14">
        <v>40</v>
      </c>
      <c r="AT50389" s="25">
        <v>2.2157193678875768</v>
      </c>
      <c r="AU50389" s="25">
        <v>0.9056653608527685</v>
      </c>
      <c r="AV50389" s="25">
        <v>2.1727178197148875</v>
      </c>
      <c r="AZ50389" s="26">
        <v>0.26644378466809798</v>
      </c>
      <c r="BA50389" s="26">
        <v>0.26644378466809798</v>
      </c>
      <c r="BB50389" s="26">
        <v>0</v>
      </c>
      <c r="BC50389" s="26">
        <v>0.26644378466809798</v>
      </c>
      <c r="BD50389" s="26">
        <v>0</v>
      </c>
      <c r="BE50389" s="14">
        <v>40</v>
      </c>
      <c r="BF50389" s="14">
        <v>0</v>
      </c>
      <c r="BG50389" s="27">
        <v>1.4685182413874554E-2</v>
      </c>
    </row>
    <row r="50390" spans="1:59" x14ac:dyDescent="0.25">
      <c r="A50390" t="s">
        <v>35</v>
      </c>
      <c r="B50390" s="2">
        <v>44285.791666666664</v>
      </c>
      <c r="C50390" s="1">
        <v>44285</v>
      </c>
      <c r="D50390">
        <v>13</v>
      </c>
      <c r="E50390" s="2">
        <v>44285.541666666664</v>
      </c>
      <c r="F50390" s="8" t="s">
        <v>388</v>
      </c>
      <c r="G50390" s="10" t="s">
        <v>389</v>
      </c>
      <c r="J50390" s="14">
        <v>61</v>
      </c>
      <c r="K50390" s="14">
        <v>61</v>
      </c>
      <c r="P50390" s="14">
        <v>61</v>
      </c>
      <c r="Q50390" s="14">
        <v>61</v>
      </c>
      <c r="X50390" s="14">
        <v>61</v>
      </c>
      <c r="AP50390" s="14">
        <v>61</v>
      </c>
      <c r="AS50390" s="14">
        <v>61</v>
      </c>
      <c r="AT50390" s="25">
        <v>2.2155387251336869</v>
      </c>
      <c r="AU50390" s="25">
        <v>0.90537060279216275</v>
      </c>
      <c r="AV50390" s="25">
        <v>2.1710306012460037</v>
      </c>
      <c r="AZ50390" s="26">
        <v>0.40632677161884967</v>
      </c>
      <c r="BA50390" s="26">
        <v>0.40632677161884967</v>
      </c>
      <c r="BB50390" s="26">
        <v>0</v>
      </c>
      <c r="BC50390" s="26">
        <v>0.40632677161884972</v>
      </c>
      <c r="BD50390" s="26">
        <v>-5.5511151231257827E-17</v>
      </c>
      <c r="BE50390" s="14">
        <v>61</v>
      </c>
      <c r="BF50390" s="14">
        <v>0</v>
      </c>
      <c r="BG50390" s="27">
        <v>1.4685182413874563E-2</v>
      </c>
    </row>
    <row r="50391" spans="1:59" x14ac:dyDescent="0.25">
      <c r="A50391" t="s">
        <v>35</v>
      </c>
      <c r="B50391" s="2">
        <v>44285.833333333336</v>
      </c>
      <c r="C50391" s="1">
        <v>44285</v>
      </c>
      <c r="D50391">
        <v>14</v>
      </c>
      <c r="E50391" s="2">
        <v>44285.583333333336</v>
      </c>
      <c r="F50391" s="8" t="s">
        <v>388</v>
      </c>
      <c r="G50391" s="10" t="s">
        <v>389</v>
      </c>
      <c r="J50391" s="14">
        <v>44</v>
      </c>
      <c r="K50391" s="14">
        <v>44</v>
      </c>
      <c r="P50391" s="14">
        <v>44</v>
      </c>
      <c r="Q50391" s="14">
        <v>44</v>
      </c>
      <c r="X50391" s="14">
        <v>44</v>
      </c>
      <c r="AP50391" s="14">
        <v>44</v>
      </c>
      <c r="AS50391" s="14">
        <v>44</v>
      </c>
      <c r="AT50391" s="25">
        <v>2.2147281188828689</v>
      </c>
      <c r="AU50391" s="25">
        <v>0.90560665398935991</v>
      </c>
      <c r="AV50391" s="25">
        <v>2.1505200562816342</v>
      </c>
      <c r="AZ50391" s="26">
        <v>0.29308816313490793</v>
      </c>
      <c r="BA50391" s="26">
        <v>0.29308816313490793</v>
      </c>
      <c r="BB50391" s="26">
        <v>0</v>
      </c>
      <c r="BC50391" s="26">
        <v>0.29308816313490799</v>
      </c>
      <c r="BD50391" s="26">
        <v>-5.5511151231257827E-17</v>
      </c>
      <c r="BE50391" s="14">
        <v>44</v>
      </c>
      <c r="BF50391" s="14">
        <v>0</v>
      </c>
      <c r="BG50391" s="27">
        <v>1.4685182413874561E-2</v>
      </c>
    </row>
    <row r="50392" spans="1:59" x14ac:dyDescent="0.25">
      <c r="A50392" t="s">
        <v>35</v>
      </c>
      <c r="B50392" s="2">
        <v>44285.875</v>
      </c>
      <c r="C50392" s="1">
        <v>44285</v>
      </c>
      <c r="D50392">
        <v>15</v>
      </c>
      <c r="E50392" s="2">
        <v>44285.625</v>
      </c>
      <c r="F50392" s="8" t="s">
        <v>388</v>
      </c>
      <c r="G50392" s="10" t="s">
        <v>389</v>
      </c>
      <c r="J50392" s="14">
        <v>49</v>
      </c>
      <c r="K50392" s="14">
        <v>49</v>
      </c>
      <c r="P50392" s="14">
        <v>49</v>
      </c>
      <c r="Q50392" s="14">
        <v>49</v>
      </c>
      <c r="X50392" s="14">
        <v>49</v>
      </c>
      <c r="AP50392" s="14">
        <v>49</v>
      </c>
      <c r="AS50392" s="14">
        <v>49</v>
      </c>
      <c r="AT50392" s="25">
        <v>2.2150413994826588</v>
      </c>
      <c r="AU50392" s="25">
        <v>0.90570247413897875</v>
      </c>
      <c r="AV50392" s="25">
        <v>2.1471384518585226</v>
      </c>
      <c r="AZ50392" s="26">
        <v>0.32639363621842016</v>
      </c>
      <c r="BA50392" s="26">
        <v>0.32639363621842016</v>
      </c>
      <c r="BB50392" s="26">
        <v>0</v>
      </c>
      <c r="BC50392" s="26">
        <v>0.32639363621842016</v>
      </c>
      <c r="BD50392" s="26">
        <v>0</v>
      </c>
      <c r="BE50392" s="14">
        <v>49</v>
      </c>
      <c r="BF50392" s="14">
        <v>0</v>
      </c>
      <c r="BG50392" s="27">
        <v>1.4685182413874559E-2</v>
      </c>
    </row>
    <row r="50393" spans="1:59" x14ac:dyDescent="0.25">
      <c r="A50393" t="s">
        <v>35</v>
      </c>
      <c r="B50393" s="2">
        <v>44285.916666666664</v>
      </c>
      <c r="C50393" s="1">
        <v>44285</v>
      </c>
      <c r="D50393">
        <v>16</v>
      </c>
      <c r="E50393" s="2">
        <v>44285.666666666664</v>
      </c>
      <c r="F50393" s="8" t="s">
        <v>388</v>
      </c>
      <c r="G50393" s="10" t="s">
        <v>389</v>
      </c>
      <c r="J50393" s="14">
        <v>65</v>
      </c>
      <c r="K50393" s="14">
        <v>65</v>
      </c>
      <c r="P50393" s="14">
        <v>65</v>
      </c>
      <c r="Q50393" s="14">
        <v>65</v>
      </c>
      <c r="X50393" s="14">
        <v>65</v>
      </c>
      <c r="AP50393" s="14">
        <v>65</v>
      </c>
      <c r="AS50393" s="14">
        <v>65</v>
      </c>
      <c r="AT50393" s="25">
        <v>2.2158361673252265</v>
      </c>
      <c r="AU50393" s="25">
        <v>0.90562742672303631</v>
      </c>
      <c r="AV50393" s="25">
        <v>2.1396727561426263</v>
      </c>
      <c r="AZ50393" s="26">
        <v>0.43297115008565923</v>
      </c>
      <c r="BA50393" s="26">
        <v>0.43297115008565923</v>
      </c>
      <c r="BB50393" s="26">
        <v>0</v>
      </c>
      <c r="BC50393" s="26">
        <v>0.43297115008565923</v>
      </c>
      <c r="BD50393" s="26">
        <v>0</v>
      </c>
      <c r="BE50393" s="14">
        <v>65</v>
      </c>
      <c r="BF50393" s="14">
        <v>0</v>
      </c>
      <c r="BG50393" s="27">
        <v>1.4685182413874554E-2</v>
      </c>
    </row>
    <row r="50394" spans="1:59" x14ac:dyDescent="0.25">
      <c r="A50394" t="s">
        <v>35</v>
      </c>
      <c r="B50394" s="2">
        <v>44285.958333333336</v>
      </c>
      <c r="C50394" s="1">
        <v>44285</v>
      </c>
      <c r="D50394">
        <v>17</v>
      </c>
      <c r="E50394" s="2">
        <v>44285.708333333336</v>
      </c>
      <c r="F50394" s="8" t="s">
        <v>388</v>
      </c>
      <c r="G50394" s="10" t="s">
        <v>389</v>
      </c>
      <c r="J50394" s="14">
        <v>103</v>
      </c>
      <c r="K50394" s="14">
        <v>103</v>
      </c>
      <c r="P50394" s="14">
        <v>103</v>
      </c>
      <c r="Q50394" s="14">
        <v>103</v>
      </c>
      <c r="X50394" s="14">
        <v>103</v>
      </c>
      <c r="AP50394" s="14">
        <v>103</v>
      </c>
      <c r="AS50394" s="14">
        <v>103</v>
      </c>
      <c r="AT50394" s="25">
        <v>2.2166012989809434</v>
      </c>
      <c r="AU50394" s="25">
        <v>0.90591547804806027</v>
      </c>
      <c r="AV50394" s="25">
        <v>2.1394711583660331</v>
      </c>
      <c r="AZ50394" s="26">
        <v>0.68609274552035271</v>
      </c>
      <c r="BA50394" s="26">
        <v>0.68609274552035271</v>
      </c>
      <c r="BB50394" s="26">
        <v>0</v>
      </c>
      <c r="BC50394" s="26">
        <v>0.68609274552035271</v>
      </c>
      <c r="BD50394" s="26">
        <v>0</v>
      </c>
      <c r="BE50394" s="14">
        <v>103</v>
      </c>
      <c r="BF50394" s="14">
        <v>0</v>
      </c>
      <c r="BG50394" s="27">
        <v>1.4685182413874563E-2</v>
      </c>
    </row>
    <row r="50395" spans="1:59" x14ac:dyDescent="0.25">
      <c r="A50395" t="s">
        <v>35</v>
      </c>
      <c r="B50395" s="2">
        <v>44286</v>
      </c>
      <c r="C50395" s="1">
        <v>44285</v>
      </c>
      <c r="D50395">
        <v>18</v>
      </c>
      <c r="E50395" s="2">
        <v>44285.75</v>
      </c>
      <c r="F50395" s="8" t="s">
        <v>388</v>
      </c>
      <c r="G50395" s="10" t="s">
        <v>389</v>
      </c>
      <c r="J50395" s="14">
        <v>107</v>
      </c>
      <c r="K50395" s="14">
        <v>107</v>
      </c>
      <c r="P50395" s="14">
        <v>107</v>
      </c>
      <c r="Q50395" s="14">
        <v>107</v>
      </c>
      <c r="X50395" s="14">
        <v>107</v>
      </c>
      <c r="AP50395" s="14">
        <v>107</v>
      </c>
      <c r="AS50395" s="14">
        <v>107</v>
      </c>
      <c r="AT50395" s="25">
        <v>2.2178100733876791</v>
      </c>
      <c r="AU50395" s="25">
        <v>0.90665746227823818</v>
      </c>
      <c r="AV50395" s="25">
        <v>2.1382307079112173</v>
      </c>
      <c r="AZ50395" s="26">
        <v>0.71273712398716238</v>
      </c>
      <c r="BA50395" s="26">
        <v>0.71273712398716238</v>
      </c>
      <c r="BB50395" s="26">
        <v>0</v>
      </c>
      <c r="BC50395" s="26">
        <v>0.71273712398716227</v>
      </c>
      <c r="BD50395" s="26">
        <v>1.1102230246251565E-16</v>
      </c>
      <c r="BE50395" s="14">
        <v>107</v>
      </c>
      <c r="BF50395" s="14">
        <v>0</v>
      </c>
      <c r="BG50395" s="27">
        <v>1.4685182413874559E-2</v>
      </c>
    </row>
    <row r="50396" spans="1:59" x14ac:dyDescent="0.25">
      <c r="A50396" t="s">
        <v>35</v>
      </c>
      <c r="B50396" s="2">
        <v>44286.041666666664</v>
      </c>
      <c r="C50396" s="1">
        <v>44285</v>
      </c>
      <c r="D50396">
        <v>19</v>
      </c>
      <c r="E50396" s="2">
        <v>44285.791666666664</v>
      </c>
      <c r="F50396" s="8" t="s">
        <v>388</v>
      </c>
      <c r="G50396" s="10" t="s">
        <v>389</v>
      </c>
      <c r="J50396" s="14">
        <v>95</v>
      </c>
      <c r="K50396" s="14">
        <v>95</v>
      </c>
      <c r="P50396" s="14">
        <v>95</v>
      </c>
      <c r="Q50396" s="14">
        <v>95</v>
      </c>
      <c r="X50396" s="14">
        <v>95</v>
      </c>
      <c r="AP50396" s="14">
        <v>95</v>
      </c>
      <c r="AS50396" s="14">
        <v>95</v>
      </c>
      <c r="AT50396" s="25">
        <v>2.2173704878367806</v>
      </c>
      <c r="AU50396" s="25">
        <v>0.90611069612964057</v>
      </c>
      <c r="AV50396" s="25">
        <v>2.1344816081766518</v>
      </c>
      <c r="AZ50396" s="26">
        <v>0.63280398858673303</v>
      </c>
      <c r="BA50396" s="26">
        <v>0.63280398858673303</v>
      </c>
      <c r="BB50396" s="26">
        <v>0</v>
      </c>
      <c r="BC50396" s="26">
        <v>0.63280398858673303</v>
      </c>
      <c r="BD50396" s="26">
        <v>0</v>
      </c>
      <c r="BE50396" s="14">
        <v>95</v>
      </c>
      <c r="BF50396" s="14">
        <v>0</v>
      </c>
      <c r="BG50396" s="27">
        <v>1.4685182413874561E-2</v>
      </c>
    </row>
    <row r="50397" spans="1:59" x14ac:dyDescent="0.25">
      <c r="A50397" t="s">
        <v>35</v>
      </c>
      <c r="B50397" s="2">
        <v>44286.083333333336</v>
      </c>
      <c r="C50397" s="1">
        <v>44285</v>
      </c>
      <c r="D50397">
        <v>20</v>
      </c>
      <c r="E50397" s="2">
        <v>44285.833333333336</v>
      </c>
      <c r="F50397" s="8" t="s">
        <v>388</v>
      </c>
      <c r="G50397" s="10" t="s">
        <v>389</v>
      </c>
      <c r="J50397" s="14">
        <v>94</v>
      </c>
      <c r="K50397" s="14">
        <v>94</v>
      </c>
      <c r="P50397" s="14">
        <v>94</v>
      </c>
      <c r="Q50397" s="14">
        <v>94</v>
      </c>
      <c r="X50397" s="14">
        <v>94</v>
      </c>
      <c r="AP50397" s="14">
        <v>94</v>
      </c>
      <c r="AS50397" s="14">
        <v>94</v>
      </c>
      <c r="AT50397" s="25">
        <v>2.2166570409509827</v>
      </c>
      <c r="AU50397" s="25">
        <v>0.90538346019448734</v>
      </c>
      <c r="AV50397" s="25">
        <v>2.1402055930086368</v>
      </c>
      <c r="AZ50397" s="26">
        <v>0.62614289397003053</v>
      </c>
      <c r="BA50397" s="26">
        <v>0.62614289397003053</v>
      </c>
      <c r="BB50397" s="26">
        <v>0</v>
      </c>
      <c r="BC50397" s="26">
        <v>0.62614289397003053</v>
      </c>
      <c r="BD50397" s="26">
        <v>0</v>
      </c>
      <c r="BE50397" s="14">
        <v>94</v>
      </c>
      <c r="BF50397" s="14">
        <v>0</v>
      </c>
      <c r="BG50397" s="27">
        <v>1.4685182413874561E-2</v>
      </c>
    </row>
    <row r="50398" spans="1:59" x14ac:dyDescent="0.25">
      <c r="A50398" t="s">
        <v>35</v>
      </c>
      <c r="B50398" s="2">
        <v>44286.125</v>
      </c>
      <c r="C50398" s="1">
        <v>44285</v>
      </c>
      <c r="D50398">
        <v>21</v>
      </c>
      <c r="E50398" s="2">
        <v>44285.875</v>
      </c>
      <c r="F50398" s="8" t="s">
        <v>388</v>
      </c>
      <c r="G50398" s="10" t="s">
        <v>389</v>
      </c>
      <c r="J50398" s="14">
        <v>108</v>
      </c>
      <c r="K50398" s="14">
        <v>108</v>
      </c>
      <c r="P50398" s="14">
        <v>108</v>
      </c>
      <c r="Q50398" s="14">
        <v>108</v>
      </c>
      <c r="X50398" s="14">
        <v>108</v>
      </c>
      <c r="AP50398" s="14">
        <v>108</v>
      </c>
      <c r="AS50398" s="14">
        <v>108</v>
      </c>
      <c r="AT50398" s="25">
        <v>2.2164457180527344</v>
      </c>
      <c r="AU50398" s="25">
        <v>0.90463141492436527</v>
      </c>
      <c r="AV50398" s="25">
        <v>2.1427417266620616</v>
      </c>
      <c r="AZ50398" s="26">
        <v>0.71939821860386488</v>
      </c>
      <c r="BA50398" s="26">
        <v>0.71939821860386488</v>
      </c>
      <c r="BB50398" s="26">
        <v>0</v>
      </c>
      <c r="BC50398" s="26">
        <v>0.71939821860386488</v>
      </c>
      <c r="BD50398" s="26">
        <v>0</v>
      </c>
      <c r="BE50398" s="14">
        <v>108</v>
      </c>
      <c r="BF50398" s="14">
        <v>0</v>
      </c>
      <c r="BG50398" s="27">
        <v>1.4685182413874559E-2</v>
      </c>
    </row>
    <row r="50399" spans="1:59" x14ac:dyDescent="0.25">
      <c r="A50399" t="s">
        <v>35</v>
      </c>
      <c r="B50399" s="2">
        <v>44286.166666666664</v>
      </c>
      <c r="C50399" s="1">
        <v>44285</v>
      </c>
      <c r="D50399">
        <v>22</v>
      </c>
      <c r="E50399" s="2">
        <v>44285.916666666664</v>
      </c>
      <c r="F50399" s="8" t="s">
        <v>388</v>
      </c>
      <c r="G50399" s="10" t="s">
        <v>389</v>
      </c>
      <c r="J50399" s="14">
        <v>149</v>
      </c>
      <c r="K50399" s="14">
        <v>149</v>
      </c>
      <c r="P50399" s="14">
        <v>149</v>
      </c>
      <c r="Q50399" s="14">
        <v>149</v>
      </c>
      <c r="X50399" s="14">
        <v>149</v>
      </c>
      <c r="AP50399" s="14">
        <v>149</v>
      </c>
      <c r="AS50399" s="14">
        <v>149</v>
      </c>
      <c r="AT50399" s="25">
        <v>2.2150879741109422</v>
      </c>
      <c r="AU50399" s="25">
        <v>0.90521698034628029</v>
      </c>
      <c r="AV50399" s="25">
        <v>2.1414077485915208</v>
      </c>
      <c r="AZ50399" s="26">
        <v>0.99250309788866542</v>
      </c>
      <c r="BA50399" s="26">
        <v>0.99250309788866542</v>
      </c>
      <c r="BB50399" s="26">
        <v>0</v>
      </c>
      <c r="BC50399" s="26">
        <v>0.99250309788866542</v>
      </c>
      <c r="BD50399" s="26">
        <v>0</v>
      </c>
      <c r="BE50399" s="14">
        <v>149</v>
      </c>
      <c r="BF50399" s="14">
        <v>0</v>
      </c>
      <c r="BG50399" s="27">
        <v>1.4685182413874561E-2</v>
      </c>
    </row>
    <row r="50400" spans="1:59" x14ac:dyDescent="0.25">
      <c r="A50400" t="s">
        <v>35</v>
      </c>
      <c r="B50400" s="2">
        <v>44286.208333333336</v>
      </c>
      <c r="C50400" s="1">
        <v>44285</v>
      </c>
      <c r="D50400">
        <v>23</v>
      </c>
      <c r="E50400" s="2">
        <v>44285.958333333336</v>
      </c>
      <c r="F50400" s="8" t="s">
        <v>388</v>
      </c>
      <c r="G50400" s="10" t="s">
        <v>389</v>
      </c>
      <c r="J50400" s="14">
        <v>160</v>
      </c>
      <c r="K50400" s="14">
        <v>160</v>
      </c>
      <c r="P50400" s="14">
        <v>160</v>
      </c>
      <c r="Q50400" s="14">
        <v>160</v>
      </c>
      <c r="X50400" s="14">
        <v>160</v>
      </c>
      <c r="AP50400" s="14">
        <v>160</v>
      </c>
      <c r="AS50400" s="14">
        <v>160</v>
      </c>
      <c r="AT50400" s="25">
        <v>2.2125809457801822</v>
      </c>
      <c r="AU50400" s="25">
        <v>0.90500492407836886</v>
      </c>
      <c r="AV50400" s="25">
        <v>2.1397528396233185</v>
      </c>
      <c r="AZ50400" s="26">
        <v>1.0657751386723924</v>
      </c>
      <c r="BA50400" s="26">
        <v>1.0657751386723924</v>
      </c>
      <c r="BB50400" s="26">
        <v>0</v>
      </c>
      <c r="BC50400" s="26">
        <v>1.0657751386723924</v>
      </c>
      <c r="BD50400" s="26">
        <v>0</v>
      </c>
      <c r="BE50400" s="14">
        <v>160</v>
      </c>
      <c r="BF50400" s="14">
        <v>0</v>
      </c>
      <c r="BG50400" s="27">
        <v>1.4685182413874559E-2</v>
      </c>
    </row>
    <row r="50401" spans="1:59" x14ac:dyDescent="0.25">
      <c r="A50401" t="s">
        <v>35</v>
      </c>
      <c r="B50401" s="2">
        <v>44286.25</v>
      </c>
      <c r="C50401" s="1">
        <v>44285</v>
      </c>
      <c r="D50401">
        <v>24</v>
      </c>
      <c r="E50401" s="2">
        <v>44286</v>
      </c>
      <c r="F50401" s="8" t="s">
        <v>388</v>
      </c>
      <c r="G50401" s="10" t="s">
        <v>389</v>
      </c>
      <c r="J50401" s="14">
        <v>162</v>
      </c>
      <c r="K50401" s="14">
        <v>162</v>
      </c>
      <c r="P50401" s="14">
        <v>162</v>
      </c>
      <c r="Q50401" s="14">
        <v>162</v>
      </c>
      <c r="X50401" s="14">
        <v>162</v>
      </c>
      <c r="AP50401" s="14">
        <v>162</v>
      </c>
      <c r="AS50401" s="14">
        <v>162</v>
      </c>
      <c r="AT50401" s="25">
        <v>2.2119254917517277</v>
      </c>
      <c r="AU50401" s="25">
        <v>0.90550869101428277</v>
      </c>
      <c r="AV50401" s="25">
        <v>2.142846580318067</v>
      </c>
      <c r="AZ50401" s="26">
        <v>1.0790973279057967</v>
      </c>
      <c r="BA50401" s="26">
        <v>1.0790973279057967</v>
      </c>
      <c r="BB50401" s="26">
        <v>0</v>
      </c>
      <c r="BC50401" s="26">
        <v>1.0790973279057967</v>
      </c>
      <c r="BD50401" s="26">
        <v>0</v>
      </c>
      <c r="BE50401" s="14">
        <v>162</v>
      </c>
      <c r="BF50401" s="14">
        <v>0</v>
      </c>
      <c r="BG50401" s="27">
        <v>1.4685182413874552E-2</v>
      </c>
    </row>
    <row r="50402" spans="1:59" x14ac:dyDescent="0.25">
      <c r="A50402" t="s">
        <v>35</v>
      </c>
      <c r="B50402" s="2">
        <v>44286.291666666664</v>
      </c>
      <c r="C50402" s="1">
        <v>44286</v>
      </c>
      <c r="D50402">
        <v>1</v>
      </c>
      <c r="E50402" s="2">
        <v>44286.041666666664</v>
      </c>
      <c r="F50402" s="8" t="s">
        <v>388</v>
      </c>
      <c r="G50402" s="10" t="s">
        <v>389</v>
      </c>
      <c r="J50402" s="14">
        <v>161</v>
      </c>
      <c r="K50402" s="14">
        <v>161</v>
      </c>
      <c r="P50402" s="14">
        <v>161</v>
      </c>
      <c r="Q50402" s="14">
        <v>161</v>
      </c>
      <c r="X50402" s="14">
        <v>161</v>
      </c>
      <c r="AP50402" s="14">
        <v>161</v>
      </c>
      <c r="AS50402" s="14">
        <v>161</v>
      </c>
      <c r="AT50402" s="25">
        <v>2.213004039511195</v>
      </c>
      <c r="AU50402" s="25">
        <v>0.90606173502923526</v>
      </c>
      <c r="AV50402" s="25">
        <v>2.1461595558480555</v>
      </c>
      <c r="AZ50402" s="26">
        <v>1.0724362332890947</v>
      </c>
      <c r="BA50402" s="26">
        <v>1.0724362332890947</v>
      </c>
      <c r="BB50402" s="26">
        <v>0</v>
      </c>
      <c r="BC50402" s="26">
        <v>1.0724362332890947</v>
      </c>
      <c r="BD50402" s="26">
        <v>0</v>
      </c>
      <c r="BE50402" s="14">
        <v>161</v>
      </c>
      <c r="BF50402" s="14">
        <v>0</v>
      </c>
      <c r="BG50402" s="27">
        <v>1.4685182413874559E-2</v>
      </c>
    </row>
    <row r="50403" spans="1:59" x14ac:dyDescent="0.25">
      <c r="A50403" t="s">
        <v>35</v>
      </c>
      <c r="B50403" s="2">
        <v>44286.333333333336</v>
      </c>
      <c r="C50403" s="1">
        <v>44286</v>
      </c>
      <c r="D50403">
        <v>2</v>
      </c>
      <c r="E50403" s="2">
        <v>44286.083333333336</v>
      </c>
      <c r="F50403" s="8" t="s">
        <v>388</v>
      </c>
      <c r="G50403" s="10" t="s">
        <v>389</v>
      </c>
      <c r="J50403" s="14">
        <v>141</v>
      </c>
      <c r="K50403" s="14">
        <v>141</v>
      </c>
      <c r="P50403" s="14">
        <v>141</v>
      </c>
      <c r="Q50403" s="14">
        <v>141</v>
      </c>
      <c r="X50403" s="14">
        <v>141</v>
      </c>
      <c r="AP50403" s="14">
        <v>141</v>
      </c>
      <c r="AS50403" s="14">
        <v>141</v>
      </c>
      <c r="AT50403" s="25">
        <v>2.2135209560382529</v>
      </c>
      <c r="AU50403" s="25">
        <v>0.90555474944987058</v>
      </c>
      <c r="AV50403" s="25">
        <v>2.1438206459291496</v>
      </c>
      <c r="AZ50403" s="26">
        <v>0.93921434095504519</v>
      </c>
      <c r="BA50403" s="26">
        <v>0.93921434095504519</v>
      </c>
      <c r="BB50403" s="26">
        <v>0</v>
      </c>
      <c r="BC50403" s="26">
        <v>0.93921434095504519</v>
      </c>
      <c r="BD50403" s="26">
        <v>0</v>
      </c>
      <c r="BE50403" s="14">
        <v>141</v>
      </c>
      <c r="BF50403" s="14">
        <v>0</v>
      </c>
      <c r="BG50403" s="27">
        <v>1.4685182413874549E-2</v>
      </c>
    </row>
    <row r="50404" spans="1:59" x14ac:dyDescent="0.25">
      <c r="A50404" t="s">
        <v>35</v>
      </c>
      <c r="B50404" s="2">
        <v>44286.375</v>
      </c>
      <c r="C50404" s="1">
        <v>44286</v>
      </c>
      <c r="D50404">
        <v>3</v>
      </c>
      <c r="E50404" s="2">
        <v>44286.125</v>
      </c>
      <c r="F50404" s="8" t="s">
        <v>388</v>
      </c>
      <c r="G50404" s="10" t="s">
        <v>389</v>
      </c>
      <c r="J50404" s="14">
        <v>153</v>
      </c>
      <c r="K50404" s="14">
        <v>153</v>
      </c>
      <c r="P50404" s="14">
        <v>153</v>
      </c>
      <c r="Q50404" s="14">
        <v>153</v>
      </c>
      <c r="X50404" s="14">
        <v>153</v>
      </c>
      <c r="AP50404" s="14">
        <v>153</v>
      </c>
      <c r="AS50404" s="14">
        <v>153</v>
      </c>
      <c r="AT50404" s="25">
        <v>2.2126779797157754</v>
      </c>
      <c r="AU50404" s="25">
        <v>0.90517929963137111</v>
      </c>
      <c r="AV50404" s="25">
        <v>2.1429669236342619</v>
      </c>
      <c r="AZ50404" s="26">
        <v>1.0191474763554753</v>
      </c>
      <c r="BA50404" s="26">
        <v>1.0191474763554753</v>
      </c>
      <c r="BB50404" s="26">
        <v>0</v>
      </c>
      <c r="BC50404" s="26">
        <v>1.0191474763554753</v>
      </c>
      <c r="BD50404" s="26">
        <v>0</v>
      </c>
      <c r="BE50404" s="14">
        <v>153</v>
      </c>
      <c r="BF50404" s="14">
        <v>0</v>
      </c>
      <c r="BG50404" s="27">
        <v>1.4685182413874563E-2</v>
      </c>
    </row>
    <row r="50405" spans="1:59" x14ac:dyDescent="0.25">
      <c r="A50405" t="s">
        <v>35</v>
      </c>
      <c r="B50405" s="2">
        <v>44286.416666666664</v>
      </c>
      <c r="C50405" s="1">
        <v>44286</v>
      </c>
      <c r="D50405">
        <v>4</v>
      </c>
      <c r="E50405" s="2">
        <v>44286.166666666664</v>
      </c>
      <c r="F50405" s="8" t="s">
        <v>388</v>
      </c>
      <c r="G50405" s="10" t="s">
        <v>389</v>
      </c>
      <c r="J50405" s="14">
        <v>170</v>
      </c>
      <c r="K50405" s="14">
        <v>170</v>
      </c>
      <c r="P50405" s="14">
        <v>170</v>
      </c>
      <c r="Q50405" s="14">
        <v>170</v>
      </c>
      <c r="X50405" s="14">
        <v>170</v>
      </c>
      <c r="AP50405" s="14">
        <v>170</v>
      </c>
      <c r="AS50405" s="14">
        <v>170</v>
      </c>
      <c r="AT50405" s="25">
        <v>2.2130910532898853</v>
      </c>
      <c r="AU50405" s="25">
        <v>0.90430254866486104</v>
      </c>
      <c r="AV50405" s="25">
        <v>2.1427195114153705</v>
      </c>
      <c r="AZ50405" s="26">
        <v>1.1323860848394167</v>
      </c>
      <c r="BA50405" s="26">
        <v>1.1323860848394167</v>
      </c>
      <c r="BB50405" s="26">
        <v>0</v>
      </c>
      <c r="BC50405" s="26">
        <v>1.1323860848394167</v>
      </c>
      <c r="BD50405" s="26">
        <v>0</v>
      </c>
      <c r="BE50405" s="14">
        <v>170</v>
      </c>
      <c r="BF50405" s="14">
        <v>0</v>
      </c>
      <c r="BG50405" s="27">
        <v>1.4685182413874558E-2</v>
      </c>
    </row>
    <row r="50406" spans="1:59" x14ac:dyDescent="0.25">
      <c r="A50406" t="s">
        <v>35</v>
      </c>
      <c r="B50406" s="2">
        <v>44286.458333333336</v>
      </c>
      <c r="C50406" s="1">
        <v>44286</v>
      </c>
      <c r="D50406">
        <v>5</v>
      </c>
      <c r="E50406" s="2">
        <v>44286.208333333336</v>
      </c>
      <c r="F50406" s="8" t="s">
        <v>388</v>
      </c>
      <c r="G50406" s="10" t="s">
        <v>389</v>
      </c>
      <c r="J50406" s="14">
        <v>170</v>
      </c>
      <c r="K50406" s="14">
        <v>170</v>
      </c>
      <c r="P50406" s="14">
        <v>170</v>
      </c>
      <c r="Q50406" s="14">
        <v>170</v>
      </c>
      <c r="X50406" s="14">
        <v>170</v>
      </c>
      <c r="AP50406" s="14">
        <v>170</v>
      </c>
      <c r="AS50406" s="14">
        <v>170</v>
      </c>
      <c r="AT50406" s="25">
        <v>2.2148146023166793</v>
      </c>
      <c r="AU50406" s="25">
        <v>0.9028688901264299</v>
      </c>
      <c r="AV50406" s="25">
        <v>2.1410895585793996</v>
      </c>
      <c r="AZ50406" s="26">
        <v>1.1323860848394167</v>
      </c>
      <c r="BA50406" s="26">
        <v>1.1323860848394167</v>
      </c>
      <c r="BB50406" s="26">
        <v>0</v>
      </c>
      <c r="BC50406" s="26">
        <v>1.1323860848394167</v>
      </c>
      <c r="BD50406" s="26">
        <v>0</v>
      </c>
      <c r="BE50406" s="14">
        <v>170</v>
      </c>
      <c r="BF50406" s="14">
        <v>0</v>
      </c>
      <c r="BG50406" s="27">
        <v>1.4685182413874558E-2</v>
      </c>
    </row>
    <row r="50407" spans="1:59" x14ac:dyDescent="0.25">
      <c r="A50407" t="s">
        <v>35</v>
      </c>
      <c r="B50407" s="2">
        <v>44286.5</v>
      </c>
      <c r="C50407" s="1">
        <v>44286</v>
      </c>
      <c r="D50407">
        <v>6</v>
      </c>
      <c r="E50407" s="2">
        <v>44286.25</v>
      </c>
      <c r="F50407" s="8" t="s">
        <v>388</v>
      </c>
      <c r="G50407" s="10" t="s">
        <v>389</v>
      </c>
      <c r="J50407" s="14">
        <v>170</v>
      </c>
      <c r="K50407" s="14">
        <v>170</v>
      </c>
      <c r="P50407" s="14">
        <v>170</v>
      </c>
      <c r="Q50407" s="14">
        <v>170</v>
      </c>
      <c r="X50407" s="14">
        <v>170</v>
      </c>
      <c r="AP50407" s="14">
        <v>170</v>
      </c>
      <c r="AS50407" s="14">
        <v>170</v>
      </c>
      <c r="AT50407" s="25">
        <v>2.2172962161927781</v>
      </c>
      <c r="AU50407" s="25">
        <v>0.90142893838963845</v>
      </c>
      <c r="AV50407" s="25">
        <v>2.1325482958582085</v>
      </c>
      <c r="AZ50407" s="26">
        <v>1.1323860848394172</v>
      </c>
      <c r="BA50407" s="26">
        <v>1.1323860848394172</v>
      </c>
      <c r="BB50407" s="26">
        <v>0</v>
      </c>
      <c r="BC50407" s="26">
        <v>1.1323860848394172</v>
      </c>
      <c r="BD50407" s="26">
        <v>0</v>
      </c>
      <c r="BE50407" s="14">
        <v>170</v>
      </c>
      <c r="BF50407" s="14">
        <v>0</v>
      </c>
      <c r="BG50407" s="27">
        <v>1.4685182413874563E-2</v>
      </c>
    </row>
    <row r="50408" spans="1:59" x14ac:dyDescent="0.25">
      <c r="A50408" t="s">
        <v>35</v>
      </c>
      <c r="B50408" s="2">
        <v>44286.541666666664</v>
      </c>
      <c r="C50408" s="1">
        <v>44286</v>
      </c>
      <c r="D50408">
        <v>7</v>
      </c>
      <c r="E50408" s="2">
        <v>44286.291666666664</v>
      </c>
      <c r="F50408" s="8" t="s">
        <v>388</v>
      </c>
      <c r="G50408" s="10" t="s">
        <v>389</v>
      </c>
      <c r="J50408" s="14">
        <v>160</v>
      </c>
      <c r="K50408" s="14">
        <v>160</v>
      </c>
      <c r="P50408" s="14">
        <v>160</v>
      </c>
      <c r="Q50408" s="14">
        <v>160</v>
      </c>
      <c r="X50408" s="14">
        <v>160</v>
      </c>
      <c r="AP50408" s="14">
        <v>160</v>
      </c>
      <c r="AS50408" s="14">
        <v>160</v>
      </c>
      <c r="AT50408" s="25">
        <v>2.2154447099090788</v>
      </c>
      <c r="AU50408" s="25">
        <v>0.90083657682387663</v>
      </c>
      <c r="AV50408" s="25">
        <v>2.117566936322409</v>
      </c>
      <c r="AZ50408" s="26">
        <v>1.0657751386723922</v>
      </c>
      <c r="BA50408" s="26">
        <v>1.0657751386723922</v>
      </c>
      <c r="BB50408" s="26">
        <v>0</v>
      </c>
      <c r="BC50408" s="26">
        <v>1.0657751386723922</v>
      </c>
      <c r="BD50408" s="26">
        <v>0</v>
      </c>
      <c r="BE50408" s="14">
        <v>160</v>
      </c>
      <c r="BF50408" s="14">
        <v>0</v>
      </c>
      <c r="BG50408" s="27">
        <v>1.4685182413874558E-2</v>
      </c>
    </row>
    <row r="50409" spans="1:59" x14ac:dyDescent="0.25">
      <c r="A50409" t="s">
        <v>35</v>
      </c>
      <c r="B50409" s="2">
        <v>44286.583333333336</v>
      </c>
      <c r="C50409" s="1">
        <v>44286</v>
      </c>
      <c r="D50409">
        <v>8</v>
      </c>
      <c r="E50409" s="2">
        <v>44286.333333333336</v>
      </c>
      <c r="F50409" s="8" t="s">
        <v>388</v>
      </c>
      <c r="G50409" s="10" t="s">
        <v>389</v>
      </c>
      <c r="J50409" s="14">
        <v>151</v>
      </c>
      <c r="K50409" s="14">
        <v>151</v>
      </c>
      <c r="P50409" s="14">
        <v>151</v>
      </c>
      <c r="Q50409" s="14">
        <v>151</v>
      </c>
      <c r="X50409" s="14">
        <v>151</v>
      </c>
      <c r="AP50409" s="14">
        <v>151</v>
      </c>
      <c r="AS50409" s="14">
        <v>151</v>
      </c>
      <c r="AT50409" s="25">
        <v>2.2143586693957675</v>
      </c>
      <c r="AU50409" s="25">
        <v>0.90035051726589943</v>
      </c>
      <c r="AV50409" s="25">
        <v>2.1166231810523963</v>
      </c>
      <c r="AZ50409" s="26">
        <v>1.0058252871220705</v>
      </c>
      <c r="BA50409" s="26">
        <v>1.0058252871220705</v>
      </c>
      <c r="BB50409" s="26">
        <v>0</v>
      </c>
      <c r="BC50409" s="26">
        <v>1.0058252871220705</v>
      </c>
      <c r="BD50409" s="26">
        <v>0</v>
      </c>
      <c r="BE50409" s="14">
        <v>151</v>
      </c>
      <c r="BF50409" s="14">
        <v>0</v>
      </c>
      <c r="BG50409" s="27">
        <v>1.4685182413874563E-2</v>
      </c>
    </row>
    <row r="50410" spans="1:59" x14ac:dyDescent="0.25">
      <c r="A50410" t="s">
        <v>35</v>
      </c>
      <c r="B50410" s="2">
        <v>44286.625</v>
      </c>
      <c r="C50410" s="1">
        <v>44286</v>
      </c>
      <c r="D50410">
        <v>9</v>
      </c>
      <c r="E50410" s="2">
        <v>44286.375</v>
      </c>
      <c r="F50410" s="8" t="s">
        <v>388</v>
      </c>
      <c r="G50410" s="10" t="s">
        <v>389</v>
      </c>
      <c r="J50410" s="14">
        <v>117</v>
      </c>
      <c r="K50410" s="14">
        <v>117</v>
      </c>
      <c r="P50410" s="14">
        <v>117</v>
      </c>
      <c r="Q50410" s="14">
        <v>117</v>
      </c>
      <c r="X50410" s="14">
        <v>117</v>
      </c>
      <c r="AP50410" s="14">
        <v>117</v>
      </c>
      <c r="AS50410" s="14">
        <v>117</v>
      </c>
      <c r="AT50410" s="25">
        <v>2.2149663797583057</v>
      </c>
      <c r="AU50410" s="25">
        <v>0.90012183143787905</v>
      </c>
      <c r="AV50410" s="25">
        <v>2.1155451632720177</v>
      </c>
      <c r="AZ50410" s="26">
        <v>0.77934807015418672</v>
      </c>
      <c r="BA50410" s="26">
        <v>0.77934807015418672</v>
      </c>
      <c r="BB50410" s="26">
        <v>0</v>
      </c>
      <c r="BC50410" s="26">
        <v>0.77934807015418672</v>
      </c>
      <c r="BD50410" s="26">
        <v>0</v>
      </c>
      <c r="BE50410" s="14">
        <v>117</v>
      </c>
      <c r="BF50410" s="14">
        <v>0</v>
      </c>
      <c r="BG50410" s="27">
        <v>1.4685182413874558E-2</v>
      </c>
    </row>
    <row r="50411" spans="1:59" x14ac:dyDescent="0.25">
      <c r="A50411" t="s">
        <v>35</v>
      </c>
      <c r="B50411" s="2">
        <v>44286.666666666664</v>
      </c>
      <c r="C50411" s="1">
        <v>44286</v>
      </c>
      <c r="D50411">
        <v>10</v>
      </c>
      <c r="E50411" s="2">
        <v>44286.416666666664</v>
      </c>
      <c r="F50411" s="8" t="s">
        <v>388</v>
      </c>
      <c r="G50411" s="10" t="s">
        <v>389</v>
      </c>
      <c r="J50411" s="14">
        <v>85</v>
      </c>
      <c r="K50411" s="14">
        <v>85</v>
      </c>
      <c r="P50411" s="14">
        <v>85</v>
      </c>
      <c r="Q50411" s="14">
        <v>85</v>
      </c>
      <c r="X50411" s="14">
        <v>85</v>
      </c>
      <c r="AP50411" s="14">
        <v>85</v>
      </c>
      <c r="AS50411" s="14">
        <v>85</v>
      </c>
      <c r="AT50411" s="25">
        <v>2.2160872858622631</v>
      </c>
      <c r="AU50411" s="25">
        <v>0.90070365124380447</v>
      </c>
      <c r="AV50411" s="25">
        <v>2.1172055047261549</v>
      </c>
      <c r="AZ50411" s="26">
        <v>0.56619304241970858</v>
      </c>
      <c r="BA50411" s="26">
        <v>0.56619304241970858</v>
      </c>
      <c r="BB50411" s="26">
        <v>0</v>
      </c>
      <c r="BC50411" s="26">
        <v>0.56619304241970858</v>
      </c>
      <c r="BD50411" s="26">
        <v>0</v>
      </c>
      <c r="BE50411" s="14">
        <v>85</v>
      </c>
      <c r="BF50411" s="14">
        <v>0</v>
      </c>
      <c r="BG50411" s="27">
        <v>1.4685182413874563E-2</v>
      </c>
    </row>
    <row r="50412" spans="1:59" x14ac:dyDescent="0.25">
      <c r="A50412" t="s">
        <v>35</v>
      </c>
      <c r="B50412" s="2">
        <v>44286.708333333336</v>
      </c>
      <c r="C50412" s="1">
        <v>44286</v>
      </c>
      <c r="D50412">
        <v>11</v>
      </c>
      <c r="E50412" s="2">
        <v>44286.458333333336</v>
      </c>
      <c r="F50412" s="8" t="s">
        <v>388</v>
      </c>
      <c r="G50412" s="10" t="s">
        <v>389</v>
      </c>
      <c r="J50412" s="14">
        <v>54</v>
      </c>
      <c r="K50412" s="14">
        <v>54</v>
      </c>
      <c r="P50412" s="14">
        <v>54</v>
      </c>
      <c r="Q50412" s="14">
        <v>54</v>
      </c>
      <c r="X50412" s="14">
        <v>54</v>
      </c>
      <c r="AP50412" s="14">
        <v>54</v>
      </c>
      <c r="AS50412" s="14">
        <v>54</v>
      </c>
      <c r="AT50412" s="25">
        <v>2.2171188155331176</v>
      </c>
      <c r="AU50412" s="25">
        <v>0.90199546886577342</v>
      </c>
      <c r="AV50412" s="25">
        <v>2.1175151101358805</v>
      </c>
      <c r="AZ50412" s="26">
        <v>0.35969910930193227</v>
      </c>
      <c r="BA50412" s="26">
        <v>0.35969910930193227</v>
      </c>
      <c r="BB50412" s="26">
        <v>0</v>
      </c>
      <c r="BC50412" s="26">
        <v>0.35969910930193233</v>
      </c>
      <c r="BD50412" s="26">
        <v>-5.5511151231257827E-17</v>
      </c>
      <c r="BE50412" s="14">
        <v>54</v>
      </c>
      <c r="BF50412" s="14">
        <v>0</v>
      </c>
      <c r="BG50412" s="27">
        <v>1.4685182413874554E-2</v>
      </c>
    </row>
    <row r="50413" spans="1:59" x14ac:dyDescent="0.25">
      <c r="A50413" t="s">
        <v>35</v>
      </c>
      <c r="B50413" s="2">
        <v>44286.75</v>
      </c>
      <c r="C50413" s="1">
        <v>44286</v>
      </c>
      <c r="D50413">
        <v>12</v>
      </c>
      <c r="E50413" s="2">
        <v>44286.5</v>
      </c>
      <c r="F50413" s="8" t="s">
        <v>388</v>
      </c>
      <c r="G50413" s="10" t="s">
        <v>389</v>
      </c>
      <c r="J50413" s="14">
        <v>52</v>
      </c>
      <c r="K50413" s="14">
        <v>52</v>
      </c>
      <c r="P50413" s="14">
        <v>52</v>
      </c>
      <c r="Q50413" s="14">
        <v>52</v>
      </c>
      <c r="X50413" s="14">
        <v>52</v>
      </c>
      <c r="AP50413" s="14">
        <v>52</v>
      </c>
      <c r="AS50413" s="14">
        <v>52</v>
      </c>
      <c r="AT50413" s="25">
        <v>2.2173297783036592</v>
      </c>
      <c r="AU50413" s="25">
        <v>0.9025763429412047</v>
      </c>
      <c r="AV50413" s="25">
        <v>2.1221764890239303</v>
      </c>
      <c r="AZ50413" s="26">
        <v>0.34637692006852755</v>
      </c>
      <c r="BA50413" s="26">
        <v>0.34637692006852755</v>
      </c>
      <c r="BB50413" s="26">
        <v>0</v>
      </c>
      <c r="BC50413" s="26">
        <v>0.34637692006852761</v>
      </c>
      <c r="BD50413" s="26">
        <v>-5.5511151231257827E-17</v>
      </c>
      <c r="BE50413" s="14">
        <v>52</v>
      </c>
      <c r="BF50413" s="14">
        <v>0</v>
      </c>
      <c r="BG50413" s="27">
        <v>1.4685182413874561E-2</v>
      </c>
    </row>
    <row r="50414" spans="1:59" x14ac:dyDescent="0.25">
      <c r="A50414" t="s">
        <v>35</v>
      </c>
      <c r="B50414" s="2">
        <v>44286.791666666664</v>
      </c>
      <c r="C50414" s="1">
        <v>44286</v>
      </c>
      <c r="D50414">
        <v>13</v>
      </c>
      <c r="E50414" s="2">
        <v>44286.541666666664</v>
      </c>
      <c r="F50414" s="8" t="s">
        <v>388</v>
      </c>
      <c r="G50414" s="10" t="s">
        <v>389</v>
      </c>
      <c r="J50414" s="14">
        <v>59</v>
      </c>
      <c r="K50414" s="14">
        <v>59</v>
      </c>
      <c r="P50414" s="14">
        <v>59</v>
      </c>
      <c r="Q50414" s="14">
        <v>59</v>
      </c>
      <c r="X50414" s="14">
        <v>59</v>
      </c>
      <c r="AP50414" s="14">
        <v>59</v>
      </c>
      <c r="AS50414" s="14">
        <v>59</v>
      </c>
      <c r="AT50414" s="25">
        <v>2.2174318299423987</v>
      </c>
      <c r="AU50414" s="25">
        <v>0.90330308867070497</v>
      </c>
      <c r="AV50414" s="25">
        <v>2.1229478758682725</v>
      </c>
      <c r="AZ50414" s="26">
        <v>0.39300458238544472</v>
      </c>
      <c r="BA50414" s="26">
        <v>0.39300458238544472</v>
      </c>
      <c r="BB50414" s="26">
        <v>0</v>
      </c>
      <c r="BC50414" s="26">
        <v>0.39300458238544472</v>
      </c>
      <c r="BD50414" s="26">
        <v>0</v>
      </c>
      <c r="BE50414" s="14">
        <v>59</v>
      </c>
      <c r="BF50414" s="14">
        <v>0</v>
      </c>
      <c r="BG50414" s="27">
        <v>1.4685182413874561E-2</v>
      </c>
    </row>
    <row r="50415" spans="1:59" x14ac:dyDescent="0.25">
      <c r="A50415" t="s">
        <v>35</v>
      </c>
      <c r="B50415" s="2">
        <v>44286.833333333336</v>
      </c>
      <c r="C50415" s="1">
        <v>44286</v>
      </c>
      <c r="D50415">
        <v>14</v>
      </c>
      <c r="E50415" s="2">
        <v>44286.583333333336</v>
      </c>
      <c r="F50415" s="8" t="s">
        <v>388</v>
      </c>
      <c r="G50415" s="10" t="s">
        <v>389</v>
      </c>
      <c r="J50415" s="14">
        <v>52</v>
      </c>
      <c r="K50415" s="14">
        <v>52</v>
      </c>
      <c r="P50415" s="14">
        <v>52</v>
      </c>
      <c r="Q50415" s="14">
        <v>52</v>
      </c>
      <c r="X50415" s="14">
        <v>52</v>
      </c>
      <c r="AP50415" s="14">
        <v>52</v>
      </c>
      <c r="AS50415" s="14">
        <v>52</v>
      </c>
      <c r="AT50415" s="25">
        <v>2.2178214921880017</v>
      </c>
      <c r="AU50415" s="25">
        <v>0.90419842290589481</v>
      </c>
      <c r="AV50415" s="25">
        <v>2.1420448527019613</v>
      </c>
      <c r="AZ50415" s="26">
        <v>0.34637692006852755</v>
      </c>
      <c r="BA50415" s="26">
        <v>0.34637692006852755</v>
      </c>
      <c r="BB50415" s="26">
        <v>0</v>
      </c>
      <c r="BC50415" s="26">
        <v>0.34637692006852755</v>
      </c>
      <c r="BD50415" s="26">
        <v>0</v>
      </c>
      <c r="BE50415" s="14">
        <v>52</v>
      </c>
      <c r="BF50415" s="14">
        <v>0</v>
      </c>
      <c r="BG50415" s="27">
        <v>1.4685182413874561E-2</v>
      </c>
    </row>
    <row r="50416" spans="1:59" x14ac:dyDescent="0.25">
      <c r="A50416" t="s">
        <v>35</v>
      </c>
      <c r="B50416" s="2">
        <v>44286.875</v>
      </c>
      <c r="C50416" s="1">
        <v>44286</v>
      </c>
      <c r="D50416">
        <v>15</v>
      </c>
      <c r="E50416" s="2">
        <v>44286.625</v>
      </c>
      <c r="F50416" s="8" t="s">
        <v>388</v>
      </c>
      <c r="G50416" s="10" t="s">
        <v>389</v>
      </c>
      <c r="J50416" s="14">
        <v>82</v>
      </c>
      <c r="K50416" s="14">
        <v>82</v>
      </c>
      <c r="P50416" s="14">
        <v>82</v>
      </c>
      <c r="Q50416" s="14">
        <v>82</v>
      </c>
      <c r="X50416" s="14">
        <v>82</v>
      </c>
      <c r="AP50416" s="14">
        <v>82</v>
      </c>
      <c r="AS50416" s="14">
        <v>82</v>
      </c>
      <c r="AT50416" s="25">
        <v>2.2187074606352111</v>
      </c>
      <c r="AU50416" s="25">
        <v>0.90501292134101075</v>
      </c>
      <c r="AV50416" s="25">
        <v>2.1506253298336624</v>
      </c>
      <c r="AZ50416" s="26">
        <v>0.54620975856960086</v>
      </c>
      <c r="BA50416" s="26">
        <v>0.54620975856960086</v>
      </c>
      <c r="BB50416" s="26">
        <v>0</v>
      </c>
      <c r="BC50416" s="26">
        <v>0.54620975856960086</v>
      </c>
      <c r="BD50416" s="26">
        <v>0</v>
      </c>
      <c r="BE50416" s="14">
        <v>82</v>
      </c>
      <c r="BF50416" s="14">
        <v>0</v>
      </c>
      <c r="BG50416" s="27">
        <v>1.4685182413874552E-2</v>
      </c>
    </row>
    <row r="50417" spans="1:59" x14ac:dyDescent="0.25">
      <c r="A50417" t="s">
        <v>35</v>
      </c>
      <c r="B50417" s="2">
        <v>44286.916666666664</v>
      </c>
      <c r="C50417" s="1">
        <v>44286</v>
      </c>
      <c r="D50417">
        <v>16</v>
      </c>
      <c r="E50417" s="2">
        <v>44286.666666666664</v>
      </c>
      <c r="F50417" s="8" t="s">
        <v>388</v>
      </c>
      <c r="G50417" s="10" t="s">
        <v>389</v>
      </c>
      <c r="J50417" s="14">
        <v>133</v>
      </c>
      <c r="K50417" s="14">
        <v>133</v>
      </c>
      <c r="P50417" s="14">
        <v>133</v>
      </c>
      <c r="Q50417" s="14">
        <v>133</v>
      </c>
      <c r="X50417" s="14">
        <v>133</v>
      </c>
      <c r="AP50417" s="14">
        <v>133</v>
      </c>
      <c r="AS50417" s="14">
        <v>133</v>
      </c>
      <c r="AT50417" s="25">
        <v>2.2197783610017319</v>
      </c>
      <c r="AU50417" s="25">
        <v>0.90510587400984122</v>
      </c>
      <c r="AV50417" s="25">
        <v>2.1474095871302961</v>
      </c>
      <c r="AZ50417" s="26">
        <v>0.88592558402142629</v>
      </c>
      <c r="BA50417" s="26">
        <v>0.88592558402142629</v>
      </c>
      <c r="BB50417" s="26">
        <v>0</v>
      </c>
      <c r="BC50417" s="26">
        <v>0.8859255840214264</v>
      </c>
      <c r="BD50417" s="26">
        <v>-1.1102230246251565E-16</v>
      </c>
      <c r="BE50417" s="14">
        <v>133</v>
      </c>
      <c r="BF50417" s="14">
        <v>0</v>
      </c>
      <c r="BG50417" s="27">
        <v>1.4685182413874563E-2</v>
      </c>
    </row>
    <row r="50418" spans="1:59" x14ac:dyDescent="0.25">
      <c r="A50418" t="s">
        <v>35</v>
      </c>
      <c r="B50418" s="2">
        <v>44286.958333333336</v>
      </c>
      <c r="C50418" s="1">
        <v>44286</v>
      </c>
      <c r="D50418">
        <v>17</v>
      </c>
      <c r="E50418" s="2">
        <v>44286.708333333336</v>
      </c>
      <c r="F50418" s="8" t="s">
        <v>388</v>
      </c>
      <c r="G50418" s="10" t="s">
        <v>389</v>
      </c>
      <c r="J50418" s="14">
        <v>139</v>
      </c>
      <c r="K50418" s="14">
        <v>139</v>
      </c>
      <c r="P50418" s="14">
        <v>139</v>
      </c>
      <c r="Q50418" s="14">
        <v>139</v>
      </c>
      <c r="X50418" s="14">
        <v>139</v>
      </c>
      <c r="AP50418" s="14">
        <v>139</v>
      </c>
      <c r="AS50418" s="14">
        <v>139</v>
      </c>
      <c r="AT50418" s="25">
        <v>2.2223192907331684</v>
      </c>
      <c r="AU50418" s="25">
        <v>0.90464250468816931</v>
      </c>
      <c r="AV50418" s="25">
        <v>2.1413942131100261</v>
      </c>
      <c r="AZ50418" s="26">
        <v>0.92589215172164085</v>
      </c>
      <c r="BA50418" s="26">
        <v>0.92589215172164085</v>
      </c>
      <c r="BB50418" s="26">
        <v>0</v>
      </c>
      <c r="BC50418" s="26">
        <v>0.92589215172164085</v>
      </c>
      <c r="BD50418" s="26">
        <v>0</v>
      </c>
      <c r="BE50418" s="14">
        <v>139</v>
      </c>
      <c r="BF50418" s="14">
        <v>0</v>
      </c>
      <c r="BG50418" s="27">
        <v>1.4685182413874559E-2</v>
      </c>
    </row>
    <row r="50419" spans="1:59" x14ac:dyDescent="0.25">
      <c r="A50419" t="s">
        <v>35</v>
      </c>
      <c r="B50419" s="2">
        <v>44287</v>
      </c>
      <c r="C50419" s="1">
        <v>44286</v>
      </c>
      <c r="D50419">
        <v>18</v>
      </c>
      <c r="E50419" s="2">
        <v>44286.75</v>
      </c>
      <c r="F50419" s="8" t="s">
        <v>388</v>
      </c>
      <c r="G50419" s="10" t="s">
        <v>389</v>
      </c>
      <c r="J50419" s="14">
        <v>172</v>
      </c>
      <c r="K50419" s="14">
        <v>172</v>
      </c>
      <c r="P50419" s="14">
        <v>172</v>
      </c>
      <c r="Q50419" s="14">
        <v>172</v>
      </c>
      <c r="X50419" s="14">
        <v>172</v>
      </c>
      <c r="AP50419" s="14">
        <v>172</v>
      </c>
      <c r="AS50419" s="14">
        <v>172</v>
      </c>
      <c r="AT50419" s="25">
        <v>2.2203681164330278</v>
      </c>
      <c r="AU50419" s="25">
        <v>0.90367413434835142</v>
      </c>
      <c r="AV50419" s="25">
        <v>2.1383502028772741</v>
      </c>
      <c r="AZ50419" s="26">
        <v>1.1457082740728219</v>
      </c>
      <c r="BA50419" s="26">
        <v>1.1457082740728219</v>
      </c>
      <c r="BB50419" s="26">
        <v>0</v>
      </c>
      <c r="BC50419" s="26">
        <v>1.1457082740728219</v>
      </c>
      <c r="BD50419" s="26">
        <v>0</v>
      </c>
      <c r="BE50419" s="14">
        <v>172</v>
      </c>
      <c r="BF50419" s="14">
        <v>0</v>
      </c>
      <c r="BG50419" s="27">
        <v>1.4685182413874563E-2</v>
      </c>
    </row>
    <row r="50420" spans="1:59" x14ac:dyDescent="0.25">
      <c r="A50420" t="s">
        <v>35</v>
      </c>
      <c r="B50420" s="2">
        <v>44287.041666666664</v>
      </c>
      <c r="C50420" s="1">
        <v>44286</v>
      </c>
      <c r="D50420">
        <v>19</v>
      </c>
      <c r="E50420" s="2">
        <v>44286.791666666664</v>
      </c>
      <c r="F50420" s="8" t="s">
        <v>388</v>
      </c>
      <c r="G50420" s="10" t="s">
        <v>389</v>
      </c>
      <c r="J50420" s="14">
        <v>185</v>
      </c>
      <c r="K50420" s="14">
        <v>185</v>
      </c>
      <c r="P50420" s="14">
        <v>185</v>
      </c>
      <c r="Q50420" s="14">
        <v>185</v>
      </c>
      <c r="X50420" s="14">
        <v>185</v>
      </c>
      <c r="AP50420" s="14">
        <v>185</v>
      </c>
      <c r="AS50420" s="14">
        <v>185</v>
      </c>
      <c r="AT50420" s="25">
        <v>2.2176808737066898</v>
      </c>
      <c r="AU50420" s="25">
        <v>0.90174845999586373</v>
      </c>
      <c r="AV50420" s="25">
        <v>2.1396375471400813</v>
      </c>
      <c r="AZ50420" s="26">
        <v>1.2323025040899538</v>
      </c>
      <c r="BA50420" s="26">
        <v>1.2323025040899538</v>
      </c>
      <c r="BB50420" s="26">
        <v>0</v>
      </c>
      <c r="BC50420" s="26">
        <v>1.2323025040899538</v>
      </c>
      <c r="BD50420" s="26">
        <v>0</v>
      </c>
      <c r="BE50420" s="14">
        <v>185</v>
      </c>
      <c r="BF50420" s="14">
        <v>0</v>
      </c>
      <c r="BG50420" s="27">
        <v>1.4685182413874561E-2</v>
      </c>
    </row>
    <row r="50421" spans="1:59" x14ac:dyDescent="0.25">
      <c r="A50421" t="s">
        <v>35</v>
      </c>
      <c r="B50421" s="2">
        <v>44287.083333333336</v>
      </c>
      <c r="C50421" s="1">
        <v>44286</v>
      </c>
      <c r="D50421">
        <v>20</v>
      </c>
      <c r="E50421" s="2">
        <v>44286.833333333336</v>
      </c>
      <c r="F50421" s="8" t="s">
        <v>388</v>
      </c>
      <c r="G50421" s="10" t="s">
        <v>389</v>
      </c>
      <c r="J50421" s="14">
        <v>183</v>
      </c>
      <c r="K50421" s="14">
        <v>183</v>
      </c>
      <c r="P50421" s="14">
        <v>183</v>
      </c>
      <c r="Q50421" s="14">
        <v>183</v>
      </c>
      <c r="X50421" s="14">
        <v>183</v>
      </c>
      <c r="AP50421" s="14">
        <v>183</v>
      </c>
      <c r="AS50421" s="14">
        <v>183</v>
      </c>
      <c r="AT50421" s="25">
        <v>2.2152753490600468</v>
      </c>
      <c r="AU50421" s="25">
        <v>0.90021433511635562</v>
      </c>
      <c r="AV50421" s="25">
        <v>2.1398140876223475</v>
      </c>
      <c r="AZ50421" s="26">
        <v>1.2189803148565492</v>
      </c>
      <c r="BA50421" s="26">
        <v>1.2189803148565492</v>
      </c>
      <c r="BB50421" s="26">
        <v>0</v>
      </c>
      <c r="BC50421" s="26">
        <v>1.2189803148565492</v>
      </c>
      <c r="BD50421" s="26">
        <v>0</v>
      </c>
      <c r="BE50421" s="14">
        <v>183</v>
      </c>
      <c r="BF50421" s="14">
        <v>0</v>
      </c>
      <c r="BG50421" s="27">
        <v>1.4685182413874566E-2</v>
      </c>
    </row>
    <row r="50422" spans="1:59" x14ac:dyDescent="0.25">
      <c r="A50422" t="s">
        <v>35</v>
      </c>
      <c r="B50422" s="2">
        <v>44287.125</v>
      </c>
      <c r="C50422" s="1">
        <v>44286</v>
      </c>
      <c r="D50422">
        <v>21</v>
      </c>
      <c r="E50422" s="2">
        <v>44286.875</v>
      </c>
      <c r="F50422" s="8" t="s">
        <v>388</v>
      </c>
      <c r="G50422" s="10" t="s">
        <v>389</v>
      </c>
      <c r="J50422" s="14">
        <v>182</v>
      </c>
      <c r="K50422" s="14">
        <v>182</v>
      </c>
      <c r="P50422" s="14">
        <v>182</v>
      </c>
      <c r="Q50422" s="14">
        <v>182</v>
      </c>
      <c r="X50422" s="14">
        <v>182</v>
      </c>
      <c r="AP50422" s="14">
        <v>182</v>
      </c>
      <c r="AS50422" s="14">
        <v>182</v>
      </c>
      <c r="AT50422" s="25">
        <v>2.2141683506803571</v>
      </c>
      <c r="AU50422" s="25">
        <v>0.90047375535367735</v>
      </c>
      <c r="AV50422" s="25">
        <v>2.1405461451327055</v>
      </c>
      <c r="AZ50422" s="26">
        <v>1.2123192202398463</v>
      </c>
      <c r="BA50422" s="26">
        <v>1.2123192202398463</v>
      </c>
      <c r="BB50422" s="26">
        <v>0</v>
      </c>
      <c r="BC50422" s="26">
        <v>1.2123192202398463</v>
      </c>
      <c r="BD50422" s="26">
        <v>0</v>
      </c>
      <c r="BE50422" s="14">
        <v>182</v>
      </c>
      <c r="BF50422" s="14">
        <v>0</v>
      </c>
      <c r="BG50422" s="27">
        <v>1.4685182413874559E-2</v>
      </c>
    </row>
    <row r="50423" spans="1:59" x14ac:dyDescent="0.25">
      <c r="A50423" t="s">
        <v>35</v>
      </c>
      <c r="B50423" s="2">
        <v>44287.166666666664</v>
      </c>
      <c r="C50423" s="1">
        <v>44286</v>
      </c>
      <c r="D50423">
        <v>22</v>
      </c>
      <c r="E50423" s="2">
        <v>44286.916666666664</v>
      </c>
      <c r="F50423" s="8" t="s">
        <v>388</v>
      </c>
      <c r="G50423" s="10" t="s">
        <v>389</v>
      </c>
      <c r="J50423" s="14">
        <v>185</v>
      </c>
      <c r="K50423" s="14">
        <v>185</v>
      </c>
      <c r="P50423" s="14">
        <v>185</v>
      </c>
      <c r="Q50423" s="14">
        <v>185</v>
      </c>
      <c r="X50423" s="14">
        <v>185</v>
      </c>
      <c r="AP50423" s="14">
        <v>185</v>
      </c>
      <c r="AS50423" s="14">
        <v>185</v>
      </c>
      <c r="AT50423" s="25">
        <v>2.2116679549687204</v>
      </c>
      <c r="AU50423" s="25">
        <v>0.89881647956784849</v>
      </c>
      <c r="AV50423" s="25">
        <v>2.1425415605944824</v>
      </c>
      <c r="AZ50423" s="26">
        <v>1.2323025040899533</v>
      </c>
      <c r="BA50423" s="26">
        <v>1.2323025040899533</v>
      </c>
      <c r="BB50423" s="26">
        <v>0</v>
      </c>
      <c r="BC50423" s="26">
        <v>1.2323025040899536</v>
      </c>
      <c r="BD50423" s="26">
        <v>-2.2204460492503131E-16</v>
      </c>
      <c r="BE50423" s="14">
        <v>185</v>
      </c>
      <c r="BF50423" s="14">
        <v>0</v>
      </c>
      <c r="BG50423" s="27">
        <v>1.4685182413874556E-2</v>
      </c>
    </row>
    <row r="50424" spans="1:59" x14ac:dyDescent="0.25">
      <c r="A50424" t="s">
        <v>35</v>
      </c>
      <c r="B50424" s="2">
        <v>44287.208333333336</v>
      </c>
      <c r="C50424" s="1">
        <v>44286</v>
      </c>
      <c r="D50424">
        <v>23</v>
      </c>
      <c r="E50424" s="2">
        <v>44286.958333333336</v>
      </c>
      <c r="F50424" s="8" t="s">
        <v>388</v>
      </c>
      <c r="G50424" s="10" t="s">
        <v>389</v>
      </c>
      <c r="J50424" s="14">
        <v>172</v>
      </c>
      <c r="K50424" s="14">
        <v>172</v>
      </c>
      <c r="P50424" s="14">
        <v>172</v>
      </c>
      <c r="Q50424" s="14">
        <v>172</v>
      </c>
      <c r="X50424" s="14">
        <v>172</v>
      </c>
      <c r="AP50424" s="14">
        <v>172</v>
      </c>
      <c r="AS50424" s="14">
        <v>172</v>
      </c>
      <c r="AT50424" s="25">
        <v>2.211672321558515</v>
      </c>
      <c r="AU50424" s="25">
        <v>0.9001150057820011</v>
      </c>
      <c r="AV50424" s="25">
        <v>2.1423080938655539</v>
      </c>
      <c r="AZ50424" s="26">
        <v>1.1457082740728213</v>
      </c>
      <c r="BA50424" s="26">
        <v>1.1457082740728213</v>
      </c>
      <c r="BB50424" s="26">
        <v>0</v>
      </c>
      <c r="BC50424" s="26">
        <v>1.1457082740728213</v>
      </c>
      <c r="BD50424" s="26">
        <v>0</v>
      </c>
      <c r="BE50424" s="14">
        <v>172</v>
      </c>
      <c r="BF50424" s="14">
        <v>0</v>
      </c>
      <c r="BG50424" s="27">
        <v>1.4685182413874552E-2</v>
      </c>
    </row>
    <row r="50425" spans="1:59" x14ac:dyDescent="0.25">
      <c r="A50425" t="s">
        <v>35</v>
      </c>
      <c r="B50425" s="2">
        <v>44287.25</v>
      </c>
      <c r="C50425" s="1">
        <v>44286</v>
      </c>
      <c r="D50425">
        <v>24</v>
      </c>
      <c r="E50425" s="2">
        <v>44287</v>
      </c>
      <c r="F50425" s="8" t="s">
        <v>388</v>
      </c>
      <c r="G50425" s="10" t="s">
        <v>389</v>
      </c>
      <c r="J50425" s="14">
        <v>175</v>
      </c>
      <c r="K50425" s="14">
        <v>175</v>
      </c>
      <c r="P50425" s="14">
        <v>175</v>
      </c>
      <c r="Q50425" s="14">
        <v>175</v>
      </c>
      <c r="X50425" s="14">
        <v>175</v>
      </c>
      <c r="AP50425" s="14">
        <v>175</v>
      </c>
      <c r="AS50425" s="14">
        <v>175</v>
      </c>
      <c r="AT50425" s="25">
        <v>2.2115821565265108</v>
      </c>
      <c r="AU50425" s="25">
        <v>0.9007417516513696</v>
      </c>
      <c r="AV50425" s="25">
        <v>2.1431328575752611</v>
      </c>
      <c r="AZ50425" s="26">
        <v>1.1656915579229288</v>
      </c>
      <c r="BA50425" s="26">
        <v>1.1656915579229288</v>
      </c>
      <c r="BB50425" s="26">
        <v>0</v>
      </c>
      <c r="BC50425" s="26">
        <v>1.165691557922929</v>
      </c>
      <c r="BD50425" s="26">
        <v>-2.2204460492503131E-16</v>
      </c>
      <c r="BE50425" s="14">
        <v>175</v>
      </c>
      <c r="BF50425" s="14">
        <v>0</v>
      </c>
      <c r="BG50425" s="27">
        <v>1.4685182413874554E-2</v>
      </c>
    </row>
    <row r="50426" spans="1:59" x14ac:dyDescent="0.25">
      <c r="A50426" t="s">
        <v>35</v>
      </c>
      <c r="B50426" s="2">
        <v>44287.291666666664</v>
      </c>
      <c r="C50426" s="1">
        <v>44287</v>
      </c>
      <c r="D50426">
        <v>1</v>
      </c>
      <c r="E50426" s="2">
        <v>44287.041666666664</v>
      </c>
      <c r="F50426" s="8" t="s">
        <v>388</v>
      </c>
      <c r="G50426" s="10" t="s">
        <v>389</v>
      </c>
      <c r="J50426" s="14">
        <v>184</v>
      </c>
      <c r="K50426" s="14">
        <v>184</v>
      </c>
      <c r="P50426" s="14">
        <v>184</v>
      </c>
      <c r="Q50426" s="14">
        <v>184</v>
      </c>
      <c r="X50426" s="14">
        <v>184</v>
      </c>
      <c r="AP50426" s="14">
        <v>184</v>
      </c>
      <c r="AS50426" s="14">
        <v>184</v>
      </c>
      <c r="AT50426" s="25">
        <v>2.2120147737783737</v>
      </c>
      <c r="AU50426" s="25">
        <v>0.90091308313841567</v>
      </c>
      <c r="AV50426" s="25">
        <v>2.1490769914517709</v>
      </c>
      <c r="AZ50426" s="26">
        <v>1.2256414094732515</v>
      </c>
      <c r="BA50426" s="26">
        <v>1.2256414094732515</v>
      </c>
      <c r="BB50426" s="26">
        <v>0</v>
      </c>
      <c r="BC50426" s="26">
        <v>1.2256414094732515</v>
      </c>
      <c r="BD50426" s="26">
        <v>0</v>
      </c>
      <c r="BE50426" s="14">
        <v>184</v>
      </c>
      <c r="BF50426" s="14">
        <v>0</v>
      </c>
      <c r="BG50426" s="27">
        <v>1.4685182413874563E-2</v>
      </c>
    </row>
    <row r="50427" spans="1:59" x14ac:dyDescent="0.25">
      <c r="A50427" t="s">
        <v>35</v>
      </c>
      <c r="B50427" s="2">
        <v>44287.333333333336</v>
      </c>
      <c r="C50427" s="1">
        <v>44287</v>
      </c>
      <c r="D50427">
        <v>2</v>
      </c>
      <c r="E50427" s="2">
        <v>44287.083333333336</v>
      </c>
      <c r="F50427" s="8" t="s">
        <v>388</v>
      </c>
      <c r="G50427" s="10" t="s">
        <v>389</v>
      </c>
      <c r="J50427" s="14">
        <v>184</v>
      </c>
      <c r="K50427" s="14">
        <v>184</v>
      </c>
      <c r="P50427" s="14">
        <v>184</v>
      </c>
      <c r="Q50427" s="14">
        <v>184</v>
      </c>
      <c r="X50427" s="14">
        <v>184</v>
      </c>
      <c r="AP50427" s="14">
        <v>184</v>
      </c>
      <c r="AS50427" s="14">
        <v>184</v>
      </c>
      <c r="AT50427" s="25">
        <v>2.2135667600448139</v>
      </c>
      <c r="AU50427" s="25">
        <v>0.90162719790642964</v>
      </c>
      <c r="AV50427" s="25">
        <v>2.1483623788304422</v>
      </c>
      <c r="AZ50427" s="26">
        <v>1.2256414094732508</v>
      </c>
      <c r="BA50427" s="26">
        <v>1.2256414094732508</v>
      </c>
      <c r="BB50427" s="26">
        <v>0</v>
      </c>
      <c r="BC50427" s="26">
        <v>1.2256414094732511</v>
      </c>
      <c r="BD50427" s="26">
        <v>-2.2204460492503131E-16</v>
      </c>
      <c r="BE50427" s="14">
        <v>184</v>
      </c>
      <c r="BF50427" s="14">
        <v>0</v>
      </c>
      <c r="BG50427" s="27">
        <v>1.4685182413874556E-2</v>
      </c>
    </row>
    <row r="50428" spans="1:59" x14ac:dyDescent="0.25">
      <c r="A50428" t="s">
        <v>35</v>
      </c>
      <c r="B50428" s="2">
        <v>44287.375</v>
      </c>
      <c r="C50428" s="1">
        <v>44287</v>
      </c>
      <c r="D50428">
        <v>3</v>
      </c>
      <c r="E50428" s="2">
        <v>44287.125</v>
      </c>
      <c r="F50428" s="8" t="s">
        <v>388</v>
      </c>
      <c r="G50428" s="10" t="s">
        <v>389</v>
      </c>
      <c r="J50428" s="14">
        <v>188</v>
      </c>
      <c r="K50428" s="14">
        <v>188</v>
      </c>
      <c r="P50428" s="14">
        <v>188</v>
      </c>
      <c r="Q50428" s="14">
        <v>188</v>
      </c>
      <c r="X50428" s="14">
        <v>188</v>
      </c>
      <c r="AP50428" s="14">
        <v>188</v>
      </c>
      <c r="AS50428" s="14">
        <v>188</v>
      </c>
      <c r="AT50428" s="25">
        <v>2.2135081007401096</v>
      </c>
      <c r="AU50428" s="25">
        <v>0.90149693863676494</v>
      </c>
      <c r="AV50428" s="25">
        <v>2.1478206533434068</v>
      </c>
      <c r="AZ50428" s="26">
        <v>1.2522857879400608</v>
      </c>
      <c r="BA50428" s="26">
        <v>1.2522857879400608</v>
      </c>
      <c r="BB50428" s="26">
        <v>0</v>
      </c>
      <c r="BC50428" s="26">
        <v>1.2522857879400608</v>
      </c>
      <c r="BD50428" s="26">
        <v>0</v>
      </c>
      <c r="BE50428" s="14">
        <v>188</v>
      </c>
      <c r="BF50428" s="14">
        <v>0</v>
      </c>
      <c r="BG50428" s="27">
        <v>1.4685182413874559E-2</v>
      </c>
    </row>
    <row r="50429" spans="1:59" x14ac:dyDescent="0.25">
      <c r="A50429" t="s">
        <v>35</v>
      </c>
      <c r="B50429" s="2">
        <v>44287.416666666664</v>
      </c>
      <c r="C50429" s="1">
        <v>44287</v>
      </c>
      <c r="D50429">
        <v>4</v>
      </c>
      <c r="E50429" s="2">
        <v>44287.166666666664</v>
      </c>
      <c r="F50429" s="8" t="s">
        <v>388</v>
      </c>
      <c r="G50429" s="10" t="s">
        <v>389</v>
      </c>
      <c r="M50429" s="14">
        <v>188</v>
      </c>
      <c r="P50429" s="14">
        <v>188</v>
      </c>
      <c r="AG50429" s="14">
        <v>188</v>
      </c>
      <c r="AP50429" s="14">
        <v>188</v>
      </c>
    </row>
    <row r="50430" spans="1:59" x14ac:dyDescent="0.25">
      <c r="A50430" t="s">
        <v>35</v>
      </c>
      <c r="B50430" s="2">
        <v>44287.458333333336</v>
      </c>
      <c r="C50430" s="1">
        <v>44287</v>
      </c>
      <c r="D50430">
        <v>5</v>
      </c>
      <c r="E50430" s="2">
        <v>44287.208333333336</v>
      </c>
      <c r="F50430" s="8" t="s">
        <v>388</v>
      </c>
      <c r="G50430" s="10" t="s">
        <v>389</v>
      </c>
      <c r="J50430" s="14">
        <v>180</v>
      </c>
      <c r="K50430" s="14">
        <v>180</v>
      </c>
      <c r="P50430" s="14">
        <v>180</v>
      </c>
      <c r="Q50430" s="14">
        <v>180</v>
      </c>
      <c r="X50430" s="14">
        <v>180</v>
      </c>
      <c r="AP50430" s="14">
        <v>180</v>
      </c>
      <c r="AS50430" s="14">
        <v>180</v>
      </c>
      <c r="AT50430" s="25">
        <v>2.217693358265056</v>
      </c>
      <c r="AU50430" s="25">
        <v>0.90048915270963903</v>
      </c>
      <c r="AV50430" s="25">
        <v>2.1465219282541121</v>
      </c>
      <c r="AZ50430" s="26">
        <v>1.1989970310064415</v>
      </c>
      <c r="BA50430" s="26">
        <v>1.1989970310064415</v>
      </c>
      <c r="BB50430" s="26">
        <v>0</v>
      </c>
      <c r="BC50430" s="26">
        <v>1.1989970310064415</v>
      </c>
      <c r="BD50430" s="26">
        <v>0</v>
      </c>
      <c r="BE50430" s="14">
        <v>180</v>
      </c>
      <c r="BF50430" s="14">
        <v>0</v>
      </c>
      <c r="BG50430" s="27">
        <v>1.4685182413874561E-2</v>
      </c>
    </row>
    <row r="50431" spans="1:59" x14ac:dyDescent="0.25">
      <c r="A50431" t="s">
        <v>35</v>
      </c>
      <c r="B50431" s="2">
        <v>44287.5</v>
      </c>
      <c r="C50431" s="1">
        <v>44287</v>
      </c>
      <c r="D50431">
        <v>6</v>
      </c>
      <c r="E50431" s="2">
        <v>44287.25</v>
      </c>
      <c r="F50431" s="8" t="s">
        <v>388</v>
      </c>
      <c r="G50431" s="10" t="s">
        <v>389</v>
      </c>
      <c r="J50431" s="14">
        <v>179</v>
      </c>
      <c r="K50431" s="14">
        <v>179</v>
      </c>
      <c r="P50431" s="14">
        <v>179</v>
      </c>
      <c r="Q50431" s="14">
        <v>179</v>
      </c>
      <c r="X50431" s="14">
        <v>179</v>
      </c>
      <c r="AP50431" s="14">
        <v>179</v>
      </c>
      <c r="AS50431" s="14">
        <v>179</v>
      </c>
      <c r="AT50431" s="25">
        <v>2.2182275063006771</v>
      </c>
      <c r="AU50431" s="25">
        <v>0.89954328996833777</v>
      </c>
      <c r="AV50431" s="25">
        <v>2.1563241760269216</v>
      </c>
      <c r="AZ50431" s="26">
        <v>1.1923359363897383</v>
      </c>
      <c r="BA50431" s="26">
        <v>1.1923359363897383</v>
      </c>
      <c r="BB50431" s="26">
        <v>0</v>
      </c>
      <c r="BC50431" s="26">
        <v>1.1923359363897386</v>
      </c>
      <c r="BD50431" s="26">
        <v>-2.2204460492503131E-16</v>
      </c>
      <c r="BE50431" s="14">
        <v>179</v>
      </c>
      <c r="BF50431" s="14">
        <v>0</v>
      </c>
      <c r="BG50431" s="27">
        <v>1.4685182413874552E-2</v>
      </c>
    </row>
    <row r="50432" spans="1:59" x14ac:dyDescent="0.25">
      <c r="A50432" t="s">
        <v>35</v>
      </c>
      <c r="B50432" s="2">
        <v>44287.541666666664</v>
      </c>
      <c r="C50432" s="1">
        <v>44287</v>
      </c>
      <c r="D50432">
        <v>7</v>
      </c>
      <c r="E50432" s="2">
        <v>44287.291666666664</v>
      </c>
      <c r="F50432" s="8" t="s">
        <v>388</v>
      </c>
      <c r="G50432" s="10" t="s">
        <v>389</v>
      </c>
      <c r="J50432" s="14">
        <v>185</v>
      </c>
      <c r="K50432" s="14">
        <v>185</v>
      </c>
      <c r="P50432" s="14">
        <v>185</v>
      </c>
      <c r="Q50432" s="14">
        <v>185</v>
      </c>
      <c r="X50432" s="14">
        <v>185</v>
      </c>
      <c r="AP50432" s="14">
        <v>185</v>
      </c>
      <c r="AS50432" s="14">
        <v>185</v>
      </c>
      <c r="AT50432" s="25">
        <v>2.2171905401234224</v>
      </c>
      <c r="AU50432" s="25">
        <v>0.89928062246108342</v>
      </c>
      <c r="AV50432" s="25">
        <v>2.1589791461473378</v>
      </c>
      <c r="AZ50432" s="26">
        <v>1.2323025040899531</v>
      </c>
      <c r="BA50432" s="26">
        <v>1.2323025040899531</v>
      </c>
      <c r="BB50432" s="26">
        <v>0</v>
      </c>
      <c r="BC50432" s="26">
        <v>1.2323025040899533</v>
      </c>
      <c r="BD50432" s="26">
        <v>-2.2204460492503131E-16</v>
      </c>
      <c r="BE50432" s="14">
        <v>185</v>
      </c>
      <c r="BF50432" s="14">
        <v>0</v>
      </c>
      <c r="BG50432" s="27">
        <v>1.4685182413874554E-2</v>
      </c>
    </row>
    <row r="50433" spans="1:59" x14ac:dyDescent="0.25">
      <c r="A50433" t="s">
        <v>35</v>
      </c>
      <c r="B50433" s="2">
        <v>44287.583333333336</v>
      </c>
      <c r="C50433" s="1">
        <v>44287</v>
      </c>
      <c r="D50433">
        <v>8</v>
      </c>
      <c r="E50433" s="2">
        <v>44287.333333333336</v>
      </c>
      <c r="F50433" s="8" t="s">
        <v>388</v>
      </c>
      <c r="G50433" s="10" t="s">
        <v>389</v>
      </c>
      <c r="J50433" s="14">
        <v>186</v>
      </c>
      <c r="K50433" s="14">
        <v>186</v>
      </c>
      <c r="P50433" s="14">
        <v>186</v>
      </c>
      <c r="Q50433" s="14">
        <v>186</v>
      </c>
      <c r="X50433" s="14">
        <v>186</v>
      </c>
      <c r="AP50433" s="14">
        <v>186</v>
      </c>
      <c r="AS50433" s="14">
        <v>186</v>
      </c>
      <c r="AT50433" s="25">
        <v>2.2171457169032691</v>
      </c>
      <c r="AU50433" s="25">
        <v>0.90034987769344321</v>
      </c>
      <c r="AV50433" s="25">
        <v>2.1558051412644446</v>
      </c>
      <c r="AZ50433" s="26">
        <v>1.2389635987066558</v>
      </c>
      <c r="BA50433" s="26">
        <v>1.2389635987066558</v>
      </c>
      <c r="BB50433" s="26">
        <v>0</v>
      </c>
      <c r="BC50433" s="26">
        <v>1.2389635987066558</v>
      </c>
      <c r="BD50433" s="26">
        <v>0</v>
      </c>
      <c r="BE50433" s="14">
        <v>186</v>
      </c>
      <c r="BF50433" s="14">
        <v>0</v>
      </c>
      <c r="BG50433" s="27">
        <v>1.4685182413874556E-2</v>
      </c>
    </row>
    <row r="50434" spans="1:59" x14ac:dyDescent="0.25">
      <c r="A50434" t="s">
        <v>35</v>
      </c>
      <c r="B50434" s="2">
        <v>44287.625</v>
      </c>
      <c r="C50434" s="1">
        <v>44287</v>
      </c>
      <c r="D50434">
        <v>9</v>
      </c>
      <c r="E50434" s="2">
        <v>44287.375</v>
      </c>
      <c r="F50434" s="8" t="s">
        <v>388</v>
      </c>
      <c r="G50434" s="10" t="s">
        <v>389</v>
      </c>
      <c r="J50434" s="14">
        <v>177</v>
      </c>
      <c r="K50434" s="14">
        <v>177</v>
      </c>
      <c r="P50434" s="14">
        <v>177</v>
      </c>
      <c r="Q50434" s="14">
        <v>177</v>
      </c>
      <c r="X50434" s="14">
        <v>177</v>
      </c>
      <c r="AP50434" s="14">
        <v>177</v>
      </c>
      <c r="AS50434" s="14">
        <v>177</v>
      </c>
      <c r="AT50434" s="25">
        <v>2.2169766078497557</v>
      </c>
      <c r="AU50434" s="25">
        <v>0.90027667390737487</v>
      </c>
      <c r="AV50434" s="25">
        <v>2.163186544609315</v>
      </c>
      <c r="AZ50434" s="26">
        <v>1.1790137471563338</v>
      </c>
      <c r="BA50434" s="26">
        <v>1.1790137471563338</v>
      </c>
      <c r="BB50434" s="26">
        <v>0</v>
      </c>
      <c r="BC50434" s="26">
        <v>1.1790137471563338</v>
      </c>
      <c r="BD50434" s="26">
        <v>0</v>
      </c>
      <c r="BE50434" s="14">
        <v>177</v>
      </c>
      <c r="BF50434" s="14">
        <v>0</v>
      </c>
      <c r="BG50434" s="27">
        <v>1.4685182413874558E-2</v>
      </c>
    </row>
    <row r="50435" spans="1:59" x14ac:dyDescent="0.25">
      <c r="A50435" t="s">
        <v>35</v>
      </c>
      <c r="B50435" s="2">
        <v>44287.666666666664</v>
      </c>
      <c r="C50435" s="1">
        <v>44287</v>
      </c>
      <c r="D50435">
        <v>10</v>
      </c>
      <c r="E50435" s="2">
        <v>44287.416666666664</v>
      </c>
      <c r="F50435" s="8" t="s">
        <v>388</v>
      </c>
      <c r="G50435" s="10" t="s">
        <v>389</v>
      </c>
      <c r="J50435" s="14">
        <v>130</v>
      </c>
      <c r="K50435" s="14">
        <v>130</v>
      </c>
      <c r="P50435" s="14">
        <v>130</v>
      </c>
      <c r="Q50435" s="14">
        <v>130</v>
      </c>
      <c r="X50435" s="14">
        <v>130</v>
      </c>
      <c r="AP50435" s="14">
        <v>130</v>
      </c>
      <c r="AS50435" s="14">
        <v>130</v>
      </c>
      <c r="AT50435" s="25">
        <v>2.2173033789182499</v>
      </c>
      <c r="AU50435" s="25">
        <v>0.90112249457800608</v>
      </c>
      <c r="AV50435" s="25">
        <v>2.1482715984980554</v>
      </c>
      <c r="AZ50435" s="26">
        <v>0.8659423001713189</v>
      </c>
      <c r="BA50435" s="26">
        <v>0.8659423001713189</v>
      </c>
      <c r="BB50435" s="26">
        <v>0</v>
      </c>
      <c r="BC50435" s="26">
        <v>0.86594230017131901</v>
      </c>
      <c r="BD50435" s="26">
        <v>-1.1102230246251565E-16</v>
      </c>
      <c r="BE50435" s="14">
        <v>130</v>
      </c>
      <c r="BF50435" s="14">
        <v>0</v>
      </c>
      <c r="BG50435" s="27">
        <v>1.4685182413874561E-2</v>
      </c>
    </row>
    <row r="50436" spans="1:59" x14ac:dyDescent="0.25">
      <c r="A50436" t="s">
        <v>35</v>
      </c>
      <c r="B50436" s="2">
        <v>44287.708333333336</v>
      </c>
      <c r="C50436" s="1">
        <v>44287</v>
      </c>
      <c r="D50436">
        <v>11</v>
      </c>
      <c r="E50436" s="2">
        <v>44287.458333333336</v>
      </c>
      <c r="F50436" s="8" t="s">
        <v>388</v>
      </c>
      <c r="G50436" s="10" t="s">
        <v>389</v>
      </c>
      <c r="J50436" s="14">
        <v>128</v>
      </c>
      <c r="K50436" s="14">
        <v>128</v>
      </c>
      <c r="P50436" s="14">
        <v>128</v>
      </c>
      <c r="Q50436" s="14">
        <v>128</v>
      </c>
      <c r="X50436" s="14">
        <v>128</v>
      </c>
      <c r="AP50436" s="14">
        <v>128</v>
      </c>
      <c r="AS50436" s="14">
        <v>128</v>
      </c>
      <c r="AT50436" s="25">
        <v>2.2170069831009789</v>
      </c>
      <c r="AU50436" s="25">
        <v>0.90208781784369318</v>
      </c>
      <c r="AV50436" s="25">
        <v>2.1380316961265136</v>
      </c>
      <c r="AZ50436" s="26">
        <v>0.85262011093791423</v>
      </c>
      <c r="BA50436" s="26">
        <v>0.85262011093791423</v>
      </c>
      <c r="BB50436" s="26">
        <v>0</v>
      </c>
      <c r="BC50436" s="26">
        <v>0.85262011093791423</v>
      </c>
      <c r="BD50436" s="26">
        <v>0</v>
      </c>
      <c r="BE50436" s="14">
        <v>128</v>
      </c>
      <c r="BF50436" s="14">
        <v>0</v>
      </c>
      <c r="BG50436" s="27">
        <v>1.4685182413874566E-2</v>
      </c>
    </row>
    <row r="50437" spans="1:59" x14ac:dyDescent="0.25">
      <c r="A50437" t="s">
        <v>35</v>
      </c>
      <c r="B50437" s="2">
        <v>44287.75</v>
      </c>
      <c r="C50437" s="1">
        <v>44287</v>
      </c>
      <c r="D50437">
        <v>12</v>
      </c>
      <c r="E50437" s="2">
        <v>44287.5</v>
      </c>
      <c r="F50437" s="8" t="s">
        <v>388</v>
      </c>
      <c r="G50437" s="10" t="s">
        <v>389</v>
      </c>
      <c r="J50437" s="14">
        <v>157</v>
      </c>
      <c r="K50437" s="14">
        <v>157</v>
      </c>
      <c r="P50437" s="14">
        <v>157</v>
      </c>
      <c r="Q50437" s="14">
        <v>157</v>
      </c>
      <c r="X50437" s="14">
        <v>157</v>
      </c>
      <c r="AP50437" s="14">
        <v>157</v>
      </c>
      <c r="AS50437" s="14">
        <v>157</v>
      </c>
      <c r="AT50437" s="25">
        <v>2.2171270416664908</v>
      </c>
      <c r="AU50437" s="25">
        <v>0.90354414569945274</v>
      </c>
      <c r="AV50437" s="25">
        <v>2.1394509576979912</v>
      </c>
      <c r="AZ50437" s="26">
        <v>1.0457918548222849</v>
      </c>
      <c r="BA50437" s="26">
        <v>1.0457918548222849</v>
      </c>
      <c r="BB50437" s="26">
        <v>0</v>
      </c>
      <c r="BC50437" s="26">
        <v>1.0457918548222849</v>
      </c>
      <c r="BD50437" s="26">
        <v>0</v>
      </c>
      <c r="BE50437" s="14">
        <v>157</v>
      </c>
      <c r="BF50437" s="14">
        <v>0</v>
      </c>
      <c r="BG50437" s="27">
        <v>1.4685182413874558E-2</v>
      </c>
    </row>
    <row r="50438" spans="1:59" x14ac:dyDescent="0.25">
      <c r="A50438" t="s">
        <v>35</v>
      </c>
      <c r="B50438" s="2">
        <v>44287.791666666664</v>
      </c>
      <c r="C50438" s="1">
        <v>44287</v>
      </c>
      <c r="D50438">
        <v>13</v>
      </c>
      <c r="E50438" s="2">
        <v>44287.541666666664</v>
      </c>
      <c r="F50438" s="8" t="s">
        <v>388</v>
      </c>
      <c r="G50438" s="10" t="s">
        <v>389</v>
      </c>
      <c r="J50438" s="14">
        <v>172</v>
      </c>
      <c r="K50438" s="14">
        <v>172</v>
      </c>
      <c r="P50438" s="14">
        <v>172</v>
      </c>
      <c r="Q50438" s="14">
        <v>172</v>
      </c>
      <c r="X50438" s="14">
        <v>172</v>
      </c>
      <c r="AP50438" s="14">
        <v>172</v>
      </c>
      <c r="AS50438" s="14">
        <v>172</v>
      </c>
      <c r="AT50438" s="25">
        <v>2.2176726157182838</v>
      </c>
      <c r="AU50438" s="25">
        <v>0.90463393390033753</v>
      </c>
      <c r="AV50438" s="25">
        <v>2.1397347938713653</v>
      </c>
      <c r="AZ50438" s="26">
        <v>1.1457082740728211</v>
      </c>
      <c r="BA50438" s="26">
        <v>1.1457082740728211</v>
      </c>
      <c r="BB50438" s="26">
        <v>0</v>
      </c>
      <c r="BC50438" s="26">
        <v>1.1457082740728211</v>
      </c>
      <c r="BD50438" s="26">
        <v>0</v>
      </c>
      <c r="BE50438" s="14">
        <v>172</v>
      </c>
      <c r="BF50438" s="14">
        <v>0</v>
      </c>
      <c r="BG50438" s="27">
        <v>1.4685182413874549E-2</v>
      </c>
    </row>
    <row r="50439" spans="1:59" x14ac:dyDescent="0.25">
      <c r="A50439" t="s">
        <v>35</v>
      </c>
      <c r="B50439" s="2">
        <v>44287.833333333336</v>
      </c>
      <c r="C50439" s="1">
        <v>44287</v>
      </c>
      <c r="D50439">
        <v>14</v>
      </c>
      <c r="E50439" s="2">
        <v>44287.583333333336</v>
      </c>
      <c r="F50439" s="8" t="s">
        <v>388</v>
      </c>
      <c r="G50439" s="10" t="s">
        <v>389</v>
      </c>
      <c r="M50439" s="14">
        <v>172</v>
      </c>
      <c r="P50439" s="14">
        <v>172</v>
      </c>
      <c r="AG50439" s="14">
        <v>172</v>
      </c>
      <c r="AP50439" s="14">
        <v>172</v>
      </c>
    </row>
    <row r="50440" spans="1:59" x14ac:dyDescent="0.25">
      <c r="A50440" t="s">
        <v>35</v>
      </c>
      <c r="B50440" s="2">
        <v>44287.875</v>
      </c>
      <c r="C50440" s="1">
        <v>44287</v>
      </c>
      <c r="D50440">
        <v>15</v>
      </c>
      <c r="E50440" s="2">
        <v>44287.625</v>
      </c>
      <c r="F50440" s="8" t="s">
        <v>388</v>
      </c>
      <c r="G50440" s="10" t="s">
        <v>389</v>
      </c>
      <c r="J50440" s="14">
        <v>181</v>
      </c>
      <c r="K50440" s="14">
        <v>181</v>
      </c>
      <c r="P50440" s="14">
        <v>181</v>
      </c>
      <c r="Q50440" s="14">
        <v>181</v>
      </c>
      <c r="X50440" s="14">
        <v>181</v>
      </c>
      <c r="AP50440" s="14">
        <v>181</v>
      </c>
      <c r="AS50440" s="14">
        <v>181</v>
      </c>
      <c r="AT50440" s="25">
        <v>2.2184340481188674</v>
      </c>
      <c r="AU50440" s="25">
        <v>0.90582927326414797</v>
      </c>
      <c r="AV50440" s="25">
        <v>2.1400164364449514</v>
      </c>
      <c r="AZ50440" s="26">
        <v>1.205658125623144</v>
      </c>
      <c r="BA50440" s="26">
        <v>1.205658125623144</v>
      </c>
      <c r="BB50440" s="26">
        <v>0</v>
      </c>
      <c r="BC50440" s="26">
        <v>1.2056581256231442</v>
      </c>
      <c r="BD50440" s="26">
        <v>-2.2204460492503131E-16</v>
      </c>
      <c r="BE50440" s="14">
        <v>181</v>
      </c>
      <c r="BF50440" s="14">
        <v>0</v>
      </c>
      <c r="BG50440" s="27">
        <v>1.4685182413874561E-2</v>
      </c>
    </row>
    <row r="50441" spans="1:59" x14ac:dyDescent="0.25">
      <c r="A50441" t="s">
        <v>35</v>
      </c>
      <c r="B50441" s="2">
        <v>44287.916666666664</v>
      </c>
      <c r="C50441" s="1">
        <v>44287</v>
      </c>
      <c r="D50441">
        <v>16</v>
      </c>
      <c r="E50441" s="2">
        <v>44287.666666666664</v>
      </c>
      <c r="F50441" s="8" t="s">
        <v>388</v>
      </c>
      <c r="G50441" s="10" t="s">
        <v>389</v>
      </c>
      <c r="J50441" s="14">
        <v>178</v>
      </c>
      <c r="K50441" s="14">
        <v>178</v>
      </c>
      <c r="P50441" s="14">
        <v>178</v>
      </c>
      <c r="Q50441" s="14">
        <v>178</v>
      </c>
      <c r="X50441" s="14">
        <v>178</v>
      </c>
      <c r="AP50441" s="14">
        <v>178</v>
      </c>
      <c r="AS50441" s="14">
        <v>178</v>
      </c>
      <c r="AT50441" s="25">
        <v>2.2191532584602682</v>
      </c>
      <c r="AU50441" s="25">
        <v>0.90590459765116671</v>
      </c>
      <c r="AV50441" s="25">
        <v>2.1392030045563528</v>
      </c>
      <c r="AZ50441" s="26">
        <v>1.1856748417730365</v>
      </c>
      <c r="BA50441" s="26">
        <v>1.1856748417730365</v>
      </c>
      <c r="BB50441" s="26">
        <v>0</v>
      </c>
      <c r="BC50441" s="26">
        <v>1.1856748417730365</v>
      </c>
      <c r="BD50441" s="26">
        <v>0</v>
      </c>
      <c r="BE50441" s="14">
        <v>178</v>
      </c>
      <c r="BF50441" s="14">
        <v>0</v>
      </c>
      <c r="BG50441" s="27">
        <v>1.4685182413874559E-2</v>
      </c>
    </row>
    <row r="50442" spans="1:59" x14ac:dyDescent="0.25">
      <c r="A50442" t="s">
        <v>35</v>
      </c>
      <c r="B50442" s="2">
        <v>44287.958333333336</v>
      </c>
      <c r="C50442" s="1">
        <v>44287</v>
      </c>
      <c r="D50442">
        <v>17</v>
      </c>
      <c r="E50442" s="2">
        <v>44287.708333333336</v>
      </c>
      <c r="F50442" s="8" t="s">
        <v>388</v>
      </c>
      <c r="G50442" s="10" t="s">
        <v>389</v>
      </c>
      <c r="J50442" s="14">
        <v>177</v>
      </c>
      <c r="K50442" s="14">
        <v>177</v>
      </c>
      <c r="P50442" s="14">
        <v>177</v>
      </c>
      <c r="Q50442" s="14">
        <v>177</v>
      </c>
      <c r="X50442" s="14">
        <v>177</v>
      </c>
      <c r="AP50442" s="14">
        <v>177</v>
      </c>
      <c r="AS50442" s="14">
        <v>177</v>
      </c>
      <c r="AT50442" s="25">
        <v>2.2204484422760111</v>
      </c>
      <c r="AU50442" s="25">
        <v>0.90590289445238514</v>
      </c>
      <c r="AV50442" s="25">
        <v>2.1389083210707653</v>
      </c>
      <c r="AZ50442" s="26">
        <v>1.1790137471563342</v>
      </c>
      <c r="BA50442" s="26">
        <v>1.1790137471563342</v>
      </c>
      <c r="BB50442" s="26">
        <v>0</v>
      </c>
      <c r="BC50442" s="26">
        <v>1.1790137471563342</v>
      </c>
      <c r="BD50442" s="26">
        <v>0</v>
      </c>
      <c r="BE50442" s="14">
        <v>177</v>
      </c>
      <c r="BF50442" s="14">
        <v>0</v>
      </c>
      <c r="BG50442" s="27">
        <v>1.4685182413874563E-2</v>
      </c>
    </row>
    <row r="50443" spans="1:59" x14ac:dyDescent="0.25">
      <c r="A50443" t="s">
        <v>35</v>
      </c>
      <c r="B50443" s="2">
        <v>44288</v>
      </c>
      <c r="C50443" s="1">
        <v>44287</v>
      </c>
      <c r="D50443">
        <v>18</v>
      </c>
      <c r="E50443" s="2">
        <v>44287.75</v>
      </c>
      <c r="F50443" s="8" t="s">
        <v>388</v>
      </c>
      <c r="G50443" s="10" t="s">
        <v>389</v>
      </c>
      <c r="J50443" s="14">
        <v>183</v>
      </c>
      <c r="K50443" s="14">
        <v>183</v>
      </c>
      <c r="P50443" s="14">
        <v>183</v>
      </c>
      <c r="Q50443" s="14">
        <v>183</v>
      </c>
      <c r="X50443" s="14">
        <v>183</v>
      </c>
      <c r="AP50443" s="14">
        <v>183</v>
      </c>
      <c r="AS50443" s="14">
        <v>183</v>
      </c>
      <c r="AT50443" s="25">
        <v>2.2232053859225935</v>
      </c>
      <c r="AU50443" s="25">
        <v>0.90640779716153697</v>
      </c>
      <c r="AV50443" s="25">
        <v>2.1392515502967244</v>
      </c>
      <c r="AZ50443" s="26">
        <v>1.2189803148565486</v>
      </c>
      <c r="BA50443" s="26">
        <v>1.2189803148565486</v>
      </c>
      <c r="BB50443" s="26">
        <v>0</v>
      </c>
      <c r="BC50443" s="26">
        <v>1.2189803148565486</v>
      </c>
      <c r="BD50443" s="26">
        <v>0</v>
      </c>
      <c r="BE50443" s="14">
        <v>183</v>
      </c>
      <c r="BF50443" s="14">
        <v>0</v>
      </c>
      <c r="BG50443" s="27">
        <v>1.4685182413874556E-2</v>
      </c>
    </row>
    <row r="50444" spans="1:59" x14ac:dyDescent="0.25">
      <c r="A50444" t="s">
        <v>35</v>
      </c>
      <c r="B50444" s="2">
        <v>44288.041666666664</v>
      </c>
      <c r="C50444" s="1">
        <v>44287</v>
      </c>
      <c r="D50444">
        <v>19</v>
      </c>
      <c r="E50444" s="2">
        <v>44287.791666666664</v>
      </c>
      <c r="F50444" s="8" t="s">
        <v>388</v>
      </c>
      <c r="G50444" s="10" t="s">
        <v>389</v>
      </c>
      <c r="J50444" s="14">
        <v>183</v>
      </c>
      <c r="K50444" s="14">
        <v>183</v>
      </c>
      <c r="P50444" s="14">
        <v>183</v>
      </c>
      <c r="Q50444" s="14">
        <v>183</v>
      </c>
      <c r="X50444" s="14">
        <v>183</v>
      </c>
      <c r="AP50444" s="14">
        <v>183</v>
      </c>
      <c r="AS50444" s="14">
        <v>183</v>
      </c>
      <c r="AT50444" s="25">
        <v>2.2248392970110027</v>
      </c>
      <c r="AU50444" s="25">
        <v>0.90564829615808273</v>
      </c>
      <c r="AV50444" s="25">
        <v>2.1394928869292986</v>
      </c>
      <c r="AZ50444" s="26">
        <v>1.218980314856549</v>
      </c>
      <c r="BA50444" s="26">
        <v>1.218980314856549</v>
      </c>
      <c r="BB50444" s="26">
        <v>0</v>
      </c>
      <c r="BC50444" s="26">
        <v>1.218980314856549</v>
      </c>
      <c r="BD50444" s="26">
        <v>0</v>
      </c>
      <c r="BE50444" s="14">
        <v>183</v>
      </c>
      <c r="BF50444" s="14">
        <v>0</v>
      </c>
      <c r="BG50444" s="27">
        <v>1.4685182413874563E-2</v>
      </c>
    </row>
    <row r="50445" spans="1:59" x14ac:dyDescent="0.25">
      <c r="A50445" t="s">
        <v>35</v>
      </c>
      <c r="B50445" s="2">
        <v>44288.083333333336</v>
      </c>
      <c r="C50445" s="1">
        <v>44287</v>
      </c>
      <c r="D50445">
        <v>20</v>
      </c>
      <c r="E50445" s="2">
        <v>44287.833333333336</v>
      </c>
      <c r="F50445" s="8" t="s">
        <v>388</v>
      </c>
      <c r="G50445" s="10" t="s">
        <v>389</v>
      </c>
      <c r="J50445" s="14">
        <v>180</v>
      </c>
      <c r="K50445" s="14">
        <v>180</v>
      </c>
      <c r="P50445" s="14">
        <v>180</v>
      </c>
      <c r="Q50445" s="14">
        <v>180</v>
      </c>
      <c r="X50445" s="14">
        <v>180</v>
      </c>
      <c r="AP50445" s="14">
        <v>180</v>
      </c>
      <c r="AS50445" s="14">
        <v>180</v>
      </c>
      <c r="AT50445" s="25">
        <v>2.2258960197933786</v>
      </c>
      <c r="AU50445" s="25">
        <v>0.90492070059988661</v>
      </c>
      <c r="AV50445" s="25">
        <v>2.1405889668581755</v>
      </c>
      <c r="AZ50445" s="26">
        <v>1.1989970310064415</v>
      </c>
      <c r="BA50445" s="26">
        <v>1.1989970310064415</v>
      </c>
      <c r="BB50445" s="26">
        <v>0</v>
      </c>
      <c r="BC50445" s="26">
        <v>1.1989970310064415</v>
      </c>
      <c r="BD50445" s="26">
        <v>0</v>
      </c>
      <c r="BE50445" s="14">
        <v>180</v>
      </c>
      <c r="BF50445" s="14">
        <v>0</v>
      </c>
      <c r="BG50445" s="27">
        <v>1.4685182413874561E-2</v>
      </c>
    </row>
    <row r="50446" spans="1:59" x14ac:dyDescent="0.25">
      <c r="A50446" t="s">
        <v>35</v>
      </c>
      <c r="B50446" s="2">
        <v>44288.125</v>
      </c>
      <c r="C50446" s="1">
        <v>44287</v>
      </c>
      <c r="D50446">
        <v>21</v>
      </c>
      <c r="E50446" s="2">
        <v>44287.875</v>
      </c>
      <c r="F50446" s="8" t="s">
        <v>388</v>
      </c>
      <c r="G50446" s="10" t="s">
        <v>389</v>
      </c>
      <c r="J50446" s="14">
        <v>172</v>
      </c>
      <c r="K50446" s="14">
        <v>172</v>
      </c>
      <c r="P50446" s="14">
        <v>172</v>
      </c>
      <c r="Q50446" s="14">
        <v>172</v>
      </c>
      <c r="X50446" s="14">
        <v>172</v>
      </c>
      <c r="AP50446" s="14">
        <v>172</v>
      </c>
      <c r="AS50446" s="14">
        <v>172</v>
      </c>
      <c r="AT50446" s="25">
        <v>2.2277434585179363</v>
      </c>
      <c r="AU50446" s="25">
        <v>0.90537701707368123</v>
      </c>
      <c r="AV50446" s="25">
        <v>2.2256000021255189</v>
      </c>
      <c r="AZ50446" s="26">
        <v>1.1457082740728211</v>
      </c>
      <c r="BA50446" s="26">
        <v>1.1457082740728211</v>
      </c>
      <c r="BB50446" s="26">
        <v>0</v>
      </c>
      <c r="BC50446" s="26">
        <v>1.1457082740728211</v>
      </c>
      <c r="BD50446" s="26">
        <v>0</v>
      </c>
      <c r="BE50446" s="14">
        <v>172</v>
      </c>
      <c r="BF50446" s="14">
        <v>0</v>
      </c>
      <c r="BG50446" s="27">
        <v>1.4685182413874549E-2</v>
      </c>
    </row>
    <row r="50447" spans="1:59" x14ac:dyDescent="0.25">
      <c r="A50447" t="s">
        <v>35</v>
      </c>
      <c r="B50447" s="2">
        <v>44288.166666666664</v>
      </c>
      <c r="C50447" s="1">
        <v>44287</v>
      </c>
      <c r="D50447">
        <v>22</v>
      </c>
      <c r="E50447" s="2">
        <v>44287.916666666664</v>
      </c>
      <c r="F50447" s="8" t="s">
        <v>388</v>
      </c>
      <c r="G50447" s="10" t="s">
        <v>389</v>
      </c>
      <c r="J50447" s="14">
        <v>175</v>
      </c>
      <c r="K50447" s="14">
        <v>175</v>
      </c>
      <c r="P50447" s="14">
        <v>175</v>
      </c>
      <c r="Q50447" s="14">
        <v>175</v>
      </c>
      <c r="X50447" s="14">
        <v>175</v>
      </c>
      <c r="AP50447" s="14">
        <v>175</v>
      </c>
      <c r="AS50447" s="14">
        <v>175</v>
      </c>
      <c r="AT50447" s="25">
        <v>2.22445928229999</v>
      </c>
      <c r="AU50447" s="25">
        <v>0.90335667886145055</v>
      </c>
      <c r="AV50447" s="25">
        <v>2.1402203267894184</v>
      </c>
      <c r="AZ50447" s="26">
        <v>1.1656915579229292</v>
      </c>
      <c r="BA50447" s="26">
        <v>1.1656915579229292</v>
      </c>
      <c r="BB50447" s="26">
        <v>0</v>
      </c>
      <c r="BC50447" s="26">
        <v>1.1656915579229292</v>
      </c>
      <c r="BD50447" s="26">
        <v>0</v>
      </c>
      <c r="BE50447" s="14">
        <v>175</v>
      </c>
      <c r="BF50447" s="14">
        <v>0</v>
      </c>
      <c r="BG50447" s="27">
        <v>1.4685182413874559E-2</v>
      </c>
    </row>
    <row r="50448" spans="1:59" x14ac:dyDescent="0.25">
      <c r="A50448" t="s">
        <v>35</v>
      </c>
      <c r="B50448" s="2">
        <v>44288.208333333336</v>
      </c>
      <c r="C50448" s="1">
        <v>44287</v>
      </c>
      <c r="D50448">
        <v>23</v>
      </c>
      <c r="E50448" s="2">
        <v>44287.958333333336</v>
      </c>
      <c r="F50448" s="8" t="s">
        <v>388</v>
      </c>
      <c r="G50448" s="10" t="s">
        <v>389</v>
      </c>
      <c r="J50448" s="14">
        <v>113</v>
      </c>
      <c r="K50448" s="14">
        <v>113</v>
      </c>
      <c r="P50448" s="14">
        <v>113</v>
      </c>
      <c r="Q50448" s="14">
        <v>113</v>
      </c>
      <c r="X50448" s="14">
        <v>113</v>
      </c>
      <c r="AP50448" s="14">
        <v>113</v>
      </c>
      <c r="AS50448" s="14">
        <v>113</v>
      </c>
      <c r="AT50448" s="25">
        <v>2.2278484961693259</v>
      </c>
      <c r="AU50448" s="25">
        <v>0.90567350605942865</v>
      </c>
      <c r="AV50448" s="25">
        <v>2.1411842402936321</v>
      </c>
      <c r="AZ50448" s="26">
        <v>0.75270369168737739</v>
      </c>
      <c r="BA50448" s="26">
        <v>0.75270369168737739</v>
      </c>
      <c r="BB50448" s="26">
        <v>0</v>
      </c>
      <c r="BC50448" s="26">
        <v>0.7527036916873775</v>
      </c>
      <c r="BD50448" s="26">
        <v>-1.1102230246251565E-16</v>
      </c>
      <c r="BE50448" s="14">
        <v>113</v>
      </c>
      <c r="BF50448" s="14">
        <v>0</v>
      </c>
      <c r="BG50448" s="27">
        <v>1.4685182413874566E-2</v>
      </c>
    </row>
    <row r="50449" spans="1:60" x14ac:dyDescent="0.25">
      <c r="A50449" t="s">
        <v>35</v>
      </c>
      <c r="B50449" s="2">
        <v>44288.25</v>
      </c>
      <c r="C50449" s="1">
        <v>44287</v>
      </c>
      <c r="D50449">
        <v>24</v>
      </c>
      <c r="E50449" s="2">
        <v>44288</v>
      </c>
      <c r="F50449" s="8" t="s">
        <v>388</v>
      </c>
      <c r="G50449" s="10" t="s">
        <v>389</v>
      </c>
      <c r="J50449" s="14">
        <v>114</v>
      </c>
      <c r="K50449" s="14">
        <v>114</v>
      </c>
      <c r="P50449" s="14">
        <v>114</v>
      </c>
      <c r="Q50449" s="14">
        <v>114</v>
      </c>
      <c r="X50449" s="14">
        <v>114</v>
      </c>
      <c r="AP50449" s="14">
        <v>114</v>
      </c>
      <c r="AS50449" s="14">
        <v>114</v>
      </c>
      <c r="AT50449" s="25">
        <v>2.2293236900334379</v>
      </c>
      <c r="AU50449" s="25">
        <v>0.90563600643779141</v>
      </c>
      <c r="AV50449" s="25">
        <v>2.1419573230924631</v>
      </c>
      <c r="AZ50449" s="26">
        <v>0.75936478630407966</v>
      </c>
      <c r="BA50449" s="26">
        <v>0.75936478630407966</v>
      </c>
      <c r="BB50449" s="26">
        <v>0</v>
      </c>
      <c r="BC50449" s="26">
        <v>0.75936478630407978</v>
      </c>
      <c r="BD50449" s="26">
        <v>-1.1102230246251565E-16</v>
      </c>
      <c r="BE50449" s="14">
        <v>114</v>
      </c>
      <c r="BF50449" s="14">
        <v>0</v>
      </c>
      <c r="BG50449" s="27">
        <v>1.4685182413874561E-2</v>
      </c>
    </row>
    <row r="50450" spans="1:60" x14ac:dyDescent="0.25">
      <c r="A50450" t="s">
        <v>35</v>
      </c>
      <c r="B50450" s="2">
        <v>44288.291666666664</v>
      </c>
      <c r="C50450" s="1">
        <v>44288</v>
      </c>
      <c r="D50450">
        <v>1</v>
      </c>
      <c r="E50450" s="2">
        <v>44288.041666666664</v>
      </c>
      <c r="F50450" s="8" t="s">
        <v>388</v>
      </c>
      <c r="G50450" s="10" t="s">
        <v>389</v>
      </c>
      <c r="J50450" s="14">
        <v>98</v>
      </c>
      <c r="K50450" s="14">
        <v>98</v>
      </c>
      <c r="P50450" s="14">
        <v>98</v>
      </c>
      <c r="Q50450" s="14">
        <v>98</v>
      </c>
      <c r="X50450" s="14">
        <v>98</v>
      </c>
      <c r="AP50450" s="14">
        <v>98</v>
      </c>
      <c r="AS50450" s="14">
        <v>98</v>
      </c>
      <c r="AT50450" s="25">
        <v>2.231313747007349</v>
      </c>
      <c r="AU50450" s="25">
        <v>0.9057252842952539</v>
      </c>
      <c r="AV50450" s="25">
        <v>2.1435103453724662</v>
      </c>
      <c r="AZ50450" s="26">
        <v>0.6527872724368402</v>
      </c>
      <c r="BA50450" s="26">
        <v>0.6527872724368402</v>
      </c>
      <c r="BB50450" s="26">
        <v>0</v>
      </c>
      <c r="BC50450" s="26">
        <v>0.6527872724368402</v>
      </c>
      <c r="BD50450" s="26">
        <v>0</v>
      </c>
      <c r="BE50450" s="14">
        <v>98</v>
      </c>
      <c r="BF50450" s="14">
        <v>0</v>
      </c>
      <c r="BG50450" s="27">
        <v>1.4685182413874558E-2</v>
      </c>
    </row>
    <row r="50451" spans="1:60" x14ac:dyDescent="0.25">
      <c r="A50451" t="s">
        <v>35</v>
      </c>
      <c r="B50451" s="2">
        <v>44288.333333333336</v>
      </c>
      <c r="C50451" s="1">
        <v>44288</v>
      </c>
      <c r="D50451">
        <v>2</v>
      </c>
      <c r="E50451" s="2">
        <v>44288.083333333336</v>
      </c>
      <c r="F50451" s="8" t="s">
        <v>388</v>
      </c>
      <c r="G50451" s="10" t="s">
        <v>389</v>
      </c>
      <c r="J50451" s="14">
        <v>102</v>
      </c>
      <c r="K50451" s="14">
        <v>102</v>
      </c>
      <c r="P50451" s="14">
        <v>102</v>
      </c>
      <c r="Q50451" s="14">
        <v>102</v>
      </c>
      <c r="X50451" s="14">
        <v>102</v>
      </c>
      <c r="AP50451" s="14">
        <v>102</v>
      </c>
      <c r="AS50451" s="14">
        <v>102</v>
      </c>
      <c r="AT50451" s="25">
        <v>2.2314212915088194</v>
      </c>
      <c r="AU50451" s="25">
        <v>0.90611100222987484</v>
      </c>
      <c r="AV50451" s="25">
        <v>2.1431151530311285</v>
      </c>
      <c r="AZ50451" s="26">
        <v>0.67943165090364999</v>
      </c>
      <c r="BA50451" s="26">
        <v>0.67943165090364999</v>
      </c>
      <c r="BB50451" s="26">
        <v>0</v>
      </c>
      <c r="BC50451" s="26">
        <v>0.67943165090364999</v>
      </c>
      <c r="BD50451" s="26">
        <v>0</v>
      </c>
      <c r="BE50451" s="14">
        <v>102</v>
      </c>
      <c r="BF50451" s="14">
        <v>0</v>
      </c>
      <c r="BG50451" s="27">
        <v>1.4685182413874558E-2</v>
      </c>
    </row>
    <row r="50452" spans="1:60" x14ac:dyDescent="0.25">
      <c r="A50452" t="s">
        <v>35</v>
      </c>
      <c r="B50452" s="2">
        <v>44288.375</v>
      </c>
      <c r="C50452" s="1">
        <v>44288</v>
      </c>
      <c r="D50452">
        <v>3</v>
      </c>
      <c r="E50452" s="2">
        <v>44288.125</v>
      </c>
      <c r="F50452" s="8" t="s">
        <v>388</v>
      </c>
      <c r="G50452" s="10" t="s">
        <v>389</v>
      </c>
      <c r="J50452" s="14">
        <v>56</v>
      </c>
      <c r="K50452" s="14">
        <v>56</v>
      </c>
      <c r="P50452" s="14">
        <v>56</v>
      </c>
      <c r="Q50452" s="14">
        <v>56</v>
      </c>
      <c r="X50452" s="14">
        <v>56</v>
      </c>
      <c r="AP50452" s="14">
        <v>56</v>
      </c>
      <c r="AS50452" s="14">
        <v>56</v>
      </c>
      <c r="AT50452" s="25">
        <v>2.2313257955445449</v>
      </c>
      <c r="AU50452" s="25">
        <v>0.90620530105505093</v>
      </c>
      <c r="AV50452" s="25">
        <v>2.1432797185165007</v>
      </c>
      <c r="AZ50452" s="26">
        <v>0.37302129853533733</v>
      </c>
      <c r="BA50452" s="26">
        <v>0.37302129853533733</v>
      </c>
      <c r="BB50452" s="26">
        <v>0</v>
      </c>
      <c r="BC50452" s="26">
        <v>0.37302129853533733</v>
      </c>
      <c r="BD50452" s="26">
        <v>0</v>
      </c>
      <c r="BE50452" s="14">
        <v>56</v>
      </c>
      <c r="BF50452" s="14">
        <v>0</v>
      </c>
      <c r="BG50452" s="27">
        <v>1.4685182413874559E-2</v>
      </c>
    </row>
    <row r="50453" spans="1:60" x14ac:dyDescent="0.25">
      <c r="A50453" t="s">
        <v>35</v>
      </c>
      <c r="B50453" s="2">
        <v>44288.416666666664</v>
      </c>
      <c r="C50453" s="1">
        <v>44288</v>
      </c>
      <c r="D50453">
        <v>4</v>
      </c>
      <c r="E50453" s="2">
        <v>44288.166666666664</v>
      </c>
      <c r="F50453" s="8" t="s">
        <v>388</v>
      </c>
      <c r="G50453" s="10" t="s">
        <v>389</v>
      </c>
      <c r="J50453" s="14">
        <v>81</v>
      </c>
      <c r="K50453" s="14">
        <v>81</v>
      </c>
      <c r="P50453" s="14">
        <v>81</v>
      </c>
      <c r="Q50453" s="14">
        <v>81</v>
      </c>
      <c r="X50453" s="14">
        <v>81</v>
      </c>
      <c r="AP50453" s="14">
        <v>81</v>
      </c>
      <c r="AS50453" s="14">
        <v>81</v>
      </c>
      <c r="AT50453" s="25">
        <v>2.2308787697134016</v>
      </c>
      <c r="AU50453" s="25">
        <v>0.90606397950151785</v>
      </c>
      <c r="AV50453" s="25">
        <v>2.1546994706737208</v>
      </c>
      <c r="AZ50453" s="26">
        <v>0.53954866395289847</v>
      </c>
      <c r="BA50453" s="26">
        <v>0.53954866395289847</v>
      </c>
      <c r="BB50453" s="26">
        <v>0</v>
      </c>
      <c r="BC50453" s="26">
        <v>0.53954866395289847</v>
      </c>
      <c r="BD50453" s="26">
        <v>0</v>
      </c>
      <c r="BE50453" s="14">
        <v>81</v>
      </c>
      <c r="BF50453" s="14">
        <v>0</v>
      </c>
      <c r="BG50453" s="27">
        <v>1.4685182413874554E-2</v>
      </c>
    </row>
    <row r="50454" spans="1:60" x14ac:dyDescent="0.25">
      <c r="A50454" t="s">
        <v>35</v>
      </c>
      <c r="B50454" s="2">
        <v>44288.458333333336</v>
      </c>
      <c r="C50454" s="1">
        <v>44288</v>
      </c>
      <c r="D50454">
        <v>5</v>
      </c>
      <c r="E50454" s="2">
        <v>44288.208333333336</v>
      </c>
      <c r="F50454" s="8" t="s">
        <v>388</v>
      </c>
      <c r="G50454" s="10" t="s">
        <v>389</v>
      </c>
      <c r="J50454" s="14">
        <v>16</v>
      </c>
      <c r="K50454" s="14">
        <v>16</v>
      </c>
      <c r="P50454" s="14">
        <v>16</v>
      </c>
      <c r="Q50454" s="14">
        <v>16</v>
      </c>
      <c r="X50454" s="14">
        <v>16</v>
      </c>
      <c r="AP50454" s="14">
        <v>16</v>
      </c>
      <c r="AS50454" s="14">
        <v>16</v>
      </c>
      <c r="AT50454" s="25">
        <v>2.2317386175457878</v>
      </c>
      <c r="AU50454" s="25">
        <v>0.90546851291901465</v>
      </c>
      <c r="AV50454" s="25">
        <v>2.1656695784181776</v>
      </c>
      <c r="AZ50454" s="26">
        <v>0.10657751386723921</v>
      </c>
      <c r="BA50454" s="26">
        <v>0.10657751386723921</v>
      </c>
      <c r="BB50454" s="26">
        <v>0</v>
      </c>
      <c r="BC50454" s="26">
        <v>0.10657751386723921</v>
      </c>
      <c r="BD50454" s="26">
        <v>0</v>
      </c>
      <c r="BE50454" s="14">
        <v>16</v>
      </c>
      <c r="BF50454" s="14">
        <v>0</v>
      </c>
      <c r="BG50454" s="27">
        <v>1.4685182413874556E-2</v>
      </c>
    </row>
    <row r="50455" spans="1:60" x14ac:dyDescent="0.25">
      <c r="A50455" t="s">
        <v>35</v>
      </c>
      <c r="B50455" s="2">
        <v>44288.5</v>
      </c>
      <c r="C50455" s="1">
        <v>44288</v>
      </c>
      <c r="D50455">
        <v>6</v>
      </c>
      <c r="E50455" s="2">
        <v>44288.25</v>
      </c>
      <c r="F50455" s="8" t="s">
        <v>388</v>
      </c>
      <c r="G50455" s="10" t="s">
        <v>389</v>
      </c>
      <c r="J50455" s="14">
        <v>23</v>
      </c>
      <c r="K50455" s="14">
        <v>23</v>
      </c>
      <c r="P50455" s="14">
        <v>23</v>
      </c>
      <c r="Q50455" s="14">
        <v>23</v>
      </c>
      <c r="X50455" s="14">
        <v>23</v>
      </c>
      <c r="AP50455" s="14">
        <v>23</v>
      </c>
      <c r="AS50455" s="14">
        <v>23</v>
      </c>
      <c r="AT50455" s="25">
        <v>2.230917766244144</v>
      </c>
      <c r="AU50455" s="25">
        <v>0.90389291678791639</v>
      </c>
      <c r="AV50455" s="25">
        <v>2.1407829111973107</v>
      </c>
      <c r="AZ50455" s="26">
        <v>0.15320517618415636</v>
      </c>
      <c r="BA50455" s="26">
        <v>0.15320517618415636</v>
      </c>
      <c r="BB50455" s="26">
        <v>0</v>
      </c>
      <c r="BC50455" s="26">
        <v>0.15320517618415638</v>
      </c>
      <c r="BD50455" s="26">
        <v>-2.7755575615628914E-17</v>
      </c>
      <c r="BE50455" s="14">
        <v>23</v>
      </c>
      <c r="BF50455" s="14">
        <v>0</v>
      </c>
      <c r="BG50455" s="27">
        <v>1.4685182413874556E-2</v>
      </c>
    </row>
    <row r="50456" spans="1:60" x14ac:dyDescent="0.25">
      <c r="A50456" t="s">
        <v>35</v>
      </c>
      <c r="B50456" s="2">
        <v>44288.541666666664</v>
      </c>
      <c r="C50456" s="1">
        <v>44288</v>
      </c>
      <c r="D50456">
        <v>7</v>
      </c>
      <c r="E50456" s="2">
        <v>44288.291666666664</v>
      </c>
      <c r="F50456" s="8" t="s">
        <v>388</v>
      </c>
      <c r="G50456" s="10" t="s">
        <v>389</v>
      </c>
      <c r="J50456" s="14">
        <v>16</v>
      </c>
      <c r="K50456" s="14">
        <v>16</v>
      </c>
      <c r="P50456" s="14">
        <v>16</v>
      </c>
      <c r="Q50456" s="14">
        <v>16</v>
      </c>
      <c r="X50456" s="14">
        <v>16</v>
      </c>
      <c r="AP50456" s="14">
        <v>16</v>
      </c>
      <c r="AS50456" s="14">
        <v>16</v>
      </c>
      <c r="AT50456" s="25">
        <v>2.2289272945914838</v>
      </c>
      <c r="AU50456" s="25">
        <v>0.90301410656270509</v>
      </c>
      <c r="AV50456" s="25">
        <v>2.1415947150118986</v>
      </c>
      <c r="AZ50456" s="26">
        <v>0.10657751386723925</v>
      </c>
      <c r="BA50456" s="26">
        <v>0.10657751386723925</v>
      </c>
      <c r="BB50456" s="26">
        <v>0</v>
      </c>
      <c r="BC50456" s="26">
        <v>0.10657751386723927</v>
      </c>
      <c r="BD50456" s="26">
        <v>-1.3877787807814457E-17</v>
      </c>
      <c r="BE50456" s="14">
        <v>16</v>
      </c>
      <c r="BF50456" s="14">
        <v>0</v>
      </c>
      <c r="BG50456" s="27">
        <v>1.4685182413874563E-2</v>
      </c>
    </row>
    <row r="50457" spans="1:60" x14ac:dyDescent="0.25">
      <c r="A50457" t="s">
        <v>35</v>
      </c>
      <c r="B50457" s="2">
        <v>44288.583333333336</v>
      </c>
      <c r="C50457" s="1">
        <v>44288</v>
      </c>
      <c r="D50457">
        <v>8</v>
      </c>
      <c r="E50457" s="2">
        <v>44288.333333333336</v>
      </c>
      <c r="F50457" s="8" t="s">
        <v>388</v>
      </c>
      <c r="G50457" s="10" t="s">
        <v>389</v>
      </c>
      <c r="J50457" s="14">
        <v>5</v>
      </c>
      <c r="K50457" s="14">
        <v>4</v>
      </c>
      <c r="P50457" s="14">
        <v>5</v>
      </c>
      <c r="Q50457" s="14">
        <v>4</v>
      </c>
      <c r="X50457" s="14">
        <v>5</v>
      </c>
      <c r="AP50457" s="14">
        <v>5</v>
      </c>
      <c r="AS50457" s="14">
        <v>4</v>
      </c>
      <c r="AT50457" s="25">
        <v>2.2274663700241573</v>
      </c>
      <c r="AU50457" s="25">
        <v>0.90320343078717147</v>
      </c>
      <c r="AV50457" s="25">
        <v>2.1391118475377988</v>
      </c>
      <c r="AZ50457" s="26">
        <v>3.3305473083512255E-2</v>
      </c>
      <c r="BA50457" s="26">
        <v>3.3305473083512255E-2</v>
      </c>
      <c r="BB50457" s="26">
        <v>0</v>
      </c>
      <c r="BC50457" s="26">
        <v>2.6644378466809802E-2</v>
      </c>
      <c r="BD50457" s="26">
        <v>6.6610946167024523E-3</v>
      </c>
      <c r="BE50457" s="14">
        <v>5</v>
      </c>
      <c r="BF50457" s="14">
        <v>1</v>
      </c>
      <c r="BG50457" s="27">
        <v>1.4685182413874558E-2</v>
      </c>
      <c r="BH50457" s="27">
        <v>1.4685182413874561E-2</v>
      </c>
    </row>
    <row r="50458" spans="1:60" x14ac:dyDescent="0.25">
      <c r="A50458" t="s">
        <v>35</v>
      </c>
      <c r="B50458" s="2">
        <v>44288.625</v>
      </c>
      <c r="C50458" s="1">
        <v>44288</v>
      </c>
      <c r="D50458">
        <v>9</v>
      </c>
      <c r="E50458" s="2">
        <v>44288.375</v>
      </c>
      <c r="F50458" s="8" t="s">
        <v>388</v>
      </c>
      <c r="G50458" s="10" t="s">
        <v>389</v>
      </c>
      <c r="J50458" s="14">
        <v>5</v>
      </c>
      <c r="K50458" s="14">
        <v>5</v>
      </c>
      <c r="P50458" s="14">
        <v>5</v>
      </c>
      <c r="Q50458" s="14">
        <v>5</v>
      </c>
      <c r="X50458" s="14">
        <v>5</v>
      </c>
      <c r="AP50458" s="14">
        <v>5</v>
      </c>
      <c r="AS50458" s="14">
        <v>5</v>
      </c>
      <c r="AT50458" s="25">
        <v>2.2281235748300778</v>
      </c>
      <c r="AU50458" s="25">
        <v>0.90361928172784034</v>
      </c>
      <c r="AV50458" s="25">
        <v>2.1363796180492018</v>
      </c>
      <c r="AZ50458" s="26">
        <v>3.3305473083512262E-2</v>
      </c>
      <c r="BA50458" s="26">
        <v>3.3305473083512262E-2</v>
      </c>
      <c r="BB50458" s="26">
        <v>0</v>
      </c>
      <c r="BC50458" s="26">
        <v>3.3305473083512262E-2</v>
      </c>
      <c r="BD50458" s="26">
        <v>0</v>
      </c>
      <c r="BE50458" s="14">
        <v>5</v>
      </c>
      <c r="BF50458" s="14">
        <v>0</v>
      </c>
      <c r="BG50458" s="27">
        <v>1.4685182413874559E-2</v>
      </c>
    </row>
    <row r="50459" spans="1:60" x14ac:dyDescent="0.25">
      <c r="A50459" t="s">
        <v>35</v>
      </c>
      <c r="B50459" s="2">
        <v>44288.666666666664</v>
      </c>
      <c r="C50459" s="1">
        <v>44288</v>
      </c>
      <c r="D50459">
        <v>10</v>
      </c>
      <c r="E50459" s="2">
        <v>44288.416666666664</v>
      </c>
      <c r="F50459" s="8" t="s">
        <v>388</v>
      </c>
      <c r="G50459" s="10" t="s">
        <v>389</v>
      </c>
      <c r="J50459" s="14">
        <v>5</v>
      </c>
      <c r="K50459" s="14">
        <v>5</v>
      </c>
      <c r="P50459" s="14">
        <v>5</v>
      </c>
      <c r="Q50459" s="14">
        <v>5</v>
      </c>
      <c r="X50459" s="14">
        <v>5</v>
      </c>
      <c r="AP50459" s="14">
        <v>5</v>
      </c>
      <c r="AS50459" s="14">
        <v>5</v>
      </c>
      <c r="AT50459" s="25">
        <v>2.2284732794327544</v>
      </c>
      <c r="AU50459" s="25">
        <v>0.90421185878684773</v>
      </c>
      <c r="AV50459" s="25">
        <v>2.1410177128433139</v>
      </c>
      <c r="AZ50459" s="26">
        <v>3.3305473083512269E-2</v>
      </c>
      <c r="BA50459" s="26">
        <v>3.3305473083512269E-2</v>
      </c>
      <c r="BB50459" s="26">
        <v>0</v>
      </c>
      <c r="BC50459" s="26">
        <v>3.3305473083512269E-2</v>
      </c>
      <c r="BD50459" s="26">
        <v>0</v>
      </c>
      <c r="BE50459" s="14">
        <v>5</v>
      </c>
      <c r="BF50459" s="14">
        <v>0</v>
      </c>
      <c r="BG50459" s="27">
        <v>1.4685182413874563E-2</v>
      </c>
    </row>
    <row r="50460" spans="1:60" x14ac:dyDescent="0.25">
      <c r="A50460" t="s">
        <v>35</v>
      </c>
      <c r="B50460" s="2">
        <v>44288.708333333336</v>
      </c>
      <c r="C50460" s="1">
        <v>44288</v>
      </c>
      <c r="D50460">
        <v>11</v>
      </c>
      <c r="E50460" s="2">
        <v>44288.458333333336</v>
      </c>
      <c r="F50460" s="8" t="s">
        <v>388</v>
      </c>
      <c r="G50460" s="10" t="s">
        <v>389</v>
      </c>
      <c r="J50460" s="14">
        <v>1</v>
      </c>
      <c r="K50460" s="14">
        <v>1</v>
      </c>
      <c r="P50460" s="14">
        <v>1</v>
      </c>
      <c r="Q50460" s="14">
        <v>1</v>
      </c>
      <c r="X50460" s="14">
        <v>1</v>
      </c>
      <c r="AP50460" s="14">
        <v>1</v>
      </c>
      <c r="AS50460" s="14">
        <v>1</v>
      </c>
      <c r="AT50460" s="25">
        <v>2.2293347293399282</v>
      </c>
      <c r="AU50460" s="25">
        <v>0.90460295698757531</v>
      </c>
      <c r="AV50460" s="25">
        <v>2.1400424161394103</v>
      </c>
      <c r="AZ50460" s="26">
        <v>6.6610946167024523E-3</v>
      </c>
      <c r="BA50460" s="26">
        <v>6.6610946167024523E-3</v>
      </c>
      <c r="BB50460" s="26">
        <v>0</v>
      </c>
      <c r="BC50460" s="26">
        <v>6.6610946167024523E-3</v>
      </c>
      <c r="BD50460" s="26">
        <v>0</v>
      </c>
      <c r="BE50460" s="14">
        <v>1</v>
      </c>
      <c r="BF50460" s="14">
        <v>0</v>
      </c>
      <c r="BG50460" s="27">
        <v>1.4685182413874561E-2</v>
      </c>
    </row>
    <row r="50461" spans="1:60" x14ac:dyDescent="0.25">
      <c r="A50461" t="s">
        <v>35</v>
      </c>
      <c r="B50461" s="2">
        <v>44288.75</v>
      </c>
      <c r="C50461" s="1">
        <v>44288</v>
      </c>
      <c r="D50461">
        <v>12</v>
      </c>
      <c r="E50461" s="2">
        <v>44288.5</v>
      </c>
      <c r="F50461" s="8" t="s">
        <v>388</v>
      </c>
      <c r="G50461" s="10" t="s">
        <v>389</v>
      </c>
      <c r="J50461" s="14">
        <v>17</v>
      </c>
      <c r="K50461" s="14">
        <v>17</v>
      </c>
      <c r="P50461" s="14">
        <v>17</v>
      </c>
      <c r="Q50461" s="14">
        <v>17</v>
      </c>
      <c r="X50461" s="14">
        <v>17</v>
      </c>
      <c r="AP50461" s="14">
        <v>17</v>
      </c>
      <c r="AS50461" s="14">
        <v>17</v>
      </c>
      <c r="AT50461" s="25">
        <v>2.2281040606206517</v>
      </c>
      <c r="AU50461" s="25">
        <v>0.90520585599588055</v>
      </c>
      <c r="AV50461" s="25">
        <v>2.1401096816863903</v>
      </c>
      <c r="AZ50461" s="26">
        <v>0.11323860848394171</v>
      </c>
      <c r="BA50461" s="26">
        <v>0.11323860848394171</v>
      </c>
      <c r="BB50461" s="26">
        <v>0</v>
      </c>
      <c r="BC50461" s="26">
        <v>0.11323860848394172</v>
      </c>
      <c r="BD50461" s="26">
        <v>-1.3877787807814457E-17</v>
      </c>
      <c r="BE50461" s="14">
        <v>17</v>
      </c>
      <c r="BF50461" s="14">
        <v>0</v>
      </c>
      <c r="BG50461" s="27">
        <v>1.4685182413874563E-2</v>
      </c>
    </row>
    <row r="50462" spans="1:60" x14ac:dyDescent="0.25">
      <c r="A50462" t="s">
        <v>35</v>
      </c>
      <c r="B50462" s="2">
        <v>44288.791666666664</v>
      </c>
      <c r="C50462" s="1">
        <v>44288</v>
      </c>
      <c r="D50462">
        <v>13</v>
      </c>
      <c r="E50462" s="2">
        <v>44288.541666666664</v>
      </c>
      <c r="F50462" s="8" t="s">
        <v>388</v>
      </c>
      <c r="G50462" s="10" t="s">
        <v>389</v>
      </c>
      <c r="J50462" s="14">
        <v>35</v>
      </c>
      <c r="K50462" s="14">
        <v>35</v>
      </c>
      <c r="P50462" s="14">
        <v>35</v>
      </c>
      <c r="Q50462" s="14">
        <v>35</v>
      </c>
      <c r="X50462" s="14">
        <v>35</v>
      </c>
      <c r="AP50462" s="14">
        <v>35</v>
      </c>
      <c r="AS50462" s="14">
        <v>35</v>
      </c>
      <c r="AT50462" s="25">
        <v>2.2258426896056016</v>
      </c>
      <c r="AU50462" s="25">
        <v>0.90529142287538844</v>
      </c>
      <c r="AV50462" s="25">
        <v>2.1400680903586711</v>
      </c>
      <c r="AZ50462" s="26">
        <v>0.23313831158458584</v>
      </c>
      <c r="BA50462" s="26">
        <v>0.23313831158458584</v>
      </c>
      <c r="BB50462" s="26">
        <v>0</v>
      </c>
      <c r="BC50462" s="26">
        <v>0.23313831158458584</v>
      </c>
      <c r="BD50462" s="26">
        <v>0</v>
      </c>
      <c r="BE50462" s="14">
        <v>35</v>
      </c>
      <c r="BF50462" s="14">
        <v>0</v>
      </c>
      <c r="BG50462" s="27">
        <v>1.4685182413874561E-2</v>
      </c>
    </row>
    <row r="50463" spans="1:60" x14ac:dyDescent="0.25">
      <c r="A50463" t="s">
        <v>35</v>
      </c>
      <c r="B50463" s="2">
        <v>44288.833333333336</v>
      </c>
      <c r="C50463" s="1">
        <v>44288</v>
      </c>
      <c r="D50463">
        <v>14</v>
      </c>
      <c r="E50463" s="2">
        <v>44288.583333333336</v>
      </c>
      <c r="F50463" s="8" t="s">
        <v>388</v>
      </c>
      <c r="G50463" s="10" t="s">
        <v>389</v>
      </c>
      <c r="J50463" s="14">
        <v>57</v>
      </c>
      <c r="K50463" s="14">
        <v>57</v>
      </c>
      <c r="P50463" s="14">
        <v>57</v>
      </c>
      <c r="Q50463" s="14">
        <v>57</v>
      </c>
      <c r="X50463" s="14">
        <v>57</v>
      </c>
      <c r="AP50463" s="14">
        <v>57</v>
      </c>
      <c r="AS50463" s="14">
        <v>57</v>
      </c>
      <c r="AT50463" s="25">
        <v>2.224701310481032</v>
      </c>
      <c r="AU50463" s="25">
        <v>0.90574698470855575</v>
      </c>
      <c r="AV50463" s="25">
        <v>2.2210952936743111</v>
      </c>
      <c r="AZ50463" s="26">
        <v>0.37968239315203967</v>
      </c>
      <c r="BA50463" s="26">
        <v>0.37968239315203967</v>
      </c>
      <c r="BB50463" s="26">
        <v>0</v>
      </c>
      <c r="BC50463" s="26">
        <v>0.37968239315203967</v>
      </c>
      <c r="BD50463" s="26">
        <v>0</v>
      </c>
      <c r="BE50463" s="14">
        <v>57</v>
      </c>
      <c r="BF50463" s="14">
        <v>0</v>
      </c>
      <c r="BG50463" s="27">
        <v>1.4685182413874556E-2</v>
      </c>
    </row>
    <row r="50464" spans="1:60" x14ac:dyDescent="0.25">
      <c r="A50464" t="s">
        <v>35</v>
      </c>
      <c r="B50464" s="2">
        <v>44288.875</v>
      </c>
      <c r="C50464" s="1">
        <v>44288</v>
      </c>
      <c r="D50464">
        <v>15</v>
      </c>
      <c r="E50464" s="2">
        <v>44288.625</v>
      </c>
      <c r="F50464" s="8" t="s">
        <v>388</v>
      </c>
      <c r="G50464" s="10" t="s">
        <v>389</v>
      </c>
      <c r="J50464" s="14">
        <v>88</v>
      </c>
      <c r="K50464" s="14">
        <v>88</v>
      </c>
      <c r="P50464" s="14">
        <v>88</v>
      </c>
      <c r="Q50464" s="14">
        <v>88</v>
      </c>
      <c r="X50464" s="14">
        <v>88</v>
      </c>
      <c r="AP50464" s="14">
        <v>88</v>
      </c>
      <c r="AS50464" s="14">
        <v>88</v>
      </c>
      <c r="AT50464" s="25">
        <v>2.2248974048456445</v>
      </c>
      <c r="AU50464" s="25">
        <v>0.90611754560692659</v>
      </c>
      <c r="AV50464" s="25">
        <v>2.1391675786354081</v>
      </c>
      <c r="AZ50464" s="26">
        <v>0.58617632626981575</v>
      </c>
      <c r="BA50464" s="26">
        <v>0.58617632626981575</v>
      </c>
      <c r="BB50464" s="26">
        <v>0</v>
      </c>
      <c r="BC50464" s="26">
        <v>0.58617632626981575</v>
      </c>
      <c r="BD50464" s="26">
        <v>0</v>
      </c>
      <c r="BE50464" s="14">
        <v>88</v>
      </c>
      <c r="BF50464" s="14">
        <v>0</v>
      </c>
      <c r="BG50464" s="27">
        <v>1.4685182413874558E-2</v>
      </c>
    </row>
    <row r="50465" spans="1:59" x14ac:dyDescent="0.25">
      <c r="A50465" t="s">
        <v>35</v>
      </c>
      <c r="B50465" s="2">
        <v>44288.916666666664</v>
      </c>
      <c r="C50465" s="1">
        <v>44288</v>
      </c>
      <c r="D50465">
        <v>16</v>
      </c>
      <c r="E50465" s="2">
        <v>44288.666666666664</v>
      </c>
      <c r="F50465" s="8" t="s">
        <v>388</v>
      </c>
      <c r="G50465" s="10" t="s">
        <v>389</v>
      </c>
      <c r="J50465" s="14">
        <v>117</v>
      </c>
      <c r="K50465" s="14">
        <v>117</v>
      </c>
      <c r="P50465" s="14">
        <v>117</v>
      </c>
      <c r="Q50465" s="14">
        <v>117</v>
      </c>
      <c r="X50465" s="14">
        <v>117</v>
      </c>
      <c r="AP50465" s="14">
        <v>117</v>
      </c>
      <c r="AS50465" s="14">
        <v>117</v>
      </c>
      <c r="AT50465" s="25">
        <v>2.2257674346527478</v>
      </c>
      <c r="AU50465" s="25">
        <v>0.90639487343696001</v>
      </c>
      <c r="AV50465" s="25">
        <v>2.1363797893848506</v>
      </c>
      <c r="AZ50465" s="26">
        <v>0.77934807015418706</v>
      </c>
      <c r="BA50465" s="26">
        <v>0.77934807015418706</v>
      </c>
      <c r="BB50465" s="26">
        <v>0</v>
      </c>
      <c r="BC50465" s="26">
        <v>0.77934807015418717</v>
      </c>
      <c r="BD50465" s="26">
        <v>-1.1102230246251565E-16</v>
      </c>
      <c r="BE50465" s="14">
        <v>117</v>
      </c>
      <c r="BF50465" s="14">
        <v>0</v>
      </c>
      <c r="BG50465" s="27">
        <v>1.4685182413874563E-2</v>
      </c>
    </row>
    <row r="50466" spans="1:59" x14ac:dyDescent="0.25">
      <c r="A50466" t="s">
        <v>35</v>
      </c>
      <c r="B50466" s="2">
        <v>44288.958333333336</v>
      </c>
      <c r="C50466" s="1">
        <v>44288</v>
      </c>
      <c r="D50466">
        <v>17</v>
      </c>
      <c r="E50466" s="2">
        <v>44288.708333333336</v>
      </c>
      <c r="F50466" s="8" t="s">
        <v>388</v>
      </c>
      <c r="G50466" s="10" t="s">
        <v>389</v>
      </c>
      <c r="J50466" s="14">
        <v>123</v>
      </c>
      <c r="K50466" s="14">
        <v>123</v>
      </c>
      <c r="P50466" s="14">
        <v>123</v>
      </c>
      <c r="Q50466" s="14">
        <v>123</v>
      </c>
      <c r="X50466" s="14">
        <v>123</v>
      </c>
      <c r="AP50466" s="14">
        <v>123</v>
      </c>
      <c r="AS50466" s="14">
        <v>123</v>
      </c>
      <c r="AT50466" s="25">
        <v>2.2279811085723016</v>
      </c>
      <c r="AU50466" s="25">
        <v>0.90699853794590124</v>
      </c>
      <c r="AV50466" s="25">
        <v>2.2153419270910519</v>
      </c>
      <c r="AZ50466" s="26">
        <v>0.81931463785440173</v>
      </c>
      <c r="BA50466" s="26">
        <v>0.81931463785440173</v>
      </c>
      <c r="BB50466" s="26">
        <v>0</v>
      </c>
      <c r="BC50466" s="26">
        <v>0.81931463785440184</v>
      </c>
      <c r="BD50466" s="26">
        <v>-1.1102230246251565E-16</v>
      </c>
      <c r="BE50466" s="14">
        <v>123</v>
      </c>
      <c r="BF50466" s="14">
        <v>0</v>
      </c>
      <c r="BG50466" s="27">
        <v>1.4685182413874561E-2</v>
      </c>
    </row>
    <row r="50467" spans="1:59" x14ac:dyDescent="0.25">
      <c r="A50467" t="s">
        <v>35</v>
      </c>
      <c r="B50467" s="2">
        <v>44289</v>
      </c>
      <c r="C50467" s="1">
        <v>44288</v>
      </c>
      <c r="D50467">
        <v>18</v>
      </c>
      <c r="E50467" s="2">
        <v>44288.75</v>
      </c>
      <c r="F50467" s="8" t="s">
        <v>388</v>
      </c>
      <c r="G50467" s="10" t="s">
        <v>389</v>
      </c>
      <c r="J50467" s="14">
        <v>146</v>
      </c>
      <c r="K50467" s="14">
        <v>146</v>
      </c>
      <c r="P50467" s="14">
        <v>146</v>
      </c>
      <c r="Q50467" s="14">
        <v>146</v>
      </c>
      <c r="X50467" s="14">
        <v>146</v>
      </c>
      <c r="AP50467" s="14">
        <v>146</v>
      </c>
      <c r="AS50467" s="14">
        <v>146</v>
      </c>
      <c r="AT50467" s="25">
        <v>2.2303073040812968</v>
      </c>
      <c r="AU50467" s="25">
        <v>0.90764540003385585</v>
      </c>
      <c r="AV50467" s="25">
        <v>2.2117869764219233</v>
      </c>
      <c r="AZ50467" s="26">
        <v>0.97251981403855792</v>
      </c>
      <c r="BA50467" s="26">
        <v>0.97251981403855792</v>
      </c>
      <c r="BB50467" s="26">
        <v>0</v>
      </c>
      <c r="BC50467" s="26">
        <v>0.97251981403855792</v>
      </c>
      <c r="BD50467" s="26">
        <v>0</v>
      </c>
      <c r="BE50467" s="14">
        <v>146</v>
      </c>
      <c r="BF50467" s="14">
        <v>0</v>
      </c>
      <c r="BG50467" s="27">
        <v>1.4685182413874559E-2</v>
      </c>
    </row>
    <row r="50468" spans="1:59" x14ac:dyDescent="0.25">
      <c r="A50468" t="s">
        <v>35</v>
      </c>
      <c r="B50468" s="2">
        <v>44289.041666666664</v>
      </c>
      <c r="C50468" s="1">
        <v>44288</v>
      </c>
      <c r="D50468">
        <v>19</v>
      </c>
      <c r="E50468" s="2">
        <v>44288.791666666664</v>
      </c>
      <c r="F50468" s="8" t="s">
        <v>388</v>
      </c>
      <c r="G50468" s="10" t="s">
        <v>389</v>
      </c>
      <c r="J50468" s="14">
        <v>159</v>
      </c>
      <c r="K50468" s="14">
        <v>159</v>
      </c>
      <c r="P50468" s="14">
        <v>159</v>
      </c>
      <c r="Q50468" s="14">
        <v>159</v>
      </c>
      <c r="X50468" s="14">
        <v>159</v>
      </c>
      <c r="AP50468" s="14">
        <v>159</v>
      </c>
      <c r="AS50468" s="14">
        <v>159</v>
      </c>
      <c r="AT50468" s="25">
        <v>2.229524434471009</v>
      </c>
      <c r="AU50468" s="25">
        <v>0.90708810220480574</v>
      </c>
      <c r="AV50468" s="25">
        <v>2.1349634272881959</v>
      </c>
      <c r="AZ50468" s="26">
        <v>1.0591140440556894</v>
      </c>
      <c r="BA50468" s="26">
        <v>1.0591140440556894</v>
      </c>
      <c r="BB50468" s="26">
        <v>0</v>
      </c>
      <c r="BC50468" s="26">
        <v>1.0591140440556894</v>
      </c>
      <c r="BD50468" s="26">
        <v>0</v>
      </c>
      <c r="BE50468" s="14">
        <v>159</v>
      </c>
      <c r="BF50468" s="14">
        <v>0</v>
      </c>
      <c r="BG50468" s="27">
        <v>1.4685182413874552E-2</v>
      </c>
    </row>
    <row r="50469" spans="1:59" x14ac:dyDescent="0.25">
      <c r="A50469" t="s">
        <v>35</v>
      </c>
      <c r="B50469" s="2">
        <v>44289.083333333336</v>
      </c>
      <c r="C50469" s="1">
        <v>44288</v>
      </c>
      <c r="D50469">
        <v>20</v>
      </c>
      <c r="E50469" s="2">
        <v>44288.833333333336</v>
      </c>
      <c r="F50469" s="8" t="s">
        <v>388</v>
      </c>
      <c r="G50469" s="10" t="s">
        <v>389</v>
      </c>
      <c r="J50469" s="14">
        <v>146</v>
      </c>
      <c r="K50469" s="14">
        <v>146</v>
      </c>
      <c r="P50469" s="14">
        <v>146</v>
      </c>
      <c r="Q50469" s="14">
        <v>146</v>
      </c>
      <c r="X50469" s="14">
        <v>146</v>
      </c>
      <c r="AP50469" s="14">
        <v>146</v>
      </c>
      <c r="AS50469" s="14">
        <v>146</v>
      </c>
      <c r="AT50469" s="25">
        <v>2.2268855180543352</v>
      </c>
      <c r="AU50469" s="25">
        <v>0.90578141633047726</v>
      </c>
      <c r="AV50469" s="25">
        <v>2.2119318364078859</v>
      </c>
      <c r="AZ50469" s="26">
        <v>0.97251981403855803</v>
      </c>
      <c r="BA50469" s="26">
        <v>0.97251981403855803</v>
      </c>
      <c r="BB50469" s="26">
        <v>0</v>
      </c>
      <c r="BC50469" s="26">
        <v>0.97251981403855803</v>
      </c>
      <c r="BD50469" s="26">
        <v>0</v>
      </c>
      <c r="BE50469" s="14">
        <v>146</v>
      </c>
      <c r="BF50469" s="14">
        <v>0</v>
      </c>
      <c r="BG50469" s="27">
        <v>1.4685182413874559E-2</v>
      </c>
    </row>
    <row r="50470" spans="1:59" x14ac:dyDescent="0.25">
      <c r="A50470" t="s">
        <v>35</v>
      </c>
      <c r="B50470" s="2">
        <v>44289.125</v>
      </c>
      <c r="C50470" s="1">
        <v>44288</v>
      </c>
      <c r="D50470">
        <v>21</v>
      </c>
      <c r="E50470" s="2">
        <v>44288.875</v>
      </c>
      <c r="F50470" s="8" t="s">
        <v>388</v>
      </c>
      <c r="G50470" s="10" t="s">
        <v>389</v>
      </c>
      <c r="J50470" s="14">
        <v>169</v>
      </c>
      <c r="K50470" s="14">
        <v>169</v>
      </c>
      <c r="P50470" s="14">
        <v>169</v>
      </c>
      <c r="Q50470" s="14">
        <v>169</v>
      </c>
      <c r="X50470" s="14">
        <v>169</v>
      </c>
      <c r="AP50470" s="14">
        <v>169</v>
      </c>
      <c r="AS50470" s="14">
        <v>169</v>
      </c>
      <c r="AT50470" s="25">
        <v>2.227023836330543</v>
      </c>
      <c r="AU50470" s="25">
        <v>0.90531879702568874</v>
      </c>
      <c r="AV50470" s="25">
        <v>2.1353221965805389</v>
      </c>
      <c r="AZ50470" s="26">
        <v>1.1257249902227144</v>
      </c>
      <c r="BA50470" s="26">
        <v>1.1257249902227144</v>
      </c>
      <c r="BB50470" s="26">
        <v>0</v>
      </c>
      <c r="BC50470" s="26">
        <v>1.1257249902227144</v>
      </c>
      <c r="BD50470" s="26">
        <v>0</v>
      </c>
      <c r="BE50470" s="14">
        <v>169</v>
      </c>
      <c r="BF50470" s="14">
        <v>0</v>
      </c>
      <c r="BG50470" s="27">
        <v>1.4685182413874561E-2</v>
      </c>
    </row>
    <row r="50471" spans="1:59" x14ac:dyDescent="0.25">
      <c r="A50471" t="s">
        <v>35</v>
      </c>
      <c r="B50471" s="2">
        <v>44289.166666666664</v>
      </c>
      <c r="C50471" s="1">
        <v>44288</v>
      </c>
      <c r="D50471">
        <v>22</v>
      </c>
      <c r="E50471" s="2">
        <v>44288.916666666664</v>
      </c>
      <c r="F50471" s="8" t="s">
        <v>388</v>
      </c>
      <c r="G50471" s="10" t="s">
        <v>389</v>
      </c>
      <c r="J50471" s="14">
        <v>156</v>
      </c>
      <c r="K50471" s="14">
        <v>156</v>
      </c>
      <c r="P50471" s="14">
        <v>156</v>
      </c>
      <c r="Q50471" s="14">
        <v>156</v>
      </c>
      <c r="X50471" s="14">
        <v>156</v>
      </c>
      <c r="AP50471" s="14">
        <v>156</v>
      </c>
      <c r="AS50471" s="14">
        <v>156</v>
      </c>
      <c r="AT50471" s="25">
        <v>2.2290078270726164</v>
      </c>
      <c r="AU50471" s="25">
        <v>0.9052261239320738</v>
      </c>
      <c r="AV50471" s="25">
        <v>2.136497539949394</v>
      </c>
      <c r="AZ50471" s="26">
        <v>1.0391307602055824</v>
      </c>
      <c r="BA50471" s="26">
        <v>1.0391307602055824</v>
      </c>
      <c r="BB50471" s="26">
        <v>0</v>
      </c>
      <c r="BC50471" s="26">
        <v>1.0391307602055824</v>
      </c>
      <c r="BD50471" s="26">
        <v>0</v>
      </c>
      <c r="BE50471" s="14">
        <v>156</v>
      </c>
      <c r="BF50471" s="14">
        <v>0</v>
      </c>
      <c r="BG50471" s="27">
        <v>1.4685182413874556E-2</v>
      </c>
    </row>
    <row r="50472" spans="1:59" x14ac:dyDescent="0.25">
      <c r="A50472" t="s">
        <v>35</v>
      </c>
      <c r="B50472" s="2">
        <v>44289.208333333336</v>
      </c>
      <c r="C50472" s="1">
        <v>44288</v>
      </c>
      <c r="D50472">
        <v>23</v>
      </c>
      <c r="E50472" s="2">
        <v>44288.958333333336</v>
      </c>
      <c r="F50472" s="8" t="s">
        <v>388</v>
      </c>
      <c r="G50472" s="10" t="s">
        <v>389</v>
      </c>
      <c r="M50472" s="14">
        <v>156</v>
      </c>
      <c r="P50472" s="14">
        <v>156</v>
      </c>
      <c r="AG50472" s="14">
        <v>156</v>
      </c>
      <c r="AP50472" s="14">
        <v>156</v>
      </c>
    </row>
    <row r="50473" spans="1:59" x14ac:dyDescent="0.25">
      <c r="A50473" t="s">
        <v>35</v>
      </c>
      <c r="B50473" s="2">
        <v>44289.25</v>
      </c>
      <c r="C50473" s="1">
        <v>44288</v>
      </c>
      <c r="D50473">
        <v>24</v>
      </c>
      <c r="E50473" s="2">
        <v>44289</v>
      </c>
      <c r="F50473" s="8" t="s">
        <v>388</v>
      </c>
      <c r="G50473" s="10" t="s">
        <v>389</v>
      </c>
      <c r="J50473" s="14">
        <v>128</v>
      </c>
      <c r="K50473" s="14">
        <v>128</v>
      </c>
      <c r="P50473" s="14">
        <v>128</v>
      </c>
      <c r="Q50473" s="14">
        <v>128</v>
      </c>
      <c r="X50473" s="14">
        <v>128</v>
      </c>
      <c r="AP50473" s="14">
        <v>128</v>
      </c>
      <c r="AS50473" s="14">
        <v>128</v>
      </c>
      <c r="AT50473" s="25">
        <v>2.2284667887801999</v>
      </c>
      <c r="AU50473" s="25">
        <v>0.90619503087545383</v>
      </c>
      <c r="AV50473" s="25">
        <v>2.137100171037599</v>
      </c>
      <c r="AZ50473" s="26">
        <v>0.85262011093791368</v>
      </c>
      <c r="BA50473" s="26">
        <v>0.85262011093791368</v>
      </c>
      <c r="BB50473" s="26">
        <v>0</v>
      </c>
      <c r="BC50473" s="26">
        <v>0.85262011093791368</v>
      </c>
      <c r="BD50473" s="26">
        <v>0</v>
      </c>
      <c r="BE50473" s="14">
        <v>128</v>
      </c>
      <c r="BF50473" s="14">
        <v>0</v>
      </c>
      <c r="BG50473" s="27">
        <v>1.4685182413874556E-2</v>
      </c>
    </row>
    <row r="50474" spans="1:59" x14ac:dyDescent="0.25">
      <c r="A50474" t="s">
        <v>35</v>
      </c>
      <c r="B50474" s="2">
        <v>44289.291666666664</v>
      </c>
      <c r="C50474" s="1">
        <v>44289</v>
      </c>
      <c r="D50474">
        <v>1</v>
      </c>
      <c r="E50474" s="2">
        <v>44289.041666666664</v>
      </c>
      <c r="F50474" s="8" t="s">
        <v>388</v>
      </c>
      <c r="G50474" s="10" t="s">
        <v>389</v>
      </c>
      <c r="J50474" s="14">
        <v>90</v>
      </c>
      <c r="K50474" s="14">
        <v>90</v>
      </c>
      <c r="P50474" s="14">
        <v>90</v>
      </c>
      <c r="Q50474" s="14">
        <v>90</v>
      </c>
      <c r="X50474" s="14">
        <v>90</v>
      </c>
      <c r="AP50474" s="14">
        <v>90</v>
      </c>
      <c r="AS50474" s="14">
        <v>90</v>
      </c>
      <c r="AT50474" s="25">
        <v>2.2293045280920198</v>
      </c>
      <c r="AU50474" s="25">
        <v>0.9070760645246958</v>
      </c>
      <c r="AV50474" s="25">
        <v>2.1373034206682591</v>
      </c>
      <c r="AZ50474" s="26">
        <v>0.59949851550322075</v>
      </c>
      <c r="BA50474" s="26">
        <v>0.59949851550322075</v>
      </c>
      <c r="BB50474" s="26">
        <v>0</v>
      </c>
      <c r="BC50474" s="26">
        <v>0.59949851550322075</v>
      </c>
      <c r="BD50474" s="26">
        <v>0</v>
      </c>
      <c r="BE50474" s="14">
        <v>90</v>
      </c>
      <c r="BF50474" s="14">
        <v>0</v>
      </c>
      <c r="BG50474" s="27">
        <v>1.4685182413874561E-2</v>
      </c>
    </row>
    <row r="50475" spans="1:59" x14ac:dyDescent="0.25">
      <c r="A50475" t="s">
        <v>35</v>
      </c>
      <c r="B50475" s="2">
        <v>44289.333333333336</v>
      </c>
      <c r="C50475" s="1">
        <v>44289</v>
      </c>
      <c r="D50475">
        <v>2</v>
      </c>
      <c r="E50475" s="2">
        <v>44289.083333333336</v>
      </c>
      <c r="F50475" s="8" t="s">
        <v>388</v>
      </c>
      <c r="G50475" s="10" t="s">
        <v>389</v>
      </c>
      <c r="J50475" s="14">
        <v>39</v>
      </c>
      <c r="K50475" s="14">
        <v>39</v>
      </c>
      <c r="P50475" s="14">
        <v>39</v>
      </c>
      <c r="Q50475" s="14">
        <v>39</v>
      </c>
      <c r="X50475" s="14">
        <v>39</v>
      </c>
      <c r="AP50475" s="14">
        <v>39</v>
      </c>
      <c r="AS50475" s="14">
        <v>39</v>
      </c>
      <c r="AT50475" s="25">
        <v>2.2299980050687154</v>
      </c>
      <c r="AU50475" s="25">
        <v>0.90719940766551932</v>
      </c>
      <c r="AV50475" s="25">
        <v>2.1375779945092455</v>
      </c>
      <c r="AZ50475" s="26">
        <v>0.2597826900513957</v>
      </c>
      <c r="BA50475" s="26">
        <v>0.2597826900513957</v>
      </c>
      <c r="BB50475" s="26">
        <v>0</v>
      </c>
      <c r="BC50475" s="26">
        <v>0.2597826900513957</v>
      </c>
      <c r="BD50475" s="26">
        <v>0</v>
      </c>
      <c r="BE50475" s="14">
        <v>39</v>
      </c>
      <c r="BF50475" s="14">
        <v>0</v>
      </c>
      <c r="BG50475" s="27">
        <v>1.4685182413874565E-2</v>
      </c>
    </row>
    <row r="50476" spans="1:59" x14ac:dyDescent="0.25">
      <c r="A50476" t="s">
        <v>35</v>
      </c>
      <c r="B50476" s="2">
        <v>44289.375</v>
      </c>
      <c r="C50476" s="1">
        <v>44289</v>
      </c>
      <c r="D50476">
        <v>3</v>
      </c>
      <c r="E50476" s="2">
        <v>44289.125</v>
      </c>
      <c r="F50476" s="8" t="s">
        <v>388</v>
      </c>
      <c r="G50476" s="10" t="s">
        <v>389</v>
      </c>
      <c r="J50476" s="14">
        <v>24</v>
      </c>
      <c r="K50476" s="14">
        <v>24</v>
      </c>
      <c r="P50476" s="14">
        <v>24</v>
      </c>
      <c r="Q50476" s="14">
        <v>24</v>
      </c>
      <c r="X50476" s="14">
        <v>24</v>
      </c>
      <c r="AP50476" s="14">
        <v>24</v>
      </c>
      <c r="AS50476" s="14">
        <v>24</v>
      </c>
      <c r="AT50476" s="25">
        <v>2.230100040359758</v>
      </c>
      <c r="AU50476" s="25">
        <v>0.90709251870613472</v>
      </c>
      <c r="AV50476" s="25">
        <v>2.1368626467276712</v>
      </c>
      <c r="AZ50476" s="26">
        <v>0.15986627080085888</v>
      </c>
      <c r="BA50476" s="26">
        <v>0.15986627080085888</v>
      </c>
      <c r="BB50476" s="26">
        <v>0</v>
      </c>
      <c r="BC50476" s="26">
        <v>0.15986627080085888</v>
      </c>
      <c r="BD50476" s="26">
        <v>0</v>
      </c>
      <c r="BE50476" s="14">
        <v>24</v>
      </c>
      <c r="BF50476" s="14">
        <v>0</v>
      </c>
      <c r="BG50476" s="27">
        <v>1.4685182413874561E-2</v>
      </c>
    </row>
    <row r="50477" spans="1:59" x14ac:dyDescent="0.25">
      <c r="A50477" t="s">
        <v>35</v>
      </c>
      <c r="B50477" s="2">
        <v>44289.416666666664</v>
      </c>
      <c r="C50477" s="1">
        <v>44289</v>
      </c>
      <c r="D50477">
        <v>4</v>
      </c>
      <c r="E50477" s="2">
        <v>44289.166666666664</v>
      </c>
      <c r="F50477" s="8" t="s">
        <v>388</v>
      </c>
      <c r="G50477" s="10" t="s">
        <v>389</v>
      </c>
      <c r="J50477" s="14">
        <v>19</v>
      </c>
      <c r="K50477" s="14">
        <v>19</v>
      </c>
      <c r="P50477" s="14">
        <v>19</v>
      </c>
      <c r="Q50477" s="14">
        <v>19</v>
      </c>
      <c r="X50477" s="14">
        <v>19</v>
      </c>
      <c r="AP50477" s="14">
        <v>19</v>
      </c>
      <c r="AS50477" s="14">
        <v>19</v>
      </c>
      <c r="AT50477" s="25">
        <v>2.2296716921015216</v>
      </c>
      <c r="AU50477" s="25">
        <v>0.90678522885448964</v>
      </c>
      <c r="AV50477" s="25">
        <v>2.1364940627017321</v>
      </c>
      <c r="AZ50477" s="26">
        <v>0.1265607977173466</v>
      </c>
      <c r="BA50477" s="26">
        <v>0.1265607977173466</v>
      </c>
      <c r="BB50477" s="26">
        <v>0</v>
      </c>
      <c r="BC50477" s="26">
        <v>0.1265607977173466</v>
      </c>
      <c r="BD50477" s="26">
        <v>0</v>
      </c>
      <c r="BE50477" s="14">
        <v>19</v>
      </c>
      <c r="BF50477" s="14">
        <v>0</v>
      </c>
      <c r="BG50477" s="27">
        <v>1.4685182413874561E-2</v>
      </c>
    </row>
    <row r="50478" spans="1:59" x14ac:dyDescent="0.25">
      <c r="A50478" t="s">
        <v>35</v>
      </c>
      <c r="B50478" s="2">
        <v>44289.458333333336</v>
      </c>
      <c r="C50478" s="1">
        <v>44289</v>
      </c>
      <c r="D50478">
        <v>5</v>
      </c>
      <c r="E50478" s="2">
        <v>44289.208333333336</v>
      </c>
      <c r="F50478" s="8" t="s">
        <v>388</v>
      </c>
      <c r="G50478" s="10" t="s">
        <v>389</v>
      </c>
      <c r="J50478" s="14">
        <v>20</v>
      </c>
      <c r="K50478" s="14">
        <v>20</v>
      </c>
      <c r="P50478" s="14">
        <v>20</v>
      </c>
      <c r="Q50478" s="14">
        <v>20</v>
      </c>
      <c r="X50478" s="14">
        <v>20</v>
      </c>
      <c r="AP50478" s="14">
        <v>20</v>
      </c>
      <c r="AS50478" s="14">
        <v>20</v>
      </c>
      <c r="AT50478" s="25">
        <v>2.2288931624370294</v>
      </c>
      <c r="AU50478" s="25">
        <v>0.90622947545354227</v>
      </c>
      <c r="AV50478" s="25">
        <v>2.1392578232216737</v>
      </c>
      <c r="AZ50478" s="26">
        <v>0.13322189233404899</v>
      </c>
      <c r="BA50478" s="26">
        <v>0.13322189233404899</v>
      </c>
      <c r="BB50478" s="26">
        <v>0</v>
      </c>
      <c r="BC50478" s="26">
        <v>0.13322189233404899</v>
      </c>
      <c r="BD50478" s="26">
        <v>0</v>
      </c>
      <c r="BE50478" s="14">
        <v>20</v>
      </c>
      <c r="BF50478" s="14">
        <v>0</v>
      </c>
      <c r="BG50478" s="27">
        <v>1.4685182413874554E-2</v>
      </c>
    </row>
    <row r="50479" spans="1:59" x14ac:dyDescent="0.25">
      <c r="A50479" t="s">
        <v>35</v>
      </c>
      <c r="B50479" s="2">
        <v>44289.5</v>
      </c>
      <c r="C50479" s="1">
        <v>44289</v>
      </c>
      <c r="D50479">
        <v>6</v>
      </c>
      <c r="E50479" s="2">
        <v>44289.25</v>
      </c>
      <c r="F50479" s="8" t="s">
        <v>388</v>
      </c>
      <c r="G50479" s="10" t="s">
        <v>389</v>
      </c>
      <c r="J50479" s="14">
        <v>43</v>
      </c>
      <c r="K50479" s="14">
        <v>43</v>
      </c>
      <c r="P50479" s="14">
        <v>43</v>
      </c>
      <c r="Q50479" s="14">
        <v>43</v>
      </c>
      <c r="X50479" s="14">
        <v>43</v>
      </c>
      <c r="AP50479" s="14">
        <v>43</v>
      </c>
      <c r="AS50479" s="14">
        <v>43</v>
      </c>
      <c r="AT50479" s="25">
        <v>2.2274887247228752</v>
      </c>
      <c r="AU50479" s="25">
        <v>0.90536503730475359</v>
      </c>
      <c r="AV50479" s="25">
        <v>2.12911641880754</v>
      </c>
      <c r="AZ50479" s="26">
        <v>0.28642706851820521</v>
      </c>
      <c r="BA50479" s="26">
        <v>0.28642706851820521</v>
      </c>
      <c r="BB50479" s="26">
        <v>0</v>
      </c>
      <c r="BC50479" s="26">
        <v>0.28642706851820521</v>
      </c>
      <c r="BD50479" s="26">
        <v>0</v>
      </c>
      <c r="BE50479" s="14">
        <v>43</v>
      </c>
      <c r="BF50479" s="14">
        <v>0</v>
      </c>
      <c r="BG50479" s="27">
        <v>1.4685182413874547E-2</v>
      </c>
    </row>
    <row r="50480" spans="1:59" x14ac:dyDescent="0.25">
      <c r="A50480" t="s">
        <v>35</v>
      </c>
      <c r="B50480" s="2">
        <v>44289.541666666664</v>
      </c>
      <c r="C50480" s="1">
        <v>44289</v>
      </c>
      <c r="D50480">
        <v>7</v>
      </c>
      <c r="E50480" s="2">
        <v>44289.291666666664</v>
      </c>
      <c r="F50480" s="8" t="s">
        <v>388</v>
      </c>
      <c r="G50480" s="10" t="s">
        <v>389</v>
      </c>
      <c r="J50480" s="14">
        <v>65</v>
      </c>
      <c r="K50480" s="14">
        <v>65</v>
      </c>
      <c r="P50480" s="14">
        <v>65</v>
      </c>
      <c r="Q50480" s="14">
        <v>65</v>
      </c>
      <c r="X50480" s="14">
        <v>65</v>
      </c>
      <c r="AP50480" s="14">
        <v>65</v>
      </c>
      <c r="AS50480" s="14">
        <v>65</v>
      </c>
      <c r="AT50480" s="25">
        <v>2.2248320948676552</v>
      </c>
      <c r="AU50480" s="25">
        <v>0.90465124572923306</v>
      </c>
      <c r="AV50480" s="25">
        <v>2.1363036604123922</v>
      </c>
      <c r="AZ50480" s="26">
        <v>0.43297115008565945</v>
      </c>
      <c r="BA50480" s="26">
        <v>0.43297115008565945</v>
      </c>
      <c r="BB50480" s="26">
        <v>0</v>
      </c>
      <c r="BC50480" s="26">
        <v>0.43297115008565951</v>
      </c>
      <c r="BD50480" s="26">
        <v>-5.5511151231257827E-17</v>
      </c>
      <c r="BE50480" s="14">
        <v>65</v>
      </c>
      <c r="BF50480" s="14">
        <v>0</v>
      </c>
      <c r="BG50480" s="27">
        <v>1.4685182413874561E-2</v>
      </c>
    </row>
    <row r="50481" spans="1:59" x14ac:dyDescent="0.25">
      <c r="A50481" t="s">
        <v>35</v>
      </c>
      <c r="B50481" s="2">
        <v>44289.583333333336</v>
      </c>
      <c r="C50481" s="1">
        <v>44289</v>
      </c>
      <c r="D50481">
        <v>8</v>
      </c>
      <c r="E50481" s="2">
        <v>44289.333333333336</v>
      </c>
      <c r="F50481" s="8" t="s">
        <v>388</v>
      </c>
      <c r="G50481" s="10" t="s">
        <v>389</v>
      </c>
      <c r="J50481" s="14">
        <v>73</v>
      </c>
      <c r="K50481" s="14">
        <v>73</v>
      </c>
      <c r="P50481" s="14">
        <v>73</v>
      </c>
      <c r="Q50481" s="14">
        <v>73</v>
      </c>
      <c r="X50481" s="14">
        <v>73</v>
      </c>
      <c r="AP50481" s="14">
        <v>73</v>
      </c>
      <c r="AS50481" s="14">
        <v>73</v>
      </c>
      <c r="AT50481" s="25">
        <v>2.2215828396253965</v>
      </c>
      <c r="AU50481" s="25">
        <v>0.90291036995124774</v>
      </c>
      <c r="AV50481" s="25">
        <v>2.1403169751405224</v>
      </c>
      <c r="AZ50481" s="26">
        <v>0.4862599070192789</v>
      </c>
      <c r="BA50481" s="26">
        <v>0.4862599070192789</v>
      </c>
      <c r="BB50481" s="26">
        <v>0</v>
      </c>
      <c r="BC50481" s="26">
        <v>0.4862599070192789</v>
      </c>
      <c r="BD50481" s="26">
        <v>0</v>
      </c>
      <c r="BE50481" s="14">
        <v>73</v>
      </c>
      <c r="BF50481" s="14">
        <v>0</v>
      </c>
      <c r="BG50481" s="27">
        <v>1.4685182413874556E-2</v>
      </c>
    </row>
    <row r="50482" spans="1:59" x14ac:dyDescent="0.25">
      <c r="A50482" t="s">
        <v>35</v>
      </c>
      <c r="B50482" s="2">
        <v>44289.625</v>
      </c>
      <c r="C50482" s="1">
        <v>44289</v>
      </c>
      <c r="D50482">
        <v>9</v>
      </c>
      <c r="E50482" s="2">
        <v>44289.375</v>
      </c>
      <c r="F50482" s="8" t="s">
        <v>388</v>
      </c>
      <c r="G50482" s="10" t="s">
        <v>389</v>
      </c>
      <c r="J50482" s="14">
        <v>88</v>
      </c>
      <c r="K50482" s="14">
        <v>88</v>
      </c>
      <c r="P50482" s="14">
        <v>88</v>
      </c>
      <c r="Q50482" s="14">
        <v>88</v>
      </c>
      <c r="X50482" s="14">
        <v>88</v>
      </c>
      <c r="AP50482" s="14">
        <v>88</v>
      </c>
      <c r="AS50482" s="14">
        <v>88</v>
      </c>
      <c r="AT50482" s="25">
        <v>2.2192530086457252</v>
      </c>
      <c r="AU50482" s="25">
        <v>0.90129529283205922</v>
      </c>
      <c r="AV50482" s="25">
        <v>2.2139824329056546</v>
      </c>
      <c r="AZ50482" s="26">
        <v>0.58617632626981586</v>
      </c>
      <c r="BA50482" s="26">
        <v>0.58617632626981586</v>
      </c>
      <c r="BB50482" s="26">
        <v>0</v>
      </c>
      <c r="BC50482" s="26">
        <v>0.58617632626981586</v>
      </c>
      <c r="BD50482" s="26">
        <v>0</v>
      </c>
      <c r="BE50482" s="14">
        <v>88</v>
      </c>
      <c r="BF50482" s="14">
        <v>0</v>
      </c>
      <c r="BG50482" s="27">
        <v>1.4685182413874561E-2</v>
      </c>
    </row>
    <row r="50483" spans="1:59" x14ac:dyDescent="0.25">
      <c r="A50483" t="s">
        <v>35</v>
      </c>
      <c r="B50483" s="2">
        <v>44289.666666666664</v>
      </c>
      <c r="C50483" s="1">
        <v>44289</v>
      </c>
      <c r="D50483">
        <v>10</v>
      </c>
      <c r="E50483" s="2">
        <v>44289.416666666664</v>
      </c>
      <c r="F50483" s="8" t="s">
        <v>388</v>
      </c>
      <c r="G50483" s="10" t="s">
        <v>389</v>
      </c>
      <c r="M50483" s="14">
        <v>88</v>
      </c>
      <c r="P50483" s="14">
        <v>88</v>
      </c>
      <c r="AG50483" s="14">
        <v>88</v>
      </c>
      <c r="AP50483" s="14">
        <v>88</v>
      </c>
    </row>
    <row r="50484" spans="1:59" x14ac:dyDescent="0.25">
      <c r="A50484" t="s">
        <v>35</v>
      </c>
      <c r="B50484" s="2">
        <v>44289.708333333336</v>
      </c>
      <c r="C50484" s="1">
        <v>44289</v>
      </c>
      <c r="D50484">
        <v>11</v>
      </c>
      <c r="E50484" s="2">
        <v>44289.458333333336</v>
      </c>
      <c r="F50484" s="8" t="s">
        <v>388</v>
      </c>
      <c r="G50484" s="10" t="s">
        <v>389</v>
      </c>
      <c r="J50484" s="14">
        <v>17</v>
      </c>
      <c r="K50484" s="14">
        <v>17</v>
      </c>
      <c r="P50484" s="14">
        <v>17</v>
      </c>
      <c r="Q50484" s="14">
        <v>17</v>
      </c>
      <c r="X50484" s="14">
        <v>17</v>
      </c>
      <c r="AP50484" s="14">
        <v>17</v>
      </c>
      <c r="AS50484" s="14">
        <v>17</v>
      </c>
      <c r="AT50484" s="25">
        <v>2.2145254790412827</v>
      </c>
      <c r="AU50484" s="25">
        <v>0.89980381267750531</v>
      </c>
      <c r="AV50484" s="25">
        <v>2.2120595828348066</v>
      </c>
      <c r="AZ50484" s="26">
        <v>0.11323860848394174</v>
      </c>
      <c r="BA50484" s="26">
        <v>0.11323860848394174</v>
      </c>
      <c r="BB50484" s="26">
        <v>0</v>
      </c>
      <c r="BC50484" s="26">
        <v>0.11323860848394175</v>
      </c>
      <c r="BD50484" s="26">
        <v>-1.3877787807814457E-17</v>
      </c>
      <c r="BE50484" s="14">
        <v>17</v>
      </c>
      <c r="BF50484" s="14">
        <v>0</v>
      </c>
      <c r="BG50484" s="27">
        <v>1.4685182413874566E-2</v>
      </c>
    </row>
    <row r="50485" spans="1:59" x14ac:dyDescent="0.25">
      <c r="A50485" t="s">
        <v>35</v>
      </c>
      <c r="B50485" s="2">
        <v>44289.75</v>
      </c>
      <c r="C50485" s="1">
        <v>44289</v>
      </c>
      <c r="D50485">
        <v>12</v>
      </c>
      <c r="E50485" s="2">
        <v>44289.5</v>
      </c>
      <c r="F50485" s="8" t="s">
        <v>388</v>
      </c>
      <c r="G50485" s="10" t="s">
        <v>389</v>
      </c>
      <c r="J50485" s="14">
        <v>9</v>
      </c>
      <c r="K50485" s="14">
        <v>9</v>
      </c>
      <c r="P50485" s="14">
        <v>9</v>
      </c>
      <c r="Q50485" s="14">
        <v>9</v>
      </c>
      <c r="X50485" s="14">
        <v>9</v>
      </c>
      <c r="AP50485" s="14">
        <v>9</v>
      </c>
      <c r="AS50485" s="14">
        <v>9</v>
      </c>
      <c r="AT50485" s="25">
        <v>2.2109282851436842</v>
      </c>
      <c r="AU50485" s="25">
        <v>0.8987938556406595</v>
      </c>
      <c r="AV50485" s="25">
        <v>2.2123884845990438</v>
      </c>
      <c r="AZ50485" s="26">
        <v>5.9949851550322078E-2</v>
      </c>
      <c r="BA50485" s="26">
        <v>5.9949851550322078E-2</v>
      </c>
      <c r="BB50485" s="26">
        <v>0</v>
      </c>
      <c r="BC50485" s="26">
        <v>5.9949851550322085E-2</v>
      </c>
      <c r="BD50485" s="26">
        <v>-6.9388939039072284E-18</v>
      </c>
      <c r="BE50485" s="14">
        <v>9</v>
      </c>
      <c r="BF50485" s="14">
        <v>0</v>
      </c>
      <c r="BG50485" s="27">
        <v>1.4685182413874561E-2</v>
      </c>
    </row>
    <row r="50486" spans="1:59" x14ac:dyDescent="0.25">
      <c r="A50486" t="s">
        <v>35</v>
      </c>
      <c r="B50486" s="2">
        <v>44289.791666666664</v>
      </c>
      <c r="C50486" s="1">
        <v>44289</v>
      </c>
      <c r="D50486">
        <v>13</v>
      </c>
      <c r="E50486" s="2">
        <v>44289.541666666664</v>
      </c>
      <c r="F50486" s="8" t="s">
        <v>388</v>
      </c>
      <c r="G50486" s="10" t="s">
        <v>389</v>
      </c>
      <c r="J50486" s="14">
        <v>11</v>
      </c>
      <c r="K50486" s="14">
        <v>11</v>
      </c>
      <c r="P50486" s="14">
        <v>11</v>
      </c>
      <c r="Q50486" s="14">
        <v>11</v>
      </c>
      <c r="X50486" s="14">
        <v>11</v>
      </c>
      <c r="AP50486" s="14">
        <v>11</v>
      </c>
      <c r="AS50486" s="14">
        <v>11</v>
      </c>
      <c r="AT50486" s="25">
        <v>2.2096652568315012</v>
      </c>
      <c r="AU50486" s="25">
        <v>0.89894769978295219</v>
      </c>
      <c r="AV50486" s="25">
        <v>2.1400424161394107</v>
      </c>
      <c r="AZ50486" s="26">
        <v>7.3272040783726955E-2</v>
      </c>
      <c r="BA50486" s="26">
        <v>7.3272040783726955E-2</v>
      </c>
      <c r="BB50486" s="26">
        <v>0</v>
      </c>
      <c r="BC50486" s="26">
        <v>7.3272040783726955E-2</v>
      </c>
      <c r="BD50486" s="26">
        <v>0</v>
      </c>
      <c r="BE50486" s="14">
        <v>11</v>
      </c>
      <c r="BF50486" s="14">
        <v>0</v>
      </c>
      <c r="BG50486" s="27">
        <v>1.4685182413874556E-2</v>
      </c>
    </row>
    <row r="50487" spans="1:59" x14ac:dyDescent="0.25">
      <c r="A50487" t="s">
        <v>35</v>
      </c>
      <c r="B50487" s="2">
        <v>44289.833333333336</v>
      </c>
      <c r="C50487" s="1">
        <v>44289</v>
      </c>
      <c r="D50487">
        <v>14</v>
      </c>
      <c r="E50487" s="2">
        <v>44289.583333333336</v>
      </c>
      <c r="F50487" s="8" t="s">
        <v>388</v>
      </c>
      <c r="G50487" s="10" t="s">
        <v>389</v>
      </c>
      <c r="J50487" s="14">
        <v>41</v>
      </c>
      <c r="K50487" s="14">
        <v>41</v>
      </c>
      <c r="P50487" s="14">
        <v>41</v>
      </c>
      <c r="Q50487" s="14">
        <v>41</v>
      </c>
      <c r="X50487" s="14">
        <v>41</v>
      </c>
      <c r="AP50487" s="14">
        <v>41</v>
      </c>
      <c r="AS50487" s="14">
        <v>41</v>
      </c>
      <c r="AT50487" s="25">
        <v>2.2099703102995751</v>
      </c>
      <c r="AU50487" s="25">
        <v>0.90000027354036938</v>
      </c>
      <c r="AV50487" s="25">
        <v>2.1407276255495038</v>
      </c>
      <c r="AZ50487" s="26">
        <v>0.27310487928480059</v>
      </c>
      <c r="BA50487" s="26">
        <v>0.27310487928480059</v>
      </c>
      <c r="BB50487" s="26">
        <v>0</v>
      </c>
      <c r="BC50487" s="26">
        <v>0.27310487928480059</v>
      </c>
      <c r="BD50487" s="26">
        <v>0</v>
      </c>
      <c r="BE50487" s="14">
        <v>41</v>
      </c>
      <c r="BF50487" s="14">
        <v>0</v>
      </c>
      <c r="BG50487" s="27">
        <v>1.4685182413874563E-2</v>
      </c>
    </row>
    <row r="50488" spans="1:59" x14ac:dyDescent="0.25">
      <c r="A50488" t="s">
        <v>35</v>
      </c>
      <c r="B50488" s="2">
        <v>44289.875</v>
      </c>
      <c r="C50488" s="1">
        <v>44289</v>
      </c>
      <c r="D50488">
        <v>15</v>
      </c>
      <c r="E50488" s="2">
        <v>44289.625</v>
      </c>
      <c r="F50488" s="8" t="s">
        <v>388</v>
      </c>
      <c r="G50488" s="10" t="s">
        <v>389</v>
      </c>
      <c r="J50488" s="14">
        <v>79</v>
      </c>
      <c r="K50488" s="14">
        <v>79</v>
      </c>
      <c r="P50488" s="14">
        <v>79</v>
      </c>
      <c r="Q50488" s="14">
        <v>79</v>
      </c>
      <c r="X50488" s="14">
        <v>79</v>
      </c>
      <c r="AP50488" s="14">
        <v>79</v>
      </c>
      <c r="AS50488" s="14">
        <v>79</v>
      </c>
      <c r="AT50488" s="25">
        <v>2.2116851679809888</v>
      </c>
      <c r="AU50488" s="25">
        <v>0.90117117595039642</v>
      </c>
      <c r="AV50488" s="25">
        <v>2.1416460347458925</v>
      </c>
      <c r="AZ50488" s="26">
        <v>0.5262264747194938</v>
      </c>
      <c r="BA50488" s="26">
        <v>0.5262264747194938</v>
      </c>
      <c r="BB50488" s="26">
        <v>0</v>
      </c>
      <c r="BC50488" s="26">
        <v>0.52622647471949391</v>
      </c>
      <c r="BD50488" s="26">
        <v>-1.1102230246251565E-16</v>
      </c>
      <c r="BE50488" s="14">
        <v>79</v>
      </c>
      <c r="BF50488" s="14">
        <v>0</v>
      </c>
      <c r="BG50488" s="27">
        <v>1.4685182413874563E-2</v>
      </c>
    </row>
    <row r="50489" spans="1:59" x14ac:dyDescent="0.25">
      <c r="A50489" t="s">
        <v>35</v>
      </c>
      <c r="B50489" s="2">
        <v>44289.916666666664</v>
      </c>
      <c r="C50489" s="1">
        <v>44289</v>
      </c>
      <c r="D50489">
        <v>16</v>
      </c>
      <c r="E50489" s="2">
        <v>44289.666666666664</v>
      </c>
      <c r="F50489" s="8" t="s">
        <v>388</v>
      </c>
      <c r="G50489" s="10" t="s">
        <v>389</v>
      </c>
      <c r="J50489" s="14">
        <v>77</v>
      </c>
      <c r="K50489" s="14">
        <v>77</v>
      </c>
      <c r="P50489" s="14">
        <v>77</v>
      </c>
      <c r="Q50489" s="14">
        <v>77</v>
      </c>
      <c r="X50489" s="14">
        <v>77</v>
      </c>
      <c r="AP50489" s="14">
        <v>77</v>
      </c>
      <c r="AS50489" s="14">
        <v>77</v>
      </c>
      <c r="AT50489" s="25">
        <v>2.2141442730169185</v>
      </c>
      <c r="AU50489" s="25">
        <v>0.90216999156873801</v>
      </c>
      <c r="AV50489" s="25">
        <v>2.2140494225958385</v>
      </c>
      <c r="AZ50489" s="26">
        <v>0.51290428548608891</v>
      </c>
      <c r="BA50489" s="26">
        <v>0.51290428548608891</v>
      </c>
      <c r="BB50489" s="26">
        <v>0</v>
      </c>
      <c r="BC50489" s="26">
        <v>0.51290428548608891</v>
      </c>
      <c r="BD50489" s="26">
        <v>0</v>
      </c>
      <c r="BE50489" s="14">
        <v>77</v>
      </c>
      <c r="BF50489" s="14">
        <v>0</v>
      </c>
      <c r="BG50489" s="27">
        <v>1.4685182413874561E-2</v>
      </c>
    </row>
    <row r="50490" spans="1:59" x14ac:dyDescent="0.25">
      <c r="A50490" t="s">
        <v>35</v>
      </c>
      <c r="B50490" s="2">
        <v>44289.958333333336</v>
      </c>
      <c r="C50490" s="1">
        <v>44289</v>
      </c>
      <c r="D50490">
        <v>17</v>
      </c>
      <c r="E50490" s="2">
        <v>44289.708333333336</v>
      </c>
      <c r="F50490" s="8" t="s">
        <v>388</v>
      </c>
      <c r="G50490" s="10" t="s">
        <v>389</v>
      </c>
      <c r="J50490" s="14">
        <v>62</v>
      </c>
      <c r="K50490" s="14">
        <v>62</v>
      </c>
      <c r="P50490" s="14">
        <v>62</v>
      </c>
      <c r="Q50490" s="14">
        <v>62</v>
      </c>
      <c r="X50490" s="14">
        <v>62</v>
      </c>
      <c r="AP50490" s="14">
        <v>62</v>
      </c>
      <c r="AS50490" s="14">
        <v>62</v>
      </c>
      <c r="AT50490" s="25">
        <v>2.2161282624698364</v>
      </c>
      <c r="AU50490" s="25">
        <v>0.90265792832838987</v>
      </c>
      <c r="AV50490" s="25">
        <v>2.2138144910697619</v>
      </c>
      <c r="AZ50490" s="26">
        <v>0.41298786623555223</v>
      </c>
      <c r="BA50490" s="26">
        <v>0.41298786623555223</v>
      </c>
      <c r="BB50490" s="26">
        <v>0</v>
      </c>
      <c r="BC50490" s="26">
        <v>0.41298786623555223</v>
      </c>
      <c r="BD50490" s="26">
        <v>0</v>
      </c>
      <c r="BE50490" s="14">
        <v>62</v>
      </c>
      <c r="BF50490" s="14">
        <v>0</v>
      </c>
      <c r="BG50490" s="27">
        <v>1.4685182413874566E-2</v>
      </c>
    </row>
    <row r="50491" spans="1:59" x14ac:dyDescent="0.25">
      <c r="A50491" t="s">
        <v>35</v>
      </c>
      <c r="B50491" s="2">
        <v>44290</v>
      </c>
      <c r="C50491" s="1">
        <v>44289</v>
      </c>
      <c r="D50491">
        <v>18</v>
      </c>
      <c r="E50491" s="2">
        <v>44289.75</v>
      </c>
      <c r="F50491" s="8" t="s">
        <v>388</v>
      </c>
      <c r="G50491" s="10" t="s">
        <v>389</v>
      </c>
      <c r="J50491" s="14">
        <v>79</v>
      </c>
      <c r="K50491" s="14">
        <v>79</v>
      </c>
      <c r="P50491" s="14">
        <v>79</v>
      </c>
      <c r="Q50491" s="14">
        <v>79</v>
      </c>
      <c r="X50491" s="14">
        <v>79</v>
      </c>
      <c r="AP50491" s="14">
        <v>79</v>
      </c>
      <c r="AS50491" s="14">
        <v>79</v>
      </c>
      <c r="AT50491" s="25">
        <v>2.2173124503724289</v>
      </c>
      <c r="AU50491" s="25">
        <v>0.90329951459592295</v>
      </c>
      <c r="AV50491" s="25">
        <v>2.1379024854173272</v>
      </c>
      <c r="AZ50491" s="26">
        <v>0.5262264747194938</v>
      </c>
      <c r="BA50491" s="26">
        <v>0.5262264747194938</v>
      </c>
      <c r="BB50491" s="26">
        <v>0</v>
      </c>
      <c r="BC50491" s="26">
        <v>0.5262264747194938</v>
      </c>
      <c r="BD50491" s="26">
        <v>0</v>
      </c>
      <c r="BE50491" s="14">
        <v>79</v>
      </c>
      <c r="BF50491" s="14">
        <v>0</v>
      </c>
      <c r="BG50491" s="27">
        <v>1.4685182413874563E-2</v>
      </c>
    </row>
    <row r="50492" spans="1:59" x14ac:dyDescent="0.25">
      <c r="A50492" t="s">
        <v>35</v>
      </c>
      <c r="B50492" s="2">
        <v>44290.041666666664</v>
      </c>
      <c r="C50492" s="1">
        <v>44289</v>
      </c>
      <c r="D50492">
        <v>19</v>
      </c>
      <c r="E50492" s="2">
        <v>44289.791666666664</v>
      </c>
      <c r="F50492" s="8" t="s">
        <v>388</v>
      </c>
      <c r="G50492" s="10" t="s">
        <v>389</v>
      </c>
      <c r="J50492" s="14">
        <v>91</v>
      </c>
      <c r="K50492" s="14">
        <v>91</v>
      </c>
      <c r="P50492" s="14">
        <v>91</v>
      </c>
      <c r="Q50492" s="14">
        <v>91</v>
      </c>
      <c r="X50492" s="14">
        <v>91</v>
      </c>
      <c r="AP50492" s="14">
        <v>91</v>
      </c>
      <c r="AS50492" s="14">
        <v>91</v>
      </c>
      <c r="AT50492" s="25">
        <v>2.2184697847810395</v>
      </c>
      <c r="AU50492" s="25">
        <v>0.90342213785566439</v>
      </c>
      <c r="AV50492" s="25">
        <v>2.1374018446885095</v>
      </c>
      <c r="AZ50492" s="26">
        <v>0.60615961011992303</v>
      </c>
      <c r="BA50492" s="26">
        <v>0.60615961011992303</v>
      </c>
      <c r="BB50492" s="26">
        <v>0</v>
      </c>
      <c r="BC50492" s="26">
        <v>0.60615961011992303</v>
      </c>
      <c r="BD50492" s="26">
        <v>0</v>
      </c>
      <c r="BE50492" s="14">
        <v>91</v>
      </c>
      <c r="BF50492" s="14">
        <v>0</v>
      </c>
      <c r="BG50492" s="27">
        <v>1.4685182413874558E-2</v>
      </c>
    </row>
    <row r="50493" spans="1:59" x14ac:dyDescent="0.25">
      <c r="A50493" t="s">
        <v>35</v>
      </c>
      <c r="B50493" s="2">
        <v>44290.083333333336</v>
      </c>
      <c r="C50493" s="1">
        <v>44289</v>
      </c>
      <c r="D50493">
        <v>20</v>
      </c>
      <c r="E50493" s="2">
        <v>44289.833333333336</v>
      </c>
      <c r="F50493" s="8" t="s">
        <v>388</v>
      </c>
      <c r="G50493" s="10" t="s">
        <v>389</v>
      </c>
      <c r="J50493" s="14">
        <v>83</v>
      </c>
      <c r="K50493" s="14">
        <v>83</v>
      </c>
      <c r="P50493" s="14">
        <v>83</v>
      </c>
      <c r="Q50493" s="14">
        <v>83</v>
      </c>
      <c r="X50493" s="14">
        <v>83</v>
      </c>
      <c r="AP50493" s="14">
        <v>83</v>
      </c>
      <c r="AS50493" s="14">
        <v>83</v>
      </c>
      <c r="AT50493" s="25">
        <v>2.2193434186356171</v>
      </c>
      <c r="AU50493" s="25">
        <v>0.90329996904834864</v>
      </c>
      <c r="AV50493" s="25">
        <v>2.1394580379340407</v>
      </c>
      <c r="AZ50493" s="26">
        <v>0.5528708531863038</v>
      </c>
      <c r="BA50493" s="26">
        <v>0.5528708531863038</v>
      </c>
      <c r="BB50493" s="26">
        <v>0</v>
      </c>
      <c r="BC50493" s="26">
        <v>0.5528708531863038</v>
      </c>
      <c r="BD50493" s="26">
        <v>0</v>
      </c>
      <c r="BE50493" s="14">
        <v>83</v>
      </c>
      <c r="BF50493" s="14">
        <v>0</v>
      </c>
      <c r="BG50493" s="27">
        <v>1.4685182413874566E-2</v>
      </c>
    </row>
    <row r="50494" spans="1:59" x14ac:dyDescent="0.25">
      <c r="A50494" t="s">
        <v>35</v>
      </c>
      <c r="B50494" s="2">
        <v>44290.125</v>
      </c>
      <c r="C50494" s="1">
        <v>44289</v>
      </c>
      <c r="D50494">
        <v>21</v>
      </c>
      <c r="E50494" s="2">
        <v>44289.875</v>
      </c>
      <c r="F50494" s="8" t="s">
        <v>388</v>
      </c>
      <c r="G50494" s="10" t="s">
        <v>389</v>
      </c>
      <c r="M50494" s="14">
        <v>83</v>
      </c>
      <c r="P50494" s="14">
        <v>83</v>
      </c>
      <c r="AG50494" s="14">
        <v>83</v>
      </c>
      <c r="AP50494" s="14">
        <v>83</v>
      </c>
    </row>
    <row r="50495" spans="1:59" x14ac:dyDescent="0.25">
      <c r="A50495" t="s">
        <v>35</v>
      </c>
      <c r="B50495" s="2">
        <v>44290.166666666664</v>
      </c>
      <c r="C50495" s="1">
        <v>44289</v>
      </c>
      <c r="D50495">
        <v>22</v>
      </c>
      <c r="E50495" s="2">
        <v>44289.916666666664</v>
      </c>
      <c r="F50495" s="8" t="s">
        <v>388</v>
      </c>
      <c r="G50495" s="10" t="s">
        <v>389</v>
      </c>
      <c r="J50495" s="14">
        <v>104</v>
      </c>
      <c r="K50495" s="14">
        <v>104</v>
      </c>
      <c r="P50495" s="14">
        <v>104</v>
      </c>
      <c r="Q50495" s="14">
        <v>104</v>
      </c>
      <c r="X50495" s="14">
        <v>104</v>
      </c>
      <c r="AP50495" s="14">
        <v>104</v>
      </c>
      <c r="AS50495" s="14">
        <v>104</v>
      </c>
      <c r="AT50495" s="25">
        <v>2.2260568395290581</v>
      </c>
      <c r="AU50495" s="25">
        <v>0.90476643162278081</v>
      </c>
      <c r="AV50495" s="25">
        <v>2.1396058965795244</v>
      </c>
      <c r="AZ50495" s="26">
        <v>0.6927538401370551</v>
      </c>
      <c r="BA50495" s="26">
        <v>0.6927538401370551</v>
      </c>
      <c r="BB50495" s="26">
        <v>0</v>
      </c>
      <c r="BC50495" s="26">
        <v>0.69275384013705521</v>
      </c>
      <c r="BD50495" s="26">
        <v>-1.1102230246251565E-16</v>
      </c>
      <c r="BE50495" s="14">
        <v>104</v>
      </c>
      <c r="BF50495" s="14">
        <v>0</v>
      </c>
      <c r="BG50495" s="27">
        <v>1.4685182413874561E-2</v>
      </c>
    </row>
    <row r="50496" spans="1:59" x14ac:dyDescent="0.25">
      <c r="A50496" t="s">
        <v>35</v>
      </c>
      <c r="B50496" s="2">
        <v>44290.208333333336</v>
      </c>
      <c r="C50496" s="1">
        <v>44289</v>
      </c>
      <c r="D50496">
        <v>23</v>
      </c>
      <c r="E50496" s="2">
        <v>44289.958333333336</v>
      </c>
      <c r="F50496" s="8" t="s">
        <v>388</v>
      </c>
      <c r="G50496" s="10" t="s">
        <v>389</v>
      </c>
      <c r="J50496" s="14">
        <v>106</v>
      </c>
      <c r="K50496" s="14">
        <v>106</v>
      </c>
      <c r="P50496" s="14">
        <v>106</v>
      </c>
      <c r="Q50496" s="14">
        <v>106</v>
      </c>
      <c r="X50496" s="14">
        <v>106</v>
      </c>
      <c r="AP50496" s="14">
        <v>106</v>
      </c>
      <c r="AS50496" s="14">
        <v>106</v>
      </c>
      <c r="AT50496" s="25">
        <v>2.2219002451469367</v>
      </c>
      <c r="AU50496" s="25">
        <v>0.90362943029688114</v>
      </c>
      <c r="AV50496" s="25">
        <v>2.1418815278541152</v>
      </c>
      <c r="AZ50496" s="26">
        <v>0.70607602937045999</v>
      </c>
      <c r="BA50496" s="26">
        <v>0.70607602937045999</v>
      </c>
      <c r="BB50496" s="26">
        <v>0</v>
      </c>
      <c r="BC50496" s="26">
        <v>0.70607602937045999</v>
      </c>
      <c r="BD50496" s="26">
        <v>0</v>
      </c>
      <c r="BE50496" s="14">
        <v>106</v>
      </c>
      <c r="BF50496" s="14">
        <v>0</v>
      </c>
      <c r="BG50496" s="27">
        <v>1.4685182413874561E-2</v>
      </c>
    </row>
    <row r="50497" spans="1:59" x14ac:dyDescent="0.25">
      <c r="A50497" t="s">
        <v>35</v>
      </c>
      <c r="B50497" s="2">
        <v>44290.25</v>
      </c>
      <c r="C50497" s="1">
        <v>44289</v>
      </c>
      <c r="D50497">
        <v>24</v>
      </c>
      <c r="E50497" s="2">
        <v>44290</v>
      </c>
      <c r="F50497" s="8" t="s">
        <v>388</v>
      </c>
      <c r="G50497" s="10" t="s">
        <v>389</v>
      </c>
      <c r="J50497" s="14">
        <v>131</v>
      </c>
      <c r="K50497" s="14">
        <v>131</v>
      </c>
      <c r="P50497" s="14">
        <v>131</v>
      </c>
      <c r="Q50497" s="14">
        <v>131</v>
      </c>
      <c r="X50497" s="14">
        <v>131</v>
      </c>
      <c r="AP50497" s="14">
        <v>131</v>
      </c>
      <c r="AS50497" s="14">
        <v>131</v>
      </c>
      <c r="AT50497" s="25">
        <v>2.2219095897123267</v>
      </c>
      <c r="AU50497" s="25">
        <v>0.90435180547542682</v>
      </c>
      <c r="AV50497" s="25">
        <v>2.1426065357779107</v>
      </c>
      <c r="AZ50497" s="26">
        <v>0.87260339478802107</v>
      </c>
      <c r="BA50497" s="26">
        <v>0.87260339478802107</v>
      </c>
      <c r="BB50497" s="26">
        <v>0</v>
      </c>
      <c r="BC50497" s="26">
        <v>0.87260339478802107</v>
      </c>
      <c r="BD50497" s="26">
        <v>0</v>
      </c>
      <c r="BE50497" s="14">
        <v>131</v>
      </c>
      <c r="BF50497" s="14">
        <v>0</v>
      </c>
      <c r="BG50497" s="27">
        <v>1.4685182413874556E-2</v>
      </c>
    </row>
    <row r="50498" spans="1:59" x14ac:dyDescent="0.25">
      <c r="A50498" t="s">
        <v>35</v>
      </c>
      <c r="B50498" s="2">
        <v>44290.291666666664</v>
      </c>
      <c r="C50498" s="1">
        <v>44290</v>
      </c>
      <c r="D50498">
        <v>1</v>
      </c>
      <c r="E50498" s="2">
        <v>44290.041666666664</v>
      </c>
      <c r="F50498" s="8" t="s">
        <v>388</v>
      </c>
      <c r="G50498" s="10" t="s">
        <v>389</v>
      </c>
      <c r="J50498" s="14">
        <v>94</v>
      </c>
      <c r="K50498" s="14">
        <v>94</v>
      </c>
      <c r="P50498" s="14">
        <v>94</v>
      </c>
      <c r="Q50498" s="14">
        <v>94</v>
      </c>
      <c r="X50498" s="14">
        <v>94</v>
      </c>
      <c r="AP50498" s="14">
        <v>94</v>
      </c>
      <c r="AS50498" s="14">
        <v>94</v>
      </c>
      <c r="AT50498" s="25">
        <v>2.2222991822313487</v>
      </c>
      <c r="AU50498" s="25">
        <v>0.90460471457949676</v>
      </c>
      <c r="AV50498" s="25">
        <v>2.1432516258495977</v>
      </c>
      <c r="AZ50498" s="26">
        <v>0.62614289397003053</v>
      </c>
      <c r="BA50498" s="26">
        <v>0.62614289397003053</v>
      </c>
      <c r="BB50498" s="26">
        <v>0</v>
      </c>
      <c r="BC50498" s="26">
        <v>0.62614289397003053</v>
      </c>
      <c r="BD50498" s="26">
        <v>0</v>
      </c>
      <c r="BE50498" s="14">
        <v>94</v>
      </c>
      <c r="BF50498" s="14">
        <v>0</v>
      </c>
      <c r="BG50498" s="27">
        <v>1.4685182413874561E-2</v>
      </c>
    </row>
    <row r="50499" spans="1:59" x14ac:dyDescent="0.25">
      <c r="A50499" t="s">
        <v>35</v>
      </c>
      <c r="B50499" s="2">
        <v>44290.333333333336</v>
      </c>
      <c r="C50499" s="1">
        <v>44290</v>
      </c>
      <c r="D50499">
        <v>2</v>
      </c>
      <c r="E50499" s="2">
        <v>44290.083333333336</v>
      </c>
      <c r="F50499" s="8" t="s">
        <v>388</v>
      </c>
      <c r="G50499" s="10" t="s">
        <v>389</v>
      </c>
      <c r="J50499" s="14">
        <v>99</v>
      </c>
      <c r="K50499" s="14">
        <v>99</v>
      </c>
      <c r="P50499" s="14">
        <v>99</v>
      </c>
      <c r="Q50499" s="14">
        <v>99</v>
      </c>
      <c r="X50499" s="14">
        <v>99</v>
      </c>
      <c r="AP50499" s="14">
        <v>99</v>
      </c>
      <c r="AS50499" s="14">
        <v>99</v>
      </c>
      <c r="AT50499" s="25">
        <v>2.2227535135588075</v>
      </c>
      <c r="AU50499" s="25">
        <v>0.90465138236660958</v>
      </c>
      <c r="AV50499" s="25">
        <v>2.1429429547906711</v>
      </c>
      <c r="AZ50499" s="26">
        <v>0.65944836705354282</v>
      </c>
      <c r="BA50499" s="26">
        <v>0.65944836705354282</v>
      </c>
      <c r="BB50499" s="26">
        <v>0</v>
      </c>
      <c r="BC50499" s="26">
        <v>0.65944836705354282</v>
      </c>
      <c r="BD50499" s="26">
        <v>0</v>
      </c>
      <c r="BE50499" s="14">
        <v>99</v>
      </c>
      <c r="BF50499" s="14">
        <v>0</v>
      </c>
      <c r="BG50499" s="27">
        <v>1.4685182413874561E-2</v>
      </c>
    </row>
    <row r="50500" spans="1:59" x14ac:dyDescent="0.25">
      <c r="A50500" t="s">
        <v>35</v>
      </c>
      <c r="B50500" s="2">
        <v>44290.375</v>
      </c>
      <c r="C50500" s="1">
        <v>44290</v>
      </c>
      <c r="D50500">
        <v>3</v>
      </c>
      <c r="E50500" s="2">
        <v>44290.125</v>
      </c>
      <c r="F50500" s="8" t="s">
        <v>388</v>
      </c>
      <c r="G50500" s="10" t="s">
        <v>389</v>
      </c>
      <c r="J50500" s="14">
        <v>113</v>
      </c>
      <c r="K50500" s="14">
        <v>113</v>
      </c>
      <c r="P50500" s="14">
        <v>113</v>
      </c>
      <c r="Q50500" s="14">
        <v>113</v>
      </c>
      <c r="X50500" s="14">
        <v>113</v>
      </c>
      <c r="AP50500" s="14">
        <v>113</v>
      </c>
      <c r="AS50500" s="14">
        <v>113</v>
      </c>
      <c r="AT50500" s="25">
        <v>2.2232724483276063</v>
      </c>
      <c r="AU50500" s="25">
        <v>0.90481572217639838</v>
      </c>
      <c r="AV50500" s="25">
        <v>2.1424139855147679</v>
      </c>
      <c r="AZ50500" s="26">
        <v>0.75270369168737672</v>
      </c>
      <c r="BA50500" s="26">
        <v>0.75270369168737672</v>
      </c>
      <c r="BB50500" s="26">
        <v>0</v>
      </c>
      <c r="BC50500" s="26">
        <v>0.75270369168737683</v>
      </c>
      <c r="BD50500" s="26">
        <v>-1.1102230246251565E-16</v>
      </c>
      <c r="BE50500" s="14">
        <v>113</v>
      </c>
      <c r="BF50500" s="14">
        <v>0</v>
      </c>
      <c r="BG50500" s="27">
        <v>1.4685182413874551E-2</v>
      </c>
    </row>
    <row r="50501" spans="1:59" x14ac:dyDescent="0.25">
      <c r="A50501" t="s">
        <v>35</v>
      </c>
      <c r="B50501" s="2">
        <v>44290.416666666664</v>
      </c>
      <c r="C50501" s="1">
        <v>44290</v>
      </c>
      <c r="D50501">
        <v>4</v>
      </c>
      <c r="E50501" s="2">
        <v>44290.166666666664</v>
      </c>
      <c r="F50501" s="8" t="s">
        <v>388</v>
      </c>
      <c r="G50501" s="10" t="s">
        <v>389</v>
      </c>
      <c r="J50501" s="14">
        <v>141</v>
      </c>
      <c r="K50501" s="14">
        <v>141</v>
      </c>
      <c r="P50501" s="14">
        <v>141</v>
      </c>
      <c r="Q50501" s="14">
        <v>141</v>
      </c>
      <c r="X50501" s="14">
        <v>141</v>
      </c>
      <c r="AP50501" s="14">
        <v>141</v>
      </c>
      <c r="AS50501" s="14">
        <v>141</v>
      </c>
      <c r="AT50501" s="25">
        <v>2.2226752177037556</v>
      </c>
      <c r="AU50501" s="25">
        <v>0.90481959787121136</v>
      </c>
      <c r="AV50501" s="25">
        <v>2.1412966382890088</v>
      </c>
      <c r="AZ50501" s="26">
        <v>0.93921434095504619</v>
      </c>
      <c r="BA50501" s="26">
        <v>0.93921434095504619</v>
      </c>
      <c r="BB50501" s="26">
        <v>0</v>
      </c>
      <c r="BC50501" s="26">
        <v>0.93921434095504619</v>
      </c>
      <c r="BD50501" s="26">
        <v>0</v>
      </c>
      <c r="BE50501" s="14">
        <v>141</v>
      </c>
      <c r="BF50501" s="14">
        <v>0</v>
      </c>
      <c r="BG50501" s="27">
        <v>1.4685182413874566E-2</v>
      </c>
    </row>
    <row r="50502" spans="1:59" x14ac:dyDescent="0.25">
      <c r="A50502" t="s">
        <v>35</v>
      </c>
      <c r="B50502" s="2">
        <v>44290.458333333336</v>
      </c>
      <c r="C50502" s="1">
        <v>44290</v>
      </c>
      <c r="D50502">
        <v>5</v>
      </c>
      <c r="E50502" s="2">
        <v>44290.208333333336</v>
      </c>
      <c r="F50502" s="8" t="s">
        <v>388</v>
      </c>
      <c r="G50502" s="10" t="s">
        <v>389</v>
      </c>
      <c r="J50502" s="14">
        <v>173</v>
      </c>
      <c r="K50502" s="14">
        <v>173</v>
      </c>
      <c r="P50502" s="14">
        <v>173</v>
      </c>
      <c r="Q50502" s="14">
        <v>173</v>
      </c>
      <c r="X50502" s="14">
        <v>173</v>
      </c>
      <c r="AP50502" s="14">
        <v>173</v>
      </c>
      <c r="AS50502" s="14">
        <v>173</v>
      </c>
      <c r="AT50502" s="25">
        <v>2.2232439654785763</v>
      </c>
      <c r="AU50502" s="25">
        <v>0.90460253678092872</v>
      </c>
      <c r="AV50502" s="25">
        <v>2.1415680896801881</v>
      </c>
      <c r="AZ50502" s="26">
        <v>1.1523693686895242</v>
      </c>
      <c r="BA50502" s="26">
        <v>1.1523693686895242</v>
      </c>
      <c r="BB50502" s="26">
        <v>0</v>
      </c>
      <c r="BC50502" s="26">
        <v>1.1523693686895242</v>
      </c>
      <c r="BD50502" s="26">
        <v>0</v>
      </c>
      <c r="BE50502" s="14">
        <v>173</v>
      </c>
      <c r="BF50502" s="14">
        <v>0</v>
      </c>
      <c r="BG50502" s="27">
        <v>1.4685182413874559E-2</v>
      </c>
    </row>
    <row r="50503" spans="1:59" x14ac:dyDescent="0.25">
      <c r="A50503" t="s">
        <v>35</v>
      </c>
      <c r="B50503" s="2">
        <v>44290.5</v>
      </c>
      <c r="C50503" s="1">
        <v>44290</v>
      </c>
      <c r="D50503">
        <v>6</v>
      </c>
      <c r="E50503" s="2">
        <v>44290.25</v>
      </c>
      <c r="F50503" s="8" t="s">
        <v>388</v>
      </c>
      <c r="G50503" s="10" t="s">
        <v>389</v>
      </c>
      <c r="J50503" s="14">
        <v>175</v>
      </c>
      <c r="K50503" s="14">
        <v>175</v>
      </c>
      <c r="P50503" s="14">
        <v>175</v>
      </c>
      <c r="Q50503" s="14">
        <v>175</v>
      </c>
      <c r="X50503" s="14">
        <v>175</v>
      </c>
      <c r="AP50503" s="14">
        <v>175</v>
      </c>
      <c r="AS50503" s="14">
        <v>175</v>
      </c>
      <c r="AT50503" s="25">
        <v>2.2224774470848008</v>
      </c>
      <c r="AU50503" s="25">
        <v>0.9043056545825926</v>
      </c>
      <c r="AV50503" s="25">
        <v>2.1410198900784727</v>
      </c>
      <c r="AZ50503" s="26">
        <v>1.1656915579229288</v>
      </c>
      <c r="BA50503" s="26">
        <v>1.1656915579229288</v>
      </c>
      <c r="BB50503" s="26">
        <v>0</v>
      </c>
      <c r="BC50503" s="26">
        <v>1.165691557922929</v>
      </c>
      <c r="BD50503" s="26">
        <v>-2.2204460492503131E-16</v>
      </c>
      <c r="BE50503" s="14">
        <v>175</v>
      </c>
      <c r="BF50503" s="14">
        <v>0</v>
      </c>
      <c r="BG50503" s="27">
        <v>1.4685182413874554E-2</v>
      </c>
    </row>
    <row r="50504" spans="1:59" x14ac:dyDescent="0.25">
      <c r="A50504" t="s">
        <v>35</v>
      </c>
      <c r="B50504" s="2">
        <v>44290.541666666664</v>
      </c>
      <c r="C50504" s="1">
        <v>44290</v>
      </c>
      <c r="D50504">
        <v>7</v>
      </c>
      <c r="E50504" s="2">
        <v>44290.291666666664</v>
      </c>
      <c r="F50504" s="8" t="s">
        <v>388</v>
      </c>
      <c r="G50504" s="10" t="s">
        <v>389</v>
      </c>
      <c r="J50504" s="14">
        <v>140</v>
      </c>
      <c r="K50504" s="14">
        <v>140</v>
      </c>
      <c r="P50504" s="14">
        <v>140</v>
      </c>
      <c r="Q50504" s="14">
        <v>140</v>
      </c>
      <c r="X50504" s="14">
        <v>140</v>
      </c>
      <c r="AP50504" s="14">
        <v>140</v>
      </c>
      <c r="AS50504" s="14">
        <v>140</v>
      </c>
      <c r="AT50504" s="25">
        <v>2.2215597481476674</v>
      </c>
      <c r="AU50504" s="25">
        <v>0.90383041645629114</v>
      </c>
      <c r="AV50504" s="25">
        <v>2.1407644153569234</v>
      </c>
      <c r="AZ50504" s="26">
        <v>0.93255324633834336</v>
      </c>
      <c r="BA50504" s="26">
        <v>0.93255324633834336</v>
      </c>
      <c r="BB50504" s="26">
        <v>0</v>
      </c>
      <c r="BC50504" s="26">
        <v>0.93255324633834336</v>
      </c>
      <c r="BD50504" s="26">
        <v>0</v>
      </c>
      <c r="BE50504" s="14">
        <v>140</v>
      </c>
      <c r="BF50504" s="14">
        <v>0</v>
      </c>
      <c r="BG50504" s="27">
        <v>1.4685182413874561E-2</v>
      </c>
    </row>
    <row r="50505" spans="1:59" x14ac:dyDescent="0.25">
      <c r="A50505" t="s">
        <v>35</v>
      </c>
      <c r="B50505" s="2">
        <v>44290.583333333336</v>
      </c>
      <c r="C50505" s="1">
        <v>44290</v>
      </c>
      <c r="D50505">
        <v>8</v>
      </c>
      <c r="E50505" s="2">
        <v>44290.333333333336</v>
      </c>
      <c r="F50505" s="8" t="s">
        <v>388</v>
      </c>
      <c r="G50505" s="10" t="s">
        <v>389</v>
      </c>
      <c r="J50505" s="14">
        <v>165</v>
      </c>
      <c r="K50505" s="14">
        <v>165</v>
      </c>
      <c r="P50505" s="14">
        <v>165</v>
      </c>
      <c r="Q50505" s="14">
        <v>165</v>
      </c>
      <c r="X50505" s="14">
        <v>165</v>
      </c>
      <c r="AP50505" s="14">
        <v>165</v>
      </c>
      <c r="AS50505" s="14">
        <v>165</v>
      </c>
      <c r="AT50505" s="25">
        <v>2.218008778933461</v>
      </c>
      <c r="AU50505" s="25">
        <v>0.90176700274446142</v>
      </c>
      <c r="AV50505" s="25">
        <v>2.1407313720025205</v>
      </c>
      <c r="AZ50505" s="26">
        <v>1.0990806117559044</v>
      </c>
      <c r="BA50505" s="26">
        <v>1.0990806117559044</v>
      </c>
      <c r="BB50505" s="26">
        <v>0</v>
      </c>
      <c r="BC50505" s="26">
        <v>1.0990806117559044</v>
      </c>
      <c r="BD50505" s="26">
        <v>0</v>
      </c>
      <c r="BE50505" s="14">
        <v>165</v>
      </c>
      <c r="BF50505" s="14">
        <v>0</v>
      </c>
      <c r="BG50505" s="27">
        <v>1.4685182413874558E-2</v>
      </c>
    </row>
    <row r="50506" spans="1:59" x14ac:dyDescent="0.25">
      <c r="A50506" t="s">
        <v>35</v>
      </c>
      <c r="B50506" s="2">
        <v>44290.625</v>
      </c>
      <c r="C50506" s="1">
        <v>44290</v>
      </c>
      <c r="D50506">
        <v>9</v>
      </c>
      <c r="E50506" s="2">
        <v>44290.375</v>
      </c>
      <c r="F50506" s="8" t="s">
        <v>388</v>
      </c>
      <c r="G50506" s="10" t="s">
        <v>389</v>
      </c>
      <c r="J50506" s="14">
        <v>117</v>
      </c>
      <c r="K50506" s="14">
        <v>117</v>
      </c>
      <c r="P50506" s="14">
        <v>117</v>
      </c>
      <c r="Q50506" s="14">
        <v>117</v>
      </c>
      <c r="X50506" s="14">
        <v>117</v>
      </c>
      <c r="AP50506" s="14">
        <v>117</v>
      </c>
      <c r="AS50506" s="14">
        <v>117</v>
      </c>
      <c r="AT50506" s="25">
        <v>2.2138794694909185</v>
      </c>
      <c r="AU50506" s="25">
        <v>0.89956823153838827</v>
      </c>
      <c r="AV50506" s="25">
        <v>2.1218675755670056</v>
      </c>
      <c r="AZ50506" s="26">
        <v>0.77934807015418706</v>
      </c>
      <c r="BA50506" s="26">
        <v>0.77934807015418706</v>
      </c>
      <c r="BB50506" s="26">
        <v>0</v>
      </c>
      <c r="BC50506" s="26">
        <v>0.77934807015418717</v>
      </c>
      <c r="BD50506" s="26">
        <v>-1.1102230246251565E-16</v>
      </c>
      <c r="BE50506" s="14">
        <v>117</v>
      </c>
      <c r="BF50506" s="14">
        <v>0</v>
      </c>
      <c r="BG50506" s="27">
        <v>1.4685182413874563E-2</v>
      </c>
    </row>
    <row r="50507" spans="1:59" x14ac:dyDescent="0.25">
      <c r="A50507" t="s">
        <v>35</v>
      </c>
      <c r="B50507" s="2">
        <v>44290.666666666664</v>
      </c>
      <c r="C50507" s="1">
        <v>44290</v>
      </c>
      <c r="D50507">
        <v>10</v>
      </c>
      <c r="E50507" s="2">
        <v>44290.416666666664</v>
      </c>
      <c r="F50507" s="8" t="s">
        <v>388</v>
      </c>
      <c r="G50507" s="10" t="s">
        <v>389</v>
      </c>
      <c r="M50507" s="14">
        <v>117</v>
      </c>
      <c r="P50507" s="14">
        <v>117</v>
      </c>
      <c r="AG50507" s="14">
        <v>117</v>
      </c>
      <c r="AP50507" s="14">
        <v>117</v>
      </c>
    </row>
    <row r="50508" spans="1:59" x14ac:dyDescent="0.25">
      <c r="A50508" t="s">
        <v>35</v>
      </c>
      <c r="B50508" s="2">
        <v>44290.708333333336</v>
      </c>
      <c r="C50508" s="1">
        <v>44290</v>
      </c>
      <c r="D50508">
        <v>11</v>
      </c>
      <c r="E50508" s="2">
        <v>44290.458333333336</v>
      </c>
      <c r="F50508" s="8" t="s">
        <v>388</v>
      </c>
      <c r="G50508" s="10" t="s">
        <v>389</v>
      </c>
      <c r="J50508" s="14">
        <v>158</v>
      </c>
      <c r="K50508" s="14">
        <v>158</v>
      </c>
      <c r="P50508" s="14">
        <v>158</v>
      </c>
      <c r="Q50508" s="14">
        <v>158</v>
      </c>
      <c r="X50508" s="14">
        <v>158</v>
      </c>
      <c r="AP50508" s="14">
        <v>158</v>
      </c>
      <c r="AS50508" s="14">
        <v>158</v>
      </c>
      <c r="AT50508" s="25">
        <v>2.2104859277927376</v>
      </c>
      <c r="AU50508" s="25">
        <v>0.9000378405668652</v>
      </c>
      <c r="AV50508" s="25">
        <v>2.1223086711012953</v>
      </c>
      <c r="AZ50508" s="26">
        <v>1.0524529494389876</v>
      </c>
      <c r="BA50508" s="26">
        <v>1.0524529494389876</v>
      </c>
      <c r="BB50508" s="26">
        <v>0</v>
      </c>
      <c r="BC50508" s="26">
        <v>1.0524529494389876</v>
      </c>
      <c r="BD50508" s="26">
        <v>0</v>
      </c>
      <c r="BE50508" s="14">
        <v>158</v>
      </c>
      <c r="BF50508" s="14">
        <v>0</v>
      </c>
      <c r="BG50508" s="27">
        <v>1.4685182413874563E-2</v>
      </c>
    </row>
    <row r="50509" spans="1:59" x14ac:dyDescent="0.25">
      <c r="A50509" t="s">
        <v>35</v>
      </c>
      <c r="B50509" s="2">
        <v>44290.75</v>
      </c>
      <c r="C50509" s="1">
        <v>44290</v>
      </c>
      <c r="D50509">
        <v>12</v>
      </c>
      <c r="E50509" s="2">
        <v>44290.5</v>
      </c>
      <c r="F50509" s="8" t="s">
        <v>388</v>
      </c>
      <c r="G50509" s="10" t="s">
        <v>389</v>
      </c>
      <c r="J50509" s="14">
        <v>173</v>
      </c>
      <c r="K50509" s="14">
        <v>173</v>
      </c>
      <c r="P50509" s="14">
        <v>173</v>
      </c>
      <c r="Q50509" s="14">
        <v>173</v>
      </c>
      <c r="X50509" s="14">
        <v>173</v>
      </c>
      <c r="AP50509" s="14">
        <v>173</v>
      </c>
      <c r="AS50509" s="14">
        <v>173</v>
      </c>
      <c r="AT50509" s="25">
        <v>2.2114872791916049</v>
      </c>
      <c r="AU50509" s="25">
        <v>0.90085967724701599</v>
      </c>
      <c r="AV50509" s="25">
        <v>2.1288808101034844</v>
      </c>
      <c r="AZ50509" s="26">
        <v>1.152369368689524</v>
      </c>
      <c r="BA50509" s="26">
        <v>1.152369368689524</v>
      </c>
      <c r="BB50509" s="26">
        <v>0</v>
      </c>
      <c r="BC50509" s="26">
        <v>1.152369368689524</v>
      </c>
      <c r="BD50509" s="26">
        <v>0</v>
      </c>
      <c r="BE50509" s="14">
        <v>173</v>
      </c>
      <c r="BF50509" s="14">
        <v>0</v>
      </c>
      <c r="BG50509" s="27">
        <v>1.4685182413874556E-2</v>
      </c>
    </row>
    <row r="50510" spans="1:59" x14ac:dyDescent="0.25">
      <c r="A50510" t="s">
        <v>35</v>
      </c>
      <c r="B50510" s="2">
        <v>44290.791666666664</v>
      </c>
      <c r="C50510" s="1">
        <v>44290</v>
      </c>
      <c r="D50510">
        <v>13</v>
      </c>
      <c r="E50510" s="2">
        <v>44290.541666666664</v>
      </c>
      <c r="F50510" s="8" t="s">
        <v>388</v>
      </c>
      <c r="G50510" s="10" t="s">
        <v>389</v>
      </c>
      <c r="J50510" s="14">
        <v>146</v>
      </c>
      <c r="K50510" s="14">
        <v>146</v>
      </c>
      <c r="P50510" s="14">
        <v>146</v>
      </c>
      <c r="Q50510" s="14">
        <v>146</v>
      </c>
      <c r="X50510" s="14">
        <v>146</v>
      </c>
      <c r="AP50510" s="14">
        <v>146</v>
      </c>
      <c r="AS50510" s="14">
        <v>146</v>
      </c>
      <c r="AT50510" s="25">
        <v>2.2116816603755471</v>
      </c>
      <c r="AU50510" s="25">
        <v>0.9008480256687833</v>
      </c>
      <c r="AV50510" s="25">
        <v>2.1524010500643098</v>
      </c>
      <c r="AZ50510" s="26">
        <v>0.97251981403855747</v>
      </c>
      <c r="BA50510" s="26">
        <v>0.97251981403855747</v>
      </c>
      <c r="BB50510" s="26">
        <v>0</v>
      </c>
      <c r="BC50510" s="26">
        <v>0.97251981403855758</v>
      </c>
      <c r="BD50510" s="26">
        <v>-1.1102230246251565E-16</v>
      </c>
      <c r="BE50510" s="14">
        <v>146</v>
      </c>
      <c r="BF50510" s="14">
        <v>0</v>
      </c>
      <c r="BG50510" s="27">
        <v>1.4685182413874549E-2</v>
      </c>
    </row>
    <row r="50511" spans="1:59" x14ac:dyDescent="0.25">
      <c r="A50511" t="s">
        <v>35</v>
      </c>
      <c r="B50511" s="2">
        <v>44290.833333333336</v>
      </c>
      <c r="C50511" s="1">
        <v>44290</v>
      </c>
      <c r="D50511">
        <v>14</v>
      </c>
      <c r="E50511" s="2">
        <v>44290.583333333336</v>
      </c>
      <c r="F50511" s="8" t="s">
        <v>388</v>
      </c>
      <c r="G50511" s="10" t="s">
        <v>389</v>
      </c>
      <c r="J50511" s="14">
        <v>152</v>
      </c>
      <c r="K50511" s="14">
        <v>152</v>
      </c>
      <c r="P50511" s="14">
        <v>152</v>
      </c>
      <c r="Q50511" s="14">
        <v>152</v>
      </c>
      <c r="X50511" s="14">
        <v>152</v>
      </c>
      <c r="AP50511" s="14">
        <v>152</v>
      </c>
      <c r="AS50511" s="14">
        <v>152</v>
      </c>
      <c r="AT50511" s="25">
        <v>2.2129451310888881</v>
      </c>
      <c r="AU50511" s="25">
        <v>0.90173122949163509</v>
      </c>
      <c r="AV50511" s="25">
        <v>2.1535926390464524</v>
      </c>
      <c r="AZ50511" s="26">
        <v>1.0124863817387728</v>
      </c>
      <c r="BA50511" s="26">
        <v>1.0124863817387728</v>
      </c>
      <c r="BB50511" s="26">
        <v>0</v>
      </c>
      <c r="BC50511" s="26">
        <v>1.0124863817387728</v>
      </c>
      <c r="BD50511" s="26">
        <v>0</v>
      </c>
      <c r="BE50511" s="14">
        <v>152</v>
      </c>
      <c r="BF50511" s="14">
        <v>0</v>
      </c>
      <c r="BG50511" s="27">
        <v>1.4685182413874561E-2</v>
      </c>
    </row>
    <row r="50512" spans="1:59" x14ac:dyDescent="0.25">
      <c r="A50512" t="s">
        <v>35</v>
      </c>
      <c r="B50512" s="2">
        <v>44290.875</v>
      </c>
      <c r="C50512" s="1">
        <v>44290</v>
      </c>
      <c r="D50512">
        <v>15</v>
      </c>
      <c r="E50512" s="2">
        <v>44290.625</v>
      </c>
      <c r="F50512" s="8" t="s">
        <v>388</v>
      </c>
      <c r="G50512" s="10" t="s">
        <v>389</v>
      </c>
      <c r="J50512" s="14">
        <v>149</v>
      </c>
      <c r="K50512" s="14">
        <v>149</v>
      </c>
      <c r="P50512" s="14">
        <v>149</v>
      </c>
      <c r="Q50512" s="14">
        <v>149</v>
      </c>
      <c r="X50512" s="14">
        <v>149</v>
      </c>
      <c r="AP50512" s="14">
        <v>149</v>
      </c>
      <c r="AS50512" s="14">
        <v>149</v>
      </c>
      <c r="AT50512" s="25">
        <v>2.214488148737487</v>
      </c>
      <c r="AU50512" s="25">
        <v>0.90196938255703096</v>
      </c>
      <c r="AV50512" s="25">
        <v>2.1480789463515517</v>
      </c>
      <c r="AZ50512" s="26">
        <v>0.99250309788866542</v>
      </c>
      <c r="BA50512" s="26">
        <v>0.99250309788866542</v>
      </c>
      <c r="BB50512" s="26">
        <v>0</v>
      </c>
      <c r="BC50512" s="26">
        <v>0.99250309788866542</v>
      </c>
      <c r="BD50512" s="26">
        <v>0</v>
      </c>
      <c r="BE50512" s="14">
        <v>149</v>
      </c>
      <c r="BF50512" s="14">
        <v>0</v>
      </c>
      <c r="BG50512" s="27">
        <v>1.4685182413874561E-2</v>
      </c>
    </row>
    <row r="50513" spans="1:59" x14ac:dyDescent="0.25">
      <c r="A50513" t="s">
        <v>35</v>
      </c>
      <c r="B50513" s="2">
        <v>44290.916666666664</v>
      </c>
      <c r="C50513" s="1">
        <v>44290</v>
      </c>
      <c r="D50513">
        <v>16</v>
      </c>
      <c r="E50513" s="2">
        <v>44290.666666666664</v>
      </c>
      <c r="F50513" s="8" t="s">
        <v>388</v>
      </c>
      <c r="G50513" s="10" t="s">
        <v>389</v>
      </c>
      <c r="J50513" s="14">
        <v>140</v>
      </c>
      <c r="K50513" s="14">
        <v>140</v>
      </c>
      <c r="P50513" s="14">
        <v>140</v>
      </c>
      <c r="Q50513" s="14">
        <v>140</v>
      </c>
      <c r="X50513" s="14">
        <v>140</v>
      </c>
      <c r="AP50513" s="14">
        <v>140</v>
      </c>
      <c r="AS50513" s="14">
        <v>140</v>
      </c>
      <c r="AT50513" s="25">
        <v>2.2164123037215382</v>
      </c>
      <c r="AU50513" s="25">
        <v>0.90328895078090221</v>
      </c>
      <c r="AV50513" s="25">
        <v>2.1431411084193668</v>
      </c>
      <c r="AZ50513" s="26">
        <v>0.93255324633834347</v>
      </c>
      <c r="BA50513" s="26">
        <v>0.93255324633834347</v>
      </c>
      <c r="BB50513" s="26">
        <v>0</v>
      </c>
      <c r="BC50513" s="26">
        <v>0.93255324633834358</v>
      </c>
      <c r="BD50513" s="26">
        <v>-1.1102230246251565E-16</v>
      </c>
      <c r="BE50513" s="14">
        <v>140</v>
      </c>
      <c r="BF50513" s="14">
        <v>0</v>
      </c>
      <c r="BG50513" s="27">
        <v>1.4685182413874561E-2</v>
      </c>
    </row>
    <row r="50514" spans="1:59" x14ac:dyDescent="0.25">
      <c r="A50514" t="s">
        <v>35</v>
      </c>
      <c r="B50514" s="2">
        <v>44290.958333333336</v>
      </c>
      <c r="C50514" s="1">
        <v>44290</v>
      </c>
      <c r="D50514">
        <v>17</v>
      </c>
      <c r="E50514" s="2">
        <v>44290.708333333336</v>
      </c>
      <c r="F50514" s="8" t="s">
        <v>388</v>
      </c>
      <c r="G50514" s="10" t="s">
        <v>389</v>
      </c>
      <c r="J50514" s="14">
        <v>163</v>
      </c>
      <c r="K50514" s="14">
        <v>163</v>
      </c>
      <c r="P50514" s="14">
        <v>163</v>
      </c>
      <c r="Q50514" s="14">
        <v>163</v>
      </c>
      <c r="X50514" s="14">
        <v>163</v>
      </c>
      <c r="AP50514" s="14">
        <v>163</v>
      </c>
      <c r="AS50514" s="14">
        <v>163</v>
      </c>
      <c r="AT50514" s="25">
        <v>2.2194678624976638</v>
      </c>
      <c r="AU50514" s="25">
        <v>0.90439141533298006</v>
      </c>
      <c r="AV50514" s="25">
        <v>2.1430741951483254</v>
      </c>
      <c r="AZ50514" s="26">
        <v>1.0857584225224997</v>
      </c>
      <c r="BA50514" s="26">
        <v>1.0857584225224997</v>
      </c>
      <c r="BB50514" s="26">
        <v>0</v>
      </c>
      <c r="BC50514" s="26">
        <v>1.0857584225224997</v>
      </c>
      <c r="BD50514" s="26">
        <v>0</v>
      </c>
      <c r="BE50514" s="14">
        <v>163</v>
      </c>
      <c r="BF50514" s="14">
        <v>0</v>
      </c>
      <c r="BG50514" s="27">
        <v>1.4685182413874559E-2</v>
      </c>
    </row>
    <row r="50515" spans="1:59" x14ac:dyDescent="0.25">
      <c r="A50515" t="s">
        <v>35</v>
      </c>
      <c r="B50515" s="2">
        <v>44291</v>
      </c>
      <c r="C50515" s="1">
        <v>44290</v>
      </c>
      <c r="D50515">
        <v>18</v>
      </c>
      <c r="E50515" s="2">
        <v>44290.75</v>
      </c>
      <c r="F50515" s="8" t="s">
        <v>388</v>
      </c>
      <c r="G50515" s="10" t="s">
        <v>389</v>
      </c>
      <c r="J50515" s="14">
        <v>181</v>
      </c>
      <c r="K50515" s="14">
        <v>181</v>
      </c>
      <c r="P50515" s="14">
        <v>181</v>
      </c>
      <c r="Q50515" s="14">
        <v>181</v>
      </c>
      <c r="X50515" s="14">
        <v>181</v>
      </c>
      <c r="AP50515" s="14">
        <v>181</v>
      </c>
      <c r="AS50515" s="14">
        <v>181</v>
      </c>
      <c r="AT50515" s="25">
        <v>2.2224296330229305</v>
      </c>
      <c r="AU50515" s="25">
        <v>0.9048727367183198</v>
      </c>
      <c r="AV50515" s="25">
        <v>2.1401623222409283</v>
      </c>
      <c r="AZ50515" s="26">
        <v>1.205658125623144</v>
      </c>
      <c r="BA50515" s="26">
        <v>1.205658125623144</v>
      </c>
      <c r="BB50515" s="26">
        <v>0</v>
      </c>
      <c r="BC50515" s="26">
        <v>1.2056581256231442</v>
      </c>
      <c r="BD50515" s="26">
        <v>-2.2204460492503131E-16</v>
      </c>
      <c r="BE50515" s="14">
        <v>181</v>
      </c>
      <c r="BF50515" s="14">
        <v>0</v>
      </c>
      <c r="BG50515" s="27">
        <v>1.4685182413874561E-2</v>
      </c>
    </row>
    <row r="50516" spans="1:59" x14ac:dyDescent="0.25">
      <c r="A50516" t="s">
        <v>35</v>
      </c>
      <c r="B50516" s="2">
        <v>44291.041666666664</v>
      </c>
      <c r="C50516" s="1">
        <v>44290</v>
      </c>
      <c r="D50516">
        <v>19</v>
      </c>
      <c r="E50516" s="2">
        <v>44290.791666666664</v>
      </c>
      <c r="F50516" s="8" t="s">
        <v>388</v>
      </c>
      <c r="G50516" s="10" t="s">
        <v>389</v>
      </c>
      <c r="J50516" s="14">
        <v>158</v>
      </c>
      <c r="K50516" s="14">
        <v>158</v>
      </c>
      <c r="P50516" s="14">
        <v>158</v>
      </c>
      <c r="Q50516" s="14">
        <v>158</v>
      </c>
      <c r="X50516" s="14">
        <v>158</v>
      </c>
      <c r="AP50516" s="14">
        <v>158</v>
      </c>
      <c r="AS50516" s="14">
        <v>158</v>
      </c>
      <c r="AT50516" s="25">
        <v>2.2218943148211316</v>
      </c>
      <c r="AU50516" s="25">
        <v>0.90386746087467662</v>
      </c>
      <c r="AV50516" s="25">
        <v>2.1399221815206553</v>
      </c>
      <c r="AZ50516" s="26">
        <v>1.0524529494389876</v>
      </c>
      <c r="BA50516" s="26">
        <v>1.0524529494389876</v>
      </c>
      <c r="BB50516" s="26">
        <v>0</v>
      </c>
      <c r="BC50516" s="26">
        <v>1.0524529494389878</v>
      </c>
      <c r="BD50516" s="26">
        <v>-2.2204460492503131E-16</v>
      </c>
      <c r="BE50516" s="14">
        <v>158</v>
      </c>
      <c r="BF50516" s="14">
        <v>0</v>
      </c>
      <c r="BG50516" s="27">
        <v>1.4685182413874563E-2</v>
      </c>
    </row>
    <row r="50517" spans="1:59" x14ac:dyDescent="0.25">
      <c r="A50517" t="s">
        <v>35</v>
      </c>
      <c r="B50517" s="2">
        <v>44291.083333333336</v>
      </c>
      <c r="C50517" s="1">
        <v>44290</v>
      </c>
      <c r="D50517">
        <v>20</v>
      </c>
      <c r="E50517" s="2">
        <v>44290.833333333336</v>
      </c>
      <c r="F50517" s="8" t="s">
        <v>388</v>
      </c>
      <c r="G50517" s="10" t="s">
        <v>389</v>
      </c>
      <c r="J50517" s="14">
        <v>153</v>
      </c>
      <c r="K50517" s="14">
        <v>153</v>
      </c>
      <c r="P50517" s="14">
        <v>153</v>
      </c>
      <c r="Q50517" s="14">
        <v>153</v>
      </c>
      <c r="X50517" s="14">
        <v>153</v>
      </c>
      <c r="AP50517" s="14">
        <v>153</v>
      </c>
      <c r="AS50517" s="14">
        <v>153</v>
      </c>
      <c r="AT50517" s="25">
        <v>2.2184091330000126</v>
      </c>
      <c r="AU50517" s="25">
        <v>0.90295687402891722</v>
      </c>
      <c r="AV50517" s="25">
        <v>2.1414839647161297</v>
      </c>
      <c r="AZ50517" s="26">
        <v>1.0191474763554753</v>
      </c>
      <c r="BA50517" s="26">
        <v>1.0191474763554753</v>
      </c>
      <c r="BB50517" s="26">
        <v>0</v>
      </c>
      <c r="BC50517" s="26">
        <v>1.0191474763554753</v>
      </c>
      <c r="BD50517" s="26">
        <v>0</v>
      </c>
      <c r="BE50517" s="14">
        <v>153</v>
      </c>
      <c r="BF50517" s="14">
        <v>0</v>
      </c>
      <c r="BG50517" s="27">
        <v>1.4685182413874563E-2</v>
      </c>
    </row>
    <row r="50518" spans="1:59" x14ac:dyDescent="0.25">
      <c r="A50518" t="s">
        <v>35</v>
      </c>
      <c r="B50518" s="2">
        <v>44291.125</v>
      </c>
      <c r="C50518" s="1">
        <v>44290</v>
      </c>
      <c r="D50518">
        <v>21</v>
      </c>
      <c r="E50518" s="2">
        <v>44290.875</v>
      </c>
      <c r="F50518" s="8" t="s">
        <v>388</v>
      </c>
      <c r="G50518" s="10" t="s">
        <v>389</v>
      </c>
      <c r="J50518" s="14">
        <v>132</v>
      </c>
      <c r="K50518" s="14">
        <v>132</v>
      </c>
      <c r="P50518" s="14">
        <v>132</v>
      </c>
      <c r="Q50518" s="14">
        <v>132</v>
      </c>
      <c r="X50518" s="14">
        <v>132</v>
      </c>
      <c r="AP50518" s="14">
        <v>132</v>
      </c>
      <c r="AS50518" s="14">
        <v>132</v>
      </c>
      <c r="AT50518" s="25">
        <v>2.2163780489006921</v>
      </c>
      <c r="AU50518" s="25">
        <v>0.90238230334826597</v>
      </c>
      <c r="AV50518" s="25">
        <v>2.141826675027779</v>
      </c>
      <c r="AZ50518" s="26">
        <v>0.87926448940472346</v>
      </c>
      <c r="BA50518" s="26">
        <v>0.87926448940472346</v>
      </c>
      <c r="BB50518" s="26">
        <v>0</v>
      </c>
      <c r="BC50518" s="26">
        <v>0.87926448940472346</v>
      </c>
      <c r="BD50518" s="26">
        <v>0</v>
      </c>
      <c r="BE50518" s="14">
        <v>132</v>
      </c>
      <c r="BF50518" s="14">
        <v>0</v>
      </c>
      <c r="BG50518" s="27">
        <v>1.4685182413874554E-2</v>
      </c>
    </row>
    <row r="50519" spans="1:59" x14ac:dyDescent="0.25">
      <c r="A50519" t="s">
        <v>35</v>
      </c>
      <c r="B50519" s="2">
        <v>44291.166666666664</v>
      </c>
      <c r="C50519" s="1">
        <v>44290</v>
      </c>
      <c r="D50519">
        <v>22</v>
      </c>
      <c r="E50519" s="2">
        <v>44290.916666666664</v>
      </c>
      <c r="F50519" s="8" t="s">
        <v>388</v>
      </c>
      <c r="G50519" s="10" t="s">
        <v>389</v>
      </c>
      <c r="J50519" s="14">
        <v>92</v>
      </c>
      <c r="K50519" s="14">
        <v>92</v>
      </c>
      <c r="P50519" s="14">
        <v>92</v>
      </c>
      <c r="Q50519" s="14">
        <v>92</v>
      </c>
      <c r="X50519" s="14">
        <v>92</v>
      </c>
      <c r="AP50519" s="14">
        <v>92</v>
      </c>
      <c r="AS50519" s="14">
        <v>92</v>
      </c>
      <c r="AT50519" s="25">
        <v>2.216317608339506</v>
      </c>
      <c r="AU50519" s="25">
        <v>0.90357734058578765</v>
      </c>
      <c r="AV50519" s="25">
        <v>2.1471737152378787</v>
      </c>
      <c r="AZ50519" s="26">
        <v>0.61282070473662542</v>
      </c>
      <c r="BA50519" s="26">
        <v>0.61282070473662542</v>
      </c>
      <c r="BB50519" s="26">
        <v>0</v>
      </c>
      <c r="BC50519" s="26">
        <v>0.61282070473662542</v>
      </c>
      <c r="BD50519" s="26">
        <v>0</v>
      </c>
      <c r="BE50519" s="14">
        <v>92</v>
      </c>
      <c r="BF50519" s="14">
        <v>0</v>
      </c>
      <c r="BG50519" s="27">
        <v>1.4685182413874556E-2</v>
      </c>
    </row>
    <row r="50520" spans="1:59" x14ac:dyDescent="0.25">
      <c r="A50520" t="s">
        <v>35</v>
      </c>
      <c r="B50520" s="2">
        <v>44291.208333333336</v>
      </c>
      <c r="C50520" s="1">
        <v>44290</v>
      </c>
      <c r="D50520">
        <v>23</v>
      </c>
      <c r="E50520" s="2">
        <v>44290.958333333336</v>
      </c>
      <c r="F50520" s="8" t="s">
        <v>388</v>
      </c>
      <c r="G50520" s="10" t="s">
        <v>389</v>
      </c>
      <c r="J50520" s="14">
        <v>0</v>
      </c>
      <c r="K50520" s="14">
        <v>0</v>
      </c>
      <c r="P50520" s="14">
        <v>0</v>
      </c>
      <c r="Q50520" s="14">
        <v>0</v>
      </c>
      <c r="X50520" s="14">
        <v>0</v>
      </c>
      <c r="AP50520" s="14">
        <v>0</v>
      </c>
      <c r="AS50520" s="14">
        <v>0</v>
      </c>
      <c r="AT50520" s="25">
        <v>2.2138148844496288</v>
      </c>
      <c r="AU50520" s="25">
        <v>0.90343545341566567</v>
      </c>
      <c r="AV50520" s="25">
        <v>2.1433868111794214</v>
      </c>
      <c r="AZ50520" s="26">
        <v>0</v>
      </c>
      <c r="BA50520" s="26">
        <v>0</v>
      </c>
      <c r="BB50520" s="26">
        <v>0</v>
      </c>
      <c r="BE50520" s="14">
        <v>0</v>
      </c>
      <c r="BF50520" s="14">
        <v>0</v>
      </c>
    </row>
    <row r="50521" spans="1:59" x14ac:dyDescent="0.25">
      <c r="A50521" t="s">
        <v>35</v>
      </c>
      <c r="B50521" s="2">
        <v>44291.25</v>
      </c>
      <c r="C50521" s="1">
        <v>44290</v>
      </c>
      <c r="D50521">
        <v>24</v>
      </c>
      <c r="E50521" s="2">
        <v>44291</v>
      </c>
      <c r="F50521" s="8" t="s">
        <v>388</v>
      </c>
      <c r="G50521" s="10" t="s">
        <v>389</v>
      </c>
      <c r="J50521" s="14">
        <v>0</v>
      </c>
      <c r="K50521" s="14">
        <v>0</v>
      </c>
      <c r="P50521" s="14">
        <v>0</v>
      </c>
      <c r="Q50521" s="14">
        <v>0</v>
      </c>
      <c r="X50521" s="14">
        <v>0</v>
      </c>
      <c r="AP50521" s="14">
        <v>0</v>
      </c>
      <c r="AS50521" s="14">
        <v>0</v>
      </c>
      <c r="AT50521" s="25">
        <v>2.2150456439293196</v>
      </c>
      <c r="AU50521" s="25">
        <v>0.9044725928848234</v>
      </c>
      <c r="AV50521" s="25">
        <v>2.1448052500497732</v>
      </c>
      <c r="AZ50521" s="26">
        <v>0</v>
      </c>
      <c r="BA50521" s="26">
        <v>0</v>
      </c>
      <c r="BB50521" s="26">
        <v>0</v>
      </c>
      <c r="BE50521" s="14">
        <v>0</v>
      </c>
      <c r="BF50521" s="14">
        <v>0</v>
      </c>
    </row>
    <row r="50522" spans="1:59" x14ac:dyDescent="0.25">
      <c r="A50522" t="s">
        <v>35</v>
      </c>
      <c r="B50522" s="2">
        <v>44291.291666666664</v>
      </c>
      <c r="C50522" s="1">
        <v>44291</v>
      </c>
      <c r="D50522">
        <v>1</v>
      </c>
      <c r="E50522" s="2">
        <v>44291.041666666664</v>
      </c>
      <c r="F50522" s="8" t="s">
        <v>388</v>
      </c>
      <c r="G50522" s="10" t="s">
        <v>389</v>
      </c>
      <c r="J50522" s="14">
        <v>21</v>
      </c>
      <c r="K50522" s="14">
        <v>21</v>
      </c>
      <c r="P50522" s="14">
        <v>21</v>
      </c>
      <c r="Q50522" s="14">
        <v>21</v>
      </c>
      <c r="X50522" s="14">
        <v>21</v>
      </c>
      <c r="AP50522" s="14">
        <v>21</v>
      </c>
      <c r="AS50522" s="14">
        <v>21</v>
      </c>
      <c r="AT50522" s="25">
        <v>2.2167508696864653</v>
      </c>
      <c r="AU50522" s="25">
        <v>0.90540124673096112</v>
      </c>
      <c r="AV50522" s="25">
        <v>2.1449054815509347</v>
      </c>
      <c r="AZ50522" s="26">
        <v>0.13988298695075152</v>
      </c>
      <c r="BA50522" s="26">
        <v>0.13988298695075152</v>
      </c>
      <c r="BB50522" s="26">
        <v>0</v>
      </c>
      <c r="BC50522" s="26">
        <v>0.13988298695075152</v>
      </c>
      <c r="BD50522" s="26">
        <v>0</v>
      </c>
      <c r="BE50522" s="14">
        <v>21</v>
      </c>
      <c r="BF50522" s="14">
        <v>0</v>
      </c>
      <c r="BG50522" s="27">
        <v>1.4685182413874561E-2</v>
      </c>
    </row>
    <row r="50523" spans="1:59" x14ac:dyDescent="0.25">
      <c r="A50523" t="s">
        <v>35</v>
      </c>
      <c r="B50523" s="2">
        <v>44291.333333333336</v>
      </c>
      <c r="C50523" s="1">
        <v>44291</v>
      </c>
      <c r="D50523">
        <v>2</v>
      </c>
      <c r="E50523" s="2">
        <v>44291.083333333336</v>
      </c>
      <c r="F50523" s="8" t="s">
        <v>388</v>
      </c>
      <c r="G50523" s="10" t="s">
        <v>389</v>
      </c>
      <c r="J50523" s="14">
        <v>53</v>
      </c>
      <c r="K50523" s="14">
        <v>53</v>
      </c>
      <c r="P50523" s="14">
        <v>53</v>
      </c>
      <c r="Q50523" s="14">
        <v>53</v>
      </c>
      <c r="X50523" s="14">
        <v>53</v>
      </c>
      <c r="AP50523" s="14">
        <v>53</v>
      </c>
      <c r="AS50523" s="14">
        <v>53</v>
      </c>
      <c r="AT50523" s="25">
        <v>2.2181455392540617</v>
      </c>
      <c r="AU50523" s="25">
        <v>0.90604980282427383</v>
      </c>
      <c r="AV50523" s="25">
        <v>2.1453329595457649</v>
      </c>
      <c r="AZ50523" s="26">
        <v>0.35303801468523005</v>
      </c>
      <c r="BA50523" s="26">
        <v>0.35303801468523005</v>
      </c>
      <c r="BB50523" s="26">
        <v>0</v>
      </c>
      <c r="BC50523" s="26">
        <v>0.35303801468523005</v>
      </c>
      <c r="BD50523" s="26">
        <v>0</v>
      </c>
      <c r="BE50523" s="14">
        <v>53</v>
      </c>
      <c r="BF50523" s="14">
        <v>0</v>
      </c>
      <c r="BG50523" s="27">
        <v>1.4685182413874563E-2</v>
      </c>
    </row>
    <row r="50524" spans="1:59" x14ac:dyDescent="0.25">
      <c r="A50524" t="s">
        <v>35</v>
      </c>
      <c r="B50524" s="2">
        <v>44291.375</v>
      </c>
      <c r="C50524" s="1">
        <v>44291</v>
      </c>
      <c r="D50524">
        <v>3</v>
      </c>
      <c r="E50524" s="2">
        <v>44291.125</v>
      </c>
      <c r="F50524" s="8" t="s">
        <v>388</v>
      </c>
      <c r="G50524" s="10" t="s">
        <v>389</v>
      </c>
      <c r="M50524" s="14">
        <v>53</v>
      </c>
      <c r="P50524" s="14">
        <v>53</v>
      </c>
      <c r="AG50524" s="14">
        <v>53</v>
      </c>
      <c r="AP50524" s="14">
        <v>53</v>
      </c>
    </row>
    <row r="50525" spans="1:59" x14ac:dyDescent="0.25">
      <c r="A50525" t="s">
        <v>35</v>
      </c>
      <c r="B50525" s="2">
        <v>44291.416666666664</v>
      </c>
      <c r="C50525" s="1">
        <v>44291</v>
      </c>
      <c r="D50525">
        <v>4</v>
      </c>
      <c r="E50525" s="2">
        <v>44291.166666666664</v>
      </c>
      <c r="F50525" s="8" t="s">
        <v>388</v>
      </c>
      <c r="G50525" s="10" t="s">
        <v>389</v>
      </c>
      <c r="J50525" s="14">
        <v>31</v>
      </c>
      <c r="K50525" s="14">
        <v>31</v>
      </c>
      <c r="P50525" s="14">
        <v>31</v>
      </c>
      <c r="Q50525" s="14">
        <v>31</v>
      </c>
      <c r="X50525" s="14">
        <v>31</v>
      </c>
      <c r="AP50525" s="14">
        <v>31</v>
      </c>
      <c r="AS50525" s="14">
        <v>31</v>
      </c>
      <c r="AT50525" s="25">
        <v>2.2229689953966361</v>
      </c>
      <c r="AU50525" s="25">
        <v>0.90783407802498506</v>
      </c>
      <c r="AV50525" s="25">
        <v>2.1442372086896446</v>
      </c>
      <c r="AZ50525" s="26">
        <v>0.20649393311777603</v>
      </c>
      <c r="BA50525" s="26">
        <v>0.20649393311777603</v>
      </c>
      <c r="BB50525" s="26">
        <v>0</v>
      </c>
      <c r="BC50525" s="26">
        <v>0.20649393311777603</v>
      </c>
      <c r="BD50525" s="26">
        <v>0</v>
      </c>
      <c r="BE50525" s="14">
        <v>31</v>
      </c>
      <c r="BF50525" s="14">
        <v>0</v>
      </c>
      <c r="BG50525" s="27">
        <v>1.4685182413874561E-2</v>
      </c>
    </row>
    <row r="50526" spans="1:59" x14ac:dyDescent="0.25">
      <c r="A50526" t="s">
        <v>35</v>
      </c>
      <c r="B50526" s="2">
        <v>44291.458333333336</v>
      </c>
      <c r="C50526" s="1">
        <v>44291</v>
      </c>
      <c r="D50526">
        <v>5</v>
      </c>
      <c r="E50526" s="2">
        <v>44291.208333333336</v>
      </c>
      <c r="F50526" s="8" t="s">
        <v>388</v>
      </c>
      <c r="G50526" s="10" t="s">
        <v>389</v>
      </c>
      <c r="J50526" s="14">
        <v>45</v>
      </c>
      <c r="K50526" s="14">
        <v>45</v>
      </c>
      <c r="P50526" s="14">
        <v>45</v>
      </c>
      <c r="Q50526" s="14">
        <v>45</v>
      </c>
      <c r="X50526" s="14">
        <v>45</v>
      </c>
      <c r="AP50526" s="14">
        <v>45</v>
      </c>
      <c r="AS50526" s="14">
        <v>45</v>
      </c>
      <c r="AT50526" s="25">
        <v>2.2261785920647719</v>
      </c>
      <c r="AU50526" s="25">
        <v>0.90718820304147074</v>
      </c>
      <c r="AV50526" s="25">
        <v>2.1432467740989747</v>
      </c>
      <c r="AZ50526" s="26">
        <v>0.29974925775161038</v>
      </c>
      <c r="BA50526" s="26">
        <v>0.29974925775161038</v>
      </c>
      <c r="BB50526" s="26">
        <v>0</v>
      </c>
      <c r="BC50526" s="26">
        <v>0.29974925775161038</v>
      </c>
      <c r="BD50526" s="26">
        <v>0</v>
      </c>
      <c r="BE50526" s="14">
        <v>45</v>
      </c>
      <c r="BF50526" s="14">
        <v>0</v>
      </c>
      <c r="BG50526" s="27">
        <v>1.4685182413874561E-2</v>
      </c>
    </row>
    <row r="50527" spans="1:59" x14ac:dyDescent="0.25">
      <c r="A50527" t="s">
        <v>35</v>
      </c>
      <c r="B50527" s="2">
        <v>44291.5</v>
      </c>
      <c r="C50527" s="1">
        <v>44291</v>
      </c>
      <c r="D50527">
        <v>6</v>
      </c>
      <c r="E50527" s="2">
        <v>44291.25</v>
      </c>
      <c r="F50527" s="8" t="s">
        <v>388</v>
      </c>
      <c r="G50527" s="10" t="s">
        <v>389</v>
      </c>
      <c r="J50527" s="14">
        <v>75</v>
      </c>
      <c r="K50527" s="14">
        <v>75</v>
      </c>
      <c r="P50527" s="14">
        <v>75</v>
      </c>
      <c r="Q50527" s="14">
        <v>75</v>
      </c>
      <c r="X50527" s="14">
        <v>75</v>
      </c>
      <c r="AP50527" s="14">
        <v>75</v>
      </c>
      <c r="AS50527" s="14">
        <v>75</v>
      </c>
      <c r="AT50527" s="25">
        <v>2.2270658774751122</v>
      </c>
      <c r="AU50527" s="25">
        <v>0.9058015369358936</v>
      </c>
      <c r="AV50527" s="25">
        <v>2.1431385873213724</v>
      </c>
      <c r="AZ50527" s="26">
        <v>0.49958209625268396</v>
      </c>
      <c r="BA50527" s="26">
        <v>0.49958209625268396</v>
      </c>
      <c r="BB50527" s="26">
        <v>0</v>
      </c>
      <c r="BC50527" s="26">
        <v>0.49958209625268402</v>
      </c>
      <c r="BD50527" s="26">
        <v>-5.5511151231257827E-17</v>
      </c>
      <c r="BE50527" s="14">
        <v>75</v>
      </c>
      <c r="BF50527" s="14">
        <v>0</v>
      </c>
      <c r="BG50527" s="27">
        <v>1.4685182413874561E-2</v>
      </c>
    </row>
    <row r="50528" spans="1:59" x14ac:dyDescent="0.25">
      <c r="A50528" t="s">
        <v>35</v>
      </c>
      <c r="B50528" s="2">
        <v>44291.541666666664</v>
      </c>
      <c r="C50528" s="1">
        <v>44291</v>
      </c>
      <c r="D50528">
        <v>7</v>
      </c>
      <c r="E50528" s="2">
        <v>44291.291666666664</v>
      </c>
      <c r="F50528" s="8" t="s">
        <v>388</v>
      </c>
      <c r="G50528" s="10" t="s">
        <v>389</v>
      </c>
      <c r="J50528" s="14">
        <v>62</v>
      </c>
      <c r="K50528" s="14">
        <v>62</v>
      </c>
      <c r="P50528" s="14">
        <v>62</v>
      </c>
      <c r="Q50528" s="14">
        <v>62</v>
      </c>
      <c r="X50528" s="14">
        <v>62</v>
      </c>
      <c r="AP50528" s="14">
        <v>62</v>
      </c>
      <c r="AS50528" s="14">
        <v>62</v>
      </c>
      <c r="AT50528" s="25">
        <v>2.2254937634778171</v>
      </c>
      <c r="AU50528" s="25">
        <v>0.90501640260656224</v>
      </c>
      <c r="AV50528" s="25">
        <v>2.1409890321988532</v>
      </c>
      <c r="AZ50528" s="26">
        <v>0.41298786623555206</v>
      </c>
      <c r="BA50528" s="26">
        <v>0.41298786623555206</v>
      </c>
      <c r="BB50528" s="26">
        <v>0</v>
      </c>
      <c r="BC50528" s="26">
        <v>0.41298786623555206</v>
      </c>
      <c r="BD50528" s="26">
        <v>0</v>
      </c>
      <c r="BE50528" s="14">
        <v>62</v>
      </c>
      <c r="BF50528" s="14">
        <v>0</v>
      </c>
      <c r="BG50528" s="27">
        <v>1.4685182413874561E-2</v>
      </c>
    </row>
    <row r="50529" spans="1:60" x14ac:dyDescent="0.25">
      <c r="A50529" t="s">
        <v>35</v>
      </c>
      <c r="B50529" s="2">
        <v>44291.583333333336</v>
      </c>
      <c r="C50529" s="1">
        <v>44291</v>
      </c>
      <c r="D50529">
        <v>8</v>
      </c>
      <c r="E50529" s="2">
        <v>44291.333333333336</v>
      </c>
      <c r="F50529" s="8" t="s">
        <v>388</v>
      </c>
      <c r="G50529" s="10" t="s">
        <v>389</v>
      </c>
      <c r="J50529" s="14">
        <v>36</v>
      </c>
      <c r="K50529" s="14">
        <v>36</v>
      </c>
      <c r="P50529" s="14">
        <v>36</v>
      </c>
      <c r="Q50529" s="14">
        <v>36</v>
      </c>
      <c r="X50529" s="14">
        <v>36</v>
      </c>
      <c r="AP50529" s="14">
        <v>36</v>
      </c>
      <c r="AS50529" s="14">
        <v>36</v>
      </c>
      <c r="AT50529" s="25">
        <v>2.2242871979880423</v>
      </c>
      <c r="AU50529" s="25">
        <v>0.90435659021321524</v>
      </c>
      <c r="AV50529" s="25">
        <v>2.1408806542976984</v>
      </c>
      <c r="AZ50529" s="26">
        <v>0.23979940620128831</v>
      </c>
      <c r="BA50529" s="26">
        <v>0.23979940620128831</v>
      </c>
      <c r="BB50529" s="26">
        <v>0</v>
      </c>
      <c r="BC50529" s="26">
        <v>0.23979940620128834</v>
      </c>
      <c r="BD50529" s="26">
        <v>-2.7755575615628914E-17</v>
      </c>
      <c r="BE50529" s="14">
        <v>36</v>
      </c>
      <c r="BF50529" s="14">
        <v>0</v>
      </c>
      <c r="BG50529" s="27">
        <v>1.4685182413874561E-2</v>
      </c>
    </row>
    <row r="50530" spans="1:60" x14ac:dyDescent="0.25">
      <c r="A50530" t="s">
        <v>35</v>
      </c>
      <c r="B50530" s="2">
        <v>44291.625</v>
      </c>
      <c r="C50530" s="1">
        <v>44291</v>
      </c>
      <c r="D50530">
        <v>9</v>
      </c>
      <c r="E50530" s="2">
        <v>44291.375</v>
      </c>
      <c r="F50530" s="8" t="s">
        <v>388</v>
      </c>
      <c r="G50530" s="10" t="s">
        <v>389</v>
      </c>
      <c r="J50530" s="14">
        <v>21</v>
      </c>
      <c r="K50530" s="14">
        <v>21</v>
      </c>
      <c r="P50530" s="14">
        <v>21</v>
      </c>
      <c r="Q50530" s="14">
        <v>21</v>
      </c>
      <c r="X50530" s="14">
        <v>21</v>
      </c>
      <c r="AP50530" s="14">
        <v>21</v>
      </c>
      <c r="AS50530" s="14">
        <v>21</v>
      </c>
      <c r="AT50530" s="25">
        <v>2.2232850760258449</v>
      </c>
      <c r="AU50530" s="25">
        <v>0.90427140037343656</v>
      </c>
      <c r="AV50530" s="25">
        <v>2.140964546672643</v>
      </c>
      <c r="AZ50530" s="26">
        <v>0.13988298695075152</v>
      </c>
      <c r="BA50530" s="26">
        <v>0.13988298695075152</v>
      </c>
      <c r="BB50530" s="26">
        <v>0</v>
      </c>
      <c r="BC50530" s="26">
        <v>0.13988298695075152</v>
      </c>
      <c r="BD50530" s="26">
        <v>0</v>
      </c>
      <c r="BE50530" s="14">
        <v>21</v>
      </c>
      <c r="BF50530" s="14">
        <v>0</v>
      </c>
      <c r="BG50530" s="27">
        <v>1.4685182413874561E-2</v>
      </c>
    </row>
    <row r="50531" spans="1:60" x14ac:dyDescent="0.25">
      <c r="A50531" t="s">
        <v>35</v>
      </c>
      <c r="B50531" s="2">
        <v>44291.666666666664</v>
      </c>
      <c r="C50531" s="1">
        <v>44291</v>
      </c>
      <c r="D50531">
        <v>10</v>
      </c>
      <c r="E50531" s="2">
        <v>44291.416666666664</v>
      </c>
      <c r="F50531" s="8" t="s">
        <v>388</v>
      </c>
      <c r="G50531" s="10" t="s">
        <v>389</v>
      </c>
      <c r="J50531" s="14">
        <v>10</v>
      </c>
      <c r="K50531" s="14">
        <v>10</v>
      </c>
      <c r="P50531" s="14">
        <v>10</v>
      </c>
      <c r="Q50531" s="14">
        <v>10</v>
      </c>
      <c r="X50531" s="14">
        <v>10</v>
      </c>
      <c r="AP50531" s="14">
        <v>10</v>
      </c>
      <c r="AS50531" s="14">
        <v>10</v>
      </c>
      <c r="AT50531" s="25">
        <v>2.2224950964125596</v>
      </c>
      <c r="AU50531" s="25">
        <v>0.90359974281227484</v>
      </c>
      <c r="AV50531" s="25">
        <v>2.1406467498386874</v>
      </c>
      <c r="AZ50531" s="26">
        <v>6.6610946167024496E-2</v>
      </c>
      <c r="BA50531" s="26">
        <v>6.6610946167024496E-2</v>
      </c>
      <c r="BB50531" s="26">
        <v>0</v>
      </c>
      <c r="BC50531" s="26">
        <v>6.6610946167024496E-2</v>
      </c>
      <c r="BD50531" s="26">
        <v>0</v>
      </c>
      <c r="BE50531" s="14">
        <v>10</v>
      </c>
      <c r="BF50531" s="14">
        <v>0</v>
      </c>
      <c r="BG50531" s="27">
        <v>1.4685182413874554E-2</v>
      </c>
    </row>
    <row r="50532" spans="1:60" x14ac:dyDescent="0.25">
      <c r="A50532" t="s">
        <v>35</v>
      </c>
      <c r="B50532" s="2">
        <v>44291.708333333336</v>
      </c>
      <c r="C50532" s="1">
        <v>44291</v>
      </c>
      <c r="D50532">
        <v>11</v>
      </c>
      <c r="E50532" s="2">
        <v>44291.458333333336</v>
      </c>
      <c r="F50532" s="8" t="s">
        <v>388</v>
      </c>
      <c r="G50532" s="10" t="s">
        <v>389</v>
      </c>
      <c r="J50532" s="14">
        <v>0</v>
      </c>
      <c r="K50532" s="14">
        <v>-2</v>
      </c>
      <c r="P50532" s="14">
        <v>0</v>
      </c>
      <c r="Q50532" s="14">
        <v>-2</v>
      </c>
      <c r="X50532" s="14">
        <v>0</v>
      </c>
      <c r="AP50532" s="14">
        <v>0</v>
      </c>
      <c r="AS50532" s="14">
        <v>-2</v>
      </c>
      <c r="AT50532" s="25">
        <v>2.221705395689249</v>
      </c>
      <c r="AU50532" s="25">
        <v>0.90328752532795054</v>
      </c>
      <c r="AV50532" s="25">
        <v>2.1397568695137976</v>
      </c>
      <c r="AZ50532" s="26">
        <v>0</v>
      </c>
      <c r="BA50532" s="26">
        <v>0</v>
      </c>
      <c r="BB50532" s="26">
        <v>1.5329783944577609</v>
      </c>
      <c r="BC50532" s="26">
        <v>0</v>
      </c>
      <c r="BD50532" s="26">
        <v>1.5329783944577609</v>
      </c>
      <c r="BE50532" s="14">
        <v>0</v>
      </c>
      <c r="BF50532" s="14">
        <v>2</v>
      </c>
      <c r="BH50532" s="27">
        <v>1.6898174139947344</v>
      </c>
    </row>
    <row r="50533" spans="1:60" x14ac:dyDescent="0.25">
      <c r="A50533" t="s">
        <v>35</v>
      </c>
      <c r="B50533" s="2">
        <v>44291.75</v>
      </c>
      <c r="C50533" s="1">
        <v>44291</v>
      </c>
      <c r="D50533">
        <v>12</v>
      </c>
      <c r="E50533" s="2">
        <v>44291.5</v>
      </c>
      <c r="F50533" s="8" t="s">
        <v>388</v>
      </c>
      <c r="G50533" s="10" t="s">
        <v>389</v>
      </c>
      <c r="J50533" s="14">
        <v>0</v>
      </c>
      <c r="K50533" s="14">
        <v>-3</v>
      </c>
      <c r="P50533" s="14">
        <v>0</v>
      </c>
      <c r="Q50533" s="14">
        <v>-3</v>
      </c>
      <c r="X50533" s="14">
        <v>0</v>
      </c>
      <c r="AP50533" s="14">
        <v>0</v>
      </c>
      <c r="AS50533" s="14">
        <v>-3</v>
      </c>
      <c r="AT50533" s="25">
        <v>2.221005613153046</v>
      </c>
      <c r="AU50533" s="25">
        <v>0.90341105767644414</v>
      </c>
      <c r="AV50533" s="25">
        <v>2.1410912533289386</v>
      </c>
      <c r="AZ50533" s="26">
        <v>0</v>
      </c>
      <c r="BA50533" s="26">
        <v>0</v>
      </c>
      <c r="BB50533" s="26">
        <v>2.3045514728706822</v>
      </c>
      <c r="BC50533" s="26">
        <v>0</v>
      </c>
      <c r="BD50533" s="26">
        <v>2.3045514728706822</v>
      </c>
      <c r="BE50533" s="14">
        <v>0</v>
      </c>
      <c r="BF50533" s="14">
        <v>3</v>
      </c>
      <c r="BH50533" s="27">
        <v>1.693553422706721</v>
      </c>
    </row>
    <row r="50534" spans="1:60" x14ac:dyDescent="0.25">
      <c r="A50534" t="s">
        <v>35</v>
      </c>
      <c r="B50534" s="2">
        <v>44291.791666666664</v>
      </c>
      <c r="C50534" s="1">
        <v>44291</v>
      </c>
      <c r="D50534">
        <v>13</v>
      </c>
      <c r="E50534" s="2">
        <v>44291.541666666664</v>
      </c>
      <c r="F50534" s="8" t="s">
        <v>388</v>
      </c>
      <c r="G50534" s="10" t="s">
        <v>389</v>
      </c>
      <c r="J50534" s="14">
        <v>0</v>
      </c>
      <c r="K50534" s="14">
        <v>-2</v>
      </c>
      <c r="P50534" s="14">
        <v>0</v>
      </c>
      <c r="Q50534" s="14">
        <v>-2</v>
      </c>
      <c r="X50534" s="14">
        <v>0</v>
      </c>
      <c r="AP50534" s="14">
        <v>0</v>
      </c>
      <c r="AS50534" s="14">
        <v>-2</v>
      </c>
      <c r="AT50534" s="25">
        <v>2.2203774955010016</v>
      </c>
      <c r="AU50534" s="25">
        <v>0.90319146562803687</v>
      </c>
      <c r="AV50534" s="25">
        <v>2.1419162632508937</v>
      </c>
      <c r="AZ50534" s="26">
        <v>0</v>
      </c>
      <c r="BA50534" s="26">
        <v>0</v>
      </c>
      <c r="BB50534" s="26">
        <v>1.5685953408529254</v>
      </c>
      <c r="BC50534" s="26">
        <v>0</v>
      </c>
      <c r="BD50534" s="26">
        <v>1.5685953408529254</v>
      </c>
      <c r="BE50534" s="14">
        <v>0</v>
      </c>
      <c r="BF50534" s="14">
        <v>2</v>
      </c>
      <c r="BH50534" s="27">
        <v>1.7290783301755881</v>
      </c>
    </row>
    <row r="50535" spans="1:60" x14ac:dyDescent="0.25">
      <c r="A50535" t="s">
        <v>35</v>
      </c>
      <c r="B50535" s="2">
        <v>44291.833333333336</v>
      </c>
      <c r="C50535" s="1">
        <v>44291</v>
      </c>
      <c r="D50535">
        <v>14</v>
      </c>
      <c r="E50535" s="2">
        <v>44291.583333333336</v>
      </c>
      <c r="F50535" s="8" t="s">
        <v>388</v>
      </c>
      <c r="G50535" s="10" t="s">
        <v>389</v>
      </c>
      <c r="J50535" s="14">
        <v>0</v>
      </c>
      <c r="K50535" s="14">
        <v>-2</v>
      </c>
      <c r="P50535" s="14">
        <v>0</v>
      </c>
      <c r="Q50535" s="14">
        <v>-2</v>
      </c>
      <c r="X50535" s="14">
        <v>0</v>
      </c>
      <c r="AP50535" s="14">
        <v>0</v>
      </c>
      <c r="AS50535" s="14">
        <v>-2</v>
      </c>
      <c r="AT50535" s="25">
        <v>2.2205323793726421</v>
      </c>
      <c r="AU50535" s="25">
        <v>0.90346690869695057</v>
      </c>
      <c r="AV50535" s="25">
        <v>2.1444740907111695</v>
      </c>
      <c r="AZ50535" s="26">
        <v>0</v>
      </c>
      <c r="BA50535" s="26">
        <v>0</v>
      </c>
      <c r="BB50535" s="26">
        <v>1.5774997587420805</v>
      </c>
      <c r="BC50535" s="26">
        <v>0</v>
      </c>
      <c r="BD50535" s="26">
        <v>1.5774997587420805</v>
      </c>
      <c r="BE50535" s="14">
        <v>0</v>
      </c>
      <c r="BF50535" s="14">
        <v>2</v>
      </c>
      <c r="BH50535" s="27">
        <v>1.7388937590589826</v>
      </c>
    </row>
    <row r="50536" spans="1:60" x14ac:dyDescent="0.25">
      <c r="A50536" t="s">
        <v>35</v>
      </c>
      <c r="B50536" s="2">
        <v>44291.875</v>
      </c>
      <c r="C50536" s="1">
        <v>44291</v>
      </c>
      <c r="D50536">
        <v>15</v>
      </c>
      <c r="E50536" s="2">
        <v>44291.625</v>
      </c>
      <c r="F50536" s="8" t="s">
        <v>388</v>
      </c>
      <c r="G50536" s="10" t="s">
        <v>389</v>
      </c>
      <c r="J50536" s="14">
        <v>2</v>
      </c>
      <c r="K50536" s="14">
        <v>2</v>
      </c>
      <c r="P50536" s="14">
        <v>2</v>
      </c>
      <c r="Q50536" s="14">
        <v>2</v>
      </c>
      <c r="X50536" s="14">
        <v>2</v>
      </c>
      <c r="AP50536" s="14">
        <v>2</v>
      </c>
      <c r="AS50536" s="14">
        <v>2</v>
      </c>
      <c r="AT50536" s="25">
        <v>2.2224504817632935</v>
      </c>
      <c r="AU50536" s="25">
        <v>0.90392904634813465</v>
      </c>
      <c r="AV50536" s="25">
        <v>2.1373931251545319</v>
      </c>
      <c r="AZ50536" s="26">
        <v>1.3322189233404906E-2</v>
      </c>
      <c r="BA50536" s="26">
        <v>1.3322189233404906E-2</v>
      </c>
      <c r="BB50536" s="26">
        <v>0</v>
      </c>
      <c r="BC50536" s="26">
        <v>1.3322189233404908E-2</v>
      </c>
      <c r="BD50536" s="26">
        <v>-1.7347234759768071E-18</v>
      </c>
      <c r="BE50536" s="14">
        <v>2</v>
      </c>
      <c r="BF50536" s="14">
        <v>0</v>
      </c>
      <c r="BG50536" s="27">
        <v>1.4685182413874563E-2</v>
      </c>
    </row>
    <row r="50537" spans="1:60" x14ac:dyDescent="0.25">
      <c r="A50537" t="s">
        <v>35</v>
      </c>
      <c r="B50537" s="2">
        <v>44291.916666666664</v>
      </c>
      <c r="C50537" s="1">
        <v>44291</v>
      </c>
      <c r="D50537">
        <v>16</v>
      </c>
      <c r="E50537" s="2">
        <v>44291.666666666664</v>
      </c>
      <c r="F50537" s="8" t="s">
        <v>388</v>
      </c>
      <c r="G50537" s="10" t="s">
        <v>389</v>
      </c>
      <c r="J50537" s="14">
        <v>15</v>
      </c>
      <c r="K50537" s="14">
        <v>15</v>
      </c>
      <c r="P50537" s="14">
        <v>15</v>
      </c>
      <c r="Q50537" s="14">
        <v>15</v>
      </c>
      <c r="X50537" s="14">
        <v>15</v>
      </c>
      <c r="AP50537" s="14">
        <v>15</v>
      </c>
      <c r="AS50537" s="14">
        <v>15</v>
      </c>
      <c r="AT50537" s="25">
        <v>2.2245005998614693</v>
      </c>
      <c r="AU50537" s="25">
        <v>0.9048078234784126</v>
      </c>
      <c r="AV50537" s="25">
        <v>2.1386605188221357</v>
      </c>
      <c r="AZ50537" s="26">
        <v>9.9916419250536806E-2</v>
      </c>
      <c r="BA50537" s="26">
        <v>9.9916419250536806E-2</v>
      </c>
      <c r="BB50537" s="26">
        <v>0</v>
      </c>
      <c r="BC50537" s="26">
        <v>9.991641925053682E-2</v>
      </c>
      <c r="BD50537" s="26">
        <v>-1.3877787807814457E-17</v>
      </c>
      <c r="BE50537" s="14">
        <v>15</v>
      </c>
      <c r="BF50537" s="14">
        <v>0</v>
      </c>
      <c r="BG50537" s="27">
        <v>1.4685182413874563E-2</v>
      </c>
    </row>
    <row r="50538" spans="1:60" x14ac:dyDescent="0.25">
      <c r="A50538" t="s">
        <v>35</v>
      </c>
      <c r="B50538" s="2">
        <v>44291.958333333336</v>
      </c>
      <c r="C50538" s="1">
        <v>44291</v>
      </c>
      <c r="D50538">
        <v>17</v>
      </c>
      <c r="E50538" s="2">
        <v>44291.708333333336</v>
      </c>
      <c r="F50538" s="8" t="s">
        <v>388</v>
      </c>
      <c r="G50538" s="10" t="s">
        <v>389</v>
      </c>
      <c r="J50538" s="14">
        <v>26</v>
      </c>
      <c r="K50538" s="14">
        <v>26</v>
      </c>
      <c r="P50538" s="14">
        <v>26</v>
      </c>
      <c r="Q50538" s="14">
        <v>26</v>
      </c>
      <c r="X50538" s="14">
        <v>26</v>
      </c>
      <c r="AP50538" s="14">
        <v>26</v>
      </c>
      <c r="AS50538" s="14">
        <v>26</v>
      </c>
      <c r="AT50538" s="25">
        <v>2.224402541514217</v>
      </c>
      <c r="AU50538" s="25">
        <v>0.90510072978473333</v>
      </c>
      <c r="AV50538" s="25">
        <v>2.1391042033735355</v>
      </c>
      <c r="AZ50538" s="26">
        <v>0.17318846003426377</v>
      </c>
      <c r="BA50538" s="26">
        <v>0.17318846003426377</v>
      </c>
      <c r="BB50538" s="26">
        <v>0</v>
      </c>
      <c r="BC50538" s="26">
        <v>0.1731884600342638</v>
      </c>
      <c r="BD50538" s="26">
        <v>-2.7755575615628914E-17</v>
      </c>
      <c r="BE50538" s="14">
        <v>26</v>
      </c>
      <c r="BF50538" s="14">
        <v>0</v>
      </c>
      <c r="BG50538" s="27">
        <v>1.4685182413874561E-2</v>
      </c>
    </row>
    <row r="50539" spans="1:60" x14ac:dyDescent="0.25">
      <c r="A50539" t="s">
        <v>35</v>
      </c>
      <c r="B50539" s="2">
        <v>44292</v>
      </c>
      <c r="C50539" s="1">
        <v>44291</v>
      </c>
      <c r="D50539">
        <v>18</v>
      </c>
      <c r="E50539" s="2">
        <v>44291.75</v>
      </c>
      <c r="F50539" s="8" t="s">
        <v>388</v>
      </c>
      <c r="G50539" s="10" t="s">
        <v>389</v>
      </c>
      <c r="J50539" s="14">
        <v>42</v>
      </c>
      <c r="K50539" s="14">
        <v>42</v>
      </c>
      <c r="P50539" s="14">
        <v>42</v>
      </c>
      <c r="Q50539" s="14">
        <v>42</v>
      </c>
      <c r="X50539" s="14">
        <v>42</v>
      </c>
      <c r="AP50539" s="14">
        <v>42</v>
      </c>
      <c r="AS50539" s="14">
        <v>42</v>
      </c>
      <c r="AT50539" s="25">
        <v>2.2257382441587641</v>
      </c>
      <c r="AU50539" s="25">
        <v>0.90563943229560795</v>
      </c>
      <c r="AV50539" s="25">
        <v>2.1389047407795734</v>
      </c>
      <c r="AZ50539" s="26">
        <v>0.27976597390150298</v>
      </c>
      <c r="BA50539" s="26">
        <v>0.27976597390150298</v>
      </c>
      <c r="BB50539" s="26">
        <v>0</v>
      </c>
      <c r="BC50539" s="26">
        <v>0.27976597390150298</v>
      </c>
      <c r="BD50539" s="26">
        <v>0</v>
      </c>
      <c r="BE50539" s="14">
        <v>42</v>
      </c>
      <c r="BF50539" s="14">
        <v>0</v>
      </c>
      <c r="BG50539" s="27">
        <v>1.4685182413874559E-2</v>
      </c>
    </row>
    <row r="50540" spans="1:60" x14ac:dyDescent="0.25">
      <c r="A50540" t="s">
        <v>35</v>
      </c>
      <c r="B50540" s="2">
        <v>44292.041666666664</v>
      </c>
      <c r="C50540" s="1">
        <v>44291</v>
      </c>
      <c r="D50540">
        <v>19</v>
      </c>
      <c r="E50540" s="2">
        <v>44291.791666666664</v>
      </c>
      <c r="F50540" s="8" t="s">
        <v>388</v>
      </c>
      <c r="G50540" s="10" t="s">
        <v>389</v>
      </c>
      <c r="J50540" s="14">
        <v>60</v>
      </c>
      <c r="K50540" s="14">
        <v>60</v>
      </c>
      <c r="P50540" s="14">
        <v>60</v>
      </c>
      <c r="Q50540" s="14">
        <v>60</v>
      </c>
      <c r="X50540" s="14">
        <v>60</v>
      </c>
      <c r="AP50540" s="14">
        <v>60</v>
      </c>
      <c r="AS50540" s="14">
        <v>60</v>
      </c>
      <c r="AT50540" s="25">
        <v>2.2259767224048037</v>
      </c>
      <c r="AU50540" s="25">
        <v>0.90500793100609411</v>
      </c>
      <c r="AV50540" s="25">
        <v>2.1374001672107314</v>
      </c>
      <c r="AZ50540" s="26">
        <v>0.39966567700214722</v>
      </c>
      <c r="BA50540" s="26">
        <v>0.39966567700214722</v>
      </c>
      <c r="BB50540" s="26">
        <v>0</v>
      </c>
      <c r="BC50540" s="26">
        <v>0.39966567700214728</v>
      </c>
      <c r="BD50540" s="26">
        <v>-5.5511151231257827E-17</v>
      </c>
      <c r="BE50540" s="14">
        <v>60</v>
      </c>
      <c r="BF50540" s="14">
        <v>0</v>
      </c>
      <c r="BG50540" s="27">
        <v>1.4685182413874563E-2</v>
      </c>
    </row>
    <row r="50541" spans="1:60" x14ac:dyDescent="0.25">
      <c r="A50541" t="s">
        <v>35</v>
      </c>
      <c r="B50541" s="2">
        <v>44292.083333333336</v>
      </c>
      <c r="C50541" s="1">
        <v>44291</v>
      </c>
      <c r="D50541">
        <v>20</v>
      </c>
      <c r="E50541" s="2">
        <v>44291.833333333336</v>
      </c>
      <c r="F50541" s="8" t="s">
        <v>388</v>
      </c>
      <c r="G50541" s="10" t="s">
        <v>389</v>
      </c>
      <c r="J50541" s="14">
        <v>43</v>
      </c>
      <c r="K50541" s="14">
        <v>43</v>
      </c>
      <c r="P50541" s="14">
        <v>43</v>
      </c>
      <c r="Q50541" s="14">
        <v>43</v>
      </c>
      <c r="X50541" s="14">
        <v>43</v>
      </c>
      <c r="AP50541" s="14">
        <v>43</v>
      </c>
      <c r="AS50541" s="14">
        <v>43</v>
      </c>
      <c r="AT50541" s="25">
        <v>2.2239280628458626</v>
      </c>
      <c r="AU50541" s="25">
        <v>0.90401837003120544</v>
      </c>
      <c r="AV50541" s="25">
        <v>2.143021095791692</v>
      </c>
      <c r="AZ50541" s="26">
        <v>0.28642706851820537</v>
      </c>
      <c r="BA50541" s="26">
        <v>0.28642706851820537</v>
      </c>
      <c r="BB50541" s="26">
        <v>0</v>
      </c>
      <c r="BC50541" s="26">
        <v>0.28642706851820537</v>
      </c>
      <c r="BD50541" s="26">
        <v>0</v>
      </c>
      <c r="BE50541" s="14">
        <v>43</v>
      </c>
      <c r="BF50541" s="14">
        <v>0</v>
      </c>
      <c r="BG50541" s="27">
        <v>1.4685182413874554E-2</v>
      </c>
    </row>
    <row r="50542" spans="1:60" x14ac:dyDescent="0.25">
      <c r="A50542" t="s">
        <v>35</v>
      </c>
      <c r="B50542" s="2">
        <v>44292.125</v>
      </c>
      <c r="C50542" s="1">
        <v>44291</v>
      </c>
      <c r="D50542">
        <v>21</v>
      </c>
      <c r="E50542" s="2">
        <v>44291.875</v>
      </c>
      <c r="F50542" s="8" t="s">
        <v>388</v>
      </c>
      <c r="G50542" s="10" t="s">
        <v>389</v>
      </c>
      <c r="J50542" s="14">
        <v>42</v>
      </c>
      <c r="K50542" s="14">
        <v>42</v>
      </c>
      <c r="P50542" s="14">
        <v>42</v>
      </c>
      <c r="Q50542" s="14">
        <v>42</v>
      </c>
      <c r="X50542" s="14">
        <v>42</v>
      </c>
      <c r="AP50542" s="14">
        <v>42</v>
      </c>
      <c r="AS50542" s="14">
        <v>42</v>
      </c>
      <c r="AT50542" s="25">
        <v>2.2221138815625814</v>
      </c>
      <c r="AU50542" s="25">
        <v>0.90389291356620194</v>
      </c>
      <c r="AV50542" s="25">
        <v>2.1454205120437853</v>
      </c>
      <c r="AZ50542" s="26">
        <v>0.27976597390150298</v>
      </c>
      <c r="BA50542" s="26">
        <v>0.27976597390150298</v>
      </c>
      <c r="BB50542" s="26">
        <v>0</v>
      </c>
      <c r="BC50542" s="26">
        <v>0.27976597390150298</v>
      </c>
      <c r="BD50542" s="26">
        <v>0</v>
      </c>
      <c r="BE50542" s="14">
        <v>42</v>
      </c>
      <c r="BF50542" s="14">
        <v>0</v>
      </c>
      <c r="BG50542" s="27">
        <v>1.4685182413874559E-2</v>
      </c>
    </row>
    <row r="50543" spans="1:60" x14ac:dyDescent="0.25">
      <c r="A50543" t="s">
        <v>35</v>
      </c>
      <c r="B50543" s="2">
        <v>44292.166666666664</v>
      </c>
      <c r="C50543" s="1">
        <v>44291</v>
      </c>
      <c r="D50543">
        <v>22</v>
      </c>
      <c r="E50543" s="2">
        <v>44291.916666666664</v>
      </c>
      <c r="F50543" s="8" t="s">
        <v>388</v>
      </c>
      <c r="G50543" s="10" t="s">
        <v>389</v>
      </c>
      <c r="J50543" s="14">
        <v>74</v>
      </c>
      <c r="K50543" s="14">
        <v>74</v>
      </c>
      <c r="P50543" s="14">
        <v>74</v>
      </c>
      <c r="Q50543" s="14">
        <v>74</v>
      </c>
      <c r="X50543" s="14">
        <v>74</v>
      </c>
      <c r="AP50543" s="14">
        <v>74</v>
      </c>
      <c r="AS50543" s="14">
        <v>74</v>
      </c>
      <c r="AT50543" s="25">
        <v>2.218905202635133</v>
      </c>
      <c r="AU50543" s="25">
        <v>0.90262769060661785</v>
      </c>
      <c r="AV50543" s="25">
        <v>2.1465050988323711</v>
      </c>
      <c r="AZ50543" s="26">
        <v>0.49292100163598157</v>
      </c>
      <c r="BA50543" s="26">
        <v>0.49292100163598157</v>
      </c>
      <c r="BB50543" s="26">
        <v>0</v>
      </c>
      <c r="BC50543" s="26">
        <v>0.49292100163598163</v>
      </c>
      <c r="BD50543" s="26">
        <v>-5.5511151231257827E-17</v>
      </c>
      <c r="BE50543" s="14">
        <v>74</v>
      </c>
      <c r="BF50543" s="14">
        <v>0</v>
      </c>
      <c r="BG50543" s="27">
        <v>1.4685182413874563E-2</v>
      </c>
    </row>
    <row r="50544" spans="1:60" x14ac:dyDescent="0.25">
      <c r="A50544" t="s">
        <v>35</v>
      </c>
      <c r="B50544" s="2">
        <v>44292.208333333336</v>
      </c>
      <c r="C50544" s="1">
        <v>44291</v>
      </c>
      <c r="D50544">
        <v>23</v>
      </c>
      <c r="E50544" s="2">
        <v>44291.958333333336</v>
      </c>
      <c r="F50544" s="8" t="s">
        <v>388</v>
      </c>
      <c r="G50544" s="10" t="s">
        <v>389</v>
      </c>
      <c r="J50544" s="14">
        <v>74</v>
      </c>
      <c r="K50544" s="14">
        <v>74</v>
      </c>
      <c r="P50544" s="14">
        <v>74</v>
      </c>
      <c r="Q50544" s="14">
        <v>74</v>
      </c>
      <c r="X50544" s="14">
        <v>74</v>
      </c>
      <c r="AP50544" s="14">
        <v>74</v>
      </c>
      <c r="AS50544" s="14">
        <v>74</v>
      </c>
      <c r="AT50544" s="25">
        <v>2.2201370782662204</v>
      </c>
      <c r="AU50544" s="25">
        <v>0.90321345398988562</v>
      </c>
      <c r="AV50544" s="25">
        <v>2.1461150290831039</v>
      </c>
      <c r="AZ50544" s="26">
        <v>0.49292100163598168</v>
      </c>
      <c r="BA50544" s="26">
        <v>0.49292100163598168</v>
      </c>
      <c r="BB50544" s="26">
        <v>0</v>
      </c>
      <c r="BC50544" s="26">
        <v>0.49292100163598168</v>
      </c>
      <c r="BD50544" s="26">
        <v>0</v>
      </c>
      <c r="BE50544" s="14">
        <v>74</v>
      </c>
      <c r="BF50544" s="14">
        <v>0</v>
      </c>
      <c r="BG50544" s="27">
        <v>1.4685182413874566E-2</v>
      </c>
    </row>
    <row r="50545" spans="1:59" x14ac:dyDescent="0.25">
      <c r="A50545" t="s">
        <v>35</v>
      </c>
      <c r="B50545" s="2">
        <v>44292.25</v>
      </c>
      <c r="C50545" s="1">
        <v>44291</v>
      </c>
      <c r="D50545">
        <v>24</v>
      </c>
      <c r="E50545" s="2">
        <v>44292</v>
      </c>
      <c r="F50545" s="8" t="s">
        <v>388</v>
      </c>
      <c r="G50545" s="10" t="s">
        <v>389</v>
      </c>
      <c r="J50545" s="14">
        <v>56</v>
      </c>
      <c r="K50545" s="14">
        <v>56</v>
      </c>
      <c r="P50545" s="14">
        <v>56</v>
      </c>
      <c r="Q50545" s="14">
        <v>56</v>
      </c>
      <c r="X50545" s="14">
        <v>56</v>
      </c>
      <c r="AP50545" s="14">
        <v>56</v>
      </c>
      <c r="AS50545" s="14">
        <v>56</v>
      </c>
      <c r="AT50545" s="25">
        <v>2.2218908872263849</v>
      </c>
      <c r="AU50545" s="25">
        <v>0.90310588985989948</v>
      </c>
      <c r="AV50545" s="25">
        <v>2.1498889624974025</v>
      </c>
      <c r="AZ50545" s="26">
        <v>0.37302129853533733</v>
      </c>
      <c r="BA50545" s="26">
        <v>0.37302129853533733</v>
      </c>
      <c r="BB50545" s="26">
        <v>0</v>
      </c>
      <c r="BC50545" s="26">
        <v>0.37302129853533733</v>
      </c>
      <c r="BD50545" s="26">
        <v>0</v>
      </c>
      <c r="BE50545" s="14">
        <v>56</v>
      </c>
      <c r="BF50545" s="14">
        <v>0</v>
      </c>
      <c r="BG50545" s="27">
        <v>1.4685182413874559E-2</v>
      </c>
    </row>
    <row r="50546" spans="1:59" x14ac:dyDescent="0.25">
      <c r="A50546" t="s">
        <v>35</v>
      </c>
      <c r="B50546" s="2">
        <v>44292.291666666664</v>
      </c>
      <c r="C50546" s="1">
        <v>44292</v>
      </c>
      <c r="D50546">
        <v>1</v>
      </c>
      <c r="E50546" s="2">
        <v>44292.041666666664</v>
      </c>
      <c r="F50546" s="8" t="s">
        <v>388</v>
      </c>
      <c r="G50546" s="10" t="s">
        <v>389</v>
      </c>
      <c r="J50546" s="14">
        <v>42</v>
      </c>
      <c r="K50546" s="14">
        <v>42</v>
      </c>
      <c r="P50546" s="14">
        <v>42</v>
      </c>
      <c r="Q50546" s="14">
        <v>42</v>
      </c>
      <c r="X50546" s="14">
        <v>42</v>
      </c>
      <c r="AP50546" s="14">
        <v>42</v>
      </c>
      <c r="AS50546" s="14">
        <v>42</v>
      </c>
      <c r="AT50546" s="25">
        <v>2.2228390612035689</v>
      </c>
      <c r="AU50546" s="25">
        <v>0.90335826102865213</v>
      </c>
      <c r="AV50546" s="25">
        <v>2.14915691348688</v>
      </c>
      <c r="AZ50546" s="26">
        <v>0.27976597390150304</v>
      </c>
      <c r="BA50546" s="26">
        <v>0.27976597390150304</v>
      </c>
      <c r="BB50546" s="26">
        <v>0</v>
      </c>
      <c r="BC50546" s="26">
        <v>0.27976597390150304</v>
      </c>
      <c r="BD50546" s="26">
        <v>0</v>
      </c>
      <c r="BE50546" s="14">
        <v>42</v>
      </c>
      <c r="BF50546" s="14">
        <v>0</v>
      </c>
      <c r="BG50546" s="27">
        <v>1.4685182413874561E-2</v>
      </c>
    </row>
    <row r="50547" spans="1:59" x14ac:dyDescent="0.25">
      <c r="A50547" t="s">
        <v>35</v>
      </c>
      <c r="B50547" s="2">
        <v>44292.333333333336</v>
      </c>
      <c r="C50547" s="1">
        <v>44292</v>
      </c>
      <c r="D50547">
        <v>2</v>
      </c>
      <c r="E50547" s="2">
        <v>44292.083333333336</v>
      </c>
      <c r="F50547" s="8" t="s">
        <v>388</v>
      </c>
      <c r="G50547" s="10" t="s">
        <v>389</v>
      </c>
      <c r="J50547" s="14">
        <v>48</v>
      </c>
      <c r="K50547" s="14">
        <v>48</v>
      </c>
      <c r="P50547" s="14">
        <v>48</v>
      </c>
      <c r="Q50547" s="14">
        <v>48</v>
      </c>
      <c r="X50547" s="14">
        <v>48</v>
      </c>
      <c r="AP50547" s="14">
        <v>48</v>
      </c>
      <c r="AS50547" s="14">
        <v>48</v>
      </c>
      <c r="AT50547" s="25">
        <v>2.2230355478936605</v>
      </c>
      <c r="AU50547" s="25">
        <v>0.90363746007707824</v>
      </c>
      <c r="AV50547" s="25">
        <v>2.1495648753047059</v>
      </c>
      <c r="AZ50547" s="26">
        <v>0.31973254160171766</v>
      </c>
      <c r="BA50547" s="26">
        <v>0.31973254160171766</v>
      </c>
      <c r="BB50547" s="26">
        <v>0</v>
      </c>
      <c r="BC50547" s="26">
        <v>0.31973254160171766</v>
      </c>
      <c r="BD50547" s="26">
        <v>0</v>
      </c>
      <c r="BE50547" s="14">
        <v>48</v>
      </c>
      <c r="BF50547" s="14">
        <v>0</v>
      </c>
      <c r="BG50547" s="27">
        <v>1.4685182413874558E-2</v>
      </c>
    </row>
    <row r="50548" spans="1:59" x14ac:dyDescent="0.25">
      <c r="A50548" t="s">
        <v>35</v>
      </c>
      <c r="B50548" s="2">
        <v>44292.375</v>
      </c>
      <c r="C50548" s="1">
        <v>44292</v>
      </c>
      <c r="D50548">
        <v>3</v>
      </c>
      <c r="E50548" s="2">
        <v>44292.125</v>
      </c>
      <c r="F50548" s="8" t="s">
        <v>388</v>
      </c>
      <c r="G50548" s="10" t="s">
        <v>389</v>
      </c>
      <c r="M50548" s="14">
        <v>48</v>
      </c>
      <c r="P50548" s="14">
        <v>48</v>
      </c>
      <c r="AG50548" s="14">
        <v>48</v>
      </c>
      <c r="AP50548" s="14">
        <v>48</v>
      </c>
    </row>
    <row r="50549" spans="1:59" x14ac:dyDescent="0.25">
      <c r="A50549" t="s">
        <v>35</v>
      </c>
      <c r="B50549" s="2">
        <v>44292.416666666664</v>
      </c>
      <c r="C50549" s="1">
        <v>44292</v>
      </c>
      <c r="D50549">
        <v>4</v>
      </c>
      <c r="E50549" s="2">
        <v>44292.166666666664</v>
      </c>
      <c r="F50549" s="8" t="s">
        <v>388</v>
      </c>
      <c r="G50549" s="10" t="s">
        <v>389</v>
      </c>
      <c r="J50549" s="14">
        <v>95</v>
      </c>
      <c r="K50549" s="14">
        <v>95</v>
      </c>
      <c r="P50549" s="14">
        <v>95</v>
      </c>
      <c r="Q50549" s="14">
        <v>95</v>
      </c>
      <c r="X50549" s="14">
        <v>95</v>
      </c>
      <c r="AP50549" s="14">
        <v>95</v>
      </c>
      <c r="AS50549" s="14">
        <v>95</v>
      </c>
      <c r="AT50549" s="25">
        <v>2.2269612606813483</v>
      </c>
      <c r="AU50549" s="25">
        <v>0.90622968380935243</v>
      </c>
      <c r="AV50549" s="25">
        <v>2.1464359889573288</v>
      </c>
      <c r="AZ50549" s="26">
        <v>0.63280398858673303</v>
      </c>
      <c r="BA50549" s="26">
        <v>0.63280398858673303</v>
      </c>
      <c r="BB50549" s="26">
        <v>0</v>
      </c>
      <c r="BC50549" s="26">
        <v>0.63280398858673315</v>
      </c>
      <c r="BD50549" s="26">
        <v>-1.1102230246251565E-16</v>
      </c>
      <c r="BE50549" s="14">
        <v>95</v>
      </c>
      <c r="BF50549" s="14">
        <v>0</v>
      </c>
      <c r="BG50549" s="27">
        <v>1.4685182413874561E-2</v>
      </c>
    </row>
    <row r="50550" spans="1:59" x14ac:dyDescent="0.25">
      <c r="A50550" t="s">
        <v>35</v>
      </c>
      <c r="B50550" s="2">
        <v>44292.458333333336</v>
      </c>
      <c r="C50550" s="1">
        <v>44292</v>
      </c>
      <c r="D50550">
        <v>5</v>
      </c>
      <c r="E50550" s="2">
        <v>44292.208333333336</v>
      </c>
      <c r="F50550" s="8" t="s">
        <v>388</v>
      </c>
      <c r="G50550" s="10" t="s">
        <v>389</v>
      </c>
      <c r="J50550" s="14">
        <v>82</v>
      </c>
      <c r="K50550" s="14">
        <v>82</v>
      </c>
      <c r="P50550" s="14">
        <v>82</v>
      </c>
      <c r="Q50550" s="14">
        <v>82</v>
      </c>
      <c r="X50550" s="14">
        <v>82</v>
      </c>
      <c r="AP50550" s="14">
        <v>82</v>
      </c>
      <c r="AS50550" s="14">
        <v>82</v>
      </c>
      <c r="AT50550" s="25">
        <v>2.2288502941170534</v>
      </c>
      <c r="AU50550" s="25">
        <v>0.90633228621016693</v>
      </c>
      <c r="AV50550" s="25">
        <v>2.1462281889495536</v>
      </c>
      <c r="AZ50550" s="26">
        <v>0.54620975856960108</v>
      </c>
      <c r="BA50550" s="26">
        <v>0.54620975856960108</v>
      </c>
      <c r="BB50550" s="26">
        <v>0</v>
      </c>
      <c r="BC50550" s="26">
        <v>0.54620975856960108</v>
      </c>
      <c r="BD50550" s="26">
        <v>0</v>
      </c>
      <c r="BE50550" s="14">
        <v>82</v>
      </c>
      <c r="BF50550" s="14">
        <v>0</v>
      </c>
      <c r="BG50550" s="27">
        <v>1.4685182413874558E-2</v>
      </c>
    </row>
    <row r="50551" spans="1:59" x14ac:dyDescent="0.25">
      <c r="A50551" t="s">
        <v>35</v>
      </c>
      <c r="B50551" s="2">
        <v>44292.5</v>
      </c>
      <c r="C50551" s="1">
        <v>44292</v>
      </c>
      <c r="D50551">
        <v>6</v>
      </c>
      <c r="E50551" s="2">
        <v>44292.25</v>
      </c>
      <c r="F50551" s="8" t="s">
        <v>388</v>
      </c>
      <c r="G50551" s="10" t="s">
        <v>389</v>
      </c>
      <c r="J50551" s="14">
        <v>92</v>
      </c>
      <c r="K50551" s="14">
        <v>92</v>
      </c>
      <c r="P50551" s="14">
        <v>92</v>
      </c>
      <c r="Q50551" s="14">
        <v>92</v>
      </c>
      <c r="X50551" s="14">
        <v>92</v>
      </c>
      <c r="AP50551" s="14">
        <v>92</v>
      </c>
      <c r="AS50551" s="14">
        <v>92</v>
      </c>
      <c r="AT50551" s="25">
        <v>2.225997496148937</v>
      </c>
      <c r="AU50551" s="25">
        <v>0.90505467443238985</v>
      </c>
      <c r="AV50551" s="25">
        <v>2.1443263022777832</v>
      </c>
      <c r="AZ50551" s="26">
        <v>0.61282070473662564</v>
      </c>
      <c r="BA50551" s="26">
        <v>0.61282070473662564</v>
      </c>
      <c r="BB50551" s="26">
        <v>0</v>
      </c>
      <c r="BC50551" s="26">
        <v>0.61282070473662564</v>
      </c>
      <c r="BD50551" s="26">
        <v>0</v>
      </c>
      <c r="BE50551" s="14">
        <v>92</v>
      </c>
      <c r="BF50551" s="14">
        <v>0</v>
      </c>
      <c r="BG50551" s="27">
        <v>1.4685182413874559E-2</v>
      </c>
    </row>
    <row r="50552" spans="1:59" x14ac:dyDescent="0.25">
      <c r="A50552" t="s">
        <v>35</v>
      </c>
      <c r="B50552" s="2">
        <v>44292.541666666664</v>
      </c>
      <c r="C50552" s="1">
        <v>44292</v>
      </c>
      <c r="D50552">
        <v>7</v>
      </c>
      <c r="E50552" s="2">
        <v>44292.291666666664</v>
      </c>
      <c r="F50552" s="8" t="s">
        <v>388</v>
      </c>
      <c r="G50552" s="10" t="s">
        <v>389</v>
      </c>
      <c r="J50552" s="14">
        <v>97</v>
      </c>
      <c r="K50552" s="14">
        <v>97</v>
      </c>
      <c r="P50552" s="14">
        <v>97</v>
      </c>
      <c r="Q50552" s="14">
        <v>97</v>
      </c>
      <c r="X50552" s="14">
        <v>97</v>
      </c>
      <c r="AP50552" s="14">
        <v>97</v>
      </c>
      <c r="AS50552" s="14">
        <v>97</v>
      </c>
      <c r="AT50552" s="25">
        <v>2.2240767375477226</v>
      </c>
      <c r="AU50552" s="25">
        <v>0.90467966219913099</v>
      </c>
      <c r="AV50552" s="25">
        <v>2.143556735650292</v>
      </c>
      <c r="AZ50552" s="26">
        <v>0.64612617782013793</v>
      </c>
      <c r="BA50552" s="26">
        <v>0.64612617782013793</v>
      </c>
      <c r="BB50552" s="26">
        <v>0</v>
      </c>
      <c r="BC50552" s="26">
        <v>0.64612617782013804</v>
      </c>
      <c r="BD50552" s="26">
        <v>-1.1102230246251565E-16</v>
      </c>
      <c r="BE50552" s="14">
        <v>97</v>
      </c>
      <c r="BF50552" s="14">
        <v>0</v>
      </c>
      <c r="BG50552" s="27">
        <v>1.4685182413874559E-2</v>
      </c>
    </row>
    <row r="50553" spans="1:59" x14ac:dyDescent="0.25">
      <c r="A50553" t="s">
        <v>35</v>
      </c>
      <c r="B50553" s="2">
        <v>44292.583333333336</v>
      </c>
      <c r="C50553" s="1">
        <v>44292</v>
      </c>
      <c r="D50553">
        <v>8</v>
      </c>
      <c r="E50553" s="2">
        <v>44292.333333333336</v>
      </c>
      <c r="F50553" s="8" t="s">
        <v>388</v>
      </c>
      <c r="G50553" s="10" t="s">
        <v>389</v>
      </c>
      <c r="J50553" s="14">
        <v>89</v>
      </c>
      <c r="K50553" s="14">
        <v>89</v>
      </c>
      <c r="P50553" s="14">
        <v>89</v>
      </c>
      <c r="Q50553" s="14">
        <v>89</v>
      </c>
      <c r="X50553" s="14">
        <v>89</v>
      </c>
      <c r="AP50553" s="14">
        <v>89</v>
      </c>
      <c r="AS50553" s="14">
        <v>89</v>
      </c>
      <c r="AT50553" s="25">
        <v>2.2220008708749037</v>
      </c>
      <c r="AU50553" s="25">
        <v>0.90431851019997489</v>
      </c>
      <c r="AV50553" s="25">
        <v>2.1427622097937635</v>
      </c>
      <c r="AZ50553" s="26">
        <v>0.59283742088651814</v>
      </c>
      <c r="BA50553" s="26">
        <v>0.59283742088651814</v>
      </c>
      <c r="BB50553" s="26">
        <v>0</v>
      </c>
      <c r="BC50553" s="26">
        <v>0.59283742088651814</v>
      </c>
      <c r="BD50553" s="26">
        <v>0</v>
      </c>
      <c r="BE50553" s="14">
        <v>89</v>
      </c>
      <c r="BF50553" s="14">
        <v>0</v>
      </c>
      <c r="BG50553" s="27">
        <v>1.4685182413874556E-2</v>
      </c>
    </row>
    <row r="50554" spans="1:59" x14ac:dyDescent="0.25">
      <c r="A50554" t="s">
        <v>35</v>
      </c>
      <c r="B50554" s="2">
        <v>44292.625</v>
      </c>
      <c r="C50554" s="1">
        <v>44292</v>
      </c>
      <c r="D50554">
        <v>9</v>
      </c>
      <c r="E50554" s="2">
        <v>44292.375</v>
      </c>
      <c r="F50554" s="8" t="s">
        <v>388</v>
      </c>
      <c r="G50554" s="10" t="s">
        <v>389</v>
      </c>
      <c r="J50554" s="14">
        <v>78</v>
      </c>
      <c r="K50554" s="14">
        <v>78</v>
      </c>
      <c r="P50554" s="14">
        <v>78</v>
      </c>
      <c r="Q50554" s="14">
        <v>78</v>
      </c>
      <c r="X50554" s="14">
        <v>78</v>
      </c>
      <c r="AP50554" s="14">
        <v>78</v>
      </c>
      <c r="AS50554" s="14">
        <v>78</v>
      </c>
      <c r="AT50554" s="25">
        <v>2.2212959943988242</v>
      </c>
      <c r="AU50554" s="25">
        <v>0.90436765943696462</v>
      </c>
      <c r="AV50554" s="25">
        <v>2.1411978824784739</v>
      </c>
      <c r="AZ50554" s="26">
        <v>0.51956538010279141</v>
      </c>
      <c r="BA50554" s="26">
        <v>0.51956538010279141</v>
      </c>
      <c r="BB50554" s="26">
        <v>0</v>
      </c>
      <c r="BC50554" s="26">
        <v>0.51956538010279141</v>
      </c>
      <c r="BD50554" s="26">
        <v>0</v>
      </c>
      <c r="BE50554" s="14">
        <v>78</v>
      </c>
      <c r="BF50554" s="14">
        <v>0</v>
      </c>
      <c r="BG50554" s="27">
        <v>1.4685182413874565E-2</v>
      </c>
    </row>
    <row r="50555" spans="1:59" x14ac:dyDescent="0.25">
      <c r="A50555" t="s">
        <v>35</v>
      </c>
      <c r="B50555" s="2">
        <v>44292.666666666664</v>
      </c>
      <c r="C50555" s="1">
        <v>44292</v>
      </c>
      <c r="D50555">
        <v>10</v>
      </c>
      <c r="E50555" s="2">
        <v>44292.416666666664</v>
      </c>
      <c r="F50555" s="8" t="s">
        <v>388</v>
      </c>
      <c r="G50555" s="10" t="s">
        <v>389</v>
      </c>
      <c r="J50555" s="14">
        <v>42</v>
      </c>
      <c r="K50555" s="14">
        <v>42</v>
      </c>
      <c r="P50555" s="14">
        <v>42</v>
      </c>
      <c r="Q50555" s="14">
        <v>42</v>
      </c>
      <c r="X50555" s="14">
        <v>42</v>
      </c>
      <c r="AP50555" s="14">
        <v>42</v>
      </c>
      <c r="AS50555" s="14">
        <v>42</v>
      </c>
      <c r="AT50555" s="25">
        <v>2.2212230762734024</v>
      </c>
      <c r="AU50555" s="25">
        <v>0.90352062822478874</v>
      </c>
      <c r="AV50555" s="25">
        <v>2.1432905787147427</v>
      </c>
      <c r="AZ50555" s="26">
        <v>0.27976597390150298</v>
      </c>
      <c r="BA50555" s="26">
        <v>0.27976597390150298</v>
      </c>
      <c r="BB50555" s="26">
        <v>0</v>
      </c>
      <c r="BC50555" s="26">
        <v>0.27976597390150298</v>
      </c>
      <c r="BD50555" s="26">
        <v>0</v>
      </c>
      <c r="BE50555" s="14">
        <v>42</v>
      </c>
      <c r="BF50555" s="14">
        <v>0</v>
      </c>
      <c r="BG50555" s="27">
        <v>1.4685182413874559E-2</v>
      </c>
    </row>
    <row r="50556" spans="1:59" x14ac:dyDescent="0.25">
      <c r="A50556" t="s">
        <v>35</v>
      </c>
      <c r="B50556" s="2">
        <v>44292.708333333336</v>
      </c>
      <c r="C50556" s="1">
        <v>44292</v>
      </c>
      <c r="D50556">
        <v>11</v>
      </c>
      <c r="E50556" s="2">
        <v>44292.458333333336</v>
      </c>
      <c r="F50556" s="8" t="s">
        <v>388</v>
      </c>
      <c r="G50556" s="10" t="s">
        <v>389</v>
      </c>
      <c r="J50556" s="14">
        <v>26</v>
      </c>
      <c r="K50556" s="14">
        <v>26</v>
      </c>
      <c r="P50556" s="14">
        <v>26</v>
      </c>
      <c r="Q50556" s="14">
        <v>26</v>
      </c>
      <c r="X50556" s="14">
        <v>26</v>
      </c>
      <c r="AP50556" s="14">
        <v>26</v>
      </c>
      <c r="AS50556" s="14">
        <v>26</v>
      </c>
      <c r="AT50556" s="25">
        <v>2.2229313524138243</v>
      </c>
      <c r="AU50556" s="25">
        <v>0.90184570779879814</v>
      </c>
      <c r="AV50556" s="25">
        <v>2.1443533867060269</v>
      </c>
      <c r="AZ50556" s="26">
        <v>0.17318846003426377</v>
      </c>
      <c r="BA50556" s="26">
        <v>0.17318846003426377</v>
      </c>
      <c r="BB50556" s="26">
        <v>0</v>
      </c>
      <c r="BC50556" s="26">
        <v>0.17318846003426377</v>
      </c>
      <c r="BD50556" s="26">
        <v>0</v>
      </c>
      <c r="BE50556" s="14">
        <v>26</v>
      </c>
      <c r="BF50556" s="14">
        <v>0</v>
      </c>
      <c r="BG50556" s="27">
        <v>1.4685182413874561E-2</v>
      </c>
    </row>
    <row r="50557" spans="1:59" x14ac:dyDescent="0.25">
      <c r="A50557" t="s">
        <v>35</v>
      </c>
      <c r="B50557" s="2">
        <v>44292.75</v>
      </c>
      <c r="C50557" s="1">
        <v>44292</v>
      </c>
      <c r="D50557">
        <v>12</v>
      </c>
      <c r="E50557" s="2">
        <v>44292.5</v>
      </c>
      <c r="F50557" s="8" t="s">
        <v>388</v>
      </c>
      <c r="G50557" s="10" t="s">
        <v>389</v>
      </c>
      <c r="J50557" s="14">
        <v>10</v>
      </c>
      <c r="K50557" s="14">
        <v>10</v>
      </c>
      <c r="P50557" s="14">
        <v>10</v>
      </c>
      <c r="Q50557" s="14">
        <v>10</v>
      </c>
      <c r="X50557" s="14">
        <v>10</v>
      </c>
      <c r="AP50557" s="14">
        <v>10</v>
      </c>
      <c r="AS50557" s="14">
        <v>10</v>
      </c>
      <c r="AT50557" s="25">
        <v>2.2235938322986537</v>
      </c>
      <c r="AU50557" s="25">
        <v>0.90145604731268714</v>
      </c>
      <c r="AV50557" s="25">
        <v>2.1435098119504947</v>
      </c>
      <c r="AZ50557" s="26">
        <v>6.6610946167024523E-2</v>
      </c>
      <c r="BA50557" s="26">
        <v>6.6610946167024523E-2</v>
      </c>
      <c r="BB50557" s="26">
        <v>0</v>
      </c>
      <c r="BC50557" s="26">
        <v>6.6610946167024523E-2</v>
      </c>
      <c r="BD50557" s="26">
        <v>0</v>
      </c>
      <c r="BE50557" s="14">
        <v>10</v>
      </c>
      <c r="BF50557" s="14">
        <v>0</v>
      </c>
      <c r="BG50557" s="27">
        <v>1.4685182413874559E-2</v>
      </c>
    </row>
    <row r="50558" spans="1:59" x14ac:dyDescent="0.25">
      <c r="A50558" t="s">
        <v>35</v>
      </c>
      <c r="B50558" s="2">
        <v>44292.791666666664</v>
      </c>
      <c r="C50558" s="1">
        <v>44292</v>
      </c>
      <c r="D50558">
        <v>13</v>
      </c>
      <c r="E50558" s="2">
        <v>44292.541666666664</v>
      </c>
      <c r="F50558" s="8" t="s">
        <v>388</v>
      </c>
      <c r="G50558" s="10" t="s">
        <v>389</v>
      </c>
      <c r="J50558" s="14">
        <v>1</v>
      </c>
      <c r="K50558" s="14">
        <v>1</v>
      </c>
      <c r="P50558" s="14">
        <v>1</v>
      </c>
      <c r="Q50558" s="14">
        <v>1</v>
      </c>
      <c r="X50558" s="14">
        <v>1</v>
      </c>
      <c r="AP50558" s="14">
        <v>1</v>
      </c>
      <c r="AS50558" s="14">
        <v>1</v>
      </c>
      <c r="AT50558" s="25">
        <v>2.2228591413301642</v>
      </c>
      <c r="AU50558" s="25">
        <v>0.90195932594925865</v>
      </c>
      <c r="AV50558" s="25">
        <v>2.1412417581285186</v>
      </c>
      <c r="AZ50558" s="26">
        <v>6.6610946167024523E-3</v>
      </c>
      <c r="BA50558" s="26">
        <v>6.6610946167024523E-3</v>
      </c>
      <c r="BB50558" s="26">
        <v>0</v>
      </c>
      <c r="BC50558" s="26">
        <v>6.6610946167024523E-3</v>
      </c>
      <c r="BD50558" s="26">
        <v>0</v>
      </c>
      <c r="BE50558" s="14">
        <v>1</v>
      </c>
      <c r="BF50558" s="14">
        <v>0</v>
      </c>
      <c r="BG50558" s="27">
        <v>1.4685182413874561E-2</v>
      </c>
    </row>
    <row r="50559" spans="1:59" x14ac:dyDescent="0.25">
      <c r="A50559" t="s">
        <v>35</v>
      </c>
      <c r="B50559" s="2">
        <v>44292.833333333336</v>
      </c>
      <c r="C50559" s="1">
        <v>44292</v>
      </c>
      <c r="D50559">
        <v>14</v>
      </c>
      <c r="E50559" s="2">
        <v>44292.583333333336</v>
      </c>
      <c r="F50559" s="8" t="s">
        <v>388</v>
      </c>
      <c r="G50559" s="10" t="s">
        <v>389</v>
      </c>
      <c r="J50559" s="14">
        <v>5</v>
      </c>
      <c r="K50559" s="14">
        <v>5</v>
      </c>
      <c r="P50559" s="14">
        <v>5</v>
      </c>
      <c r="Q50559" s="14">
        <v>5</v>
      </c>
      <c r="X50559" s="14">
        <v>5</v>
      </c>
      <c r="AP50559" s="14">
        <v>5</v>
      </c>
      <c r="AS50559" s="14">
        <v>5</v>
      </c>
      <c r="AT50559" s="25">
        <v>2.2227992465062156</v>
      </c>
      <c r="AU50559" s="25">
        <v>0.9027041245853934</v>
      </c>
      <c r="AV50559" s="25">
        <v>2.144517083602238</v>
      </c>
      <c r="AZ50559" s="26">
        <v>3.3305473083512276E-2</v>
      </c>
      <c r="BA50559" s="26">
        <v>3.3305473083512276E-2</v>
      </c>
      <c r="BB50559" s="26">
        <v>0</v>
      </c>
      <c r="BC50559" s="26">
        <v>3.3305473083512276E-2</v>
      </c>
      <c r="BD50559" s="26">
        <v>0</v>
      </c>
      <c r="BE50559" s="14">
        <v>5</v>
      </c>
      <c r="BF50559" s="14">
        <v>0</v>
      </c>
      <c r="BG50559" s="27">
        <v>1.4685182413874566E-2</v>
      </c>
    </row>
    <row r="50560" spans="1:59" x14ac:dyDescent="0.25">
      <c r="A50560" t="s">
        <v>35</v>
      </c>
      <c r="B50560" s="2">
        <v>44292.875</v>
      </c>
      <c r="C50560" s="1">
        <v>44292</v>
      </c>
      <c r="D50560">
        <v>15</v>
      </c>
      <c r="E50560" s="2">
        <v>44292.625</v>
      </c>
      <c r="F50560" s="8" t="s">
        <v>388</v>
      </c>
      <c r="G50560" s="10" t="s">
        <v>389</v>
      </c>
      <c r="J50560" s="14">
        <v>16</v>
      </c>
      <c r="K50560" s="14">
        <v>16</v>
      </c>
      <c r="P50560" s="14">
        <v>16</v>
      </c>
      <c r="Q50560" s="14">
        <v>16</v>
      </c>
      <c r="X50560" s="14">
        <v>16</v>
      </c>
      <c r="AP50560" s="14">
        <v>16</v>
      </c>
      <c r="AS50560" s="14">
        <v>16</v>
      </c>
      <c r="AT50560" s="25">
        <v>2.222479662762642</v>
      </c>
      <c r="AU50560" s="25">
        <v>0.90342239964153326</v>
      </c>
      <c r="AV50560" s="25">
        <v>2.1644623272699426</v>
      </c>
      <c r="AZ50560" s="26">
        <v>0.10657751386723922</v>
      </c>
      <c r="BA50560" s="26">
        <v>0.10657751386723922</v>
      </c>
      <c r="BB50560" s="26">
        <v>0</v>
      </c>
      <c r="BC50560" s="26">
        <v>0.10657751386723922</v>
      </c>
      <c r="BD50560" s="26">
        <v>0</v>
      </c>
      <c r="BE50560" s="14">
        <v>16</v>
      </c>
      <c r="BF50560" s="14">
        <v>0</v>
      </c>
      <c r="BG50560" s="27">
        <v>1.4685182413874558E-2</v>
      </c>
    </row>
    <row r="50561" spans="1:59" x14ac:dyDescent="0.25">
      <c r="A50561" t="s">
        <v>35</v>
      </c>
      <c r="B50561" s="2">
        <v>44292.916666666664</v>
      </c>
      <c r="C50561" s="1">
        <v>44292</v>
      </c>
      <c r="D50561">
        <v>16</v>
      </c>
      <c r="E50561" s="2">
        <v>44292.666666666664</v>
      </c>
      <c r="F50561" s="8" t="s">
        <v>388</v>
      </c>
      <c r="G50561" s="10" t="s">
        <v>389</v>
      </c>
      <c r="J50561" s="14">
        <v>34</v>
      </c>
      <c r="K50561" s="14">
        <v>34</v>
      </c>
      <c r="P50561" s="14">
        <v>34</v>
      </c>
      <c r="Q50561" s="14">
        <v>34</v>
      </c>
      <c r="X50561" s="14">
        <v>34</v>
      </c>
      <c r="AP50561" s="14">
        <v>34</v>
      </c>
      <c r="AS50561" s="14">
        <v>34</v>
      </c>
      <c r="AT50561" s="25">
        <v>2.2229865324788332</v>
      </c>
      <c r="AU50561" s="25">
        <v>0.90397235977274637</v>
      </c>
      <c r="AV50561" s="25">
        <v>2.1641418530671155</v>
      </c>
      <c r="AZ50561" s="26">
        <v>0.22647721696788339</v>
      </c>
      <c r="BA50561" s="26">
        <v>0.22647721696788339</v>
      </c>
      <c r="BB50561" s="26">
        <v>0</v>
      </c>
      <c r="BC50561" s="26">
        <v>0.22647721696788337</v>
      </c>
      <c r="BD50561" s="26">
        <v>2.7755575615628914E-17</v>
      </c>
      <c r="BE50561" s="14">
        <v>34</v>
      </c>
      <c r="BF50561" s="14">
        <v>0</v>
      </c>
      <c r="BG50561" s="27">
        <v>1.4685182413874561E-2</v>
      </c>
    </row>
    <row r="50562" spans="1:59" x14ac:dyDescent="0.25">
      <c r="A50562" t="s">
        <v>35</v>
      </c>
      <c r="B50562" s="2">
        <v>44292.958333333336</v>
      </c>
      <c r="C50562" s="1">
        <v>44292</v>
      </c>
      <c r="D50562">
        <v>17</v>
      </c>
      <c r="E50562" s="2">
        <v>44292.708333333336</v>
      </c>
      <c r="F50562" s="8" t="s">
        <v>388</v>
      </c>
      <c r="G50562" s="10" t="s">
        <v>389</v>
      </c>
      <c r="J50562" s="14">
        <v>42</v>
      </c>
      <c r="K50562" s="14">
        <v>42</v>
      </c>
      <c r="P50562" s="14">
        <v>42</v>
      </c>
      <c r="Q50562" s="14">
        <v>42</v>
      </c>
      <c r="X50562" s="14">
        <v>42</v>
      </c>
      <c r="AP50562" s="14">
        <v>42</v>
      </c>
      <c r="AS50562" s="14">
        <v>42</v>
      </c>
      <c r="AT50562" s="25">
        <v>2.2236926893417492</v>
      </c>
      <c r="AU50562" s="25">
        <v>0.9045271283199835</v>
      </c>
      <c r="AV50562" s="25">
        <v>2.1641623112847093</v>
      </c>
      <c r="AZ50562" s="26">
        <v>0.27976597390150298</v>
      </c>
      <c r="BA50562" s="26">
        <v>0.27976597390150298</v>
      </c>
      <c r="BB50562" s="26">
        <v>0</v>
      </c>
      <c r="BC50562" s="26">
        <v>0.27976597390150293</v>
      </c>
      <c r="BD50562" s="26">
        <v>5.5511151231257827E-17</v>
      </c>
      <c r="BE50562" s="14">
        <v>42</v>
      </c>
      <c r="BF50562" s="14">
        <v>0</v>
      </c>
      <c r="BG50562" s="27">
        <v>1.4685182413874559E-2</v>
      </c>
    </row>
    <row r="50563" spans="1:59" x14ac:dyDescent="0.25">
      <c r="A50563" t="s">
        <v>35</v>
      </c>
      <c r="B50563" s="2">
        <v>44293</v>
      </c>
      <c r="C50563" s="1">
        <v>44292</v>
      </c>
      <c r="D50563">
        <v>18</v>
      </c>
      <c r="E50563" s="2">
        <v>44292.75</v>
      </c>
      <c r="F50563" s="8" t="s">
        <v>388</v>
      </c>
      <c r="G50563" s="10" t="s">
        <v>389</v>
      </c>
      <c r="J50563" s="14">
        <v>45</v>
      </c>
      <c r="K50563" s="14">
        <v>45</v>
      </c>
      <c r="P50563" s="14">
        <v>45</v>
      </c>
      <c r="Q50563" s="14">
        <v>45</v>
      </c>
      <c r="X50563" s="14">
        <v>45</v>
      </c>
      <c r="AP50563" s="14">
        <v>45</v>
      </c>
      <c r="AS50563" s="14">
        <v>45</v>
      </c>
      <c r="AT50563" s="25">
        <v>2.2242917666254947</v>
      </c>
      <c r="AU50563" s="25">
        <v>0.90501050132224714</v>
      </c>
      <c r="AV50563" s="25">
        <v>2.15897959848719</v>
      </c>
      <c r="AZ50563" s="26">
        <v>0.29974925775161038</v>
      </c>
      <c r="BA50563" s="26">
        <v>0.29974925775161038</v>
      </c>
      <c r="BB50563" s="26">
        <v>0</v>
      </c>
      <c r="BC50563" s="26">
        <v>0.29974925775161038</v>
      </c>
      <c r="BD50563" s="26">
        <v>0</v>
      </c>
      <c r="BE50563" s="14">
        <v>45</v>
      </c>
      <c r="BF50563" s="14">
        <v>0</v>
      </c>
      <c r="BG50563" s="27">
        <v>1.4685182413874561E-2</v>
      </c>
    </row>
    <row r="50564" spans="1:59" x14ac:dyDescent="0.25">
      <c r="A50564" t="s">
        <v>35</v>
      </c>
      <c r="B50564" s="2">
        <v>44293.041666666664</v>
      </c>
      <c r="C50564" s="1">
        <v>44292</v>
      </c>
      <c r="D50564">
        <v>19</v>
      </c>
      <c r="E50564" s="2">
        <v>44292.791666666664</v>
      </c>
      <c r="F50564" s="8" t="s">
        <v>388</v>
      </c>
      <c r="G50564" s="10" t="s">
        <v>389</v>
      </c>
      <c r="J50564" s="14">
        <v>49</v>
      </c>
      <c r="K50564" s="14">
        <v>49</v>
      </c>
      <c r="P50564" s="14">
        <v>49</v>
      </c>
      <c r="Q50564" s="14">
        <v>49</v>
      </c>
      <c r="X50564" s="14">
        <v>49</v>
      </c>
      <c r="AP50564" s="14">
        <v>49</v>
      </c>
      <c r="AS50564" s="14">
        <v>49</v>
      </c>
      <c r="AT50564" s="25">
        <v>2.2247123310939156</v>
      </c>
      <c r="AU50564" s="25">
        <v>0.90443377992053453</v>
      </c>
      <c r="AV50564" s="25">
        <v>2.1591684939671576</v>
      </c>
      <c r="AZ50564" s="26">
        <v>0.3263936362184201</v>
      </c>
      <c r="BA50564" s="26">
        <v>0.3263936362184201</v>
      </c>
      <c r="BB50564" s="26">
        <v>0</v>
      </c>
      <c r="BC50564" s="26">
        <v>0.3263936362184201</v>
      </c>
      <c r="BD50564" s="26">
        <v>0</v>
      </c>
      <c r="BE50564" s="14">
        <v>49</v>
      </c>
      <c r="BF50564" s="14">
        <v>0</v>
      </c>
      <c r="BG50564" s="27">
        <v>1.4685182413874558E-2</v>
      </c>
    </row>
    <row r="50565" spans="1:59" x14ac:dyDescent="0.25">
      <c r="A50565" t="s">
        <v>35</v>
      </c>
      <c r="B50565" s="2">
        <v>44293.083333333336</v>
      </c>
      <c r="C50565" s="1">
        <v>44292</v>
      </c>
      <c r="D50565">
        <v>20</v>
      </c>
      <c r="E50565" s="2">
        <v>44292.833333333336</v>
      </c>
      <c r="F50565" s="8" t="s">
        <v>388</v>
      </c>
      <c r="G50565" s="10" t="s">
        <v>389</v>
      </c>
      <c r="J50565" s="14">
        <v>58</v>
      </c>
      <c r="K50565" s="14">
        <v>58</v>
      </c>
      <c r="P50565" s="14">
        <v>58</v>
      </c>
      <c r="Q50565" s="14">
        <v>58</v>
      </c>
      <c r="X50565" s="14">
        <v>58</v>
      </c>
      <c r="AP50565" s="14">
        <v>58</v>
      </c>
      <c r="AS50565" s="14">
        <v>58</v>
      </c>
      <c r="AT50565" s="25">
        <v>2.2233886990662861</v>
      </c>
      <c r="AU50565" s="25">
        <v>0.90304446681415729</v>
      </c>
      <c r="AV50565" s="25">
        <v>2.1420496535858504</v>
      </c>
      <c r="AZ50565" s="26">
        <v>0.38634348776874222</v>
      </c>
      <c r="BA50565" s="26">
        <v>0.38634348776874222</v>
      </c>
      <c r="BB50565" s="26">
        <v>0</v>
      </c>
      <c r="BC50565" s="26">
        <v>0.38634348776874222</v>
      </c>
      <c r="BD50565" s="26">
        <v>0</v>
      </c>
      <c r="BE50565" s="14">
        <v>58</v>
      </c>
      <c r="BF50565" s="14">
        <v>0</v>
      </c>
      <c r="BG50565" s="27">
        <v>1.4685182413874558E-2</v>
      </c>
    </row>
    <row r="50566" spans="1:59" x14ac:dyDescent="0.25">
      <c r="A50566" t="s">
        <v>35</v>
      </c>
      <c r="B50566" s="2">
        <v>44293.125</v>
      </c>
      <c r="C50566" s="1">
        <v>44292</v>
      </c>
      <c r="D50566">
        <v>21</v>
      </c>
      <c r="E50566" s="2">
        <v>44292.875</v>
      </c>
      <c r="F50566" s="8" t="s">
        <v>388</v>
      </c>
      <c r="G50566" s="10" t="s">
        <v>389</v>
      </c>
      <c r="J50566" s="14">
        <v>89</v>
      </c>
      <c r="K50566" s="14">
        <v>89</v>
      </c>
      <c r="P50566" s="14">
        <v>89</v>
      </c>
      <c r="Q50566" s="14">
        <v>89</v>
      </c>
      <c r="X50566" s="14">
        <v>89</v>
      </c>
      <c r="AP50566" s="14">
        <v>89</v>
      </c>
      <c r="AS50566" s="14">
        <v>89</v>
      </c>
      <c r="AT50566" s="25">
        <v>2.2224123911055917</v>
      </c>
      <c r="AU50566" s="25">
        <v>0.90251858284938069</v>
      </c>
      <c r="AV50566" s="25">
        <v>2.1446141735440238</v>
      </c>
      <c r="AZ50566" s="26">
        <v>0.59283742088651825</v>
      </c>
      <c r="BA50566" s="26">
        <v>0.59283742088651825</v>
      </c>
      <c r="BB50566" s="26">
        <v>0</v>
      </c>
      <c r="BC50566" s="26">
        <v>0.59283742088651825</v>
      </c>
      <c r="BD50566" s="26">
        <v>0</v>
      </c>
      <c r="BE50566" s="14">
        <v>89</v>
      </c>
      <c r="BF50566" s="14">
        <v>0</v>
      </c>
      <c r="BG50566" s="27">
        <v>1.4685182413874559E-2</v>
      </c>
    </row>
    <row r="50567" spans="1:59" x14ac:dyDescent="0.25">
      <c r="A50567" t="s">
        <v>35</v>
      </c>
      <c r="B50567" s="2">
        <v>44293.166666666664</v>
      </c>
      <c r="C50567" s="1">
        <v>44292</v>
      </c>
      <c r="D50567">
        <v>22</v>
      </c>
      <c r="E50567" s="2">
        <v>44292.916666666664</v>
      </c>
      <c r="F50567" s="8" t="s">
        <v>388</v>
      </c>
      <c r="G50567" s="10" t="s">
        <v>389</v>
      </c>
      <c r="J50567" s="14">
        <v>101</v>
      </c>
      <c r="K50567" s="14">
        <v>101</v>
      </c>
      <c r="P50567" s="14">
        <v>101</v>
      </c>
      <c r="Q50567" s="14">
        <v>101</v>
      </c>
      <c r="X50567" s="14">
        <v>101</v>
      </c>
      <c r="AP50567" s="14">
        <v>101</v>
      </c>
      <c r="AS50567" s="14">
        <v>101</v>
      </c>
      <c r="AT50567" s="25">
        <v>2.219091959830255</v>
      </c>
      <c r="AU50567" s="25">
        <v>0.90212308670109231</v>
      </c>
      <c r="AV50567" s="25">
        <v>2.1445744704559941</v>
      </c>
      <c r="AZ50567" s="26">
        <v>0.67277055628694749</v>
      </c>
      <c r="BA50567" s="26">
        <v>0.67277055628694749</v>
      </c>
      <c r="BB50567" s="26">
        <v>0</v>
      </c>
      <c r="BC50567" s="26">
        <v>0.6727705562869476</v>
      </c>
      <c r="BD50567" s="26">
        <v>-1.1102230246251565E-16</v>
      </c>
      <c r="BE50567" s="14">
        <v>101</v>
      </c>
      <c r="BF50567" s="14">
        <v>0</v>
      </c>
      <c r="BG50567" s="27">
        <v>1.4685182413874554E-2</v>
      </c>
    </row>
    <row r="50568" spans="1:59" x14ac:dyDescent="0.25">
      <c r="A50568" t="s">
        <v>35</v>
      </c>
      <c r="B50568" s="2">
        <v>44293.208333333336</v>
      </c>
      <c r="C50568" s="1">
        <v>44292</v>
      </c>
      <c r="D50568">
        <v>23</v>
      </c>
      <c r="E50568" s="2">
        <v>44292.958333333336</v>
      </c>
      <c r="F50568" s="8" t="s">
        <v>388</v>
      </c>
      <c r="G50568" s="10" t="s">
        <v>389</v>
      </c>
      <c r="J50568" s="14">
        <v>149</v>
      </c>
      <c r="K50568" s="14">
        <v>149</v>
      </c>
      <c r="P50568" s="14">
        <v>149</v>
      </c>
      <c r="Q50568" s="14">
        <v>149</v>
      </c>
      <c r="X50568" s="14">
        <v>149</v>
      </c>
      <c r="AP50568" s="14">
        <v>149</v>
      </c>
      <c r="AS50568" s="14">
        <v>149</v>
      </c>
      <c r="AT50568" s="25">
        <v>2.2189342797918137</v>
      </c>
      <c r="AU50568" s="25">
        <v>0.90318723065400874</v>
      </c>
      <c r="AV50568" s="25">
        <v>2.1524743140022733</v>
      </c>
      <c r="AZ50568" s="26">
        <v>0.99250309788866542</v>
      </c>
      <c r="BA50568" s="26">
        <v>0.99250309788866542</v>
      </c>
      <c r="BB50568" s="26">
        <v>0</v>
      </c>
      <c r="BC50568" s="26">
        <v>0.99250309788866542</v>
      </c>
      <c r="BD50568" s="26">
        <v>0</v>
      </c>
      <c r="BE50568" s="14">
        <v>149</v>
      </c>
      <c r="BF50568" s="14">
        <v>0</v>
      </c>
      <c r="BG50568" s="27">
        <v>1.4685182413874561E-2</v>
      </c>
    </row>
    <row r="50569" spans="1:59" x14ac:dyDescent="0.25">
      <c r="A50569" t="s">
        <v>35</v>
      </c>
      <c r="B50569" s="2">
        <v>44293.25</v>
      </c>
      <c r="C50569" s="1">
        <v>44292</v>
      </c>
      <c r="D50569">
        <v>24</v>
      </c>
      <c r="E50569" s="2">
        <v>44293</v>
      </c>
      <c r="F50569" s="8" t="s">
        <v>388</v>
      </c>
      <c r="G50569" s="10" t="s">
        <v>389</v>
      </c>
      <c r="J50569" s="14">
        <v>136</v>
      </c>
      <c r="K50569" s="14">
        <v>136</v>
      </c>
      <c r="P50569" s="14">
        <v>136</v>
      </c>
      <c r="Q50569" s="14">
        <v>136</v>
      </c>
      <c r="X50569" s="14">
        <v>136</v>
      </c>
      <c r="AP50569" s="14">
        <v>136</v>
      </c>
      <c r="AS50569" s="14">
        <v>136</v>
      </c>
      <c r="AT50569" s="25">
        <v>2.2185121322721741</v>
      </c>
      <c r="AU50569" s="25">
        <v>0.90400024965438119</v>
      </c>
      <c r="AV50569" s="25">
        <v>2.1533152153347039</v>
      </c>
      <c r="AZ50569" s="26">
        <v>0.90590886787153335</v>
      </c>
      <c r="BA50569" s="26">
        <v>0.90590886787153335</v>
      </c>
      <c r="BB50569" s="26">
        <v>0</v>
      </c>
      <c r="BC50569" s="26">
        <v>0.90590886787153335</v>
      </c>
      <c r="BD50569" s="26">
        <v>0</v>
      </c>
      <c r="BE50569" s="14">
        <v>136</v>
      </c>
      <c r="BF50569" s="14">
        <v>0</v>
      </c>
      <c r="BG50569" s="27">
        <v>1.4685182413874558E-2</v>
      </c>
    </row>
    <row r="50570" spans="1:59" x14ac:dyDescent="0.25">
      <c r="A50570" t="s">
        <v>35</v>
      </c>
      <c r="B50570" s="2">
        <v>44293.291666666664</v>
      </c>
      <c r="C50570" s="1">
        <v>44293</v>
      </c>
      <c r="D50570">
        <v>1</v>
      </c>
      <c r="E50570" s="2">
        <v>44293.041666666664</v>
      </c>
      <c r="F50570" s="8" t="s">
        <v>388</v>
      </c>
      <c r="G50570" s="10" t="s">
        <v>389</v>
      </c>
      <c r="J50570" s="14">
        <v>124</v>
      </c>
      <c r="K50570" s="14">
        <v>124</v>
      </c>
      <c r="P50570" s="14">
        <v>124</v>
      </c>
      <c r="Q50570" s="14">
        <v>124</v>
      </c>
      <c r="X50570" s="14">
        <v>124</v>
      </c>
      <c r="AP50570" s="14">
        <v>124</v>
      </c>
      <c r="AS50570" s="14">
        <v>124</v>
      </c>
      <c r="AT50570" s="25">
        <v>2.2185068088460991</v>
      </c>
      <c r="AU50570" s="25">
        <v>0.90332268254457893</v>
      </c>
      <c r="AV50570" s="25">
        <v>2.1546987682075902</v>
      </c>
      <c r="AZ50570" s="26">
        <v>0.82597573247110412</v>
      </c>
      <c r="BA50570" s="26">
        <v>0.82597573247110412</v>
      </c>
      <c r="BB50570" s="26">
        <v>0</v>
      </c>
      <c r="BC50570" s="26">
        <v>0.82597573247110412</v>
      </c>
      <c r="BD50570" s="26">
        <v>0</v>
      </c>
      <c r="BE50570" s="14">
        <v>124</v>
      </c>
      <c r="BF50570" s="14">
        <v>0</v>
      </c>
      <c r="BG50570" s="27">
        <v>1.4685182413874561E-2</v>
      </c>
    </row>
    <row r="50571" spans="1:59" x14ac:dyDescent="0.25">
      <c r="A50571" t="s">
        <v>35</v>
      </c>
      <c r="B50571" s="2">
        <v>44293.333333333336</v>
      </c>
      <c r="C50571" s="1">
        <v>44293</v>
      </c>
      <c r="D50571">
        <v>2</v>
      </c>
      <c r="E50571" s="2">
        <v>44293.083333333336</v>
      </c>
      <c r="F50571" s="8" t="s">
        <v>388</v>
      </c>
      <c r="G50571" s="10" t="s">
        <v>389</v>
      </c>
      <c r="J50571" s="14">
        <v>120</v>
      </c>
      <c r="K50571" s="14">
        <v>120</v>
      </c>
      <c r="P50571" s="14">
        <v>120</v>
      </c>
      <c r="Q50571" s="14">
        <v>120</v>
      </c>
      <c r="X50571" s="14">
        <v>120</v>
      </c>
      <c r="AP50571" s="14">
        <v>120</v>
      </c>
      <c r="AS50571" s="14">
        <v>120</v>
      </c>
      <c r="AT50571" s="25">
        <v>2.2189017486393081</v>
      </c>
      <c r="AU50571" s="25">
        <v>0.903916340998146</v>
      </c>
      <c r="AV50571" s="25">
        <v>2.147706858059661</v>
      </c>
      <c r="AZ50571" s="26">
        <v>0.79933135400429434</v>
      </c>
      <c r="BA50571" s="26">
        <v>0.79933135400429434</v>
      </c>
      <c r="BB50571" s="26">
        <v>0</v>
      </c>
      <c r="BC50571" s="26">
        <v>0.79933135400429434</v>
      </c>
      <c r="BD50571" s="26">
        <v>0</v>
      </c>
      <c r="BE50571" s="14">
        <v>120</v>
      </c>
      <c r="BF50571" s="14">
        <v>0</v>
      </c>
      <c r="BG50571" s="27">
        <v>1.4685182413874559E-2</v>
      </c>
    </row>
    <row r="50572" spans="1:59" x14ac:dyDescent="0.25">
      <c r="A50572" t="s">
        <v>35</v>
      </c>
      <c r="B50572" s="2">
        <v>44293.375</v>
      </c>
      <c r="C50572" s="1">
        <v>44293</v>
      </c>
      <c r="D50572">
        <v>3</v>
      </c>
      <c r="E50572" s="2">
        <v>44293.125</v>
      </c>
      <c r="F50572" s="8" t="s">
        <v>388</v>
      </c>
      <c r="G50572" s="10" t="s">
        <v>389</v>
      </c>
      <c r="J50572" s="14">
        <v>135</v>
      </c>
      <c r="K50572" s="14">
        <v>135</v>
      </c>
      <c r="P50572" s="14">
        <v>135</v>
      </c>
      <c r="Q50572" s="14">
        <v>135</v>
      </c>
      <c r="X50572" s="14">
        <v>135</v>
      </c>
      <c r="AP50572" s="14">
        <v>135</v>
      </c>
      <c r="AS50572" s="14">
        <v>135</v>
      </c>
      <c r="AT50572" s="25">
        <v>2.2203034687098575</v>
      </c>
      <c r="AU50572" s="25">
        <v>0.90467331915573768</v>
      </c>
      <c r="AV50572" s="25">
        <v>2.1509067600821314</v>
      </c>
      <c r="AZ50572" s="26">
        <v>0.89924777325483085</v>
      </c>
      <c r="BA50572" s="26">
        <v>0.89924777325483085</v>
      </c>
      <c r="BB50572" s="26">
        <v>0</v>
      </c>
      <c r="BC50572" s="26">
        <v>0.89924777325483085</v>
      </c>
      <c r="BD50572" s="26">
        <v>0</v>
      </c>
      <c r="BE50572" s="14">
        <v>135</v>
      </c>
      <c r="BF50572" s="14">
        <v>0</v>
      </c>
      <c r="BG50572" s="27">
        <v>1.4685182413874556E-2</v>
      </c>
    </row>
    <row r="50573" spans="1:59" x14ac:dyDescent="0.25">
      <c r="A50573" t="s">
        <v>35</v>
      </c>
      <c r="B50573" s="2">
        <v>44293.416666666664</v>
      </c>
      <c r="C50573" s="1">
        <v>44293</v>
      </c>
      <c r="D50573">
        <v>4</v>
      </c>
      <c r="E50573" s="2">
        <v>44293.166666666664</v>
      </c>
      <c r="F50573" s="8" t="s">
        <v>388</v>
      </c>
      <c r="G50573" s="10" t="s">
        <v>389</v>
      </c>
      <c r="J50573" s="14">
        <v>144</v>
      </c>
      <c r="K50573" s="14">
        <v>144</v>
      </c>
      <c r="P50573" s="14">
        <v>144</v>
      </c>
      <c r="Q50573" s="14">
        <v>144</v>
      </c>
      <c r="X50573" s="14">
        <v>144</v>
      </c>
      <c r="AP50573" s="14">
        <v>144</v>
      </c>
      <c r="AS50573" s="14">
        <v>144</v>
      </c>
      <c r="AT50573" s="25">
        <v>2.2234938306625134</v>
      </c>
      <c r="AU50573" s="25">
        <v>0.90546201090132528</v>
      </c>
      <c r="AV50573" s="25">
        <v>2.1467942118767875</v>
      </c>
      <c r="AZ50573" s="26">
        <v>0.95919762480515314</v>
      </c>
      <c r="BA50573" s="26">
        <v>0.95919762480515314</v>
      </c>
      <c r="BB50573" s="26">
        <v>0</v>
      </c>
      <c r="BC50573" s="26">
        <v>0.95919762480515314</v>
      </c>
      <c r="BD50573" s="26">
        <v>0</v>
      </c>
      <c r="BE50573" s="14">
        <v>144</v>
      </c>
      <c r="BF50573" s="14">
        <v>0</v>
      </c>
      <c r="BG50573" s="27">
        <v>1.4685182413874559E-2</v>
      </c>
    </row>
    <row r="50574" spans="1:59" x14ac:dyDescent="0.25">
      <c r="A50574" t="s">
        <v>35</v>
      </c>
      <c r="B50574" s="2">
        <v>44293.458333333336</v>
      </c>
      <c r="C50574" s="1">
        <v>44293</v>
      </c>
      <c r="D50574">
        <v>5</v>
      </c>
      <c r="E50574" s="2">
        <v>44293.208333333336</v>
      </c>
      <c r="F50574" s="8" t="s">
        <v>388</v>
      </c>
      <c r="G50574" s="10" t="s">
        <v>389</v>
      </c>
      <c r="J50574" s="14">
        <v>188</v>
      </c>
      <c r="K50574" s="14">
        <v>188</v>
      </c>
      <c r="P50574" s="14">
        <v>188</v>
      </c>
      <c r="Q50574" s="14">
        <v>188</v>
      </c>
      <c r="X50574" s="14">
        <v>188</v>
      </c>
      <c r="AP50574" s="14">
        <v>188</v>
      </c>
      <c r="AS50574" s="14">
        <v>188</v>
      </c>
      <c r="AT50574" s="25">
        <v>2.2271263705582891</v>
      </c>
      <c r="AU50574" s="25">
        <v>0.9052935759604599</v>
      </c>
      <c r="AV50574" s="25">
        <v>2.1454849839788341</v>
      </c>
      <c r="AZ50574" s="26">
        <v>1.2522857879400613</v>
      </c>
      <c r="BA50574" s="26">
        <v>1.2522857879400613</v>
      </c>
      <c r="BB50574" s="26">
        <v>0</v>
      </c>
      <c r="BC50574" s="26">
        <v>1.2522857879400613</v>
      </c>
      <c r="BD50574" s="26">
        <v>0</v>
      </c>
      <c r="BE50574" s="14">
        <v>188</v>
      </c>
      <c r="BF50574" s="14">
        <v>0</v>
      </c>
      <c r="BG50574" s="27">
        <v>1.4685182413874563E-2</v>
      </c>
    </row>
    <row r="50575" spans="1:59" x14ac:dyDescent="0.25">
      <c r="A50575" t="s">
        <v>35</v>
      </c>
      <c r="B50575" s="2">
        <v>44293.5</v>
      </c>
      <c r="C50575" s="1">
        <v>44293</v>
      </c>
      <c r="D50575">
        <v>6</v>
      </c>
      <c r="E50575" s="2">
        <v>44293.25</v>
      </c>
      <c r="F50575" s="8" t="s">
        <v>388</v>
      </c>
      <c r="G50575" s="10" t="s">
        <v>389</v>
      </c>
      <c r="J50575" s="14">
        <v>157</v>
      </c>
      <c r="K50575" s="14">
        <v>157</v>
      </c>
      <c r="P50575" s="14">
        <v>157</v>
      </c>
      <c r="Q50575" s="14">
        <v>157</v>
      </c>
      <c r="X50575" s="14">
        <v>157</v>
      </c>
      <c r="AP50575" s="14">
        <v>157</v>
      </c>
      <c r="AS50575" s="14">
        <v>157</v>
      </c>
      <c r="AT50575" s="25">
        <v>2.2277762724559476</v>
      </c>
      <c r="AU50575" s="25">
        <v>0.90371209060339497</v>
      </c>
      <c r="AV50575" s="25">
        <v>2.1433848502998565</v>
      </c>
      <c r="AZ50575" s="26">
        <v>1.0457918548222851</v>
      </c>
      <c r="BA50575" s="26">
        <v>1.0457918548222851</v>
      </c>
      <c r="BB50575" s="26">
        <v>0</v>
      </c>
      <c r="BC50575" s="26">
        <v>1.0457918548222853</v>
      </c>
      <c r="BD50575" s="26">
        <v>-2.2204460492503131E-16</v>
      </c>
      <c r="BE50575" s="14">
        <v>157</v>
      </c>
      <c r="BF50575" s="14">
        <v>0</v>
      </c>
      <c r="BG50575" s="27">
        <v>1.4685182413874561E-2</v>
      </c>
    </row>
    <row r="50576" spans="1:59" x14ac:dyDescent="0.25">
      <c r="A50576" t="s">
        <v>35</v>
      </c>
      <c r="B50576" s="2">
        <v>44293.541666666664</v>
      </c>
      <c r="C50576" s="1">
        <v>44293</v>
      </c>
      <c r="D50576">
        <v>7</v>
      </c>
      <c r="E50576" s="2">
        <v>44293.291666666664</v>
      </c>
      <c r="F50576" s="8" t="s">
        <v>388</v>
      </c>
      <c r="G50576" s="10" t="s">
        <v>389</v>
      </c>
      <c r="J50576" s="14">
        <v>156</v>
      </c>
      <c r="K50576" s="14">
        <v>156</v>
      </c>
      <c r="P50576" s="14">
        <v>156</v>
      </c>
      <c r="Q50576" s="14">
        <v>156</v>
      </c>
      <c r="X50576" s="14">
        <v>156</v>
      </c>
      <c r="AP50576" s="14">
        <v>156</v>
      </c>
      <c r="AS50576" s="14">
        <v>156</v>
      </c>
      <c r="AT50576" s="25">
        <v>2.2247633942538476</v>
      </c>
      <c r="AU50576" s="25">
        <v>0.90295161441179694</v>
      </c>
      <c r="AV50576" s="25">
        <v>2.1426030391685278</v>
      </c>
      <c r="AZ50576" s="26">
        <v>1.0391307602055826</v>
      </c>
      <c r="BA50576" s="26">
        <v>1.0391307602055826</v>
      </c>
      <c r="BB50576" s="26">
        <v>0</v>
      </c>
      <c r="BC50576" s="26">
        <v>1.0391307602055826</v>
      </c>
      <c r="BD50576" s="26">
        <v>0</v>
      </c>
      <c r="BE50576" s="14">
        <v>156</v>
      </c>
      <c r="BF50576" s="14">
        <v>0</v>
      </c>
      <c r="BG50576" s="27">
        <v>1.4685182413874559E-2</v>
      </c>
    </row>
    <row r="50577" spans="1:59" x14ac:dyDescent="0.25">
      <c r="A50577" t="s">
        <v>35</v>
      </c>
      <c r="B50577" s="2">
        <v>44293.583333333336</v>
      </c>
      <c r="C50577" s="1">
        <v>44293</v>
      </c>
      <c r="D50577">
        <v>8</v>
      </c>
      <c r="E50577" s="2">
        <v>44293.333333333336</v>
      </c>
      <c r="F50577" s="8" t="s">
        <v>388</v>
      </c>
      <c r="G50577" s="10" t="s">
        <v>389</v>
      </c>
      <c r="J50577" s="14">
        <v>153</v>
      </c>
      <c r="K50577" s="14">
        <v>153</v>
      </c>
      <c r="P50577" s="14">
        <v>153</v>
      </c>
      <c r="Q50577" s="14">
        <v>153</v>
      </c>
      <c r="X50577" s="14">
        <v>153</v>
      </c>
      <c r="AP50577" s="14">
        <v>153</v>
      </c>
      <c r="AS50577" s="14">
        <v>153</v>
      </c>
      <c r="AT50577" s="25">
        <v>2.2240986225595951</v>
      </c>
      <c r="AU50577" s="25">
        <v>0.90270049565050359</v>
      </c>
      <c r="AV50577" s="25">
        <v>2.1383508704729599</v>
      </c>
      <c r="AZ50577" s="26">
        <v>1.0191474763554753</v>
      </c>
      <c r="BA50577" s="26">
        <v>1.0191474763554753</v>
      </c>
      <c r="BB50577" s="26">
        <v>0</v>
      </c>
      <c r="BC50577" s="26">
        <v>1.0191474763554755</v>
      </c>
      <c r="BD50577" s="26">
        <v>-2.2204460492503131E-16</v>
      </c>
      <c r="BE50577" s="14">
        <v>153</v>
      </c>
      <c r="BF50577" s="14">
        <v>0</v>
      </c>
      <c r="BG50577" s="27">
        <v>1.4685182413874563E-2</v>
      </c>
    </row>
    <row r="50578" spans="1:59" x14ac:dyDescent="0.25">
      <c r="A50578" t="s">
        <v>35</v>
      </c>
      <c r="B50578" s="2">
        <v>44293.625</v>
      </c>
      <c r="C50578" s="1">
        <v>44293</v>
      </c>
      <c r="D50578">
        <v>9</v>
      </c>
      <c r="E50578" s="2">
        <v>44293.375</v>
      </c>
      <c r="F50578" s="8" t="s">
        <v>388</v>
      </c>
      <c r="G50578" s="10" t="s">
        <v>389</v>
      </c>
      <c r="J50578" s="14">
        <v>152</v>
      </c>
      <c r="K50578" s="14">
        <v>152</v>
      </c>
      <c r="P50578" s="14">
        <v>152</v>
      </c>
      <c r="Q50578" s="14">
        <v>152</v>
      </c>
      <c r="X50578" s="14">
        <v>152</v>
      </c>
      <c r="AP50578" s="14">
        <v>152</v>
      </c>
      <c r="AS50578" s="14">
        <v>152</v>
      </c>
      <c r="AT50578" s="25">
        <v>2.2253874576232024</v>
      </c>
      <c r="AU50578" s="25">
        <v>0.90228469027079827</v>
      </c>
      <c r="AV50578" s="25">
        <v>2.1305443717193504</v>
      </c>
      <c r="AZ50578" s="26">
        <v>1.0124863817387726</v>
      </c>
      <c r="BA50578" s="26">
        <v>1.0124863817387726</v>
      </c>
      <c r="BB50578" s="26">
        <v>0</v>
      </c>
      <c r="BC50578" s="26">
        <v>1.0124863817387726</v>
      </c>
      <c r="BD50578" s="26">
        <v>0</v>
      </c>
      <c r="BE50578" s="14">
        <v>152</v>
      </c>
      <c r="BF50578" s="14">
        <v>0</v>
      </c>
      <c r="BG50578" s="27">
        <v>1.4685182413874558E-2</v>
      </c>
    </row>
    <row r="50579" spans="1:59" x14ac:dyDescent="0.25">
      <c r="A50579" t="s">
        <v>35</v>
      </c>
      <c r="B50579" s="2">
        <v>44293.666666666664</v>
      </c>
      <c r="C50579" s="1">
        <v>44293</v>
      </c>
      <c r="D50579">
        <v>10</v>
      </c>
      <c r="E50579" s="2">
        <v>44293.416666666664</v>
      </c>
      <c r="F50579" s="8" t="s">
        <v>388</v>
      </c>
      <c r="G50579" s="10" t="s">
        <v>389</v>
      </c>
      <c r="J50579" s="14">
        <v>184</v>
      </c>
      <c r="K50579" s="14">
        <v>184</v>
      </c>
      <c r="P50579" s="14">
        <v>184</v>
      </c>
      <c r="Q50579" s="14">
        <v>184</v>
      </c>
      <c r="X50579" s="14">
        <v>184</v>
      </c>
      <c r="AP50579" s="14">
        <v>184</v>
      </c>
      <c r="AS50579" s="14">
        <v>184</v>
      </c>
      <c r="AT50579" s="25">
        <v>2.2251986475217445</v>
      </c>
      <c r="AU50579" s="25">
        <v>0.90198851113144773</v>
      </c>
      <c r="AV50579" s="25">
        <v>2.1459197244475918</v>
      </c>
      <c r="AZ50579" s="26">
        <v>1.2256414094732515</v>
      </c>
      <c r="BA50579" s="26">
        <v>1.2256414094732515</v>
      </c>
      <c r="BB50579" s="26">
        <v>0</v>
      </c>
      <c r="BC50579" s="26">
        <v>1.2256414094732515</v>
      </c>
      <c r="BD50579" s="26">
        <v>0</v>
      </c>
      <c r="BE50579" s="14">
        <v>184</v>
      </c>
      <c r="BF50579" s="14">
        <v>0</v>
      </c>
      <c r="BG50579" s="27">
        <v>1.4685182413874563E-2</v>
      </c>
    </row>
    <row r="50580" spans="1:59" x14ac:dyDescent="0.25">
      <c r="A50580" t="s">
        <v>35</v>
      </c>
      <c r="B50580" s="2">
        <v>44293.708333333336</v>
      </c>
      <c r="C50580" s="1">
        <v>44293</v>
      </c>
      <c r="D50580">
        <v>11</v>
      </c>
      <c r="E50580" s="2">
        <v>44293.458333333336</v>
      </c>
      <c r="F50580" s="8" t="s">
        <v>388</v>
      </c>
      <c r="G50580" s="10" t="s">
        <v>389</v>
      </c>
      <c r="J50580" s="14">
        <v>187</v>
      </c>
      <c r="K50580" s="14">
        <v>187</v>
      </c>
      <c r="P50580" s="14">
        <v>187</v>
      </c>
      <c r="Q50580" s="14">
        <v>187</v>
      </c>
      <c r="X50580" s="14">
        <v>187</v>
      </c>
      <c r="AP50580" s="14">
        <v>187</v>
      </c>
      <c r="AS50580" s="14">
        <v>187</v>
      </c>
      <c r="AT50580" s="25">
        <v>2.2246902405887647</v>
      </c>
      <c r="AU50580" s="25">
        <v>0.90184543258715788</v>
      </c>
      <c r="AV50580" s="25">
        <v>2.1429821881104858</v>
      </c>
      <c r="AZ50580" s="26">
        <v>1.2456246933233586</v>
      </c>
      <c r="BA50580" s="26">
        <v>1.2456246933233586</v>
      </c>
      <c r="BB50580" s="26">
        <v>0</v>
      </c>
      <c r="BC50580" s="26">
        <v>1.2456246933233586</v>
      </c>
      <c r="BD50580" s="26">
        <v>0</v>
      </c>
      <c r="BE50580" s="14">
        <v>187</v>
      </c>
      <c r="BF50580" s="14">
        <v>0</v>
      </c>
      <c r="BG50580" s="27">
        <v>1.4685182413874559E-2</v>
      </c>
    </row>
    <row r="50581" spans="1:59" x14ac:dyDescent="0.25">
      <c r="A50581" t="s">
        <v>35</v>
      </c>
      <c r="B50581" s="2">
        <v>44293.75</v>
      </c>
      <c r="C50581" s="1">
        <v>44293</v>
      </c>
      <c r="D50581">
        <v>12</v>
      </c>
      <c r="E50581" s="2">
        <v>44293.5</v>
      </c>
      <c r="F50581" s="8" t="s">
        <v>388</v>
      </c>
      <c r="G50581" s="10" t="s">
        <v>389</v>
      </c>
      <c r="J50581" s="14">
        <v>183</v>
      </c>
      <c r="K50581" s="14">
        <v>183</v>
      </c>
      <c r="P50581" s="14">
        <v>183</v>
      </c>
      <c r="Q50581" s="14">
        <v>183</v>
      </c>
      <c r="X50581" s="14">
        <v>183</v>
      </c>
      <c r="AP50581" s="14">
        <v>183</v>
      </c>
      <c r="AS50581" s="14">
        <v>183</v>
      </c>
      <c r="AT50581" s="25">
        <v>2.2253680737745549</v>
      </c>
      <c r="AU50581" s="25">
        <v>0.90193718863219685</v>
      </c>
      <c r="AV50581" s="25">
        <v>2.1443597978749187</v>
      </c>
      <c r="AZ50581" s="26">
        <v>1.218980314856549</v>
      </c>
      <c r="BA50581" s="26">
        <v>1.218980314856549</v>
      </c>
      <c r="BB50581" s="26">
        <v>0</v>
      </c>
      <c r="BC50581" s="26">
        <v>1.218980314856549</v>
      </c>
      <c r="BD50581" s="26">
        <v>0</v>
      </c>
      <c r="BE50581" s="14">
        <v>183</v>
      </c>
      <c r="BF50581" s="14">
        <v>0</v>
      </c>
      <c r="BG50581" s="27">
        <v>1.4685182413874563E-2</v>
      </c>
    </row>
    <row r="50582" spans="1:59" x14ac:dyDescent="0.25">
      <c r="A50582" t="s">
        <v>35</v>
      </c>
      <c r="B50582" s="2">
        <v>44293.791666666664</v>
      </c>
      <c r="C50582" s="1">
        <v>44293</v>
      </c>
      <c r="D50582">
        <v>13</v>
      </c>
      <c r="E50582" s="2">
        <v>44293.541666666664</v>
      </c>
      <c r="F50582" s="8" t="s">
        <v>388</v>
      </c>
      <c r="G50582" s="10" t="s">
        <v>389</v>
      </c>
      <c r="J50582" s="14">
        <v>174</v>
      </c>
      <c r="K50582" s="14">
        <v>174</v>
      </c>
      <c r="P50582" s="14">
        <v>174</v>
      </c>
      <c r="Q50582" s="14">
        <v>174</v>
      </c>
      <c r="X50582" s="14">
        <v>174</v>
      </c>
      <c r="AP50582" s="14">
        <v>174</v>
      </c>
      <c r="AS50582" s="14">
        <v>174</v>
      </c>
      <c r="AT50582" s="25">
        <v>2.2257770009551159</v>
      </c>
      <c r="AU50582" s="25">
        <v>0.9029981163152192</v>
      </c>
      <c r="AV50582" s="25">
        <v>2.1413953915302781</v>
      </c>
      <c r="AZ50582" s="26">
        <v>1.1590304633062269</v>
      </c>
      <c r="BA50582" s="26">
        <v>1.1590304633062269</v>
      </c>
      <c r="BB50582" s="26">
        <v>0</v>
      </c>
      <c r="BC50582" s="26">
        <v>1.1590304633062269</v>
      </c>
      <c r="BD50582" s="26">
        <v>0</v>
      </c>
      <c r="BE50582" s="14">
        <v>174</v>
      </c>
      <c r="BF50582" s="14">
        <v>0</v>
      </c>
      <c r="BG50582" s="27">
        <v>1.4685182413874563E-2</v>
      </c>
    </row>
    <row r="50583" spans="1:59" x14ac:dyDescent="0.25">
      <c r="A50583" t="s">
        <v>35</v>
      </c>
      <c r="B50583" s="2">
        <v>44293.833333333336</v>
      </c>
      <c r="C50583" s="1">
        <v>44293</v>
      </c>
      <c r="D50583">
        <v>14</v>
      </c>
      <c r="E50583" s="2">
        <v>44293.583333333336</v>
      </c>
      <c r="F50583" s="8" t="s">
        <v>388</v>
      </c>
      <c r="G50583" s="10" t="s">
        <v>389</v>
      </c>
      <c r="J50583" s="14">
        <v>179</v>
      </c>
      <c r="K50583" s="14">
        <v>179</v>
      </c>
      <c r="P50583" s="14">
        <v>179</v>
      </c>
      <c r="Q50583" s="14">
        <v>179</v>
      </c>
      <c r="X50583" s="14">
        <v>179</v>
      </c>
      <c r="AP50583" s="14">
        <v>179</v>
      </c>
      <c r="AS50583" s="14">
        <v>179</v>
      </c>
      <c r="AT50583" s="25">
        <v>2.2259905313211741</v>
      </c>
      <c r="AU50583" s="25">
        <v>0.90359795462957015</v>
      </c>
      <c r="AV50583" s="25">
        <v>2.1441889964233964</v>
      </c>
      <c r="AZ50583" s="26">
        <v>1.192335936389739</v>
      </c>
      <c r="BA50583" s="26">
        <v>1.192335936389739</v>
      </c>
      <c r="BB50583" s="26">
        <v>0</v>
      </c>
      <c r="BC50583" s="26">
        <v>1.192335936389739</v>
      </c>
      <c r="BD50583" s="26">
        <v>0</v>
      </c>
      <c r="BE50583" s="14">
        <v>179</v>
      </c>
      <c r="BF50583" s="14">
        <v>0</v>
      </c>
      <c r="BG50583" s="27">
        <v>1.4685182413874561E-2</v>
      </c>
    </row>
    <row r="50584" spans="1:59" x14ac:dyDescent="0.25">
      <c r="A50584" t="s">
        <v>35</v>
      </c>
      <c r="B50584" s="2">
        <v>44293.875</v>
      </c>
      <c r="C50584" s="1">
        <v>44293</v>
      </c>
      <c r="D50584">
        <v>15</v>
      </c>
      <c r="E50584" s="2">
        <v>44293.625</v>
      </c>
      <c r="F50584" s="8" t="s">
        <v>388</v>
      </c>
      <c r="G50584" s="10" t="s">
        <v>389</v>
      </c>
      <c r="J50584" s="14">
        <v>185</v>
      </c>
      <c r="K50584" s="14">
        <v>185</v>
      </c>
      <c r="P50584" s="14">
        <v>185</v>
      </c>
      <c r="Q50584" s="14">
        <v>185</v>
      </c>
      <c r="X50584" s="14">
        <v>185</v>
      </c>
      <c r="AP50584" s="14">
        <v>185</v>
      </c>
      <c r="AS50584" s="14">
        <v>185</v>
      </c>
      <c r="AT50584" s="25">
        <v>2.225732795982343</v>
      </c>
      <c r="AU50584" s="25">
        <v>0.90364061901587267</v>
      </c>
      <c r="AV50584" s="25">
        <v>2.1451082977563556</v>
      </c>
      <c r="AZ50584" s="26">
        <v>1.2323025040899533</v>
      </c>
      <c r="BA50584" s="26">
        <v>1.2323025040899533</v>
      </c>
      <c r="BB50584" s="26">
        <v>0</v>
      </c>
      <c r="BC50584" s="26">
        <v>1.2323025040899533</v>
      </c>
      <c r="BD50584" s="26">
        <v>0</v>
      </c>
      <c r="BE50584" s="14">
        <v>185</v>
      </c>
      <c r="BF50584" s="14">
        <v>0</v>
      </c>
      <c r="BG50584" s="27">
        <v>1.4685182413874556E-2</v>
      </c>
    </row>
    <row r="50585" spans="1:59" x14ac:dyDescent="0.25">
      <c r="A50585" t="s">
        <v>35</v>
      </c>
      <c r="B50585" s="2">
        <v>44293.916666666664</v>
      </c>
      <c r="C50585" s="1">
        <v>44293</v>
      </c>
      <c r="D50585">
        <v>16</v>
      </c>
      <c r="E50585" s="2">
        <v>44293.666666666664</v>
      </c>
      <c r="F50585" s="8" t="s">
        <v>388</v>
      </c>
      <c r="G50585" s="10" t="s">
        <v>389</v>
      </c>
      <c r="J50585" s="14">
        <v>187</v>
      </c>
      <c r="K50585" s="14">
        <v>187</v>
      </c>
      <c r="P50585" s="14">
        <v>187</v>
      </c>
      <c r="Q50585" s="14">
        <v>187</v>
      </c>
      <c r="X50585" s="14">
        <v>187</v>
      </c>
      <c r="AP50585" s="14">
        <v>187</v>
      </c>
      <c r="AS50585" s="14">
        <v>187</v>
      </c>
      <c r="AT50585" s="25">
        <v>2.2250099063353401</v>
      </c>
      <c r="AU50585" s="25">
        <v>0.90361457354689767</v>
      </c>
      <c r="AV50585" s="25">
        <v>2.1449885650540499</v>
      </c>
      <c r="AZ50585" s="26">
        <v>1.2456246933233586</v>
      </c>
      <c r="BA50585" s="26">
        <v>1.2456246933233586</v>
      </c>
      <c r="BB50585" s="26">
        <v>0</v>
      </c>
      <c r="BC50585" s="26">
        <v>1.2456246933233586</v>
      </c>
      <c r="BD50585" s="26">
        <v>0</v>
      </c>
      <c r="BE50585" s="14">
        <v>187</v>
      </c>
      <c r="BF50585" s="14">
        <v>0</v>
      </c>
      <c r="BG50585" s="27">
        <v>1.4685182413874559E-2</v>
      </c>
    </row>
    <row r="50586" spans="1:59" x14ac:dyDescent="0.25">
      <c r="A50586" t="s">
        <v>35</v>
      </c>
      <c r="B50586" s="2">
        <v>44293.958333333336</v>
      </c>
      <c r="C50586" s="1">
        <v>44293</v>
      </c>
      <c r="D50586">
        <v>17</v>
      </c>
      <c r="E50586" s="2">
        <v>44293.708333333336</v>
      </c>
      <c r="F50586" s="8" t="s">
        <v>388</v>
      </c>
      <c r="G50586" s="10" t="s">
        <v>389</v>
      </c>
      <c r="J50586" s="14">
        <v>184</v>
      </c>
      <c r="K50586" s="14">
        <v>184</v>
      </c>
      <c r="P50586" s="14">
        <v>184</v>
      </c>
      <c r="Q50586" s="14">
        <v>184</v>
      </c>
      <c r="X50586" s="14">
        <v>184</v>
      </c>
      <c r="AP50586" s="14">
        <v>184</v>
      </c>
      <c r="AS50586" s="14">
        <v>184</v>
      </c>
      <c r="AT50586" s="25">
        <v>2.2253737172480776</v>
      </c>
      <c r="AU50586" s="25">
        <v>0.9036847171817538</v>
      </c>
      <c r="AV50586" s="25">
        <v>2.1443224586803957</v>
      </c>
      <c r="AZ50586" s="26">
        <v>1.2256414094732515</v>
      </c>
      <c r="BA50586" s="26">
        <v>1.2256414094732515</v>
      </c>
      <c r="BB50586" s="26">
        <v>0</v>
      </c>
      <c r="BC50586" s="26">
        <v>1.2256414094732515</v>
      </c>
      <c r="BD50586" s="26">
        <v>0</v>
      </c>
      <c r="BE50586" s="14">
        <v>184</v>
      </c>
      <c r="BF50586" s="14">
        <v>0</v>
      </c>
      <c r="BG50586" s="27">
        <v>1.4685182413874563E-2</v>
      </c>
    </row>
    <row r="50587" spans="1:59" x14ac:dyDescent="0.25">
      <c r="A50587" t="s">
        <v>35</v>
      </c>
      <c r="B50587" s="2">
        <v>44294</v>
      </c>
      <c r="C50587" s="1">
        <v>44293</v>
      </c>
      <c r="D50587">
        <v>18</v>
      </c>
      <c r="E50587" s="2">
        <v>44293.75</v>
      </c>
      <c r="F50587" s="8" t="s">
        <v>388</v>
      </c>
      <c r="G50587" s="10" t="s">
        <v>389</v>
      </c>
      <c r="J50587" s="14">
        <v>186</v>
      </c>
      <c r="K50587" s="14">
        <v>186</v>
      </c>
      <c r="P50587" s="14">
        <v>186</v>
      </c>
      <c r="Q50587" s="14">
        <v>186</v>
      </c>
      <c r="X50587" s="14">
        <v>186</v>
      </c>
      <c r="AP50587" s="14">
        <v>186</v>
      </c>
      <c r="AS50587" s="14">
        <v>186</v>
      </c>
      <c r="AT50587" s="25">
        <v>2.2253657037439267</v>
      </c>
      <c r="AU50587" s="25">
        <v>0.90375706232141417</v>
      </c>
      <c r="AV50587" s="25">
        <v>2.1419921027300304</v>
      </c>
      <c r="AZ50587" s="26">
        <v>1.2389635987066561</v>
      </c>
      <c r="BA50587" s="26">
        <v>1.2389635987066561</v>
      </c>
      <c r="BB50587" s="26">
        <v>0</v>
      </c>
      <c r="BC50587" s="26">
        <v>1.2389635987066561</v>
      </c>
      <c r="BD50587" s="26">
        <v>0</v>
      </c>
      <c r="BE50587" s="14">
        <v>186</v>
      </c>
      <c r="BF50587" s="14">
        <v>0</v>
      </c>
      <c r="BG50587" s="27">
        <v>1.4685182413874558E-2</v>
      </c>
    </row>
    <row r="50588" spans="1:59" x14ac:dyDescent="0.25">
      <c r="A50588" t="s">
        <v>35</v>
      </c>
      <c r="B50588" s="2">
        <v>44294.041666666664</v>
      </c>
      <c r="C50588" s="1">
        <v>44293</v>
      </c>
      <c r="D50588">
        <v>19</v>
      </c>
      <c r="E50588" s="2">
        <v>44293.791666666664</v>
      </c>
      <c r="F50588" s="8" t="s">
        <v>388</v>
      </c>
      <c r="G50588" s="10" t="s">
        <v>389</v>
      </c>
      <c r="J50588" s="14">
        <v>184</v>
      </c>
      <c r="K50588" s="14">
        <v>184</v>
      </c>
      <c r="P50588" s="14">
        <v>184</v>
      </c>
      <c r="Q50588" s="14">
        <v>184</v>
      </c>
      <c r="X50588" s="14">
        <v>184</v>
      </c>
      <c r="AP50588" s="14">
        <v>184</v>
      </c>
      <c r="AS50588" s="14">
        <v>184</v>
      </c>
      <c r="AT50588" s="25">
        <v>2.2249908549927997</v>
      </c>
      <c r="AU50588" s="25">
        <v>0.9021202814545255</v>
      </c>
      <c r="AV50588" s="25">
        <v>2.1415649984820098</v>
      </c>
      <c r="AZ50588" s="26">
        <v>1.2256414094732508</v>
      </c>
      <c r="BA50588" s="26">
        <v>1.2256414094732508</v>
      </c>
      <c r="BB50588" s="26">
        <v>0</v>
      </c>
      <c r="BC50588" s="26">
        <v>1.2256414094732511</v>
      </c>
      <c r="BD50588" s="26">
        <v>-2.2204460492503131E-16</v>
      </c>
      <c r="BE50588" s="14">
        <v>184</v>
      </c>
      <c r="BF50588" s="14">
        <v>0</v>
      </c>
      <c r="BG50588" s="27">
        <v>1.4685182413874556E-2</v>
      </c>
    </row>
    <row r="50589" spans="1:59" x14ac:dyDescent="0.25">
      <c r="A50589" t="s">
        <v>35</v>
      </c>
      <c r="B50589" s="2">
        <v>44294.083333333336</v>
      </c>
      <c r="C50589" s="1">
        <v>44293</v>
      </c>
      <c r="D50589">
        <v>20</v>
      </c>
      <c r="E50589" s="2">
        <v>44293.833333333336</v>
      </c>
      <c r="F50589" s="8" t="s">
        <v>388</v>
      </c>
      <c r="G50589" s="10" t="s">
        <v>389</v>
      </c>
      <c r="J50589" s="14">
        <v>187</v>
      </c>
      <c r="K50589" s="14">
        <v>187</v>
      </c>
      <c r="P50589" s="14">
        <v>187</v>
      </c>
      <c r="Q50589" s="14">
        <v>187</v>
      </c>
      <c r="X50589" s="14">
        <v>187</v>
      </c>
      <c r="AP50589" s="14">
        <v>187</v>
      </c>
      <c r="AS50589" s="14">
        <v>187</v>
      </c>
      <c r="AT50589" s="25">
        <v>2.2233363311123093</v>
      </c>
      <c r="AU50589" s="25">
        <v>0.90042315193503331</v>
      </c>
      <c r="AV50589" s="25">
        <v>2.1455683020474896</v>
      </c>
      <c r="AZ50589" s="26">
        <v>1.2456246933233586</v>
      </c>
      <c r="BA50589" s="26">
        <v>1.2456246933233586</v>
      </c>
      <c r="BB50589" s="26">
        <v>0</v>
      </c>
      <c r="BC50589" s="26">
        <v>1.2456246933233586</v>
      </c>
      <c r="BD50589" s="26">
        <v>0</v>
      </c>
      <c r="BE50589" s="14">
        <v>187</v>
      </c>
      <c r="BF50589" s="14">
        <v>0</v>
      </c>
      <c r="BG50589" s="27">
        <v>1.4685182413874559E-2</v>
      </c>
    </row>
    <row r="50590" spans="1:59" x14ac:dyDescent="0.25">
      <c r="A50590" t="s">
        <v>35</v>
      </c>
      <c r="B50590" s="2">
        <v>44294.125</v>
      </c>
      <c r="C50590" s="1">
        <v>44293</v>
      </c>
      <c r="D50590">
        <v>21</v>
      </c>
      <c r="E50590" s="2">
        <v>44293.875</v>
      </c>
      <c r="F50590" s="8" t="s">
        <v>388</v>
      </c>
      <c r="G50590" s="10" t="s">
        <v>389</v>
      </c>
      <c r="J50590" s="14">
        <v>187</v>
      </c>
      <c r="K50590" s="14">
        <v>187</v>
      </c>
      <c r="P50590" s="14">
        <v>187</v>
      </c>
      <c r="Q50590" s="14">
        <v>187</v>
      </c>
      <c r="X50590" s="14">
        <v>187</v>
      </c>
      <c r="AP50590" s="14">
        <v>187</v>
      </c>
      <c r="AS50590" s="14">
        <v>187</v>
      </c>
      <c r="AT50590" s="25">
        <v>2.2207697569186036</v>
      </c>
      <c r="AU50590" s="25">
        <v>0.89974175454114802</v>
      </c>
      <c r="AV50590" s="25">
        <v>2.1530997568607209</v>
      </c>
      <c r="AZ50590" s="26">
        <v>1.2456246933233588</v>
      </c>
      <c r="BA50590" s="26">
        <v>1.2456246933233588</v>
      </c>
      <c r="BB50590" s="26">
        <v>0</v>
      </c>
      <c r="BC50590" s="26">
        <v>1.2456246933233588</v>
      </c>
      <c r="BD50590" s="26">
        <v>0</v>
      </c>
      <c r="BE50590" s="14">
        <v>187</v>
      </c>
      <c r="BF50590" s="14">
        <v>0</v>
      </c>
      <c r="BG50590" s="27">
        <v>1.4685182413874561E-2</v>
      </c>
    </row>
    <row r="50591" spans="1:59" x14ac:dyDescent="0.25">
      <c r="A50591" t="s">
        <v>35</v>
      </c>
      <c r="B50591" s="2">
        <v>44294.166666666664</v>
      </c>
      <c r="C50591" s="1">
        <v>44293</v>
      </c>
      <c r="D50591">
        <v>22</v>
      </c>
      <c r="E50591" s="2">
        <v>44293.916666666664</v>
      </c>
      <c r="F50591" s="8" t="s">
        <v>388</v>
      </c>
      <c r="G50591" s="10" t="s">
        <v>389</v>
      </c>
      <c r="M50591" s="14">
        <v>187</v>
      </c>
      <c r="P50591" s="14">
        <v>187</v>
      </c>
      <c r="AG50591" s="14">
        <v>187</v>
      </c>
      <c r="AP50591" s="14">
        <v>187</v>
      </c>
    </row>
    <row r="50592" spans="1:59" x14ac:dyDescent="0.25">
      <c r="A50592" t="s">
        <v>35</v>
      </c>
      <c r="B50592" s="2">
        <v>44294.208333333336</v>
      </c>
      <c r="C50592" s="1">
        <v>44293</v>
      </c>
      <c r="D50592">
        <v>23</v>
      </c>
      <c r="E50592" s="2">
        <v>44293.958333333336</v>
      </c>
      <c r="F50592" s="8" t="s">
        <v>388</v>
      </c>
      <c r="G50592" s="10" t="s">
        <v>389</v>
      </c>
      <c r="J50592" s="14">
        <v>187</v>
      </c>
      <c r="K50592" s="14">
        <v>187</v>
      </c>
      <c r="P50592" s="14">
        <v>187</v>
      </c>
      <c r="Q50592" s="14">
        <v>187</v>
      </c>
      <c r="X50592" s="14">
        <v>187</v>
      </c>
      <c r="AP50592" s="14">
        <v>187</v>
      </c>
      <c r="AS50592" s="14">
        <v>187</v>
      </c>
      <c r="AT50592" s="25">
        <v>2.2173381907227601</v>
      </c>
      <c r="AU50592" s="25">
        <v>0.90057537089532447</v>
      </c>
      <c r="AV50592" s="25">
        <v>2.1477208062862743</v>
      </c>
      <c r="AZ50592" s="26">
        <v>1.2456246933233583</v>
      </c>
      <c r="BA50592" s="26">
        <v>1.2456246933233583</v>
      </c>
      <c r="BB50592" s="26">
        <v>0</v>
      </c>
      <c r="BC50592" s="26">
        <v>1.2456246933233583</v>
      </c>
      <c r="BD50592" s="26">
        <v>0</v>
      </c>
      <c r="BE50592" s="14">
        <v>187</v>
      </c>
      <c r="BF50592" s="14">
        <v>0</v>
      </c>
      <c r="BG50592" s="27">
        <v>1.4685182413874558E-2</v>
      </c>
    </row>
    <row r="50593" spans="1:59" x14ac:dyDescent="0.25">
      <c r="A50593" t="s">
        <v>35</v>
      </c>
      <c r="B50593" s="2">
        <v>44294.25</v>
      </c>
      <c r="C50593" s="1">
        <v>44293</v>
      </c>
      <c r="D50593">
        <v>24</v>
      </c>
      <c r="E50593" s="2">
        <v>44294</v>
      </c>
      <c r="F50593" s="8" t="s">
        <v>388</v>
      </c>
      <c r="G50593" s="10" t="s">
        <v>389</v>
      </c>
      <c r="J50593" s="14">
        <v>186</v>
      </c>
      <c r="K50593" s="14">
        <v>186</v>
      </c>
      <c r="P50593" s="14">
        <v>186</v>
      </c>
      <c r="Q50593" s="14">
        <v>186</v>
      </c>
      <c r="X50593" s="14">
        <v>186</v>
      </c>
      <c r="AP50593" s="14">
        <v>186</v>
      </c>
      <c r="AS50593" s="14">
        <v>186</v>
      </c>
      <c r="AT50593" s="25">
        <v>2.2167482094612696</v>
      </c>
      <c r="AU50593" s="25">
        <v>0.90072406596668331</v>
      </c>
      <c r="AV50593" s="25">
        <v>2.1504015909950516</v>
      </c>
      <c r="AZ50593" s="26">
        <v>1.2389635987066563</v>
      </c>
      <c r="BA50593" s="26">
        <v>1.2389635987066563</v>
      </c>
      <c r="BB50593" s="26">
        <v>0</v>
      </c>
      <c r="BC50593" s="26">
        <v>1.2389635987066563</v>
      </c>
      <c r="BD50593" s="26">
        <v>0</v>
      </c>
      <c r="BE50593" s="14">
        <v>186</v>
      </c>
      <c r="BF50593" s="14">
        <v>0</v>
      </c>
      <c r="BG50593" s="27">
        <v>1.4685182413874561E-2</v>
      </c>
    </row>
    <row r="50594" spans="1:59" x14ac:dyDescent="0.25">
      <c r="A50594" t="s">
        <v>35</v>
      </c>
      <c r="B50594" s="2">
        <v>44294.291666666664</v>
      </c>
      <c r="C50594" s="1">
        <v>44294</v>
      </c>
      <c r="D50594">
        <v>1</v>
      </c>
      <c r="E50594" s="2">
        <v>44294.041666666664</v>
      </c>
      <c r="F50594" s="8" t="s">
        <v>388</v>
      </c>
      <c r="G50594" s="10" t="s">
        <v>389</v>
      </c>
      <c r="J50594" s="14">
        <v>127</v>
      </c>
      <c r="K50594" s="14">
        <v>127</v>
      </c>
      <c r="P50594" s="14">
        <v>127</v>
      </c>
      <c r="Q50594" s="14">
        <v>127</v>
      </c>
      <c r="X50594" s="14">
        <v>127</v>
      </c>
      <c r="AP50594" s="14">
        <v>127</v>
      </c>
      <c r="AS50594" s="14">
        <v>127</v>
      </c>
      <c r="AT50594" s="25">
        <v>2.2153237998464306</v>
      </c>
      <c r="AU50594" s="25">
        <v>0.90029067598325663</v>
      </c>
      <c r="AV50594" s="25">
        <v>2.1496329376944128</v>
      </c>
      <c r="AZ50594" s="26">
        <v>0.84595901632121129</v>
      </c>
      <c r="BA50594" s="26">
        <v>0.84595901632121129</v>
      </c>
      <c r="BB50594" s="26">
        <v>0</v>
      </c>
      <c r="BC50594" s="26">
        <v>0.84595901632121129</v>
      </c>
      <c r="BD50594" s="26">
        <v>0</v>
      </c>
      <c r="BE50594" s="14">
        <v>127</v>
      </c>
      <c r="BF50594" s="14">
        <v>0</v>
      </c>
      <c r="BG50594" s="27">
        <v>1.4685182413874556E-2</v>
      </c>
    </row>
    <row r="50595" spans="1:59" x14ac:dyDescent="0.25">
      <c r="A50595" t="s">
        <v>35</v>
      </c>
      <c r="B50595" s="2">
        <v>44294.333333333336</v>
      </c>
      <c r="C50595" s="1">
        <v>44294</v>
      </c>
      <c r="D50595">
        <v>2</v>
      </c>
      <c r="E50595" s="2">
        <v>44294.083333333336</v>
      </c>
      <c r="F50595" s="8" t="s">
        <v>388</v>
      </c>
      <c r="G50595" s="10" t="s">
        <v>389</v>
      </c>
      <c r="J50595" s="14">
        <v>158</v>
      </c>
      <c r="K50595" s="14">
        <v>158</v>
      </c>
      <c r="P50595" s="14">
        <v>158</v>
      </c>
      <c r="Q50595" s="14">
        <v>158</v>
      </c>
      <c r="X50595" s="14">
        <v>158</v>
      </c>
      <c r="AP50595" s="14">
        <v>158</v>
      </c>
      <c r="AS50595" s="14">
        <v>158</v>
      </c>
      <c r="AT50595" s="25">
        <v>2.215363014980003</v>
      </c>
      <c r="AU50595" s="25">
        <v>0.90062434939958802</v>
      </c>
      <c r="AV50595" s="25">
        <v>2.1491545658699565</v>
      </c>
      <c r="AZ50595" s="26">
        <v>1.0524529494389872</v>
      </c>
      <c r="BA50595" s="26">
        <v>1.0524529494389872</v>
      </c>
      <c r="BB50595" s="26">
        <v>0</v>
      </c>
      <c r="BC50595" s="26">
        <v>1.0524529494389874</v>
      </c>
      <c r="BD50595" s="26">
        <v>-2.2204460492503131E-16</v>
      </c>
      <c r="BE50595" s="14">
        <v>158</v>
      </c>
      <c r="BF50595" s="14">
        <v>0</v>
      </c>
      <c r="BG50595" s="27">
        <v>1.4685182413874556E-2</v>
      </c>
    </row>
    <row r="50596" spans="1:59" x14ac:dyDescent="0.25">
      <c r="A50596" t="s">
        <v>35</v>
      </c>
      <c r="B50596" s="2">
        <v>44294.375</v>
      </c>
      <c r="C50596" s="1">
        <v>44294</v>
      </c>
      <c r="D50596">
        <v>3</v>
      </c>
      <c r="E50596" s="2">
        <v>44294.125</v>
      </c>
      <c r="F50596" s="8" t="s">
        <v>388</v>
      </c>
      <c r="G50596" s="10" t="s">
        <v>389</v>
      </c>
      <c r="J50596" s="14">
        <v>165</v>
      </c>
      <c r="K50596" s="14">
        <v>165</v>
      </c>
      <c r="P50596" s="14">
        <v>165</v>
      </c>
      <c r="Q50596" s="14">
        <v>165</v>
      </c>
      <c r="X50596" s="14">
        <v>165</v>
      </c>
      <c r="AP50596" s="14">
        <v>165</v>
      </c>
      <c r="AS50596" s="14">
        <v>165</v>
      </c>
      <c r="AT50596" s="25">
        <v>2.2160450283137485</v>
      </c>
      <c r="AU50596" s="25">
        <v>0.90118226599699458</v>
      </c>
      <c r="AV50596" s="25">
        <v>2.1487251584335412</v>
      </c>
      <c r="AZ50596" s="26">
        <v>1.099080611755904</v>
      </c>
      <c r="BA50596" s="26">
        <v>1.099080611755904</v>
      </c>
      <c r="BB50596" s="26">
        <v>0</v>
      </c>
      <c r="BC50596" s="26">
        <v>1.0990806117559042</v>
      </c>
      <c r="BD50596" s="26">
        <v>-2.2204460492503131E-16</v>
      </c>
      <c r="BE50596" s="14">
        <v>165</v>
      </c>
      <c r="BF50596" s="14">
        <v>0</v>
      </c>
      <c r="BG50596" s="27">
        <v>1.4685182413874551E-2</v>
      </c>
    </row>
    <row r="50597" spans="1:59" x14ac:dyDescent="0.25">
      <c r="A50597" t="s">
        <v>35</v>
      </c>
      <c r="B50597" s="2">
        <v>44294.416666666664</v>
      </c>
      <c r="C50597" s="1">
        <v>44294</v>
      </c>
      <c r="D50597">
        <v>4</v>
      </c>
      <c r="E50597" s="2">
        <v>44294.166666666664</v>
      </c>
      <c r="F50597" s="8" t="s">
        <v>388</v>
      </c>
      <c r="G50597" s="10" t="s">
        <v>389</v>
      </c>
      <c r="J50597" s="14">
        <v>154</v>
      </c>
      <c r="K50597" s="14">
        <v>154</v>
      </c>
      <c r="P50597" s="14">
        <v>154</v>
      </c>
      <c r="Q50597" s="14">
        <v>154</v>
      </c>
      <c r="X50597" s="14">
        <v>154</v>
      </c>
      <c r="AP50597" s="14">
        <v>154</v>
      </c>
      <c r="AS50597" s="14">
        <v>154</v>
      </c>
      <c r="AT50597" s="25">
        <v>2.219198414680744</v>
      </c>
      <c r="AU50597" s="25">
        <v>0.90155317025630033</v>
      </c>
      <c r="AV50597" s="25">
        <v>2.1547586501038656</v>
      </c>
      <c r="AZ50597" s="26">
        <v>1.0258085709721776</v>
      </c>
      <c r="BA50597" s="26">
        <v>1.0258085709721776</v>
      </c>
      <c r="BB50597" s="26">
        <v>0</v>
      </c>
      <c r="BC50597" s="26">
        <v>1.0258085709721776</v>
      </c>
      <c r="BD50597" s="26">
        <v>0</v>
      </c>
      <c r="BE50597" s="14">
        <v>154</v>
      </c>
      <c r="BF50597" s="14">
        <v>0</v>
      </c>
      <c r="BG50597" s="27">
        <v>1.4685182413874558E-2</v>
      </c>
    </row>
    <row r="50598" spans="1:59" x14ac:dyDescent="0.25">
      <c r="A50598" t="s">
        <v>35</v>
      </c>
      <c r="B50598" s="2">
        <v>44294.458333333336</v>
      </c>
      <c r="C50598" s="1">
        <v>44294</v>
      </c>
      <c r="D50598">
        <v>5</v>
      </c>
      <c r="E50598" s="2">
        <v>44294.208333333336</v>
      </c>
      <c r="F50598" s="8" t="s">
        <v>388</v>
      </c>
      <c r="G50598" s="10" t="s">
        <v>389</v>
      </c>
      <c r="J50598" s="14">
        <v>153</v>
      </c>
      <c r="K50598" s="14">
        <v>153</v>
      </c>
      <c r="P50598" s="14">
        <v>153</v>
      </c>
      <c r="Q50598" s="14">
        <v>153</v>
      </c>
      <c r="X50598" s="14">
        <v>153</v>
      </c>
      <c r="AP50598" s="14">
        <v>153</v>
      </c>
      <c r="AS50598" s="14">
        <v>153</v>
      </c>
      <c r="AT50598" s="25">
        <v>2.2223086089527726</v>
      </c>
      <c r="AU50598" s="25">
        <v>0.90172696914686645</v>
      </c>
      <c r="AV50598" s="25">
        <v>2.15474882345032</v>
      </c>
      <c r="AZ50598" s="26">
        <v>1.0191474763554753</v>
      </c>
      <c r="BA50598" s="26">
        <v>1.0191474763554753</v>
      </c>
      <c r="BB50598" s="26">
        <v>0</v>
      </c>
      <c r="BC50598" s="26">
        <v>1.0191474763554753</v>
      </c>
      <c r="BD50598" s="26">
        <v>0</v>
      </c>
      <c r="BE50598" s="14">
        <v>153</v>
      </c>
      <c r="BF50598" s="14">
        <v>0</v>
      </c>
      <c r="BG50598" s="27">
        <v>1.4685182413874563E-2</v>
      </c>
    </row>
    <row r="50599" spans="1:59" x14ac:dyDescent="0.25">
      <c r="A50599" t="s">
        <v>35</v>
      </c>
      <c r="B50599" s="2">
        <v>44294.5</v>
      </c>
      <c r="C50599" s="1">
        <v>44294</v>
      </c>
      <c r="D50599">
        <v>6</v>
      </c>
      <c r="E50599" s="2">
        <v>44294.25</v>
      </c>
      <c r="F50599" s="8" t="s">
        <v>388</v>
      </c>
      <c r="G50599" s="10" t="s">
        <v>389</v>
      </c>
      <c r="J50599" s="14">
        <v>139</v>
      </c>
      <c r="K50599" s="14">
        <v>139</v>
      </c>
      <c r="P50599" s="14">
        <v>139</v>
      </c>
      <c r="Q50599" s="14">
        <v>139</v>
      </c>
      <c r="X50599" s="14">
        <v>139</v>
      </c>
      <c r="AP50599" s="14">
        <v>139</v>
      </c>
      <c r="AS50599" s="14">
        <v>139</v>
      </c>
      <c r="AT50599" s="25">
        <v>2.2221450485853307</v>
      </c>
      <c r="AU50599" s="25">
        <v>0.90071085759425318</v>
      </c>
      <c r="AV50599" s="25">
        <v>2.1463846652578957</v>
      </c>
      <c r="AZ50599" s="26">
        <v>0.92589215172164085</v>
      </c>
      <c r="BA50599" s="26">
        <v>0.92589215172164085</v>
      </c>
      <c r="BB50599" s="26">
        <v>0</v>
      </c>
      <c r="BC50599" s="26">
        <v>0.92589215172164085</v>
      </c>
      <c r="BD50599" s="26">
        <v>0</v>
      </c>
      <c r="BE50599" s="14">
        <v>139</v>
      </c>
      <c r="BF50599" s="14">
        <v>0</v>
      </c>
      <c r="BG50599" s="27">
        <v>1.4685182413874559E-2</v>
      </c>
    </row>
    <row r="50600" spans="1:59" x14ac:dyDescent="0.25">
      <c r="A50600" t="s">
        <v>35</v>
      </c>
      <c r="B50600" s="2">
        <v>44294.541666666664</v>
      </c>
      <c r="C50600" s="1">
        <v>44294</v>
      </c>
      <c r="D50600">
        <v>7</v>
      </c>
      <c r="E50600" s="2">
        <v>44294.291666666664</v>
      </c>
      <c r="F50600" s="8" t="s">
        <v>388</v>
      </c>
      <c r="G50600" s="10" t="s">
        <v>389</v>
      </c>
      <c r="J50600" s="14">
        <v>84</v>
      </c>
      <c r="K50600" s="14">
        <v>84</v>
      </c>
      <c r="P50600" s="14">
        <v>84</v>
      </c>
      <c r="Q50600" s="14">
        <v>84</v>
      </c>
      <c r="X50600" s="14">
        <v>84</v>
      </c>
      <c r="AP50600" s="14">
        <v>84</v>
      </c>
      <c r="AS50600" s="14">
        <v>84</v>
      </c>
      <c r="AT50600" s="25">
        <v>2.2197986489510626</v>
      </c>
      <c r="AU50600" s="25">
        <v>0.89984244461786611</v>
      </c>
      <c r="AV50600" s="25">
        <v>2.1480002652906918</v>
      </c>
      <c r="AZ50600" s="26">
        <v>0.55953194780300597</v>
      </c>
      <c r="BA50600" s="26">
        <v>0.55953194780300597</v>
      </c>
      <c r="BB50600" s="26">
        <v>0</v>
      </c>
      <c r="BC50600" s="26">
        <v>0.55953194780300597</v>
      </c>
      <c r="BD50600" s="26">
        <v>0</v>
      </c>
      <c r="BE50600" s="14">
        <v>84</v>
      </c>
      <c r="BF50600" s="14">
        <v>0</v>
      </c>
      <c r="BG50600" s="27">
        <v>1.4685182413874559E-2</v>
      </c>
    </row>
    <row r="50601" spans="1:59" x14ac:dyDescent="0.25">
      <c r="A50601" t="s">
        <v>35</v>
      </c>
      <c r="B50601" s="2">
        <v>44294.583333333336</v>
      </c>
      <c r="C50601" s="1">
        <v>44294</v>
      </c>
      <c r="D50601">
        <v>8</v>
      </c>
      <c r="E50601" s="2">
        <v>44294.333333333336</v>
      </c>
      <c r="F50601" s="8" t="s">
        <v>388</v>
      </c>
      <c r="G50601" s="10" t="s">
        <v>389</v>
      </c>
      <c r="J50601" s="14">
        <v>70</v>
      </c>
      <c r="K50601" s="14">
        <v>70</v>
      </c>
      <c r="P50601" s="14">
        <v>70</v>
      </c>
      <c r="Q50601" s="14">
        <v>70</v>
      </c>
      <c r="X50601" s="14">
        <v>70</v>
      </c>
      <c r="AP50601" s="14">
        <v>70</v>
      </c>
      <c r="AS50601" s="14">
        <v>70</v>
      </c>
      <c r="AT50601" s="25">
        <v>2.2194986875946436</v>
      </c>
      <c r="AU50601" s="25">
        <v>0.89947593686724336</v>
      </c>
      <c r="AV50601" s="25">
        <v>2.1530789840493743</v>
      </c>
      <c r="AZ50601" s="26">
        <v>0.46627662316917173</v>
      </c>
      <c r="BA50601" s="26">
        <v>0.46627662316917173</v>
      </c>
      <c r="BB50601" s="26">
        <v>0</v>
      </c>
      <c r="BC50601" s="26">
        <v>0.46627662316917179</v>
      </c>
      <c r="BD50601" s="26">
        <v>-5.5511151231257827E-17</v>
      </c>
      <c r="BE50601" s="14">
        <v>70</v>
      </c>
      <c r="BF50601" s="14">
        <v>0</v>
      </c>
      <c r="BG50601" s="27">
        <v>1.4685182413874561E-2</v>
      </c>
    </row>
    <row r="50602" spans="1:59" x14ac:dyDescent="0.25">
      <c r="A50602" t="s">
        <v>35</v>
      </c>
      <c r="B50602" s="2">
        <v>44294.625</v>
      </c>
      <c r="C50602" s="1">
        <v>44294</v>
      </c>
      <c r="D50602">
        <v>9</v>
      </c>
      <c r="E50602" s="2">
        <v>44294.375</v>
      </c>
      <c r="F50602" s="8" t="s">
        <v>388</v>
      </c>
      <c r="G50602" s="10" t="s">
        <v>389</v>
      </c>
      <c r="J50602" s="14">
        <v>77</v>
      </c>
      <c r="K50602" s="14">
        <v>77</v>
      </c>
      <c r="P50602" s="14">
        <v>77</v>
      </c>
      <c r="Q50602" s="14">
        <v>77</v>
      </c>
      <c r="X50602" s="14">
        <v>77</v>
      </c>
      <c r="AP50602" s="14">
        <v>77</v>
      </c>
      <c r="AS50602" s="14">
        <v>77</v>
      </c>
      <c r="AT50602" s="25">
        <v>2.2170134532170005</v>
      </c>
      <c r="AU50602" s="25">
        <v>0.89849065965908104</v>
      </c>
      <c r="AV50602" s="25">
        <v>2.144606026427299</v>
      </c>
      <c r="AZ50602" s="26">
        <v>0.51290428548608868</v>
      </c>
      <c r="BA50602" s="26">
        <v>0.51290428548608868</v>
      </c>
      <c r="BB50602" s="26">
        <v>0</v>
      </c>
      <c r="BC50602" s="26">
        <v>0.51290428548608857</v>
      </c>
      <c r="BD50602" s="26">
        <v>1.1102230246251565E-16</v>
      </c>
      <c r="BE50602" s="14">
        <v>77</v>
      </c>
      <c r="BF50602" s="14">
        <v>0</v>
      </c>
      <c r="BG50602" s="27">
        <v>1.4685182413874556E-2</v>
      </c>
    </row>
    <row r="50603" spans="1:59" x14ac:dyDescent="0.25">
      <c r="A50603" t="s">
        <v>35</v>
      </c>
      <c r="B50603" s="2">
        <v>44294.666666666664</v>
      </c>
      <c r="C50603" s="1">
        <v>44294</v>
      </c>
      <c r="D50603">
        <v>10</v>
      </c>
      <c r="E50603" s="2">
        <v>44294.416666666664</v>
      </c>
      <c r="F50603" s="8" t="s">
        <v>388</v>
      </c>
      <c r="G50603" s="10" t="s">
        <v>389</v>
      </c>
      <c r="J50603" s="14">
        <v>82</v>
      </c>
      <c r="K50603" s="14">
        <v>82</v>
      </c>
      <c r="P50603" s="14">
        <v>82</v>
      </c>
      <c r="Q50603" s="14">
        <v>82</v>
      </c>
      <c r="X50603" s="14">
        <v>82</v>
      </c>
      <c r="AP50603" s="14">
        <v>82</v>
      </c>
      <c r="AS50603" s="14">
        <v>82</v>
      </c>
      <c r="AT50603" s="25">
        <v>2.2173793134662549</v>
      </c>
      <c r="AU50603" s="25">
        <v>0.89903117639764374</v>
      </c>
      <c r="AV50603" s="25">
        <v>2.1450474847630376</v>
      </c>
      <c r="AZ50603" s="26">
        <v>0.5462097585696013</v>
      </c>
      <c r="BA50603" s="26">
        <v>0.5462097585696013</v>
      </c>
      <c r="BB50603" s="26">
        <v>0</v>
      </c>
      <c r="BC50603" s="26">
        <v>0.5462097585696013</v>
      </c>
      <c r="BD50603" s="26">
        <v>0</v>
      </c>
      <c r="BE50603" s="14">
        <v>82</v>
      </c>
      <c r="BF50603" s="14">
        <v>0</v>
      </c>
      <c r="BG50603" s="27">
        <v>1.4685182413874566E-2</v>
      </c>
    </row>
    <row r="50604" spans="1:59" x14ac:dyDescent="0.25">
      <c r="A50604" t="s">
        <v>35</v>
      </c>
      <c r="B50604" s="2">
        <v>44294.708333333336</v>
      </c>
      <c r="C50604" s="1">
        <v>44294</v>
      </c>
      <c r="D50604">
        <v>11</v>
      </c>
      <c r="E50604" s="2">
        <v>44294.458333333336</v>
      </c>
      <c r="F50604" s="8" t="s">
        <v>388</v>
      </c>
      <c r="G50604" s="10" t="s">
        <v>389</v>
      </c>
      <c r="J50604" s="14">
        <v>100</v>
      </c>
      <c r="K50604" s="14">
        <v>100</v>
      </c>
      <c r="P50604" s="14">
        <v>100</v>
      </c>
      <c r="Q50604" s="14">
        <v>100</v>
      </c>
      <c r="X50604" s="14">
        <v>100</v>
      </c>
      <c r="AP50604" s="14">
        <v>100</v>
      </c>
      <c r="AS50604" s="14">
        <v>100</v>
      </c>
      <c r="AT50604" s="25">
        <v>2.2180094855622086</v>
      </c>
      <c r="AU50604" s="25">
        <v>0.90016430562148464</v>
      </c>
      <c r="AV50604" s="25">
        <v>2.2292727172215128</v>
      </c>
      <c r="AZ50604" s="26">
        <v>0.66610946167024554</v>
      </c>
      <c r="BA50604" s="26">
        <v>0.66610946167024554</v>
      </c>
      <c r="BB50604" s="26">
        <v>0</v>
      </c>
      <c r="BC50604" s="26">
        <v>0.66610946167024554</v>
      </c>
      <c r="BD50604" s="26">
        <v>0</v>
      </c>
      <c r="BE50604" s="14">
        <v>100</v>
      </c>
      <c r="BF50604" s="14">
        <v>0</v>
      </c>
      <c r="BG50604" s="27">
        <v>1.4685182413874566E-2</v>
      </c>
    </row>
    <row r="50605" spans="1:59" x14ac:dyDescent="0.25">
      <c r="A50605" t="s">
        <v>35</v>
      </c>
      <c r="B50605" s="2">
        <v>44294.75</v>
      </c>
      <c r="C50605" s="1">
        <v>44294</v>
      </c>
      <c r="D50605">
        <v>12</v>
      </c>
      <c r="E50605" s="2">
        <v>44294.5</v>
      </c>
      <c r="F50605" s="8" t="s">
        <v>388</v>
      </c>
      <c r="G50605" s="10" t="s">
        <v>389</v>
      </c>
      <c r="J50605" s="14">
        <v>110</v>
      </c>
      <c r="K50605" s="14">
        <v>110</v>
      </c>
      <c r="P50605" s="14">
        <v>110</v>
      </c>
      <c r="Q50605" s="14">
        <v>110</v>
      </c>
      <c r="X50605" s="14">
        <v>110</v>
      </c>
      <c r="AP50605" s="14">
        <v>110</v>
      </c>
      <c r="AS50605" s="14">
        <v>110</v>
      </c>
      <c r="AT50605" s="25">
        <v>2.2169105560809848</v>
      </c>
      <c r="AU50605" s="25">
        <v>0.89991053805260979</v>
      </c>
      <c r="AV50605" s="25">
        <v>2.1439317094681849</v>
      </c>
      <c r="AZ50605" s="26">
        <v>0.73272040783726988</v>
      </c>
      <c r="BA50605" s="26">
        <v>0.73272040783726988</v>
      </c>
      <c r="BB50605" s="26">
        <v>0</v>
      </c>
      <c r="BC50605" s="26">
        <v>0.73272040783726988</v>
      </c>
      <c r="BD50605" s="26">
        <v>0</v>
      </c>
      <c r="BE50605" s="14">
        <v>110</v>
      </c>
      <c r="BF50605" s="14">
        <v>0</v>
      </c>
      <c r="BG50605" s="27">
        <v>1.4685182413874563E-2</v>
      </c>
    </row>
    <row r="50606" spans="1:59" x14ac:dyDescent="0.25">
      <c r="A50606" t="s">
        <v>35</v>
      </c>
      <c r="B50606" s="2">
        <v>44294.791666666664</v>
      </c>
      <c r="C50606" s="1">
        <v>44294</v>
      </c>
      <c r="D50606">
        <v>13</v>
      </c>
      <c r="E50606" s="2">
        <v>44294.541666666664</v>
      </c>
      <c r="F50606" s="8" t="s">
        <v>388</v>
      </c>
      <c r="G50606" s="10" t="s">
        <v>389</v>
      </c>
      <c r="J50606" s="14">
        <v>109</v>
      </c>
      <c r="K50606" s="14">
        <v>109</v>
      </c>
      <c r="P50606" s="14">
        <v>109</v>
      </c>
      <c r="Q50606" s="14">
        <v>109</v>
      </c>
      <c r="X50606" s="14">
        <v>109</v>
      </c>
      <c r="AP50606" s="14">
        <v>109</v>
      </c>
      <c r="AS50606" s="14">
        <v>109</v>
      </c>
      <c r="AT50606" s="25">
        <v>2.2169647533958834</v>
      </c>
      <c r="AU50606" s="25">
        <v>0.89987529633822649</v>
      </c>
      <c r="AV50606" s="25">
        <v>2.1501559091323519</v>
      </c>
      <c r="AZ50606" s="26">
        <v>0.7260593132205676</v>
      </c>
      <c r="BA50606" s="26">
        <v>0.7260593132205676</v>
      </c>
      <c r="BB50606" s="26">
        <v>0</v>
      </c>
      <c r="BC50606" s="26">
        <v>0.7260593132205676</v>
      </c>
      <c r="BD50606" s="26">
        <v>0</v>
      </c>
      <c r="BE50606" s="14">
        <v>109</v>
      </c>
      <c r="BF50606" s="14">
        <v>0</v>
      </c>
      <c r="BG50606" s="27">
        <v>1.4685182413874566E-2</v>
      </c>
    </row>
    <row r="50607" spans="1:59" x14ac:dyDescent="0.25">
      <c r="A50607" t="s">
        <v>35</v>
      </c>
      <c r="B50607" s="2">
        <v>44294.833333333336</v>
      </c>
      <c r="C50607" s="1">
        <v>44294</v>
      </c>
      <c r="D50607">
        <v>14</v>
      </c>
      <c r="E50607" s="2">
        <v>44294.583333333336</v>
      </c>
      <c r="F50607" s="8" t="s">
        <v>388</v>
      </c>
      <c r="G50607" s="10" t="s">
        <v>389</v>
      </c>
      <c r="J50607" s="14">
        <v>124</v>
      </c>
      <c r="K50607" s="14">
        <v>124</v>
      </c>
      <c r="P50607" s="14">
        <v>124</v>
      </c>
      <c r="Q50607" s="14">
        <v>124</v>
      </c>
      <c r="X50607" s="14">
        <v>124</v>
      </c>
      <c r="AP50607" s="14">
        <v>124</v>
      </c>
      <c r="AS50607" s="14">
        <v>124</v>
      </c>
      <c r="AT50607" s="25">
        <v>2.2172037949332375</v>
      </c>
      <c r="AU50607" s="25">
        <v>0.8996313151996238</v>
      </c>
      <c r="AV50607" s="25">
        <v>2.1451605155206948</v>
      </c>
      <c r="AZ50607" s="26">
        <v>0.82597573247110412</v>
      </c>
      <c r="BA50607" s="26">
        <v>0.82597573247110412</v>
      </c>
      <c r="BB50607" s="26">
        <v>0</v>
      </c>
      <c r="BC50607" s="26">
        <v>0.82597573247110412</v>
      </c>
      <c r="BD50607" s="26">
        <v>0</v>
      </c>
      <c r="BE50607" s="14">
        <v>124</v>
      </c>
      <c r="BF50607" s="14">
        <v>0</v>
      </c>
      <c r="BG50607" s="27">
        <v>1.4685182413874561E-2</v>
      </c>
    </row>
    <row r="50608" spans="1:59" x14ac:dyDescent="0.25">
      <c r="A50608" t="s">
        <v>35</v>
      </c>
      <c r="B50608" s="2">
        <v>44294.875</v>
      </c>
      <c r="C50608" s="1">
        <v>44294</v>
      </c>
      <c r="D50608">
        <v>15</v>
      </c>
      <c r="E50608" s="2">
        <v>44294.625</v>
      </c>
      <c r="F50608" s="8" t="s">
        <v>388</v>
      </c>
      <c r="G50608" s="10" t="s">
        <v>389</v>
      </c>
      <c r="J50608" s="14">
        <v>98</v>
      </c>
      <c r="K50608" s="14">
        <v>98</v>
      </c>
      <c r="P50608" s="14">
        <v>98</v>
      </c>
      <c r="Q50608" s="14">
        <v>98</v>
      </c>
      <c r="X50608" s="14">
        <v>98</v>
      </c>
      <c r="AP50608" s="14">
        <v>98</v>
      </c>
      <c r="AS50608" s="14">
        <v>98</v>
      </c>
      <c r="AT50608" s="25">
        <v>2.2186074191039751</v>
      </c>
      <c r="AU50608" s="25">
        <v>0.89966249932072717</v>
      </c>
      <c r="AV50608" s="25">
        <v>2.1441262717343905</v>
      </c>
      <c r="AZ50608" s="26">
        <v>0.65278727243684009</v>
      </c>
      <c r="BA50608" s="26">
        <v>0.65278727243684009</v>
      </c>
      <c r="BB50608" s="26">
        <v>0</v>
      </c>
      <c r="BC50608" s="26">
        <v>0.65278727243684009</v>
      </c>
      <c r="BD50608" s="26">
        <v>0</v>
      </c>
      <c r="BE50608" s="14">
        <v>98</v>
      </c>
      <c r="BF50608" s="14">
        <v>0</v>
      </c>
      <c r="BG50608" s="27">
        <v>1.4685182413874556E-2</v>
      </c>
    </row>
    <row r="50609" spans="1:60" x14ac:dyDescent="0.25">
      <c r="A50609" t="s">
        <v>35</v>
      </c>
      <c r="B50609" s="2">
        <v>44294.916666666664</v>
      </c>
      <c r="C50609" s="1">
        <v>44294</v>
      </c>
      <c r="D50609">
        <v>16</v>
      </c>
      <c r="E50609" s="2">
        <v>44294.666666666664</v>
      </c>
      <c r="F50609" s="8" t="s">
        <v>388</v>
      </c>
      <c r="G50609" s="10" t="s">
        <v>389</v>
      </c>
      <c r="J50609" s="14">
        <v>77</v>
      </c>
      <c r="K50609" s="14">
        <v>77</v>
      </c>
      <c r="P50609" s="14">
        <v>77</v>
      </c>
      <c r="Q50609" s="14">
        <v>77</v>
      </c>
      <c r="X50609" s="14">
        <v>77</v>
      </c>
      <c r="AP50609" s="14">
        <v>77</v>
      </c>
      <c r="AS50609" s="14">
        <v>77</v>
      </c>
      <c r="AT50609" s="25">
        <v>2.2200303746086991</v>
      </c>
      <c r="AU50609" s="25">
        <v>0.8996510005644871</v>
      </c>
      <c r="AV50609" s="25">
        <v>2.1436352599695092</v>
      </c>
      <c r="AZ50609" s="26">
        <v>0.51290428548608891</v>
      </c>
      <c r="BA50609" s="26">
        <v>0.51290428548608891</v>
      </c>
      <c r="BB50609" s="26">
        <v>0</v>
      </c>
      <c r="BC50609" s="26">
        <v>0.51290428548608891</v>
      </c>
      <c r="BD50609" s="26">
        <v>0</v>
      </c>
      <c r="BE50609" s="14">
        <v>77</v>
      </c>
      <c r="BF50609" s="14">
        <v>0</v>
      </c>
      <c r="BG50609" s="27">
        <v>1.4685182413874561E-2</v>
      </c>
    </row>
    <row r="50610" spans="1:60" x14ac:dyDescent="0.25">
      <c r="A50610" t="s">
        <v>35</v>
      </c>
      <c r="B50610" s="2">
        <v>44294.958333333336</v>
      </c>
      <c r="C50610" s="1">
        <v>44294</v>
      </c>
      <c r="D50610">
        <v>17</v>
      </c>
      <c r="E50610" s="2">
        <v>44294.708333333336</v>
      </c>
      <c r="F50610" s="8" t="s">
        <v>388</v>
      </c>
      <c r="G50610" s="10" t="s">
        <v>389</v>
      </c>
      <c r="J50610" s="14">
        <v>40</v>
      </c>
      <c r="K50610" s="14">
        <v>40</v>
      </c>
      <c r="P50610" s="14">
        <v>40</v>
      </c>
      <c r="Q50610" s="14">
        <v>40</v>
      </c>
      <c r="X50610" s="14">
        <v>40</v>
      </c>
      <c r="AP50610" s="14">
        <v>40</v>
      </c>
      <c r="AS50610" s="14">
        <v>40</v>
      </c>
      <c r="AT50610" s="25">
        <v>2.2196039552564977</v>
      </c>
      <c r="AU50610" s="25">
        <v>0.89887360676432759</v>
      </c>
      <c r="AV50610" s="25">
        <v>2.1417129260389167</v>
      </c>
      <c r="AZ50610" s="26">
        <v>0.26644378466809798</v>
      </c>
      <c r="BA50610" s="26">
        <v>0.26644378466809798</v>
      </c>
      <c r="BB50610" s="26">
        <v>0</v>
      </c>
      <c r="BC50610" s="26">
        <v>0.26644378466809798</v>
      </c>
      <c r="BD50610" s="26">
        <v>0</v>
      </c>
      <c r="BE50610" s="14">
        <v>40</v>
      </c>
      <c r="BF50610" s="14">
        <v>0</v>
      </c>
      <c r="BG50610" s="27">
        <v>1.4685182413874554E-2</v>
      </c>
    </row>
    <row r="50611" spans="1:60" x14ac:dyDescent="0.25">
      <c r="A50611" t="s">
        <v>35</v>
      </c>
      <c r="B50611" s="2">
        <v>44295</v>
      </c>
      <c r="C50611" s="1">
        <v>44294</v>
      </c>
      <c r="D50611">
        <v>18</v>
      </c>
      <c r="E50611" s="2">
        <v>44294.75</v>
      </c>
      <c r="F50611" s="8" t="s">
        <v>388</v>
      </c>
      <c r="G50611" s="10" t="s">
        <v>389</v>
      </c>
      <c r="J50611" s="14">
        <v>93</v>
      </c>
      <c r="K50611" s="14">
        <v>93</v>
      </c>
      <c r="P50611" s="14">
        <v>93</v>
      </c>
      <c r="Q50611" s="14">
        <v>93</v>
      </c>
      <c r="X50611" s="14">
        <v>93</v>
      </c>
      <c r="AP50611" s="14">
        <v>93</v>
      </c>
      <c r="AS50611" s="14">
        <v>93</v>
      </c>
      <c r="AT50611" s="25">
        <v>2.2187796304825844</v>
      </c>
      <c r="AU50611" s="25">
        <v>0.89851265765479038</v>
      </c>
      <c r="AV50611" s="25">
        <v>2.1413965332868758</v>
      </c>
      <c r="AZ50611" s="26">
        <v>0.61948179935332837</v>
      </c>
      <c r="BA50611" s="26">
        <v>0.61948179935332837</v>
      </c>
      <c r="BB50611" s="26">
        <v>0</v>
      </c>
      <c r="BC50611" s="26">
        <v>0.61948179935332826</v>
      </c>
      <c r="BD50611" s="26">
        <v>1.1102230246251565E-16</v>
      </c>
      <c r="BE50611" s="14">
        <v>93</v>
      </c>
      <c r="BF50611" s="14">
        <v>0</v>
      </c>
      <c r="BG50611" s="27">
        <v>1.4685182413874568E-2</v>
      </c>
    </row>
    <row r="50612" spans="1:60" x14ac:dyDescent="0.25">
      <c r="A50612" t="s">
        <v>35</v>
      </c>
      <c r="B50612" s="2">
        <v>44295.041666666664</v>
      </c>
      <c r="C50612" s="1">
        <v>44294</v>
      </c>
      <c r="D50612">
        <v>19</v>
      </c>
      <c r="E50612" s="2">
        <v>44294.791666666664</v>
      </c>
      <c r="F50612" s="8" t="s">
        <v>388</v>
      </c>
      <c r="G50612" s="10" t="s">
        <v>389</v>
      </c>
      <c r="J50612" s="14">
        <v>45</v>
      </c>
      <c r="K50612" s="14">
        <v>45</v>
      </c>
      <c r="P50612" s="14">
        <v>45</v>
      </c>
      <c r="Q50612" s="14">
        <v>45</v>
      </c>
      <c r="X50612" s="14">
        <v>45</v>
      </c>
      <c r="AP50612" s="14">
        <v>45</v>
      </c>
      <c r="AS50612" s="14">
        <v>45</v>
      </c>
      <c r="AT50612" s="25">
        <v>2.217101574637617</v>
      </c>
      <c r="AU50612" s="25">
        <v>0.89751218092696639</v>
      </c>
      <c r="AV50612" s="25">
        <v>2.1391606276656163</v>
      </c>
      <c r="AZ50612" s="26">
        <v>0.29974925775161038</v>
      </c>
      <c r="BA50612" s="26">
        <v>0.29974925775161038</v>
      </c>
      <c r="BB50612" s="26">
        <v>0</v>
      </c>
      <c r="BC50612" s="26">
        <v>0.29974925775161038</v>
      </c>
      <c r="BD50612" s="26">
        <v>0</v>
      </c>
      <c r="BE50612" s="14">
        <v>45</v>
      </c>
      <c r="BF50612" s="14">
        <v>0</v>
      </c>
      <c r="BG50612" s="27">
        <v>1.4685182413874561E-2</v>
      </c>
    </row>
    <row r="50613" spans="1:60" x14ac:dyDescent="0.25">
      <c r="A50613" t="s">
        <v>35</v>
      </c>
      <c r="B50613" s="2">
        <v>44295.083333333336</v>
      </c>
      <c r="C50613" s="1">
        <v>44294</v>
      </c>
      <c r="D50613">
        <v>20</v>
      </c>
      <c r="E50613" s="2">
        <v>44294.833333333336</v>
      </c>
      <c r="F50613" s="8" t="s">
        <v>388</v>
      </c>
      <c r="G50613" s="10" t="s">
        <v>389</v>
      </c>
      <c r="J50613" s="14">
        <v>41</v>
      </c>
      <c r="K50613" s="14">
        <v>41</v>
      </c>
      <c r="P50613" s="14">
        <v>41</v>
      </c>
      <c r="Q50613" s="14">
        <v>41</v>
      </c>
      <c r="X50613" s="14">
        <v>41</v>
      </c>
      <c r="AP50613" s="14">
        <v>41</v>
      </c>
      <c r="AS50613" s="14">
        <v>41</v>
      </c>
      <c r="AT50613" s="25">
        <v>2.2155080301795675</v>
      </c>
      <c r="AU50613" s="25">
        <v>0.89608000132938304</v>
      </c>
      <c r="AV50613" s="25">
        <v>2.1409377735707915</v>
      </c>
      <c r="AZ50613" s="26">
        <v>0.27310487928480059</v>
      </c>
      <c r="BA50613" s="26">
        <v>0.27310487928480059</v>
      </c>
      <c r="BB50613" s="26">
        <v>0</v>
      </c>
      <c r="BC50613" s="26">
        <v>0.27310487928480059</v>
      </c>
      <c r="BD50613" s="26">
        <v>0</v>
      </c>
      <c r="BE50613" s="14">
        <v>41</v>
      </c>
      <c r="BF50613" s="14">
        <v>0</v>
      </c>
      <c r="BG50613" s="27">
        <v>1.4685182413874563E-2</v>
      </c>
    </row>
    <row r="50614" spans="1:60" x14ac:dyDescent="0.25">
      <c r="A50614" t="s">
        <v>35</v>
      </c>
      <c r="B50614" s="2">
        <v>44295.125</v>
      </c>
      <c r="C50614" s="1">
        <v>44294</v>
      </c>
      <c r="D50614">
        <v>21</v>
      </c>
      <c r="E50614" s="2">
        <v>44294.875</v>
      </c>
      <c r="F50614" s="8" t="s">
        <v>388</v>
      </c>
      <c r="G50614" s="10" t="s">
        <v>389</v>
      </c>
      <c r="J50614" s="14">
        <v>22</v>
      </c>
      <c r="K50614" s="14">
        <v>22</v>
      </c>
      <c r="P50614" s="14">
        <v>22</v>
      </c>
      <c r="Q50614" s="14">
        <v>22</v>
      </c>
      <c r="X50614" s="14">
        <v>22</v>
      </c>
      <c r="AP50614" s="14">
        <v>22</v>
      </c>
      <c r="AS50614" s="14">
        <v>22</v>
      </c>
      <c r="AT50614" s="25">
        <v>2.2129314286742394</v>
      </c>
      <c r="AU50614" s="25">
        <v>0.89637379631052361</v>
      </c>
      <c r="AV50614" s="25">
        <v>2.1591436595739704</v>
      </c>
      <c r="AZ50614" s="26">
        <v>0.14654408156745402</v>
      </c>
      <c r="BA50614" s="26">
        <v>0.14654408156745402</v>
      </c>
      <c r="BB50614" s="26">
        <v>0</v>
      </c>
      <c r="BC50614" s="26">
        <v>0.14654408156745402</v>
      </c>
      <c r="BD50614" s="26">
        <v>0</v>
      </c>
      <c r="BE50614" s="14">
        <v>22</v>
      </c>
      <c r="BF50614" s="14">
        <v>0</v>
      </c>
      <c r="BG50614" s="27">
        <v>1.4685182413874566E-2</v>
      </c>
    </row>
    <row r="50615" spans="1:60" x14ac:dyDescent="0.25">
      <c r="A50615" t="s">
        <v>35</v>
      </c>
      <c r="B50615" s="2">
        <v>44295.166666666664</v>
      </c>
      <c r="C50615" s="1">
        <v>44294</v>
      </c>
      <c r="D50615">
        <v>22</v>
      </c>
      <c r="E50615" s="2">
        <v>44294.916666666664</v>
      </c>
      <c r="F50615" s="8" t="s">
        <v>388</v>
      </c>
      <c r="G50615" s="10" t="s">
        <v>389</v>
      </c>
      <c r="J50615" s="14">
        <v>9</v>
      </c>
      <c r="K50615" s="14">
        <v>9</v>
      </c>
      <c r="P50615" s="14">
        <v>9</v>
      </c>
      <c r="Q50615" s="14">
        <v>9</v>
      </c>
      <c r="X50615" s="14">
        <v>9</v>
      </c>
      <c r="AP50615" s="14">
        <v>9</v>
      </c>
      <c r="AS50615" s="14">
        <v>9</v>
      </c>
      <c r="AT50615" s="25">
        <v>2.2128895555465826</v>
      </c>
      <c r="AU50615" s="25">
        <v>0.89745345104623908</v>
      </c>
      <c r="AV50615" s="25">
        <v>2.1708052444781822</v>
      </c>
      <c r="AZ50615" s="26">
        <v>5.9949851550322071E-2</v>
      </c>
      <c r="BA50615" s="26">
        <v>5.9949851550322071E-2</v>
      </c>
      <c r="BB50615" s="26">
        <v>0</v>
      </c>
      <c r="BC50615" s="26">
        <v>5.9949851550322071E-2</v>
      </c>
      <c r="BD50615" s="26">
        <v>0</v>
      </c>
      <c r="BE50615" s="14">
        <v>9</v>
      </c>
      <c r="BF50615" s="14">
        <v>0</v>
      </c>
      <c r="BG50615" s="27">
        <v>1.4685182413874559E-2</v>
      </c>
    </row>
    <row r="50616" spans="1:60" x14ac:dyDescent="0.25">
      <c r="A50616" t="s">
        <v>35</v>
      </c>
      <c r="B50616" s="2">
        <v>44295.208333333336</v>
      </c>
      <c r="C50616" s="1">
        <v>44294</v>
      </c>
      <c r="D50616">
        <v>23</v>
      </c>
      <c r="E50616" s="2">
        <v>44294.958333333336</v>
      </c>
      <c r="F50616" s="8" t="s">
        <v>388</v>
      </c>
      <c r="G50616" s="10" t="s">
        <v>389</v>
      </c>
      <c r="J50616" s="14">
        <v>0</v>
      </c>
      <c r="K50616" s="14">
        <v>-2</v>
      </c>
      <c r="P50616" s="14">
        <v>0</v>
      </c>
      <c r="Q50616" s="14">
        <v>-2</v>
      </c>
      <c r="X50616" s="14">
        <v>0</v>
      </c>
      <c r="AP50616" s="14">
        <v>0</v>
      </c>
      <c r="AS50616" s="14">
        <v>-2</v>
      </c>
      <c r="AT50616" s="25">
        <v>2.2133943186538914</v>
      </c>
      <c r="AU50616" s="25">
        <v>0.89748900648903462</v>
      </c>
      <c r="AV50616" s="25">
        <v>2.1660513351586403</v>
      </c>
      <c r="AZ50616" s="26">
        <v>0</v>
      </c>
      <c r="BA50616" s="26">
        <v>0</v>
      </c>
      <c r="BB50616" s="26">
        <v>1.192290069552733</v>
      </c>
      <c r="BC50616" s="26">
        <v>0</v>
      </c>
      <c r="BD50616" s="26">
        <v>1.192290069552733</v>
      </c>
      <c r="BE50616" s="14">
        <v>0</v>
      </c>
      <c r="BF50616" s="14">
        <v>2</v>
      </c>
      <c r="BH50616" s="27">
        <v>1.3142732665686732</v>
      </c>
    </row>
    <row r="50617" spans="1:60" x14ac:dyDescent="0.25">
      <c r="A50617" t="s">
        <v>35</v>
      </c>
      <c r="B50617" s="2">
        <v>44295.25</v>
      </c>
      <c r="C50617" s="1">
        <v>44294</v>
      </c>
      <c r="D50617">
        <v>24</v>
      </c>
      <c r="E50617" s="2">
        <v>44295</v>
      </c>
      <c r="F50617" s="8" t="s">
        <v>388</v>
      </c>
      <c r="G50617" s="10" t="s">
        <v>389</v>
      </c>
      <c r="J50617" s="14">
        <v>8</v>
      </c>
      <c r="K50617" s="14">
        <v>7</v>
      </c>
      <c r="P50617" s="14">
        <v>8</v>
      </c>
      <c r="Q50617" s="14">
        <v>7</v>
      </c>
      <c r="X50617" s="14">
        <v>8</v>
      </c>
      <c r="AP50617" s="14">
        <v>8</v>
      </c>
      <c r="AS50617" s="14">
        <v>7</v>
      </c>
      <c r="AT50617" s="25">
        <v>2.2142446563582157</v>
      </c>
      <c r="AU50617" s="25">
        <v>0.89859483648770422</v>
      </c>
      <c r="AV50617" s="25">
        <v>2.1673303704383491</v>
      </c>
      <c r="AZ50617" s="26">
        <v>5.3288756933619605E-2</v>
      </c>
      <c r="BA50617" s="26">
        <v>5.3288756933619605E-2</v>
      </c>
      <c r="BB50617" s="26">
        <v>0</v>
      </c>
      <c r="BC50617" s="26">
        <v>4.6627662316917153E-2</v>
      </c>
      <c r="BD50617" s="26">
        <v>6.6610946167024523E-3</v>
      </c>
      <c r="BE50617" s="14">
        <v>8</v>
      </c>
      <c r="BF50617" s="14">
        <v>1</v>
      </c>
      <c r="BG50617" s="27">
        <v>1.4685182413874556E-2</v>
      </c>
      <c r="BH50617" s="27">
        <v>1.4685182413874561E-2</v>
      </c>
    </row>
    <row r="50618" spans="1:60" x14ac:dyDescent="0.25">
      <c r="A50618" t="s">
        <v>35</v>
      </c>
      <c r="B50618" s="2">
        <v>44295.291666666664</v>
      </c>
      <c r="C50618" s="1">
        <v>44295</v>
      </c>
      <c r="D50618">
        <v>1</v>
      </c>
      <c r="E50618" s="2">
        <v>44295.041666666664</v>
      </c>
      <c r="F50618" s="8" t="s">
        <v>388</v>
      </c>
      <c r="G50618" s="10" t="s">
        <v>389</v>
      </c>
      <c r="J50618" s="14">
        <v>2</v>
      </c>
      <c r="K50618" s="14">
        <v>1</v>
      </c>
      <c r="P50618" s="14">
        <v>2</v>
      </c>
      <c r="Q50618" s="14">
        <v>1</v>
      </c>
      <c r="X50618" s="14">
        <v>2</v>
      </c>
      <c r="AP50618" s="14">
        <v>2</v>
      </c>
      <c r="AS50618" s="14">
        <v>1</v>
      </c>
      <c r="AT50618" s="25">
        <v>2.2158702011925682</v>
      </c>
      <c r="AU50618" s="25">
        <v>0.8990507317704588</v>
      </c>
      <c r="AV50618" s="25">
        <v>2.167152306607989</v>
      </c>
      <c r="AZ50618" s="26">
        <v>1.3322189233404905E-2</v>
      </c>
      <c r="BA50618" s="26">
        <v>1.3322189233404905E-2</v>
      </c>
      <c r="BB50618" s="26">
        <v>0</v>
      </c>
      <c r="BC50618" s="26">
        <v>6.6610946167024523E-3</v>
      </c>
      <c r="BD50618" s="26">
        <v>6.6610946167024523E-3</v>
      </c>
      <c r="BE50618" s="14">
        <v>2</v>
      </c>
      <c r="BF50618" s="14">
        <v>1</v>
      </c>
      <c r="BG50618" s="27">
        <v>1.4685182413874561E-2</v>
      </c>
      <c r="BH50618" s="27">
        <v>1.4685182413874561E-2</v>
      </c>
    </row>
    <row r="50619" spans="1:60" x14ac:dyDescent="0.25">
      <c r="A50619" t="s">
        <v>35</v>
      </c>
      <c r="B50619" s="2">
        <v>44295.333333333336</v>
      </c>
      <c r="C50619" s="1">
        <v>44295</v>
      </c>
      <c r="D50619">
        <v>2</v>
      </c>
      <c r="E50619" s="2">
        <v>44295.083333333336</v>
      </c>
      <c r="F50619" s="8" t="s">
        <v>388</v>
      </c>
      <c r="G50619" s="10" t="s">
        <v>389</v>
      </c>
      <c r="J50619" s="14">
        <v>26</v>
      </c>
      <c r="K50619" s="14">
        <v>26</v>
      </c>
      <c r="P50619" s="14">
        <v>26</v>
      </c>
      <c r="Q50619" s="14">
        <v>26</v>
      </c>
      <c r="X50619" s="14">
        <v>26</v>
      </c>
      <c r="AP50619" s="14">
        <v>26</v>
      </c>
      <c r="AS50619" s="14">
        <v>26</v>
      </c>
      <c r="AT50619" s="25">
        <v>2.2169099849979848</v>
      </c>
      <c r="AU50619" s="25">
        <v>0.89949131932867032</v>
      </c>
      <c r="AV50619" s="25">
        <v>2.1675824593424573</v>
      </c>
      <c r="AZ50619" s="26">
        <v>0.17318846003426377</v>
      </c>
      <c r="BA50619" s="26">
        <v>0.17318846003426377</v>
      </c>
      <c r="BB50619" s="26">
        <v>0</v>
      </c>
      <c r="BC50619" s="26">
        <v>0.17318846003426377</v>
      </c>
      <c r="BD50619" s="26">
        <v>0</v>
      </c>
      <c r="BE50619" s="14">
        <v>26</v>
      </c>
      <c r="BF50619" s="14">
        <v>0</v>
      </c>
      <c r="BG50619" s="27">
        <v>1.4685182413874561E-2</v>
      </c>
    </row>
    <row r="50620" spans="1:60" x14ac:dyDescent="0.25">
      <c r="A50620" t="s">
        <v>35</v>
      </c>
      <c r="B50620" s="2">
        <v>44295.375</v>
      </c>
      <c r="C50620" s="1">
        <v>44295</v>
      </c>
      <c r="D50620">
        <v>3</v>
      </c>
      <c r="E50620" s="2">
        <v>44295.125</v>
      </c>
      <c r="F50620" s="8" t="s">
        <v>388</v>
      </c>
      <c r="G50620" s="10" t="s">
        <v>389</v>
      </c>
      <c r="J50620" s="14">
        <v>79</v>
      </c>
      <c r="K50620" s="14">
        <v>79</v>
      </c>
      <c r="P50620" s="14">
        <v>79</v>
      </c>
      <c r="Q50620" s="14">
        <v>79</v>
      </c>
      <c r="X50620" s="14">
        <v>79</v>
      </c>
      <c r="AP50620" s="14">
        <v>79</v>
      </c>
      <c r="AS50620" s="14">
        <v>79</v>
      </c>
      <c r="AT50620" s="25">
        <v>2.2180929424619653</v>
      </c>
      <c r="AU50620" s="25">
        <v>0.90084808074542877</v>
      </c>
      <c r="AV50620" s="25">
        <v>2.1672295512939272</v>
      </c>
      <c r="AZ50620" s="26">
        <v>0.52622647471949346</v>
      </c>
      <c r="BA50620" s="26">
        <v>0.52622647471949346</v>
      </c>
      <c r="BB50620" s="26">
        <v>0</v>
      </c>
      <c r="BC50620" s="26">
        <v>0.52622647471949358</v>
      </c>
      <c r="BD50620" s="26">
        <v>-1.1102230246251565E-16</v>
      </c>
      <c r="BE50620" s="14">
        <v>79</v>
      </c>
      <c r="BF50620" s="14">
        <v>0</v>
      </c>
      <c r="BG50620" s="27">
        <v>1.4685182413874554E-2</v>
      </c>
    </row>
    <row r="50621" spans="1:60" x14ac:dyDescent="0.25">
      <c r="A50621" t="s">
        <v>35</v>
      </c>
      <c r="B50621" s="2">
        <v>44295.416666666664</v>
      </c>
      <c r="C50621" s="1">
        <v>44295</v>
      </c>
      <c r="D50621">
        <v>4</v>
      </c>
      <c r="E50621" s="2">
        <v>44295.166666666664</v>
      </c>
      <c r="F50621" s="8" t="s">
        <v>388</v>
      </c>
      <c r="G50621" s="10" t="s">
        <v>389</v>
      </c>
      <c r="J50621" s="14">
        <v>98</v>
      </c>
      <c r="K50621" s="14">
        <v>98</v>
      </c>
      <c r="P50621" s="14">
        <v>98</v>
      </c>
      <c r="Q50621" s="14">
        <v>98</v>
      </c>
      <c r="X50621" s="14">
        <v>98</v>
      </c>
      <c r="AP50621" s="14">
        <v>98</v>
      </c>
      <c r="AS50621" s="14">
        <v>98</v>
      </c>
      <c r="AT50621" s="25">
        <v>2.2192059866899778</v>
      </c>
      <c r="AU50621" s="25">
        <v>0.90168089186561196</v>
      </c>
      <c r="AV50621" s="25">
        <v>2.1666870360446437</v>
      </c>
      <c r="AZ50621" s="26">
        <v>0.65278727243683998</v>
      </c>
      <c r="BA50621" s="26">
        <v>0.65278727243683998</v>
      </c>
      <c r="BB50621" s="26">
        <v>0</v>
      </c>
      <c r="BC50621" s="26">
        <v>0.65278727243683998</v>
      </c>
      <c r="BD50621" s="26">
        <v>0</v>
      </c>
      <c r="BE50621" s="14">
        <v>98</v>
      </c>
      <c r="BF50621" s="14">
        <v>0</v>
      </c>
      <c r="BG50621" s="27">
        <v>1.4685182413874551E-2</v>
      </c>
    </row>
    <row r="50622" spans="1:60" x14ac:dyDescent="0.25">
      <c r="A50622" t="s">
        <v>35</v>
      </c>
      <c r="B50622" s="2">
        <v>44295.458333333336</v>
      </c>
      <c r="C50622" s="1">
        <v>44295</v>
      </c>
      <c r="D50622">
        <v>5</v>
      </c>
      <c r="E50622" s="2">
        <v>44295.208333333336</v>
      </c>
      <c r="F50622" s="8" t="s">
        <v>388</v>
      </c>
      <c r="G50622" s="10" t="s">
        <v>389</v>
      </c>
      <c r="J50622" s="14">
        <v>118</v>
      </c>
      <c r="K50622" s="14">
        <v>118</v>
      </c>
      <c r="P50622" s="14">
        <v>118</v>
      </c>
      <c r="Q50622" s="14">
        <v>118</v>
      </c>
      <c r="X50622" s="14">
        <v>118</v>
      </c>
      <c r="AP50622" s="14">
        <v>118</v>
      </c>
      <c r="AS50622" s="14">
        <v>118</v>
      </c>
      <c r="AT50622" s="25">
        <v>2.2217690522895523</v>
      </c>
      <c r="AU50622" s="25">
        <v>0.90206485801080516</v>
      </c>
      <c r="AV50622" s="25">
        <v>2.1671201550998083</v>
      </c>
      <c r="AZ50622" s="26">
        <v>0.78600916477088945</v>
      </c>
      <c r="BA50622" s="26">
        <v>0.78600916477088945</v>
      </c>
      <c r="BB50622" s="26">
        <v>0</v>
      </c>
      <c r="BC50622" s="26">
        <v>0.78600916477088945</v>
      </c>
      <c r="BD50622" s="26">
        <v>0</v>
      </c>
      <c r="BE50622" s="14">
        <v>118</v>
      </c>
      <c r="BF50622" s="14">
        <v>0</v>
      </c>
      <c r="BG50622" s="27">
        <v>1.4685182413874561E-2</v>
      </c>
    </row>
    <row r="50623" spans="1:60" x14ac:dyDescent="0.25">
      <c r="A50623" t="s">
        <v>35</v>
      </c>
      <c r="B50623" s="2">
        <v>44295.5</v>
      </c>
      <c r="C50623" s="1">
        <v>44295</v>
      </c>
      <c r="D50623">
        <v>6</v>
      </c>
      <c r="E50623" s="2">
        <v>44295.25</v>
      </c>
      <c r="F50623" s="8" t="s">
        <v>388</v>
      </c>
      <c r="G50623" s="10" t="s">
        <v>389</v>
      </c>
      <c r="J50623" s="14">
        <v>115</v>
      </c>
      <c r="K50623" s="14">
        <v>115</v>
      </c>
      <c r="P50623" s="14">
        <v>115</v>
      </c>
      <c r="Q50623" s="14">
        <v>115</v>
      </c>
      <c r="X50623" s="14">
        <v>115</v>
      </c>
      <c r="AP50623" s="14">
        <v>115</v>
      </c>
      <c r="AS50623" s="14">
        <v>115</v>
      </c>
      <c r="AT50623" s="25">
        <v>2.2211670443113616</v>
      </c>
      <c r="AU50623" s="25">
        <v>0.90089728678708214</v>
      </c>
      <c r="AV50623" s="25">
        <v>2.1646508964498086</v>
      </c>
      <c r="AZ50623" s="26">
        <v>0.7660258809207825</v>
      </c>
      <c r="BA50623" s="26">
        <v>0.7660258809207825</v>
      </c>
      <c r="BB50623" s="26">
        <v>0</v>
      </c>
      <c r="BC50623" s="26">
        <v>0.76602588092078261</v>
      </c>
      <c r="BD50623" s="26">
        <v>-1.1102230246251565E-16</v>
      </c>
      <c r="BE50623" s="14">
        <v>115</v>
      </c>
      <c r="BF50623" s="14">
        <v>0</v>
      </c>
      <c r="BG50623" s="27">
        <v>1.4685182413874568E-2</v>
      </c>
    </row>
    <row r="50624" spans="1:60" x14ac:dyDescent="0.25">
      <c r="A50624" t="s">
        <v>35</v>
      </c>
      <c r="B50624" s="2">
        <v>44295.541666666664</v>
      </c>
      <c r="C50624" s="1">
        <v>44295</v>
      </c>
      <c r="D50624">
        <v>7</v>
      </c>
      <c r="E50624" s="2">
        <v>44295.291666666664</v>
      </c>
      <c r="F50624" s="8" t="s">
        <v>388</v>
      </c>
      <c r="G50624" s="10" t="s">
        <v>389</v>
      </c>
      <c r="J50624" s="14">
        <v>94</v>
      </c>
      <c r="K50624" s="14">
        <v>94</v>
      </c>
      <c r="P50624" s="14">
        <v>94</v>
      </c>
      <c r="Q50624" s="14">
        <v>94</v>
      </c>
      <c r="X50624" s="14">
        <v>94</v>
      </c>
      <c r="AP50624" s="14">
        <v>94</v>
      </c>
      <c r="AS50624" s="14">
        <v>94</v>
      </c>
      <c r="AT50624" s="25">
        <v>2.2193650392989723</v>
      </c>
      <c r="AU50624" s="25">
        <v>0.90094448037690755</v>
      </c>
      <c r="AV50624" s="25">
        <v>2.1653980666997099</v>
      </c>
      <c r="AZ50624" s="26">
        <v>0.62614289397003065</v>
      </c>
      <c r="BA50624" s="26">
        <v>0.62614289397003065</v>
      </c>
      <c r="BB50624" s="26">
        <v>0</v>
      </c>
      <c r="BC50624" s="26">
        <v>0.62614289397003065</v>
      </c>
      <c r="BD50624" s="26">
        <v>0</v>
      </c>
      <c r="BE50624" s="14">
        <v>94</v>
      </c>
      <c r="BF50624" s="14">
        <v>0</v>
      </c>
      <c r="BG50624" s="27">
        <v>1.4685182413874563E-2</v>
      </c>
    </row>
    <row r="50625" spans="1:59" x14ac:dyDescent="0.25">
      <c r="A50625" t="s">
        <v>35</v>
      </c>
      <c r="B50625" s="2">
        <v>44295.583333333336</v>
      </c>
      <c r="C50625" s="1">
        <v>44295</v>
      </c>
      <c r="D50625">
        <v>8</v>
      </c>
      <c r="E50625" s="2">
        <v>44295.333333333336</v>
      </c>
      <c r="F50625" s="8" t="s">
        <v>388</v>
      </c>
      <c r="G50625" s="10" t="s">
        <v>389</v>
      </c>
      <c r="J50625" s="14">
        <v>89</v>
      </c>
      <c r="K50625" s="14">
        <v>89</v>
      </c>
      <c r="P50625" s="14">
        <v>89</v>
      </c>
      <c r="Q50625" s="14">
        <v>89</v>
      </c>
      <c r="X50625" s="14">
        <v>89</v>
      </c>
      <c r="AP50625" s="14">
        <v>89</v>
      </c>
      <c r="AS50625" s="14">
        <v>89</v>
      </c>
      <c r="AT50625" s="25">
        <v>2.2189877260081725</v>
      </c>
      <c r="AU50625" s="25">
        <v>0.90108393054387637</v>
      </c>
      <c r="AV50625" s="25">
        <v>2.1680049430273427</v>
      </c>
      <c r="AZ50625" s="26">
        <v>0.59283742088651836</v>
      </c>
      <c r="BA50625" s="26">
        <v>0.59283742088651836</v>
      </c>
      <c r="BB50625" s="26">
        <v>0</v>
      </c>
      <c r="BC50625" s="26">
        <v>0.59283742088651836</v>
      </c>
      <c r="BD50625" s="26">
        <v>0</v>
      </c>
      <c r="BE50625" s="14">
        <v>89</v>
      </c>
      <c r="BF50625" s="14">
        <v>0</v>
      </c>
      <c r="BG50625" s="27">
        <v>1.4685182413874561E-2</v>
      </c>
    </row>
    <row r="50626" spans="1:59" x14ac:dyDescent="0.25">
      <c r="A50626" t="s">
        <v>35</v>
      </c>
      <c r="B50626" s="2">
        <v>44295.625</v>
      </c>
      <c r="C50626" s="1">
        <v>44295</v>
      </c>
      <c r="D50626">
        <v>9</v>
      </c>
      <c r="E50626" s="2">
        <v>44295.375</v>
      </c>
      <c r="F50626" s="8" t="s">
        <v>388</v>
      </c>
      <c r="G50626" s="10" t="s">
        <v>389</v>
      </c>
      <c r="J50626" s="14">
        <v>113</v>
      </c>
      <c r="K50626" s="14">
        <v>113</v>
      </c>
      <c r="P50626" s="14">
        <v>113</v>
      </c>
      <c r="Q50626" s="14">
        <v>113</v>
      </c>
      <c r="X50626" s="14">
        <v>113</v>
      </c>
      <c r="AP50626" s="14">
        <v>113</v>
      </c>
      <c r="AS50626" s="14">
        <v>113</v>
      </c>
      <c r="AT50626" s="25">
        <v>2.2191626983575552</v>
      </c>
      <c r="AU50626" s="25">
        <v>0.90100515317287488</v>
      </c>
      <c r="AV50626" s="25">
        <v>2.1616218010990687</v>
      </c>
      <c r="AZ50626" s="26">
        <v>0.75270369168737727</v>
      </c>
      <c r="BA50626" s="26">
        <v>0.75270369168737727</v>
      </c>
      <c r="BB50626" s="26">
        <v>0</v>
      </c>
      <c r="BC50626" s="26">
        <v>0.75270369168737739</v>
      </c>
      <c r="BD50626" s="26">
        <v>-1.1102230246251565E-16</v>
      </c>
      <c r="BE50626" s="14">
        <v>113</v>
      </c>
      <c r="BF50626" s="14">
        <v>0</v>
      </c>
      <c r="BG50626" s="27">
        <v>1.4685182413874563E-2</v>
      </c>
    </row>
    <row r="50627" spans="1:59" x14ac:dyDescent="0.25">
      <c r="A50627" t="s">
        <v>35</v>
      </c>
      <c r="B50627" s="2">
        <v>44295.666666666664</v>
      </c>
      <c r="C50627" s="1">
        <v>44295</v>
      </c>
      <c r="D50627">
        <v>10</v>
      </c>
      <c r="E50627" s="2">
        <v>44295.416666666664</v>
      </c>
      <c r="F50627" s="8" t="s">
        <v>388</v>
      </c>
      <c r="G50627" s="10" t="s">
        <v>389</v>
      </c>
      <c r="M50627" s="14">
        <v>113</v>
      </c>
      <c r="P50627" s="14">
        <v>113</v>
      </c>
      <c r="AG50627" s="14">
        <v>113</v>
      </c>
      <c r="AP50627" s="14">
        <v>113</v>
      </c>
    </row>
    <row r="50628" spans="1:59" x14ac:dyDescent="0.25">
      <c r="A50628" t="s">
        <v>35</v>
      </c>
      <c r="B50628" s="2">
        <v>44295.708333333336</v>
      </c>
      <c r="C50628" s="1">
        <v>44295</v>
      </c>
      <c r="D50628">
        <v>11</v>
      </c>
      <c r="E50628" s="2">
        <v>44295.458333333336</v>
      </c>
      <c r="F50628" s="8" t="s">
        <v>388</v>
      </c>
      <c r="G50628" s="10" t="s">
        <v>389</v>
      </c>
      <c r="J50628" s="14">
        <v>159</v>
      </c>
      <c r="K50628" s="14">
        <v>159</v>
      </c>
      <c r="P50628" s="14">
        <v>159</v>
      </c>
      <c r="Q50628" s="14">
        <v>159</v>
      </c>
      <c r="X50628" s="14">
        <v>159</v>
      </c>
      <c r="AP50628" s="14">
        <v>159</v>
      </c>
      <c r="AS50628" s="14">
        <v>159</v>
      </c>
      <c r="AT50628" s="25">
        <v>2.2204829140029978</v>
      </c>
      <c r="AU50628" s="25">
        <v>0.90257229104778036</v>
      </c>
      <c r="AV50628" s="25">
        <v>2.1634719674961729</v>
      </c>
      <c r="AZ50628" s="26">
        <v>1.0591140440556903</v>
      </c>
      <c r="BA50628" s="26">
        <v>1.0591140440556903</v>
      </c>
      <c r="BB50628" s="26">
        <v>0</v>
      </c>
      <c r="BC50628" s="26">
        <v>1.0591140440556903</v>
      </c>
      <c r="BD50628" s="26">
        <v>0</v>
      </c>
      <c r="BE50628" s="14">
        <v>159</v>
      </c>
      <c r="BF50628" s="14">
        <v>0</v>
      </c>
      <c r="BG50628" s="27">
        <v>1.4685182413874565E-2</v>
      </c>
    </row>
    <row r="50629" spans="1:59" x14ac:dyDescent="0.25">
      <c r="A50629" t="s">
        <v>35</v>
      </c>
      <c r="B50629" s="2">
        <v>44295.75</v>
      </c>
      <c r="C50629" s="1">
        <v>44295</v>
      </c>
      <c r="D50629">
        <v>12</v>
      </c>
      <c r="E50629" s="2">
        <v>44295.5</v>
      </c>
      <c r="F50629" s="8" t="s">
        <v>388</v>
      </c>
      <c r="G50629" s="10" t="s">
        <v>389</v>
      </c>
      <c r="J50629" s="14">
        <v>144</v>
      </c>
      <c r="K50629" s="14">
        <v>144</v>
      </c>
      <c r="P50629" s="14">
        <v>144</v>
      </c>
      <c r="Q50629" s="14">
        <v>144</v>
      </c>
      <c r="X50629" s="14">
        <v>144</v>
      </c>
      <c r="AP50629" s="14">
        <v>144</v>
      </c>
      <c r="AS50629" s="14">
        <v>144</v>
      </c>
      <c r="AT50629" s="25">
        <v>2.2203190775368298</v>
      </c>
      <c r="AU50629" s="25">
        <v>0.90260518367149967</v>
      </c>
      <c r="AV50629" s="25">
        <v>2.1646268391717749</v>
      </c>
      <c r="AZ50629" s="26">
        <v>0.95919762480515325</v>
      </c>
      <c r="BA50629" s="26">
        <v>0.95919762480515325</v>
      </c>
      <c r="BB50629" s="26">
        <v>0</v>
      </c>
      <c r="BC50629" s="26">
        <v>0.95919762480515336</v>
      </c>
      <c r="BD50629" s="26">
        <v>-1.1102230246251565E-16</v>
      </c>
      <c r="BE50629" s="14">
        <v>144</v>
      </c>
      <c r="BF50629" s="14">
        <v>0</v>
      </c>
      <c r="BG50629" s="27">
        <v>1.4685182413874561E-2</v>
      </c>
    </row>
    <row r="50630" spans="1:59" x14ac:dyDescent="0.25">
      <c r="A50630" t="s">
        <v>35</v>
      </c>
      <c r="B50630" s="2">
        <v>44295.791666666664</v>
      </c>
      <c r="C50630" s="1">
        <v>44295</v>
      </c>
      <c r="D50630">
        <v>13</v>
      </c>
      <c r="E50630" s="2">
        <v>44295.541666666664</v>
      </c>
      <c r="F50630" s="8" t="s">
        <v>388</v>
      </c>
      <c r="G50630" s="10" t="s">
        <v>389</v>
      </c>
      <c r="M50630" s="14">
        <v>144</v>
      </c>
      <c r="P50630" s="14">
        <v>144</v>
      </c>
      <c r="AG50630" s="14">
        <v>144</v>
      </c>
      <c r="AP50630" s="14">
        <v>144</v>
      </c>
    </row>
    <row r="50631" spans="1:59" x14ac:dyDescent="0.25">
      <c r="A50631" t="s">
        <v>35</v>
      </c>
      <c r="B50631" s="2">
        <v>44295.833333333336</v>
      </c>
      <c r="C50631" s="1">
        <v>44295</v>
      </c>
      <c r="D50631">
        <v>14</v>
      </c>
      <c r="E50631" s="2">
        <v>44295.583333333336</v>
      </c>
      <c r="F50631" s="8" t="s">
        <v>388</v>
      </c>
      <c r="G50631" s="10" t="s">
        <v>389</v>
      </c>
      <c r="J50631" s="14">
        <v>141</v>
      </c>
      <c r="K50631" s="14">
        <v>141</v>
      </c>
      <c r="P50631" s="14">
        <v>141</v>
      </c>
      <c r="Q50631" s="14">
        <v>141</v>
      </c>
      <c r="X50631" s="14">
        <v>141</v>
      </c>
      <c r="AP50631" s="14">
        <v>141</v>
      </c>
      <c r="AS50631" s="14">
        <v>141</v>
      </c>
      <c r="AT50631" s="25">
        <v>2.2203455044418896</v>
      </c>
      <c r="AU50631" s="25">
        <v>0.90271434174999032</v>
      </c>
      <c r="AV50631" s="25">
        <v>2.1581927002860213</v>
      </c>
      <c r="AZ50631" s="26">
        <v>0.93921434095504575</v>
      </c>
      <c r="BA50631" s="26">
        <v>0.93921434095504575</v>
      </c>
      <c r="BB50631" s="26">
        <v>0</v>
      </c>
      <c r="BC50631" s="26">
        <v>0.93921434095504575</v>
      </c>
      <c r="BD50631" s="26">
        <v>0</v>
      </c>
      <c r="BE50631" s="14">
        <v>141</v>
      </c>
      <c r="BF50631" s="14">
        <v>0</v>
      </c>
      <c r="BG50631" s="27">
        <v>1.4685182413874559E-2</v>
      </c>
    </row>
    <row r="50632" spans="1:59" x14ac:dyDescent="0.25">
      <c r="A50632" t="s">
        <v>35</v>
      </c>
      <c r="B50632" s="2">
        <v>44295.875</v>
      </c>
      <c r="C50632" s="1">
        <v>44295</v>
      </c>
      <c r="D50632">
        <v>15</v>
      </c>
      <c r="E50632" s="2">
        <v>44295.625</v>
      </c>
      <c r="F50632" s="8" t="s">
        <v>388</v>
      </c>
      <c r="G50632" s="10" t="s">
        <v>389</v>
      </c>
      <c r="J50632" s="14">
        <v>127</v>
      </c>
      <c r="K50632" s="14">
        <v>127</v>
      </c>
      <c r="P50632" s="14">
        <v>127</v>
      </c>
      <c r="Q50632" s="14">
        <v>127</v>
      </c>
      <c r="X50632" s="14">
        <v>127</v>
      </c>
      <c r="AP50632" s="14">
        <v>127</v>
      </c>
      <c r="AS50632" s="14">
        <v>127</v>
      </c>
      <c r="AT50632" s="25">
        <v>2.2201969026639943</v>
      </c>
      <c r="AU50632" s="25">
        <v>0.90338241876068248</v>
      </c>
      <c r="AV50632" s="25">
        <v>2.1635104985341873</v>
      </c>
      <c r="AZ50632" s="26">
        <v>0.84595901632121162</v>
      </c>
      <c r="BA50632" s="26">
        <v>0.84595901632121162</v>
      </c>
      <c r="BB50632" s="26">
        <v>0</v>
      </c>
      <c r="BC50632" s="26">
        <v>0.84595901632121173</v>
      </c>
      <c r="BD50632" s="26">
        <v>-1.1102230246251565E-16</v>
      </c>
      <c r="BE50632" s="14">
        <v>127</v>
      </c>
      <c r="BF50632" s="14">
        <v>0</v>
      </c>
      <c r="BG50632" s="27">
        <v>1.4685182413874563E-2</v>
      </c>
    </row>
    <row r="50633" spans="1:59" x14ac:dyDescent="0.25">
      <c r="A50633" t="s">
        <v>35</v>
      </c>
      <c r="B50633" s="2">
        <v>44295.916666666664</v>
      </c>
      <c r="C50633" s="1">
        <v>44295</v>
      </c>
      <c r="D50633">
        <v>16</v>
      </c>
      <c r="E50633" s="2">
        <v>44295.666666666664</v>
      </c>
      <c r="F50633" s="8" t="s">
        <v>388</v>
      </c>
      <c r="G50633" s="10" t="s">
        <v>389</v>
      </c>
      <c r="J50633" s="14">
        <v>135</v>
      </c>
      <c r="K50633" s="14">
        <v>135</v>
      </c>
      <c r="P50633" s="14">
        <v>135</v>
      </c>
      <c r="Q50633" s="14">
        <v>135</v>
      </c>
      <c r="X50633" s="14">
        <v>135</v>
      </c>
      <c r="AP50633" s="14">
        <v>135</v>
      </c>
      <c r="AS50633" s="14">
        <v>135</v>
      </c>
      <c r="AT50633" s="25">
        <v>2.2197321960269472</v>
      </c>
      <c r="AU50633" s="25">
        <v>0.90361538879602143</v>
      </c>
      <c r="AV50633" s="25">
        <v>2.1675701179611342</v>
      </c>
      <c r="AZ50633" s="26">
        <v>0.89924777325483118</v>
      </c>
      <c r="BA50633" s="26">
        <v>0.89924777325483118</v>
      </c>
      <c r="BB50633" s="26">
        <v>0</v>
      </c>
      <c r="BC50633" s="26">
        <v>0.8992477732548313</v>
      </c>
      <c r="BD50633" s="26">
        <v>-1.1102230246251565E-16</v>
      </c>
      <c r="BE50633" s="14">
        <v>135</v>
      </c>
      <c r="BF50633" s="14">
        <v>0</v>
      </c>
      <c r="BG50633" s="27">
        <v>1.4685182413874561E-2</v>
      </c>
    </row>
    <row r="50634" spans="1:59" x14ac:dyDescent="0.25">
      <c r="A50634" t="s">
        <v>35</v>
      </c>
      <c r="B50634" s="2">
        <v>44295.958333333336</v>
      </c>
      <c r="C50634" s="1">
        <v>44295</v>
      </c>
      <c r="D50634">
        <v>17</v>
      </c>
      <c r="E50634" s="2">
        <v>44295.708333333336</v>
      </c>
      <c r="F50634" s="8" t="s">
        <v>388</v>
      </c>
      <c r="G50634" s="10" t="s">
        <v>389</v>
      </c>
      <c r="J50634" s="14">
        <v>180</v>
      </c>
      <c r="K50634" s="14">
        <v>180</v>
      </c>
      <c r="P50634" s="14">
        <v>180</v>
      </c>
      <c r="Q50634" s="14">
        <v>180</v>
      </c>
      <c r="X50634" s="14">
        <v>180</v>
      </c>
      <c r="AP50634" s="14">
        <v>180</v>
      </c>
      <c r="AS50634" s="14">
        <v>180</v>
      </c>
      <c r="AT50634" s="25">
        <v>2.2210305679562778</v>
      </c>
      <c r="AU50634" s="25">
        <v>0.90369212782447983</v>
      </c>
      <c r="AV50634" s="25">
        <v>2.1694248944912728</v>
      </c>
      <c r="AZ50634" s="26">
        <v>1.1989970310064415</v>
      </c>
      <c r="BA50634" s="26">
        <v>1.1989970310064415</v>
      </c>
      <c r="BB50634" s="26">
        <v>0</v>
      </c>
      <c r="BC50634" s="26">
        <v>1.1989970310064415</v>
      </c>
      <c r="BD50634" s="26">
        <v>0</v>
      </c>
      <c r="BE50634" s="14">
        <v>180</v>
      </c>
      <c r="BF50634" s="14">
        <v>0</v>
      </c>
      <c r="BG50634" s="27">
        <v>1.4685182413874561E-2</v>
      </c>
    </row>
    <row r="50635" spans="1:59" x14ac:dyDescent="0.25">
      <c r="A50635" t="s">
        <v>35</v>
      </c>
      <c r="B50635" s="2">
        <v>44296</v>
      </c>
      <c r="C50635" s="1">
        <v>44295</v>
      </c>
      <c r="D50635">
        <v>18</v>
      </c>
      <c r="E50635" s="2">
        <v>44295.75</v>
      </c>
      <c r="F50635" s="8" t="s">
        <v>388</v>
      </c>
      <c r="G50635" s="10" t="s">
        <v>389</v>
      </c>
      <c r="J50635" s="14">
        <v>181</v>
      </c>
      <c r="K50635" s="14">
        <v>181</v>
      </c>
      <c r="P50635" s="14">
        <v>181</v>
      </c>
      <c r="Q50635" s="14">
        <v>181</v>
      </c>
      <c r="X50635" s="14">
        <v>181</v>
      </c>
      <c r="AP50635" s="14">
        <v>181</v>
      </c>
      <c r="AS50635" s="14">
        <v>181</v>
      </c>
      <c r="AT50635" s="25">
        <v>2.2217840104635931</v>
      </c>
      <c r="AU50635" s="25">
        <v>0.9039483190958989</v>
      </c>
      <c r="AV50635" s="25">
        <v>2.1696058761910861</v>
      </c>
      <c r="AZ50635" s="26">
        <v>1.2056581256231433</v>
      </c>
      <c r="BA50635" s="26">
        <v>1.2056581256231433</v>
      </c>
      <c r="BB50635" s="26">
        <v>0</v>
      </c>
      <c r="BC50635" s="26">
        <v>1.2056581256231436</v>
      </c>
      <c r="BD50635" s="26">
        <v>-2.2204460492503131E-16</v>
      </c>
      <c r="BE50635" s="14">
        <v>181</v>
      </c>
      <c r="BF50635" s="14">
        <v>0</v>
      </c>
      <c r="BG50635" s="27">
        <v>1.4685182413874552E-2</v>
      </c>
    </row>
    <row r="50636" spans="1:59" x14ac:dyDescent="0.25">
      <c r="A50636" t="s">
        <v>35</v>
      </c>
      <c r="B50636" s="2">
        <v>44296.041666666664</v>
      </c>
      <c r="C50636" s="1">
        <v>44295</v>
      </c>
      <c r="D50636">
        <v>19</v>
      </c>
      <c r="E50636" s="2">
        <v>44295.791666666664</v>
      </c>
      <c r="F50636" s="8" t="s">
        <v>388</v>
      </c>
      <c r="G50636" s="10" t="s">
        <v>389</v>
      </c>
      <c r="J50636" s="14">
        <v>184</v>
      </c>
      <c r="K50636" s="14">
        <v>184</v>
      </c>
      <c r="P50636" s="14">
        <v>184</v>
      </c>
      <c r="Q50636" s="14">
        <v>184</v>
      </c>
      <c r="X50636" s="14">
        <v>184</v>
      </c>
      <c r="AP50636" s="14">
        <v>184</v>
      </c>
      <c r="AS50636" s="14">
        <v>184</v>
      </c>
      <c r="AT50636" s="25">
        <v>2.2222766251146004</v>
      </c>
      <c r="AU50636" s="25">
        <v>0.9037626710787301</v>
      </c>
      <c r="AV50636" s="25">
        <v>2.1669959820012923</v>
      </c>
      <c r="AZ50636" s="26">
        <v>1.2256414094732508</v>
      </c>
      <c r="BA50636" s="26">
        <v>1.2256414094732508</v>
      </c>
      <c r="BB50636" s="26">
        <v>0</v>
      </c>
      <c r="BC50636" s="26">
        <v>1.2256414094732508</v>
      </c>
      <c r="BD50636" s="26">
        <v>0</v>
      </c>
      <c r="BE50636" s="14">
        <v>184</v>
      </c>
      <c r="BF50636" s="14">
        <v>0</v>
      </c>
      <c r="BG50636" s="27">
        <v>1.4685182413874556E-2</v>
      </c>
    </row>
    <row r="50637" spans="1:59" x14ac:dyDescent="0.25">
      <c r="A50637" t="s">
        <v>35</v>
      </c>
      <c r="B50637" s="2">
        <v>44296.083333333336</v>
      </c>
      <c r="C50637" s="1">
        <v>44295</v>
      </c>
      <c r="D50637">
        <v>20</v>
      </c>
      <c r="E50637" s="2">
        <v>44295.833333333336</v>
      </c>
      <c r="F50637" s="8" t="s">
        <v>388</v>
      </c>
      <c r="G50637" s="10" t="s">
        <v>389</v>
      </c>
      <c r="J50637" s="14">
        <v>181</v>
      </c>
      <c r="K50637" s="14">
        <v>181</v>
      </c>
      <c r="P50637" s="14">
        <v>181</v>
      </c>
      <c r="Q50637" s="14">
        <v>181</v>
      </c>
      <c r="X50637" s="14">
        <v>181</v>
      </c>
      <c r="AP50637" s="14">
        <v>181</v>
      </c>
      <c r="AS50637" s="14">
        <v>181</v>
      </c>
      <c r="AT50637" s="25">
        <v>2.2224202441008085</v>
      </c>
      <c r="AU50637" s="25">
        <v>0.90290350587468671</v>
      </c>
      <c r="AV50637" s="25">
        <v>2.1696800211896408</v>
      </c>
      <c r="AZ50637" s="26">
        <v>1.205658125623144</v>
      </c>
      <c r="BA50637" s="26">
        <v>1.205658125623144</v>
      </c>
      <c r="BB50637" s="26">
        <v>0</v>
      </c>
      <c r="BC50637" s="26">
        <v>1.2056581256231442</v>
      </c>
      <c r="BD50637" s="26">
        <v>-2.2204460492503131E-16</v>
      </c>
      <c r="BE50637" s="14">
        <v>181</v>
      </c>
      <c r="BF50637" s="14">
        <v>0</v>
      </c>
      <c r="BG50637" s="27">
        <v>1.4685182413874561E-2</v>
      </c>
    </row>
    <row r="50638" spans="1:59" x14ac:dyDescent="0.25">
      <c r="A50638" t="s">
        <v>35</v>
      </c>
      <c r="B50638" s="2">
        <v>44296.125</v>
      </c>
      <c r="C50638" s="1">
        <v>44295</v>
      </c>
      <c r="D50638">
        <v>21</v>
      </c>
      <c r="E50638" s="2">
        <v>44295.875</v>
      </c>
      <c r="F50638" s="8" t="s">
        <v>388</v>
      </c>
      <c r="G50638" s="10" t="s">
        <v>389</v>
      </c>
      <c r="J50638" s="14">
        <v>172</v>
      </c>
      <c r="K50638" s="14">
        <v>172</v>
      </c>
      <c r="P50638" s="14">
        <v>172</v>
      </c>
      <c r="Q50638" s="14">
        <v>172</v>
      </c>
      <c r="X50638" s="14">
        <v>172</v>
      </c>
      <c r="AP50638" s="14">
        <v>172</v>
      </c>
      <c r="AS50638" s="14">
        <v>172</v>
      </c>
      <c r="AT50638" s="25">
        <v>2.219864785678757</v>
      </c>
      <c r="AU50638" s="25">
        <v>0.90301252436538126</v>
      </c>
      <c r="AV50638" s="25">
        <v>2.1731422516505901</v>
      </c>
      <c r="AZ50638" s="26">
        <v>1.1457082740728215</v>
      </c>
      <c r="BA50638" s="26">
        <v>1.1457082740728215</v>
      </c>
      <c r="BB50638" s="26">
        <v>0</v>
      </c>
      <c r="BC50638" s="26">
        <v>1.1457082740728215</v>
      </c>
      <c r="BD50638" s="26">
        <v>0</v>
      </c>
      <c r="BE50638" s="14">
        <v>172</v>
      </c>
      <c r="BF50638" s="14">
        <v>0</v>
      </c>
      <c r="BG50638" s="27">
        <v>1.4685182413874554E-2</v>
      </c>
    </row>
    <row r="50639" spans="1:59" x14ac:dyDescent="0.25">
      <c r="A50639" t="s">
        <v>35</v>
      </c>
      <c r="B50639" s="2">
        <v>44296.166666666664</v>
      </c>
      <c r="C50639" s="1">
        <v>44295</v>
      </c>
      <c r="D50639">
        <v>22</v>
      </c>
      <c r="E50639" s="2">
        <v>44295.916666666664</v>
      </c>
      <c r="F50639" s="8" t="s">
        <v>388</v>
      </c>
      <c r="G50639" s="10" t="s">
        <v>389</v>
      </c>
      <c r="J50639" s="14">
        <v>176</v>
      </c>
      <c r="K50639" s="14">
        <v>176</v>
      </c>
      <c r="P50639" s="14">
        <v>176</v>
      </c>
      <c r="Q50639" s="14">
        <v>176</v>
      </c>
      <c r="X50639" s="14">
        <v>176</v>
      </c>
      <c r="AP50639" s="14">
        <v>176</v>
      </c>
      <c r="AS50639" s="14">
        <v>176</v>
      </c>
      <c r="AT50639" s="25">
        <v>2.2170416402022188</v>
      </c>
      <c r="AU50639" s="25">
        <v>0.90269606641490063</v>
      </c>
      <c r="AV50639" s="25">
        <v>2.1651948580393352</v>
      </c>
      <c r="AZ50639" s="26">
        <v>1.1723526525396322</v>
      </c>
      <c r="BA50639" s="26">
        <v>1.1723526525396322</v>
      </c>
      <c r="BB50639" s="26">
        <v>0</v>
      </c>
      <c r="BC50639" s="26">
        <v>1.1723526525396322</v>
      </c>
      <c r="BD50639" s="26">
        <v>0</v>
      </c>
      <c r="BE50639" s="14">
        <v>176</v>
      </c>
      <c r="BF50639" s="14">
        <v>0</v>
      </c>
      <c r="BG50639" s="27">
        <v>1.4685182413874566E-2</v>
      </c>
    </row>
    <row r="50640" spans="1:59" x14ac:dyDescent="0.25">
      <c r="A50640" t="s">
        <v>35</v>
      </c>
      <c r="B50640" s="2">
        <v>44296.208333333336</v>
      </c>
      <c r="C50640" s="1">
        <v>44295</v>
      </c>
      <c r="D50640">
        <v>23</v>
      </c>
      <c r="E50640" s="2">
        <v>44295.958333333336</v>
      </c>
      <c r="F50640" s="8" t="s">
        <v>388</v>
      </c>
      <c r="G50640" s="10" t="s">
        <v>389</v>
      </c>
      <c r="J50640" s="14">
        <v>137</v>
      </c>
      <c r="K50640" s="14">
        <v>137</v>
      </c>
      <c r="P50640" s="14">
        <v>137</v>
      </c>
      <c r="Q50640" s="14">
        <v>137</v>
      </c>
      <c r="X50640" s="14">
        <v>137</v>
      </c>
      <c r="AP50640" s="14">
        <v>137</v>
      </c>
      <c r="AS50640" s="14">
        <v>137</v>
      </c>
      <c r="AT50640" s="25">
        <v>2.2179644740692703</v>
      </c>
      <c r="AU50640" s="25">
        <v>0.90306220420590744</v>
      </c>
      <c r="AV50640" s="25">
        <v>2.2354836365078445</v>
      </c>
      <c r="AZ50640" s="26">
        <v>0.91256996248823541</v>
      </c>
      <c r="BA50640" s="26">
        <v>0.91256996248823541</v>
      </c>
      <c r="BB50640" s="26">
        <v>0</v>
      </c>
      <c r="BC50640" s="26">
        <v>0.91256996248823541</v>
      </c>
      <c r="BD50640" s="26">
        <v>0</v>
      </c>
      <c r="BE50640" s="14">
        <v>137</v>
      </c>
      <c r="BF50640" s="14">
        <v>0</v>
      </c>
      <c r="BG50640" s="27">
        <v>1.4685182413874551E-2</v>
      </c>
    </row>
    <row r="50641" spans="1:59" x14ac:dyDescent="0.25">
      <c r="A50641" t="s">
        <v>35</v>
      </c>
      <c r="B50641" s="2">
        <v>44296.25</v>
      </c>
      <c r="C50641" s="1">
        <v>44295</v>
      </c>
      <c r="D50641">
        <v>24</v>
      </c>
      <c r="E50641" s="2">
        <v>44296</v>
      </c>
      <c r="F50641" s="8" t="s">
        <v>388</v>
      </c>
      <c r="G50641" s="10" t="s">
        <v>389</v>
      </c>
      <c r="J50641" s="14">
        <v>174</v>
      </c>
      <c r="K50641" s="14">
        <v>174</v>
      </c>
      <c r="P50641" s="14">
        <v>174</v>
      </c>
      <c r="Q50641" s="14">
        <v>174</v>
      </c>
      <c r="X50641" s="14">
        <v>174</v>
      </c>
      <c r="AP50641" s="14">
        <v>174</v>
      </c>
      <c r="AS50641" s="14">
        <v>174</v>
      </c>
      <c r="AT50641" s="25">
        <v>2.2170216938308771</v>
      </c>
      <c r="AU50641" s="25">
        <v>0.90340743580954042</v>
      </c>
      <c r="AV50641" s="25">
        <v>2.2511199704988498</v>
      </c>
      <c r="AZ50641" s="26">
        <v>1.1590304633062267</v>
      </c>
      <c r="BA50641" s="26">
        <v>1.1590304633062267</v>
      </c>
      <c r="BB50641" s="26">
        <v>0</v>
      </c>
      <c r="BC50641" s="26">
        <v>1.1590304633062267</v>
      </c>
      <c r="BD50641" s="26">
        <v>0</v>
      </c>
      <c r="BE50641" s="14">
        <v>174</v>
      </c>
      <c r="BF50641" s="14">
        <v>0</v>
      </c>
      <c r="BG50641" s="27">
        <v>1.4685182413874561E-2</v>
      </c>
    </row>
    <row r="50642" spans="1:59" x14ac:dyDescent="0.25">
      <c r="A50642" t="s">
        <v>35</v>
      </c>
      <c r="B50642" s="2">
        <v>44296.291666666664</v>
      </c>
      <c r="C50642" s="1">
        <v>44296</v>
      </c>
      <c r="D50642">
        <v>1</v>
      </c>
      <c r="E50642" s="2">
        <v>44296.041666666664</v>
      </c>
      <c r="F50642" s="8" t="s">
        <v>388</v>
      </c>
      <c r="G50642" s="10" t="s">
        <v>389</v>
      </c>
      <c r="J50642" s="14">
        <v>149</v>
      </c>
      <c r="K50642" s="14">
        <v>149</v>
      </c>
      <c r="P50642" s="14">
        <v>149</v>
      </c>
      <c r="Q50642" s="14">
        <v>149</v>
      </c>
      <c r="X50642" s="14">
        <v>149</v>
      </c>
      <c r="AP50642" s="14">
        <v>149</v>
      </c>
      <c r="AS50642" s="14">
        <v>149</v>
      </c>
      <c r="AT50642" s="25">
        <v>2.2156754465311765</v>
      </c>
      <c r="AU50642" s="25">
        <v>0.90350192620454994</v>
      </c>
      <c r="AV50642" s="25">
        <v>2.2522049511959028</v>
      </c>
      <c r="AZ50642" s="26">
        <v>0.99250309788866553</v>
      </c>
      <c r="BA50642" s="26">
        <v>0.99250309788866553</v>
      </c>
      <c r="BB50642" s="26">
        <v>0</v>
      </c>
      <c r="BC50642" s="26">
        <v>0.99250309788866564</v>
      </c>
      <c r="BD50642" s="26">
        <v>-1.1102230246251565E-16</v>
      </c>
      <c r="BE50642" s="14">
        <v>149</v>
      </c>
      <c r="BF50642" s="14">
        <v>0</v>
      </c>
      <c r="BG50642" s="27">
        <v>1.4685182413874561E-2</v>
      </c>
    </row>
    <row r="50643" spans="1:59" x14ac:dyDescent="0.25">
      <c r="A50643" t="s">
        <v>35</v>
      </c>
      <c r="B50643" s="2">
        <v>44296.333333333336</v>
      </c>
      <c r="C50643" s="1">
        <v>44296</v>
      </c>
      <c r="D50643">
        <v>2</v>
      </c>
      <c r="E50643" s="2">
        <v>44296.083333333336</v>
      </c>
      <c r="F50643" s="8" t="s">
        <v>388</v>
      </c>
      <c r="G50643" s="10" t="s">
        <v>389</v>
      </c>
      <c r="J50643" s="14">
        <v>154</v>
      </c>
      <c r="K50643" s="14">
        <v>154</v>
      </c>
      <c r="P50643" s="14">
        <v>154</v>
      </c>
      <c r="Q50643" s="14">
        <v>154</v>
      </c>
      <c r="X50643" s="14">
        <v>154</v>
      </c>
      <c r="AP50643" s="14">
        <v>154</v>
      </c>
      <c r="AS50643" s="14">
        <v>154</v>
      </c>
      <c r="AT50643" s="25">
        <v>2.2155138025899794</v>
      </c>
      <c r="AU50643" s="25">
        <v>0.90397925821648728</v>
      </c>
      <c r="AV50643" s="25">
        <v>2.2532753445463349</v>
      </c>
      <c r="AZ50643" s="26">
        <v>1.0258085709721774</v>
      </c>
      <c r="BA50643" s="26">
        <v>1.0258085709721774</v>
      </c>
      <c r="BB50643" s="26">
        <v>0</v>
      </c>
      <c r="BC50643" s="26">
        <v>1.0258085709721774</v>
      </c>
      <c r="BD50643" s="26">
        <v>0</v>
      </c>
      <c r="BE50643" s="14">
        <v>154</v>
      </c>
      <c r="BF50643" s="14">
        <v>0</v>
      </c>
      <c r="BG50643" s="27">
        <v>1.4685182413874556E-2</v>
      </c>
    </row>
    <row r="50644" spans="1:59" x14ac:dyDescent="0.25">
      <c r="A50644" t="s">
        <v>35</v>
      </c>
      <c r="B50644" s="2">
        <v>44296.375</v>
      </c>
      <c r="C50644" s="1">
        <v>44296</v>
      </c>
      <c r="D50644">
        <v>3</v>
      </c>
      <c r="E50644" s="2">
        <v>44296.125</v>
      </c>
      <c r="F50644" s="8" t="s">
        <v>388</v>
      </c>
      <c r="G50644" s="10" t="s">
        <v>389</v>
      </c>
      <c r="M50644" s="14">
        <v>154</v>
      </c>
      <c r="P50644" s="14">
        <v>154</v>
      </c>
      <c r="AG50644" s="14">
        <v>154</v>
      </c>
      <c r="AP50644" s="14">
        <v>154</v>
      </c>
    </row>
    <row r="50645" spans="1:59" x14ac:dyDescent="0.25">
      <c r="A50645" t="s">
        <v>35</v>
      </c>
      <c r="B50645" s="2">
        <v>44296.416666666664</v>
      </c>
      <c r="C50645" s="1">
        <v>44296</v>
      </c>
      <c r="D50645">
        <v>4</v>
      </c>
      <c r="E50645" s="2">
        <v>44296.166666666664</v>
      </c>
      <c r="F50645" s="8" t="s">
        <v>388</v>
      </c>
      <c r="G50645" s="10" t="s">
        <v>389</v>
      </c>
      <c r="J50645" s="14">
        <v>82</v>
      </c>
      <c r="K50645" s="14">
        <v>82</v>
      </c>
      <c r="P50645" s="14">
        <v>82</v>
      </c>
      <c r="Q50645" s="14">
        <v>82</v>
      </c>
      <c r="X50645" s="14">
        <v>82</v>
      </c>
      <c r="AP50645" s="14">
        <v>82</v>
      </c>
      <c r="AS50645" s="14">
        <v>82</v>
      </c>
      <c r="AT50645" s="25">
        <v>2.2144453010952727</v>
      </c>
      <c r="AU50645" s="25">
        <v>0.90300558998120939</v>
      </c>
      <c r="AV50645" s="25">
        <v>2.2524690984956424</v>
      </c>
      <c r="AZ50645" s="26">
        <v>0.54620975856960108</v>
      </c>
      <c r="BA50645" s="26">
        <v>0.54620975856960108</v>
      </c>
      <c r="BB50645" s="26">
        <v>0</v>
      </c>
      <c r="BC50645" s="26">
        <v>0.54620975856960108</v>
      </c>
      <c r="BD50645" s="26">
        <v>0</v>
      </c>
      <c r="BE50645" s="14">
        <v>82</v>
      </c>
      <c r="BF50645" s="14">
        <v>0</v>
      </c>
      <c r="BG50645" s="27">
        <v>1.4685182413874558E-2</v>
      </c>
    </row>
    <row r="50646" spans="1:59" x14ac:dyDescent="0.25">
      <c r="A50646" t="s">
        <v>35</v>
      </c>
      <c r="B50646" s="2">
        <v>44296.458333333336</v>
      </c>
      <c r="C50646" s="1">
        <v>44296</v>
      </c>
      <c r="D50646">
        <v>5</v>
      </c>
      <c r="E50646" s="2">
        <v>44296.208333333336</v>
      </c>
      <c r="F50646" s="8" t="s">
        <v>388</v>
      </c>
      <c r="G50646" s="10" t="s">
        <v>389</v>
      </c>
      <c r="J50646" s="14">
        <v>27</v>
      </c>
      <c r="K50646" s="14">
        <v>27</v>
      </c>
      <c r="P50646" s="14">
        <v>27</v>
      </c>
      <c r="Q50646" s="14">
        <v>27</v>
      </c>
      <c r="X50646" s="14">
        <v>27</v>
      </c>
      <c r="AP50646" s="14">
        <v>27</v>
      </c>
      <c r="AS50646" s="14">
        <v>27</v>
      </c>
      <c r="AT50646" s="25">
        <v>2.212422597110189</v>
      </c>
      <c r="AU50646" s="25">
        <v>0.90278805951075558</v>
      </c>
      <c r="AV50646" s="25">
        <v>2.2512876407934064</v>
      </c>
      <c r="AZ50646" s="26">
        <v>0.17984955465096628</v>
      </c>
      <c r="BA50646" s="26">
        <v>0.17984955465096628</v>
      </c>
      <c r="BB50646" s="26">
        <v>0</v>
      </c>
      <c r="BC50646" s="26">
        <v>0.1798495546509663</v>
      </c>
      <c r="BD50646" s="26">
        <v>-2.7755575615628914E-17</v>
      </c>
      <c r="BE50646" s="14">
        <v>27</v>
      </c>
      <c r="BF50646" s="14">
        <v>0</v>
      </c>
      <c r="BG50646" s="27">
        <v>1.4685182413874565E-2</v>
      </c>
    </row>
    <row r="50647" spans="1:59" x14ac:dyDescent="0.25">
      <c r="A50647" t="s">
        <v>35</v>
      </c>
      <c r="B50647" s="2">
        <v>44296.5</v>
      </c>
      <c r="C50647" s="1">
        <v>44296</v>
      </c>
      <c r="D50647">
        <v>6</v>
      </c>
      <c r="E50647" s="2">
        <v>44296.25</v>
      </c>
      <c r="F50647" s="8" t="s">
        <v>388</v>
      </c>
      <c r="G50647" s="10" t="s">
        <v>389</v>
      </c>
      <c r="J50647" s="14">
        <v>12</v>
      </c>
      <c r="K50647" s="14">
        <v>12</v>
      </c>
      <c r="P50647" s="14">
        <v>12</v>
      </c>
      <c r="Q50647" s="14">
        <v>12</v>
      </c>
      <c r="X50647" s="14">
        <v>12</v>
      </c>
      <c r="AP50647" s="14">
        <v>12</v>
      </c>
      <c r="AS50647" s="14">
        <v>12</v>
      </c>
      <c r="AT50647" s="25">
        <v>2.2147353154028053</v>
      </c>
      <c r="AU50647" s="25">
        <v>0.90251205796104073</v>
      </c>
      <c r="AV50647" s="25">
        <v>2.2528489188090952</v>
      </c>
      <c r="AZ50647" s="26">
        <v>7.9933135400429456E-2</v>
      </c>
      <c r="BA50647" s="26">
        <v>7.9933135400429456E-2</v>
      </c>
      <c r="BB50647" s="26">
        <v>0</v>
      </c>
      <c r="BC50647" s="26">
        <v>7.993313540042947E-2</v>
      </c>
      <c r="BD50647" s="26">
        <v>-1.3877787807814457E-17</v>
      </c>
      <c r="BE50647" s="14">
        <v>12</v>
      </c>
      <c r="BF50647" s="14">
        <v>0</v>
      </c>
      <c r="BG50647" s="27">
        <v>1.4685182413874565E-2</v>
      </c>
    </row>
    <row r="50648" spans="1:59" x14ac:dyDescent="0.25">
      <c r="A50648" t="s">
        <v>35</v>
      </c>
      <c r="B50648" s="2">
        <v>44296.541666666664</v>
      </c>
      <c r="C50648" s="1">
        <v>44296</v>
      </c>
      <c r="D50648">
        <v>7</v>
      </c>
      <c r="E50648" s="2">
        <v>44296.291666666664</v>
      </c>
      <c r="F50648" s="8" t="s">
        <v>388</v>
      </c>
      <c r="G50648" s="10" t="s">
        <v>389</v>
      </c>
      <c r="M50648" s="14">
        <v>12</v>
      </c>
      <c r="P50648" s="14">
        <v>12</v>
      </c>
      <c r="AG50648" s="14">
        <v>12</v>
      </c>
      <c r="AP50648" s="14">
        <v>12</v>
      </c>
    </row>
    <row r="50649" spans="1:59" x14ac:dyDescent="0.25">
      <c r="A50649" t="s">
        <v>35</v>
      </c>
      <c r="B50649" s="2">
        <v>44296.583333333336</v>
      </c>
      <c r="C50649" s="1">
        <v>44296</v>
      </c>
      <c r="D50649">
        <v>8</v>
      </c>
      <c r="E50649" s="2">
        <v>44296.333333333336</v>
      </c>
      <c r="F50649" s="8" t="s">
        <v>388</v>
      </c>
      <c r="G50649" s="10" t="s">
        <v>389</v>
      </c>
      <c r="J50649" s="14">
        <v>96</v>
      </c>
      <c r="K50649" s="14">
        <v>96</v>
      </c>
      <c r="P50649" s="14">
        <v>96</v>
      </c>
      <c r="Q50649" s="14">
        <v>96</v>
      </c>
      <c r="X50649" s="14">
        <v>96</v>
      </c>
      <c r="AP50649" s="14">
        <v>96</v>
      </c>
      <c r="AS50649" s="14">
        <v>96</v>
      </c>
      <c r="AT50649" s="25">
        <v>2.2164308493319171</v>
      </c>
      <c r="AU50649" s="25">
        <v>0.90210537021656745</v>
      </c>
      <c r="AV50649" s="25">
        <v>2.2452884387407783</v>
      </c>
      <c r="AZ50649" s="26">
        <v>0.63946508320343531</v>
      </c>
      <c r="BA50649" s="26">
        <v>0.63946508320343531</v>
      </c>
      <c r="BB50649" s="26">
        <v>0</v>
      </c>
      <c r="BC50649" s="26">
        <v>0.63946508320343531</v>
      </c>
      <c r="BD50649" s="26">
        <v>0</v>
      </c>
      <c r="BE50649" s="14">
        <v>96</v>
      </c>
      <c r="BF50649" s="14">
        <v>0</v>
      </c>
      <c r="BG50649" s="27">
        <v>1.4685182413874558E-2</v>
      </c>
    </row>
    <row r="50650" spans="1:59" x14ac:dyDescent="0.25">
      <c r="A50650" t="s">
        <v>35</v>
      </c>
      <c r="B50650" s="2">
        <v>44296.625</v>
      </c>
      <c r="C50650" s="1">
        <v>44296</v>
      </c>
      <c r="D50650">
        <v>9</v>
      </c>
      <c r="E50650" s="2">
        <v>44296.375</v>
      </c>
      <c r="F50650" s="8" t="s">
        <v>388</v>
      </c>
      <c r="G50650" s="10" t="s">
        <v>389</v>
      </c>
      <c r="J50650" s="14">
        <v>170</v>
      </c>
      <c r="K50650" s="14">
        <v>170</v>
      </c>
      <c r="P50650" s="14">
        <v>170</v>
      </c>
      <c r="Q50650" s="14">
        <v>170</v>
      </c>
      <c r="X50650" s="14">
        <v>170</v>
      </c>
      <c r="AP50650" s="14">
        <v>170</v>
      </c>
      <c r="AS50650" s="14">
        <v>170</v>
      </c>
      <c r="AT50650" s="25">
        <v>2.2165373776701633</v>
      </c>
      <c r="AU50650" s="25">
        <v>0.90236979654486837</v>
      </c>
      <c r="AV50650" s="25">
        <v>2.2528489188090952</v>
      </c>
      <c r="AZ50650" s="26">
        <v>1.1323860848394167</v>
      </c>
      <c r="BA50650" s="26">
        <v>1.1323860848394167</v>
      </c>
      <c r="BB50650" s="26">
        <v>0</v>
      </c>
      <c r="BC50650" s="26">
        <v>1.1323860848394167</v>
      </c>
      <c r="BD50650" s="26">
        <v>0</v>
      </c>
      <c r="BE50650" s="14">
        <v>170</v>
      </c>
      <c r="BF50650" s="14">
        <v>0</v>
      </c>
      <c r="BG50650" s="27">
        <v>1.4685182413874558E-2</v>
      </c>
    </row>
    <row r="50651" spans="1:59" x14ac:dyDescent="0.25">
      <c r="A50651" t="s">
        <v>35</v>
      </c>
      <c r="B50651" s="2">
        <v>44296.666666666664</v>
      </c>
      <c r="C50651" s="1">
        <v>44296</v>
      </c>
      <c r="D50651">
        <v>10</v>
      </c>
      <c r="E50651" s="2">
        <v>44296.416666666664</v>
      </c>
      <c r="F50651" s="8" t="s">
        <v>388</v>
      </c>
      <c r="G50651" s="10" t="s">
        <v>389</v>
      </c>
      <c r="J50651" s="14">
        <v>184</v>
      </c>
      <c r="K50651" s="14">
        <v>184</v>
      </c>
      <c r="P50651" s="14">
        <v>184</v>
      </c>
      <c r="Q50651" s="14">
        <v>184</v>
      </c>
      <c r="X50651" s="14">
        <v>184</v>
      </c>
      <c r="AP50651" s="14">
        <v>184</v>
      </c>
      <c r="AS50651" s="14">
        <v>184</v>
      </c>
      <c r="AT50651" s="25">
        <v>2.2166855601626949</v>
      </c>
      <c r="AU50651" s="25">
        <v>0.90235295266291504</v>
      </c>
      <c r="AV50651" s="25">
        <v>2.2491518689941778</v>
      </c>
      <c r="AZ50651" s="26">
        <v>1.2256414094732513</v>
      </c>
      <c r="BA50651" s="26">
        <v>1.2256414094732513</v>
      </c>
      <c r="BB50651" s="26">
        <v>0</v>
      </c>
      <c r="BC50651" s="26">
        <v>1.2256414094732513</v>
      </c>
      <c r="BD50651" s="26">
        <v>0</v>
      </c>
      <c r="BE50651" s="14">
        <v>184</v>
      </c>
      <c r="BF50651" s="14">
        <v>0</v>
      </c>
      <c r="BG50651" s="27">
        <v>1.4685182413874559E-2</v>
      </c>
    </row>
    <row r="50652" spans="1:59" x14ac:dyDescent="0.25">
      <c r="A50652" t="s">
        <v>35</v>
      </c>
      <c r="B50652" s="2">
        <v>44296.708333333336</v>
      </c>
      <c r="C50652" s="1">
        <v>44296</v>
      </c>
      <c r="D50652">
        <v>11</v>
      </c>
      <c r="E50652" s="2">
        <v>44296.458333333336</v>
      </c>
      <c r="F50652" s="8" t="s">
        <v>388</v>
      </c>
      <c r="G50652" s="10" t="s">
        <v>389</v>
      </c>
      <c r="J50652" s="14">
        <v>177</v>
      </c>
      <c r="K50652" s="14">
        <v>177</v>
      </c>
      <c r="P50652" s="14">
        <v>177</v>
      </c>
      <c r="Q50652" s="14">
        <v>177</v>
      </c>
      <c r="X50652" s="14">
        <v>177</v>
      </c>
      <c r="AP50652" s="14">
        <v>177</v>
      </c>
      <c r="AS50652" s="14">
        <v>177</v>
      </c>
      <c r="AT50652" s="25">
        <v>2.2169836241476935</v>
      </c>
      <c r="AU50652" s="25">
        <v>0.90253600412698587</v>
      </c>
      <c r="AV50652" s="25">
        <v>2.2451434586926826</v>
      </c>
      <c r="AZ50652" s="26">
        <v>1.179013747156334</v>
      </c>
      <c r="BA50652" s="26">
        <v>1.179013747156334</v>
      </c>
      <c r="BB50652" s="26">
        <v>0</v>
      </c>
      <c r="BC50652" s="26">
        <v>1.179013747156334</v>
      </c>
      <c r="BD50652" s="26">
        <v>0</v>
      </c>
      <c r="BE50652" s="14">
        <v>177</v>
      </c>
      <c r="BF50652" s="14">
        <v>0</v>
      </c>
      <c r="BG50652" s="27">
        <v>1.4685182413874559E-2</v>
      </c>
    </row>
    <row r="50653" spans="1:59" x14ac:dyDescent="0.25">
      <c r="A50653" t="s">
        <v>35</v>
      </c>
      <c r="B50653" s="2">
        <v>44296.75</v>
      </c>
      <c r="C50653" s="1">
        <v>44296</v>
      </c>
      <c r="D50653">
        <v>12</v>
      </c>
      <c r="E50653" s="2">
        <v>44296.5</v>
      </c>
      <c r="F50653" s="8" t="s">
        <v>388</v>
      </c>
      <c r="G50653" s="10" t="s">
        <v>389</v>
      </c>
      <c r="J50653" s="14">
        <v>178</v>
      </c>
      <c r="K50653" s="14">
        <v>178</v>
      </c>
      <c r="P50653" s="14">
        <v>178</v>
      </c>
      <c r="Q50653" s="14">
        <v>178</v>
      </c>
      <c r="X50653" s="14">
        <v>178</v>
      </c>
      <c r="AP50653" s="14">
        <v>178</v>
      </c>
      <c r="AS50653" s="14">
        <v>178</v>
      </c>
      <c r="AT50653" s="25">
        <v>2.2173759288133903</v>
      </c>
      <c r="AU50653" s="25">
        <v>0.90304826354557377</v>
      </c>
      <c r="AV50653" s="25">
        <v>2.2516066470950227</v>
      </c>
      <c r="AZ50653" s="26">
        <v>1.1856748417730369</v>
      </c>
      <c r="BA50653" s="26">
        <v>1.1856748417730369</v>
      </c>
      <c r="BB50653" s="26">
        <v>0</v>
      </c>
      <c r="BC50653" s="26">
        <v>1.1856748417730369</v>
      </c>
      <c r="BD50653" s="26">
        <v>0</v>
      </c>
      <c r="BE50653" s="14">
        <v>178</v>
      </c>
      <c r="BF50653" s="14">
        <v>0</v>
      </c>
      <c r="BG50653" s="27">
        <v>1.4685182413874565E-2</v>
      </c>
    </row>
    <row r="50654" spans="1:59" x14ac:dyDescent="0.25">
      <c r="A50654" t="s">
        <v>35</v>
      </c>
      <c r="B50654" s="2">
        <v>44296.791666666664</v>
      </c>
      <c r="C50654" s="1">
        <v>44296</v>
      </c>
      <c r="D50654">
        <v>13</v>
      </c>
      <c r="E50654" s="2">
        <v>44296.541666666664</v>
      </c>
      <c r="F50654" s="8" t="s">
        <v>388</v>
      </c>
      <c r="G50654" s="10" t="s">
        <v>389</v>
      </c>
      <c r="J50654" s="14">
        <v>179</v>
      </c>
      <c r="K50654" s="14">
        <v>179</v>
      </c>
      <c r="P50654" s="14">
        <v>179</v>
      </c>
      <c r="Q50654" s="14">
        <v>179</v>
      </c>
      <c r="X50654" s="14">
        <v>179</v>
      </c>
      <c r="AP50654" s="14">
        <v>179</v>
      </c>
      <c r="AS50654" s="14">
        <v>179</v>
      </c>
      <c r="AT50654" s="25">
        <v>2.2180826434597081</v>
      </c>
      <c r="AU50654" s="25">
        <v>0.90321767605054881</v>
      </c>
      <c r="AV50654" s="25">
        <v>2.2529731696422837</v>
      </c>
      <c r="AZ50654" s="26">
        <v>1.1923359363897388</v>
      </c>
      <c r="BA50654" s="26">
        <v>1.1923359363897388</v>
      </c>
      <c r="BB50654" s="26">
        <v>0</v>
      </c>
      <c r="BC50654" s="26">
        <v>1.1923359363897388</v>
      </c>
      <c r="BD50654" s="26">
        <v>0</v>
      </c>
      <c r="BE50654" s="14">
        <v>179</v>
      </c>
      <c r="BF50654" s="14">
        <v>0</v>
      </c>
      <c r="BG50654" s="27">
        <v>1.4685182413874558E-2</v>
      </c>
    </row>
    <row r="50655" spans="1:59" x14ac:dyDescent="0.25">
      <c r="A50655" t="s">
        <v>35</v>
      </c>
      <c r="B50655" s="2">
        <v>44296.833333333336</v>
      </c>
      <c r="C50655" s="1">
        <v>44296</v>
      </c>
      <c r="D50655">
        <v>14</v>
      </c>
      <c r="E50655" s="2">
        <v>44296.583333333336</v>
      </c>
      <c r="F50655" s="8" t="s">
        <v>388</v>
      </c>
      <c r="G50655" s="10" t="s">
        <v>389</v>
      </c>
      <c r="J50655" s="14">
        <v>182</v>
      </c>
      <c r="K50655" s="14">
        <v>182</v>
      </c>
      <c r="P50655" s="14">
        <v>182</v>
      </c>
      <c r="Q50655" s="14">
        <v>182</v>
      </c>
      <c r="X50655" s="14">
        <v>182</v>
      </c>
      <c r="AP50655" s="14">
        <v>182</v>
      </c>
      <c r="AS50655" s="14">
        <v>182</v>
      </c>
      <c r="AT50655" s="25">
        <v>2.219049451813639</v>
      </c>
      <c r="AU50655" s="25">
        <v>0.90330132319962642</v>
      </c>
      <c r="AV50655" s="25">
        <v>2.2528083968787262</v>
      </c>
      <c r="AZ50655" s="26">
        <v>1.2123192202398467</v>
      </c>
      <c r="BA50655" s="26">
        <v>1.2123192202398467</v>
      </c>
      <c r="BB50655" s="26">
        <v>0</v>
      </c>
      <c r="BC50655" s="26">
        <v>1.2123192202398467</v>
      </c>
      <c r="BD50655" s="26">
        <v>0</v>
      </c>
      <c r="BE50655" s="14">
        <v>182</v>
      </c>
      <c r="BF50655" s="14">
        <v>0</v>
      </c>
      <c r="BG50655" s="27">
        <v>1.4685182413874565E-2</v>
      </c>
    </row>
    <row r="50656" spans="1:59" x14ac:dyDescent="0.25">
      <c r="A50656" t="s">
        <v>35</v>
      </c>
      <c r="B50656" s="2">
        <v>44296.875</v>
      </c>
      <c r="C50656" s="1">
        <v>44296</v>
      </c>
      <c r="D50656">
        <v>15</v>
      </c>
      <c r="E50656" s="2">
        <v>44296.625</v>
      </c>
      <c r="F50656" s="8" t="s">
        <v>388</v>
      </c>
      <c r="G50656" s="10" t="s">
        <v>389</v>
      </c>
      <c r="J50656" s="14">
        <v>183</v>
      </c>
      <c r="K50656" s="14">
        <v>183</v>
      </c>
      <c r="P50656" s="14">
        <v>183</v>
      </c>
      <c r="Q50656" s="14">
        <v>183</v>
      </c>
      <c r="X50656" s="14">
        <v>183</v>
      </c>
      <c r="AP50656" s="14">
        <v>183</v>
      </c>
      <c r="AS50656" s="14">
        <v>183</v>
      </c>
      <c r="AT50656" s="25">
        <v>2.2187253636974869</v>
      </c>
      <c r="AU50656" s="25">
        <v>0.90287268499133932</v>
      </c>
      <c r="AV50656" s="25">
        <v>2.2516989054216903</v>
      </c>
      <c r="AZ50656" s="26">
        <v>1.2189803148565486</v>
      </c>
      <c r="BA50656" s="26">
        <v>1.2189803148565486</v>
      </c>
      <c r="BB50656" s="26">
        <v>0</v>
      </c>
      <c r="BC50656" s="26">
        <v>1.2189803148565486</v>
      </c>
      <c r="BD50656" s="26">
        <v>0</v>
      </c>
      <c r="BE50656" s="14">
        <v>183</v>
      </c>
      <c r="BF50656" s="14">
        <v>0</v>
      </c>
      <c r="BG50656" s="27">
        <v>1.4685182413874556E-2</v>
      </c>
    </row>
    <row r="50657" spans="1:59" x14ac:dyDescent="0.25">
      <c r="A50657" t="s">
        <v>35</v>
      </c>
      <c r="B50657" s="2">
        <v>44296.916666666664</v>
      </c>
      <c r="C50657" s="1">
        <v>44296</v>
      </c>
      <c r="D50657">
        <v>16</v>
      </c>
      <c r="E50657" s="2">
        <v>44296.666666666664</v>
      </c>
      <c r="F50657" s="8" t="s">
        <v>388</v>
      </c>
      <c r="G50657" s="10" t="s">
        <v>389</v>
      </c>
      <c r="J50657" s="14">
        <v>172</v>
      </c>
      <c r="K50657" s="14">
        <v>172</v>
      </c>
      <c r="P50657" s="14">
        <v>172</v>
      </c>
      <c r="Q50657" s="14">
        <v>172</v>
      </c>
      <c r="X50657" s="14">
        <v>172</v>
      </c>
      <c r="AP50657" s="14">
        <v>172</v>
      </c>
      <c r="AS50657" s="14">
        <v>172</v>
      </c>
      <c r="AT50657" s="25">
        <v>2.2185054508007567</v>
      </c>
      <c r="AU50657" s="25">
        <v>0.90224521756289555</v>
      </c>
      <c r="AV50657" s="25">
        <v>2.2515276758466625</v>
      </c>
      <c r="AZ50657" s="26">
        <v>1.1457082740728215</v>
      </c>
      <c r="BA50657" s="26">
        <v>1.1457082740728215</v>
      </c>
      <c r="BB50657" s="26">
        <v>0</v>
      </c>
      <c r="BC50657" s="26">
        <v>1.1457082740728215</v>
      </c>
      <c r="BD50657" s="26">
        <v>0</v>
      </c>
      <c r="BE50657" s="14">
        <v>172</v>
      </c>
      <c r="BF50657" s="14">
        <v>0</v>
      </c>
      <c r="BG50657" s="27">
        <v>1.4685182413874554E-2</v>
      </c>
    </row>
    <row r="50658" spans="1:59" x14ac:dyDescent="0.25">
      <c r="A50658" t="s">
        <v>35</v>
      </c>
      <c r="B50658" s="2">
        <v>44296.958333333336</v>
      </c>
      <c r="C50658" s="1">
        <v>44296</v>
      </c>
      <c r="D50658">
        <v>17</v>
      </c>
      <c r="E50658" s="2">
        <v>44296.708333333336</v>
      </c>
      <c r="F50658" s="8" t="s">
        <v>388</v>
      </c>
      <c r="G50658" s="10" t="s">
        <v>389</v>
      </c>
      <c r="J50658" s="14">
        <v>185</v>
      </c>
      <c r="K50658" s="14">
        <v>185</v>
      </c>
      <c r="P50658" s="14">
        <v>185</v>
      </c>
      <c r="Q50658" s="14">
        <v>185</v>
      </c>
      <c r="X50658" s="14">
        <v>185</v>
      </c>
      <c r="AP50658" s="14">
        <v>185</v>
      </c>
      <c r="AS50658" s="14">
        <v>185</v>
      </c>
      <c r="AT50658" s="25">
        <v>2.2174994217410431</v>
      </c>
      <c r="AU50658" s="25">
        <v>0.90115135112118139</v>
      </c>
      <c r="AV50658" s="25">
        <v>2.2507490968951274</v>
      </c>
      <c r="AZ50658" s="26">
        <v>1.2323025040899538</v>
      </c>
      <c r="BA50658" s="26">
        <v>1.2323025040899538</v>
      </c>
      <c r="BB50658" s="26">
        <v>0</v>
      </c>
      <c r="BC50658" s="26">
        <v>1.2323025040899538</v>
      </c>
      <c r="BD50658" s="26">
        <v>0</v>
      </c>
      <c r="BE50658" s="14">
        <v>185</v>
      </c>
      <c r="BF50658" s="14">
        <v>0</v>
      </c>
      <c r="BG50658" s="27">
        <v>1.4685182413874561E-2</v>
      </c>
    </row>
    <row r="50659" spans="1:59" x14ac:dyDescent="0.25">
      <c r="A50659" t="s">
        <v>35</v>
      </c>
      <c r="B50659" s="2">
        <v>44297</v>
      </c>
      <c r="C50659" s="1">
        <v>44296</v>
      </c>
      <c r="D50659">
        <v>18</v>
      </c>
      <c r="E50659" s="2">
        <v>44296.75</v>
      </c>
      <c r="F50659" s="8" t="s">
        <v>388</v>
      </c>
      <c r="G50659" s="10" t="s">
        <v>389</v>
      </c>
      <c r="J50659" s="14">
        <v>183</v>
      </c>
      <c r="K50659" s="14">
        <v>183</v>
      </c>
      <c r="P50659" s="14">
        <v>183</v>
      </c>
      <c r="Q50659" s="14">
        <v>183</v>
      </c>
      <c r="X50659" s="14">
        <v>183</v>
      </c>
      <c r="AP50659" s="14">
        <v>183</v>
      </c>
      <c r="AS50659" s="14">
        <v>183</v>
      </c>
      <c r="AT50659" s="25">
        <v>2.2165910555440855</v>
      </c>
      <c r="AU50659" s="25">
        <v>0.90028039924719905</v>
      </c>
      <c r="AV50659" s="25">
        <v>2.2505737840658377</v>
      </c>
      <c r="AZ50659" s="26">
        <v>1.2189803148565488</v>
      </c>
      <c r="BA50659" s="26">
        <v>1.2189803148565488</v>
      </c>
      <c r="BB50659" s="26">
        <v>0</v>
      </c>
      <c r="BC50659" s="26">
        <v>1.2189803148565488</v>
      </c>
      <c r="BD50659" s="26">
        <v>0</v>
      </c>
      <c r="BE50659" s="14">
        <v>183</v>
      </c>
      <c r="BF50659" s="14">
        <v>0</v>
      </c>
      <c r="BG50659" s="27">
        <v>1.4685182413874559E-2</v>
      </c>
    </row>
    <row r="50660" spans="1:59" x14ac:dyDescent="0.25">
      <c r="A50660" t="s">
        <v>35</v>
      </c>
      <c r="B50660" s="2">
        <v>44297.041666666664</v>
      </c>
      <c r="C50660" s="1">
        <v>44296</v>
      </c>
      <c r="D50660">
        <v>19</v>
      </c>
      <c r="E50660" s="2">
        <v>44296.791666666664</v>
      </c>
      <c r="F50660" s="8" t="s">
        <v>388</v>
      </c>
      <c r="G50660" s="10" t="s">
        <v>389</v>
      </c>
      <c r="J50660" s="14">
        <v>184</v>
      </c>
      <c r="K50660" s="14">
        <v>184</v>
      </c>
      <c r="P50660" s="14">
        <v>184</v>
      </c>
      <c r="Q50660" s="14">
        <v>184</v>
      </c>
      <c r="X50660" s="14">
        <v>184</v>
      </c>
      <c r="AP50660" s="14">
        <v>184</v>
      </c>
      <c r="AS50660" s="14">
        <v>184</v>
      </c>
      <c r="AT50660" s="25">
        <v>2.2156053634306057</v>
      </c>
      <c r="AU50660" s="25">
        <v>0.89916424001486717</v>
      </c>
      <c r="AV50660" s="25">
        <v>2.2148903314527759</v>
      </c>
      <c r="AZ50660" s="26">
        <v>1.2256414094732513</v>
      </c>
      <c r="BA50660" s="26">
        <v>1.2256414094732513</v>
      </c>
      <c r="BB50660" s="26">
        <v>0</v>
      </c>
      <c r="BC50660" s="26">
        <v>1.2256414094732513</v>
      </c>
      <c r="BD50660" s="26">
        <v>0</v>
      </c>
      <c r="BE50660" s="14">
        <v>184</v>
      </c>
      <c r="BF50660" s="14">
        <v>0</v>
      </c>
      <c r="BG50660" s="27">
        <v>1.4685182413874559E-2</v>
      </c>
    </row>
    <row r="50661" spans="1:59" x14ac:dyDescent="0.25">
      <c r="A50661" t="s">
        <v>35</v>
      </c>
      <c r="B50661" s="2">
        <v>44297.083333333336</v>
      </c>
      <c r="C50661" s="1">
        <v>44296</v>
      </c>
      <c r="D50661">
        <v>20</v>
      </c>
      <c r="E50661" s="2">
        <v>44296.833333333336</v>
      </c>
      <c r="F50661" s="8" t="s">
        <v>388</v>
      </c>
      <c r="G50661" s="10" t="s">
        <v>389</v>
      </c>
      <c r="J50661" s="14">
        <v>169</v>
      </c>
      <c r="K50661" s="14">
        <v>169</v>
      </c>
      <c r="P50661" s="14">
        <v>169</v>
      </c>
      <c r="Q50661" s="14">
        <v>169</v>
      </c>
      <c r="X50661" s="14">
        <v>169</v>
      </c>
      <c r="AP50661" s="14">
        <v>169</v>
      </c>
      <c r="AS50661" s="14">
        <v>169</v>
      </c>
      <c r="AT50661" s="25">
        <v>2.2140074875935234</v>
      </c>
      <c r="AU50661" s="25">
        <v>0.89823800996903225</v>
      </c>
      <c r="AV50661" s="25">
        <v>2.1930148647670826</v>
      </c>
      <c r="AZ50661" s="26">
        <v>1.1257249902227144</v>
      </c>
      <c r="BA50661" s="26">
        <v>1.1257249902227144</v>
      </c>
      <c r="BB50661" s="26">
        <v>0</v>
      </c>
      <c r="BC50661" s="26">
        <v>1.1257249902227144</v>
      </c>
      <c r="BD50661" s="26">
        <v>0</v>
      </c>
      <c r="BE50661" s="14">
        <v>169</v>
      </c>
      <c r="BF50661" s="14">
        <v>0</v>
      </c>
      <c r="BG50661" s="27">
        <v>1.4685182413874561E-2</v>
      </c>
    </row>
    <row r="50662" spans="1:59" x14ac:dyDescent="0.25">
      <c r="A50662" t="s">
        <v>35</v>
      </c>
      <c r="B50662" s="2">
        <v>44297.125</v>
      </c>
      <c r="C50662" s="1">
        <v>44296</v>
      </c>
      <c r="D50662">
        <v>21</v>
      </c>
      <c r="E50662" s="2">
        <v>44296.875</v>
      </c>
      <c r="F50662" s="8" t="s">
        <v>388</v>
      </c>
      <c r="G50662" s="10" t="s">
        <v>389</v>
      </c>
      <c r="J50662" s="14">
        <v>160</v>
      </c>
      <c r="K50662" s="14">
        <v>160</v>
      </c>
      <c r="P50662" s="14">
        <v>160</v>
      </c>
      <c r="Q50662" s="14">
        <v>160</v>
      </c>
      <c r="X50662" s="14">
        <v>160</v>
      </c>
      <c r="AP50662" s="14">
        <v>160</v>
      </c>
      <c r="AS50662" s="14">
        <v>160</v>
      </c>
      <c r="AT50662" s="25">
        <v>2.2116870204983354</v>
      </c>
      <c r="AU50662" s="25">
        <v>0.89835192735103475</v>
      </c>
      <c r="AV50662" s="25">
        <v>2.1859588142993669</v>
      </c>
      <c r="AZ50662" s="26">
        <v>1.0657751386723926</v>
      </c>
      <c r="BA50662" s="26">
        <v>1.0657751386723926</v>
      </c>
      <c r="BB50662" s="26">
        <v>0</v>
      </c>
      <c r="BC50662" s="26">
        <v>1.0657751386723926</v>
      </c>
      <c r="BD50662" s="26">
        <v>0</v>
      </c>
      <c r="BE50662" s="14">
        <v>160</v>
      </c>
      <c r="BF50662" s="14">
        <v>0</v>
      </c>
      <c r="BG50662" s="27">
        <v>1.4685182413874563E-2</v>
      </c>
    </row>
    <row r="50663" spans="1:59" x14ac:dyDescent="0.25">
      <c r="A50663" t="s">
        <v>35</v>
      </c>
      <c r="B50663" s="2">
        <v>44297.166666666664</v>
      </c>
      <c r="C50663" s="1">
        <v>44296</v>
      </c>
      <c r="D50663">
        <v>22</v>
      </c>
      <c r="E50663" s="2">
        <v>44296.916666666664</v>
      </c>
      <c r="F50663" s="8" t="s">
        <v>388</v>
      </c>
      <c r="G50663" s="10" t="s">
        <v>389</v>
      </c>
      <c r="J50663" s="14">
        <v>179</v>
      </c>
      <c r="K50663" s="14">
        <v>179</v>
      </c>
      <c r="P50663" s="14">
        <v>179</v>
      </c>
      <c r="Q50663" s="14">
        <v>179</v>
      </c>
      <c r="X50663" s="14">
        <v>179</v>
      </c>
      <c r="AP50663" s="14">
        <v>179</v>
      </c>
      <c r="AS50663" s="14">
        <v>179</v>
      </c>
      <c r="AT50663" s="25">
        <v>2.2120795858013804</v>
      </c>
      <c r="AU50663" s="25">
        <v>0.89976115237897358</v>
      </c>
      <c r="AV50663" s="25">
        <v>2.1909197078202398</v>
      </c>
      <c r="AZ50663" s="26">
        <v>1.1923359363897388</v>
      </c>
      <c r="BA50663" s="26">
        <v>1.1923359363897388</v>
      </c>
      <c r="BB50663" s="26">
        <v>0</v>
      </c>
      <c r="BC50663" s="26">
        <v>1.1923359363897388</v>
      </c>
      <c r="BD50663" s="26">
        <v>0</v>
      </c>
      <c r="BE50663" s="14">
        <v>179</v>
      </c>
      <c r="BF50663" s="14">
        <v>0</v>
      </c>
      <c r="BG50663" s="27">
        <v>1.4685182413874558E-2</v>
      </c>
    </row>
    <row r="50664" spans="1:59" x14ac:dyDescent="0.25">
      <c r="A50664" t="s">
        <v>35</v>
      </c>
      <c r="B50664" s="2">
        <v>44297.208333333336</v>
      </c>
      <c r="C50664" s="1">
        <v>44296</v>
      </c>
      <c r="D50664">
        <v>23</v>
      </c>
      <c r="E50664" s="2">
        <v>44296.958333333336</v>
      </c>
      <c r="F50664" s="8" t="s">
        <v>388</v>
      </c>
      <c r="G50664" s="10" t="s">
        <v>389</v>
      </c>
      <c r="J50664" s="14">
        <v>165</v>
      </c>
      <c r="K50664" s="14">
        <v>165</v>
      </c>
      <c r="P50664" s="14">
        <v>165</v>
      </c>
      <c r="Q50664" s="14">
        <v>165</v>
      </c>
      <c r="X50664" s="14">
        <v>165</v>
      </c>
      <c r="AP50664" s="14">
        <v>165</v>
      </c>
      <c r="AS50664" s="14">
        <v>165</v>
      </c>
      <c r="AT50664" s="25">
        <v>2.2135015672963982</v>
      </c>
      <c r="AU50664" s="25">
        <v>0.89996951137766079</v>
      </c>
      <c r="AV50664" s="25">
        <v>2.2260858749797898</v>
      </c>
      <c r="AZ50664" s="26">
        <v>1.0990806117559047</v>
      </c>
      <c r="BA50664" s="26">
        <v>1.0990806117559047</v>
      </c>
      <c r="BB50664" s="26">
        <v>0</v>
      </c>
      <c r="BC50664" s="26">
        <v>1.0990806117559047</v>
      </c>
      <c r="BD50664" s="26">
        <v>0</v>
      </c>
      <c r="BE50664" s="14">
        <v>165</v>
      </c>
      <c r="BF50664" s="14">
        <v>0</v>
      </c>
      <c r="BG50664" s="27">
        <v>1.4685182413874559E-2</v>
      </c>
    </row>
    <row r="50665" spans="1:59" x14ac:dyDescent="0.25">
      <c r="A50665" t="s">
        <v>35</v>
      </c>
      <c r="B50665" s="2">
        <v>44297.25</v>
      </c>
      <c r="C50665" s="1">
        <v>44296</v>
      </c>
      <c r="D50665">
        <v>24</v>
      </c>
      <c r="E50665" s="2">
        <v>44297</v>
      </c>
      <c r="F50665" s="8" t="s">
        <v>388</v>
      </c>
      <c r="G50665" s="10" t="s">
        <v>389</v>
      </c>
      <c r="J50665" s="14">
        <v>176</v>
      </c>
      <c r="K50665" s="14">
        <v>176</v>
      </c>
      <c r="P50665" s="14">
        <v>176</v>
      </c>
      <c r="Q50665" s="14">
        <v>176</v>
      </c>
      <c r="X50665" s="14">
        <v>176</v>
      </c>
      <c r="AP50665" s="14">
        <v>176</v>
      </c>
      <c r="AS50665" s="14">
        <v>176</v>
      </c>
      <c r="AT50665" s="25">
        <v>2.2156657082234039</v>
      </c>
      <c r="AU50665" s="25">
        <v>0.90185060541394813</v>
      </c>
      <c r="AV50665" s="25">
        <v>2.250686935240803</v>
      </c>
      <c r="AZ50665" s="26">
        <v>1.1723526525396317</v>
      </c>
      <c r="BA50665" s="26">
        <v>1.1723526525396317</v>
      </c>
      <c r="BB50665" s="26">
        <v>0</v>
      </c>
      <c r="BC50665" s="26">
        <v>1.1723526525396319</v>
      </c>
      <c r="BD50665" s="26">
        <v>-2.2204460492503131E-16</v>
      </c>
      <c r="BE50665" s="14">
        <v>176</v>
      </c>
      <c r="BF50665" s="14">
        <v>0</v>
      </c>
      <c r="BG50665" s="27">
        <v>1.4685182413874561E-2</v>
      </c>
    </row>
    <row r="50666" spans="1:59" x14ac:dyDescent="0.25">
      <c r="A50666" t="s">
        <v>35</v>
      </c>
      <c r="B50666" s="2">
        <v>44297.291666666664</v>
      </c>
      <c r="C50666" s="1">
        <v>44297</v>
      </c>
      <c r="D50666">
        <v>1</v>
      </c>
      <c r="E50666" s="2">
        <v>44297.041666666664</v>
      </c>
      <c r="F50666" s="8" t="s">
        <v>388</v>
      </c>
      <c r="G50666" s="10" t="s">
        <v>389</v>
      </c>
      <c r="J50666" s="14">
        <v>182</v>
      </c>
      <c r="K50666" s="14">
        <v>182</v>
      </c>
      <c r="P50666" s="14">
        <v>182</v>
      </c>
      <c r="Q50666" s="14">
        <v>182</v>
      </c>
      <c r="X50666" s="14">
        <v>182</v>
      </c>
      <c r="AP50666" s="14">
        <v>182</v>
      </c>
      <c r="AS50666" s="14">
        <v>182</v>
      </c>
      <c r="AT50666" s="25">
        <v>2.2186640530879904</v>
      </c>
      <c r="AU50666" s="25">
        <v>0.9026878071846054</v>
      </c>
      <c r="AV50666" s="25">
        <v>2.252304363335897</v>
      </c>
      <c r="AZ50666" s="26">
        <v>1.2123192202398463</v>
      </c>
      <c r="BA50666" s="26">
        <v>1.2123192202398463</v>
      </c>
      <c r="BB50666" s="26">
        <v>0</v>
      </c>
      <c r="BC50666" s="26">
        <v>1.2123192202398463</v>
      </c>
      <c r="BD50666" s="26">
        <v>0</v>
      </c>
      <c r="BE50666" s="14">
        <v>182</v>
      </c>
      <c r="BF50666" s="14">
        <v>0</v>
      </c>
      <c r="BG50666" s="27">
        <v>1.4685182413874559E-2</v>
      </c>
    </row>
    <row r="50667" spans="1:59" x14ac:dyDescent="0.25">
      <c r="A50667" t="s">
        <v>35</v>
      </c>
      <c r="B50667" s="2">
        <v>44297.333333333336</v>
      </c>
      <c r="C50667" s="1">
        <v>44297</v>
      </c>
      <c r="D50667">
        <v>2</v>
      </c>
      <c r="E50667" s="2">
        <v>44297.083333333336</v>
      </c>
      <c r="F50667" s="8" t="s">
        <v>388</v>
      </c>
      <c r="G50667" s="10" t="s">
        <v>389</v>
      </c>
      <c r="J50667" s="14">
        <v>179</v>
      </c>
      <c r="K50667" s="14">
        <v>179</v>
      </c>
      <c r="P50667" s="14">
        <v>179</v>
      </c>
      <c r="Q50667" s="14">
        <v>179</v>
      </c>
      <c r="X50667" s="14">
        <v>179</v>
      </c>
      <c r="AP50667" s="14">
        <v>179</v>
      </c>
      <c r="AS50667" s="14">
        <v>179</v>
      </c>
      <c r="AT50667" s="25">
        <v>2.2213099401260896</v>
      </c>
      <c r="AU50667" s="25">
        <v>0.90300626523648186</v>
      </c>
      <c r="AV50667" s="25">
        <v>2.2517098419553259</v>
      </c>
      <c r="AZ50667" s="26">
        <v>1.1923359363897388</v>
      </c>
      <c r="BA50667" s="26">
        <v>1.1923359363897388</v>
      </c>
      <c r="BB50667" s="26">
        <v>0</v>
      </c>
      <c r="BC50667" s="26">
        <v>1.1923359363897388</v>
      </c>
      <c r="BD50667" s="26">
        <v>0</v>
      </c>
      <c r="BE50667" s="14">
        <v>179</v>
      </c>
      <c r="BF50667" s="14">
        <v>0</v>
      </c>
      <c r="BG50667" s="27">
        <v>1.4685182413874558E-2</v>
      </c>
    </row>
    <row r="50668" spans="1:59" x14ac:dyDescent="0.25">
      <c r="A50668" t="s">
        <v>35</v>
      </c>
      <c r="B50668" s="2">
        <v>44297.375</v>
      </c>
      <c r="C50668" s="1">
        <v>44297</v>
      </c>
      <c r="D50668">
        <v>3</v>
      </c>
      <c r="E50668" s="2">
        <v>44297.125</v>
      </c>
      <c r="F50668" s="8" t="s">
        <v>388</v>
      </c>
      <c r="G50668" s="10" t="s">
        <v>389</v>
      </c>
      <c r="J50668" s="14">
        <v>178</v>
      </c>
      <c r="K50668" s="14">
        <v>178</v>
      </c>
      <c r="P50668" s="14">
        <v>178</v>
      </c>
      <c r="Q50668" s="14">
        <v>178</v>
      </c>
      <c r="X50668" s="14">
        <v>178</v>
      </c>
      <c r="AP50668" s="14">
        <v>178</v>
      </c>
      <c r="AS50668" s="14">
        <v>178</v>
      </c>
      <c r="AT50668" s="25">
        <v>2.2209245898029772</v>
      </c>
      <c r="AU50668" s="25">
        <v>0.90330058628817911</v>
      </c>
      <c r="AV50668" s="25">
        <v>2.2521384367800543</v>
      </c>
      <c r="AZ50668" s="26">
        <v>1.1856748417730369</v>
      </c>
      <c r="BA50668" s="26">
        <v>1.1856748417730369</v>
      </c>
      <c r="BB50668" s="26">
        <v>0</v>
      </c>
      <c r="BC50668" s="26">
        <v>1.1856748417730369</v>
      </c>
      <c r="BD50668" s="26">
        <v>0</v>
      </c>
      <c r="BE50668" s="14">
        <v>178</v>
      </c>
      <c r="BF50668" s="14">
        <v>0</v>
      </c>
      <c r="BG50668" s="27">
        <v>1.4685182413874565E-2</v>
      </c>
    </row>
    <row r="50669" spans="1:59" x14ac:dyDescent="0.25">
      <c r="A50669" t="s">
        <v>35</v>
      </c>
      <c r="B50669" s="2">
        <v>44297.416666666664</v>
      </c>
      <c r="C50669" s="1">
        <v>44297</v>
      </c>
      <c r="D50669">
        <v>4</v>
      </c>
      <c r="E50669" s="2">
        <v>44297.166666666664</v>
      </c>
      <c r="F50669" s="8" t="s">
        <v>388</v>
      </c>
      <c r="G50669" s="10" t="s">
        <v>389</v>
      </c>
      <c r="J50669" s="14">
        <v>179</v>
      </c>
      <c r="K50669" s="14">
        <v>179</v>
      </c>
      <c r="P50669" s="14">
        <v>179</v>
      </c>
      <c r="Q50669" s="14">
        <v>179</v>
      </c>
      <c r="X50669" s="14">
        <v>179</v>
      </c>
      <c r="AP50669" s="14">
        <v>179</v>
      </c>
      <c r="AS50669" s="14">
        <v>179</v>
      </c>
      <c r="AT50669" s="25">
        <v>2.2207590305184746</v>
      </c>
      <c r="AU50669" s="25">
        <v>0.90383577969951101</v>
      </c>
      <c r="AV50669" s="25">
        <v>2.2526326550451916</v>
      </c>
      <c r="AZ50669" s="26">
        <v>1.1923359363897388</v>
      </c>
      <c r="BA50669" s="26">
        <v>1.1923359363897388</v>
      </c>
      <c r="BB50669" s="26">
        <v>0</v>
      </c>
      <c r="BC50669" s="26">
        <v>1.1923359363897388</v>
      </c>
      <c r="BD50669" s="26">
        <v>0</v>
      </c>
      <c r="BE50669" s="14">
        <v>179</v>
      </c>
      <c r="BF50669" s="14">
        <v>0</v>
      </c>
      <c r="BG50669" s="27">
        <v>1.4685182413874558E-2</v>
      </c>
    </row>
    <row r="50670" spans="1:59" x14ac:dyDescent="0.25">
      <c r="A50670" t="s">
        <v>35</v>
      </c>
      <c r="B50670" s="2">
        <v>44297.458333333336</v>
      </c>
      <c r="C50670" s="1">
        <v>44297</v>
      </c>
      <c r="D50670">
        <v>5</v>
      </c>
      <c r="E50670" s="2">
        <v>44297.208333333336</v>
      </c>
      <c r="F50670" s="8" t="s">
        <v>388</v>
      </c>
      <c r="G50670" s="10" t="s">
        <v>389</v>
      </c>
      <c r="J50670" s="14">
        <v>179</v>
      </c>
      <c r="K50670" s="14">
        <v>179</v>
      </c>
      <c r="P50670" s="14">
        <v>179</v>
      </c>
      <c r="Q50670" s="14">
        <v>179</v>
      </c>
      <c r="X50670" s="14">
        <v>179</v>
      </c>
      <c r="AP50670" s="14">
        <v>179</v>
      </c>
      <c r="AS50670" s="14">
        <v>179</v>
      </c>
      <c r="AT50670" s="25">
        <v>2.2213539589187903</v>
      </c>
      <c r="AU50670" s="25">
        <v>0.90410078034839103</v>
      </c>
      <c r="AV50670" s="25">
        <v>2.2521384367800543</v>
      </c>
      <c r="AZ50670" s="26">
        <v>1.192335936389739</v>
      </c>
      <c r="BA50670" s="26">
        <v>1.192335936389739</v>
      </c>
      <c r="BB50670" s="26">
        <v>0</v>
      </c>
      <c r="BC50670" s="26">
        <v>1.192335936389739</v>
      </c>
      <c r="BD50670" s="26">
        <v>0</v>
      </c>
      <c r="BE50670" s="14">
        <v>179</v>
      </c>
      <c r="BF50670" s="14">
        <v>0</v>
      </c>
      <c r="BG50670" s="27">
        <v>1.4685182413874561E-2</v>
      </c>
    </row>
    <row r="50671" spans="1:59" x14ac:dyDescent="0.25">
      <c r="A50671" t="s">
        <v>35</v>
      </c>
      <c r="B50671" s="2">
        <v>44297.5</v>
      </c>
      <c r="C50671" s="1">
        <v>44297</v>
      </c>
      <c r="D50671">
        <v>6</v>
      </c>
      <c r="E50671" s="2">
        <v>44297.25</v>
      </c>
      <c r="F50671" s="8" t="s">
        <v>388</v>
      </c>
      <c r="G50671" s="10" t="s">
        <v>389</v>
      </c>
      <c r="J50671" s="14">
        <v>178</v>
      </c>
      <c r="K50671" s="14">
        <v>178</v>
      </c>
      <c r="P50671" s="14">
        <v>178</v>
      </c>
      <c r="Q50671" s="14">
        <v>178</v>
      </c>
      <c r="X50671" s="14">
        <v>178</v>
      </c>
      <c r="AP50671" s="14">
        <v>178</v>
      </c>
      <c r="AS50671" s="14">
        <v>178</v>
      </c>
      <c r="AT50671" s="25">
        <v>2.2207958985044836</v>
      </c>
      <c r="AU50671" s="25">
        <v>0.90466127013188091</v>
      </c>
      <c r="AV50671" s="25">
        <v>2.2530668147356701</v>
      </c>
      <c r="AZ50671" s="26">
        <v>1.1856748417730363</v>
      </c>
      <c r="BA50671" s="26">
        <v>1.1856748417730363</v>
      </c>
      <c r="BB50671" s="26">
        <v>0</v>
      </c>
      <c r="BC50671" s="26">
        <v>1.1856748417730363</v>
      </c>
      <c r="BD50671" s="26">
        <v>0</v>
      </c>
      <c r="BE50671" s="14">
        <v>178</v>
      </c>
      <c r="BF50671" s="14">
        <v>0</v>
      </c>
      <c r="BG50671" s="27">
        <v>1.4685182413874556E-2</v>
      </c>
    </row>
    <row r="50672" spans="1:59" x14ac:dyDescent="0.25">
      <c r="A50672" t="s">
        <v>35</v>
      </c>
      <c r="B50672" s="2">
        <v>44297.541666666664</v>
      </c>
      <c r="C50672" s="1">
        <v>44297</v>
      </c>
      <c r="D50672">
        <v>7</v>
      </c>
      <c r="E50672" s="2">
        <v>44297.291666666664</v>
      </c>
      <c r="F50672" s="8" t="s">
        <v>388</v>
      </c>
      <c r="G50672" s="10" t="s">
        <v>389</v>
      </c>
      <c r="J50672" s="14">
        <v>178</v>
      </c>
      <c r="K50672" s="14">
        <v>178</v>
      </c>
      <c r="P50672" s="14">
        <v>178</v>
      </c>
      <c r="Q50672" s="14">
        <v>178</v>
      </c>
      <c r="X50672" s="14">
        <v>178</v>
      </c>
      <c r="AP50672" s="14">
        <v>178</v>
      </c>
      <c r="AS50672" s="14">
        <v>178</v>
      </c>
      <c r="AT50672" s="25">
        <v>2.2211181272412222</v>
      </c>
      <c r="AU50672" s="25">
        <v>0.90500769120723068</v>
      </c>
      <c r="AV50672" s="25">
        <v>2.2532753445463349</v>
      </c>
      <c r="AZ50672" s="26">
        <v>1.1856748417730367</v>
      </c>
      <c r="BA50672" s="26">
        <v>1.1856748417730367</v>
      </c>
      <c r="BB50672" s="26">
        <v>0</v>
      </c>
      <c r="BC50672" s="26">
        <v>1.1856748417730367</v>
      </c>
      <c r="BD50672" s="26">
        <v>0</v>
      </c>
      <c r="BE50672" s="14">
        <v>178</v>
      </c>
      <c r="BF50672" s="14">
        <v>0</v>
      </c>
      <c r="BG50672" s="27">
        <v>1.4685182413874561E-2</v>
      </c>
    </row>
    <row r="50673" spans="1:60" x14ac:dyDescent="0.25">
      <c r="A50673" t="s">
        <v>35</v>
      </c>
      <c r="B50673" s="2">
        <v>44297.583333333336</v>
      </c>
      <c r="C50673" s="1">
        <v>44297</v>
      </c>
      <c r="D50673">
        <v>8</v>
      </c>
      <c r="E50673" s="2">
        <v>44297.333333333336</v>
      </c>
      <c r="F50673" s="8" t="s">
        <v>388</v>
      </c>
      <c r="G50673" s="10" t="s">
        <v>389</v>
      </c>
      <c r="J50673" s="14">
        <v>178</v>
      </c>
      <c r="K50673" s="14">
        <v>178</v>
      </c>
      <c r="P50673" s="14">
        <v>178</v>
      </c>
      <c r="Q50673" s="14">
        <v>178</v>
      </c>
      <c r="X50673" s="14">
        <v>178</v>
      </c>
      <c r="AP50673" s="14">
        <v>178</v>
      </c>
      <c r="AS50673" s="14">
        <v>178</v>
      </c>
      <c r="AT50673" s="25">
        <v>2.220930996155964</v>
      </c>
      <c r="AU50673" s="25">
        <v>0.90464435133918519</v>
      </c>
      <c r="AV50673" s="25">
        <v>2.2498897129450559</v>
      </c>
      <c r="AZ50673" s="26">
        <v>1.1856748417730363</v>
      </c>
      <c r="BA50673" s="26">
        <v>1.1856748417730363</v>
      </c>
      <c r="BB50673" s="26">
        <v>0</v>
      </c>
      <c r="BC50673" s="26">
        <v>1.1856748417730363</v>
      </c>
      <c r="BD50673" s="26">
        <v>0</v>
      </c>
      <c r="BE50673" s="14">
        <v>178</v>
      </c>
      <c r="BF50673" s="14">
        <v>0</v>
      </c>
      <c r="BG50673" s="27">
        <v>1.4685182413874556E-2</v>
      </c>
    </row>
    <row r="50674" spans="1:60" x14ac:dyDescent="0.25">
      <c r="A50674" t="s">
        <v>35</v>
      </c>
      <c r="B50674" s="2">
        <v>44297.625</v>
      </c>
      <c r="C50674" s="1">
        <v>44297</v>
      </c>
      <c r="D50674">
        <v>9</v>
      </c>
      <c r="E50674" s="2">
        <v>44297.375</v>
      </c>
      <c r="F50674" s="8" t="s">
        <v>388</v>
      </c>
      <c r="G50674" s="10" t="s">
        <v>389</v>
      </c>
      <c r="J50674" s="14">
        <v>173</v>
      </c>
      <c r="K50674" s="14">
        <v>173</v>
      </c>
      <c r="P50674" s="14">
        <v>173</v>
      </c>
      <c r="Q50674" s="14">
        <v>173</v>
      </c>
      <c r="X50674" s="14">
        <v>173</v>
      </c>
      <c r="AP50674" s="14">
        <v>173</v>
      </c>
      <c r="AS50674" s="14">
        <v>173</v>
      </c>
      <c r="AT50674" s="25">
        <v>2.2187008530924932</v>
      </c>
      <c r="AU50674" s="25">
        <v>0.90383659438921626</v>
      </c>
      <c r="AV50674" s="25">
        <v>2.2377594119956616</v>
      </c>
      <c r="AZ50674" s="26">
        <v>1.1523693686895238</v>
      </c>
      <c r="BA50674" s="26">
        <v>1.1523693686895238</v>
      </c>
      <c r="BB50674" s="26">
        <v>0</v>
      </c>
      <c r="BC50674" s="26">
        <v>1.1523693686895238</v>
      </c>
      <c r="BD50674" s="26">
        <v>0</v>
      </c>
      <c r="BE50674" s="14">
        <v>173</v>
      </c>
      <c r="BF50674" s="14">
        <v>0</v>
      </c>
      <c r="BG50674" s="27">
        <v>1.4685182413874554E-2</v>
      </c>
    </row>
    <row r="50675" spans="1:60" x14ac:dyDescent="0.25">
      <c r="A50675" t="s">
        <v>35</v>
      </c>
      <c r="B50675" s="2">
        <v>44297.666666666664</v>
      </c>
      <c r="C50675" s="1">
        <v>44297</v>
      </c>
      <c r="D50675">
        <v>10</v>
      </c>
      <c r="E50675" s="2">
        <v>44297.416666666664</v>
      </c>
      <c r="F50675" s="8" t="s">
        <v>388</v>
      </c>
      <c r="G50675" s="10" t="s">
        <v>389</v>
      </c>
      <c r="J50675" s="14">
        <v>158</v>
      </c>
      <c r="K50675" s="14">
        <v>158</v>
      </c>
      <c r="P50675" s="14">
        <v>158</v>
      </c>
      <c r="Q50675" s="14">
        <v>158</v>
      </c>
      <c r="X50675" s="14">
        <v>158</v>
      </c>
      <c r="AP50675" s="14">
        <v>158</v>
      </c>
      <c r="AS50675" s="14">
        <v>158</v>
      </c>
      <c r="AT50675" s="25">
        <v>2.2192796232487355</v>
      </c>
      <c r="AU50675" s="25">
        <v>0.90529923154859548</v>
      </c>
      <c r="AV50675" s="25">
        <v>2.2305552141441085</v>
      </c>
      <c r="AZ50675" s="26">
        <v>1.0524529494389876</v>
      </c>
      <c r="BA50675" s="26">
        <v>1.0524529494389876</v>
      </c>
      <c r="BB50675" s="26">
        <v>0</v>
      </c>
      <c r="BC50675" s="26">
        <v>1.0524529494389878</v>
      </c>
      <c r="BD50675" s="26">
        <v>-2.2204460492503131E-16</v>
      </c>
      <c r="BE50675" s="14">
        <v>158</v>
      </c>
      <c r="BF50675" s="14">
        <v>0</v>
      </c>
      <c r="BG50675" s="27">
        <v>1.4685182413874563E-2</v>
      </c>
    </row>
    <row r="50676" spans="1:60" x14ac:dyDescent="0.25">
      <c r="A50676" t="s">
        <v>35</v>
      </c>
      <c r="B50676" s="2">
        <v>44297.708333333336</v>
      </c>
      <c r="C50676" s="1">
        <v>44297</v>
      </c>
      <c r="D50676">
        <v>11</v>
      </c>
      <c r="E50676" s="2">
        <v>44297.458333333336</v>
      </c>
      <c r="F50676" s="8" t="s">
        <v>388</v>
      </c>
      <c r="G50676" s="10" t="s">
        <v>389</v>
      </c>
      <c r="J50676" s="14">
        <v>134</v>
      </c>
      <c r="K50676" s="14">
        <v>134</v>
      </c>
      <c r="P50676" s="14">
        <v>134</v>
      </c>
      <c r="Q50676" s="14">
        <v>134</v>
      </c>
      <c r="X50676" s="14">
        <v>134</v>
      </c>
      <c r="AP50676" s="14">
        <v>134</v>
      </c>
      <c r="AS50676" s="14">
        <v>134</v>
      </c>
      <c r="AT50676" s="25">
        <v>2.218682772272246</v>
      </c>
      <c r="AU50676" s="25">
        <v>0.90580653884998596</v>
      </c>
      <c r="AV50676" s="25">
        <v>2.2312008996261876</v>
      </c>
      <c r="AZ50676" s="26">
        <v>0.89258667863812835</v>
      </c>
      <c r="BA50676" s="26">
        <v>0.89258667863812835</v>
      </c>
      <c r="BB50676" s="26">
        <v>0</v>
      </c>
      <c r="BC50676" s="26">
        <v>0.89258667863812846</v>
      </c>
      <c r="BD50676" s="26">
        <v>-1.1102230246251565E-16</v>
      </c>
      <c r="BE50676" s="14">
        <v>134</v>
      </c>
      <c r="BF50676" s="14">
        <v>0</v>
      </c>
      <c r="BG50676" s="27">
        <v>1.4685182413874556E-2</v>
      </c>
    </row>
    <row r="50677" spans="1:60" x14ac:dyDescent="0.25">
      <c r="A50677" t="s">
        <v>35</v>
      </c>
      <c r="B50677" s="2">
        <v>44297.75</v>
      </c>
      <c r="C50677" s="1">
        <v>44297</v>
      </c>
      <c r="D50677">
        <v>12</v>
      </c>
      <c r="E50677" s="2">
        <v>44297.5</v>
      </c>
      <c r="F50677" s="8" t="s">
        <v>388</v>
      </c>
      <c r="G50677" s="10" t="s">
        <v>389</v>
      </c>
      <c r="J50677" s="14">
        <v>118</v>
      </c>
      <c r="K50677" s="14">
        <v>118</v>
      </c>
      <c r="P50677" s="14">
        <v>118</v>
      </c>
      <c r="Q50677" s="14">
        <v>118</v>
      </c>
      <c r="X50677" s="14">
        <v>118</v>
      </c>
      <c r="AP50677" s="14">
        <v>118</v>
      </c>
      <c r="AS50677" s="14">
        <v>118</v>
      </c>
      <c r="AT50677" s="25">
        <v>2.2166553308644161</v>
      </c>
      <c r="AU50677" s="25">
        <v>0.90510545728425207</v>
      </c>
      <c r="AV50677" s="25">
        <v>2.2303461756203777</v>
      </c>
      <c r="AZ50677" s="26">
        <v>0.78600916477088945</v>
      </c>
      <c r="BA50677" s="26">
        <v>0.78600916477088945</v>
      </c>
      <c r="BB50677" s="26">
        <v>0</v>
      </c>
      <c r="BC50677" s="26">
        <v>0.78600916477088945</v>
      </c>
      <c r="BD50677" s="26">
        <v>0</v>
      </c>
      <c r="BE50677" s="14">
        <v>118</v>
      </c>
      <c r="BF50677" s="14">
        <v>0</v>
      </c>
      <c r="BG50677" s="27">
        <v>1.4685182413874561E-2</v>
      </c>
    </row>
    <row r="50678" spans="1:60" x14ac:dyDescent="0.25">
      <c r="A50678" t="s">
        <v>35</v>
      </c>
      <c r="B50678" s="2">
        <v>44297.791666666664</v>
      </c>
      <c r="C50678" s="1">
        <v>44297</v>
      </c>
      <c r="D50678">
        <v>13</v>
      </c>
      <c r="E50678" s="2">
        <v>44297.541666666664</v>
      </c>
      <c r="F50678" s="8" t="s">
        <v>388</v>
      </c>
      <c r="G50678" s="10" t="s">
        <v>389</v>
      </c>
      <c r="M50678" s="14">
        <v>118</v>
      </c>
      <c r="P50678" s="14">
        <v>118</v>
      </c>
      <c r="AG50678" s="14">
        <v>118</v>
      </c>
      <c r="AP50678" s="14">
        <v>118</v>
      </c>
    </row>
    <row r="50679" spans="1:60" x14ac:dyDescent="0.25">
      <c r="A50679" t="s">
        <v>35</v>
      </c>
      <c r="B50679" s="2">
        <v>44297.833333333336</v>
      </c>
      <c r="C50679" s="1">
        <v>44297</v>
      </c>
      <c r="D50679">
        <v>14</v>
      </c>
      <c r="E50679" s="2">
        <v>44297.583333333336</v>
      </c>
      <c r="F50679" s="8" t="s">
        <v>388</v>
      </c>
      <c r="G50679" s="10" t="s">
        <v>389</v>
      </c>
      <c r="J50679" s="14">
        <v>73</v>
      </c>
      <c r="K50679" s="14">
        <v>73</v>
      </c>
      <c r="P50679" s="14">
        <v>73</v>
      </c>
      <c r="Q50679" s="14">
        <v>73</v>
      </c>
      <c r="X50679" s="14">
        <v>73</v>
      </c>
      <c r="AP50679" s="14">
        <v>73</v>
      </c>
      <c r="AS50679" s="14">
        <v>73</v>
      </c>
      <c r="AT50679" s="25">
        <v>2.2160359453045402</v>
      </c>
      <c r="AU50679" s="25">
        <v>0.90438233122572453</v>
      </c>
      <c r="AV50679" s="25">
        <v>2.2292812965221072</v>
      </c>
      <c r="AZ50679" s="26">
        <v>0.4862599070192789</v>
      </c>
      <c r="BA50679" s="26">
        <v>0.4862599070192789</v>
      </c>
      <c r="BB50679" s="26">
        <v>0</v>
      </c>
      <c r="BC50679" s="26">
        <v>0.4862599070192789</v>
      </c>
      <c r="BD50679" s="26">
        <v>0</v>
      </c>
      <c r="BE50679" s="14">
        <v>73</v>
      </c>
      <c r="BF50679" s="14">
        <v>0</v>
      </c>
      <c r="BG50679" s="27">
        <v>1.4685182413874556E-2</v>
      </c>
    </row>
    <row r="50680" spans="1:60" x14ac:dyDescent="0.25">
      <c r="A50680" t="s">
        <v>35</v>
      </c>
      <c r="B50680" s="2">
        <v>44297.875</v>
      </c>
      <c r="C50680" s="1">
        <v>44297</v>
      </c>
      <c r="D50680">
        <v>15</v>
      </c>
      <c r="E50680" s="2">
        <v>44297.625</v>
      </c>
      <c r="F50680" s="8" t="s">
        <v>388</v>
      </c>
      <c r="G50680" s="10" t="s">
        <v>389</v>
      </c>
      <c r="J50680" s="14">
        <v>28</v>
      </c>
      <c r="K50680" s="14">
        <v>28</v>
      </c>
      <c r="P50680" s="14">
        <v>28</v>
      </c>
      <c r="Q50680" s="14">
        <v>28</v>
      </c>
      <c r="X50680" s="14">
        <v>28</v>
      </c>
      <c r="AP50680" s="14">
        <v>28</v>
      </c>
      <c r="AS50680" s="14">
        <v>28</v>
      </c>
      <c r="AT50680" s="25">
        <v>2.2172573245467695</v>
      </c>
      <c r="AU50680" s="25">
        <v>0.90322611618227411</v>
      </c>
      <c r="AV50680" s="25">
        <v>2.2292730515367243</v>
      </c>
      <c r="AZ50680" s="26">
        <v>0.18651064926766869</v>
      </c>
      <c r="BA50680" s="26">
        <v>0.18651064926766869</v>
      </c>
      <c r="BB50680" s="26">
        <v>0</v>
      </c>
      <c r="BC50680" s="26">
        <v>0.18651064926766869</v>
      </c>
      <c r="BD50680" s="26">
        <v>0</v>
      </c>
      <c r="BE50680" s="14">
        <v>28</v>
      </c>
      <c r="BF50680" s="14">
        <v>0</v>
      </c>
      <c r="BG50680" s="27">
        <v>1.4685182413874561E-2</v>
      </c>
    </row>
    <row r="50681" spans="1:60" x14ac:dyDescent="0.25">
      <c r="A50681" t="s">
        <v>35</v>
      </c>
      <c r="B50681" s="2">
        <v>44297.916666666664</v>
      </c>
      <c r="C50681" s="1">
        <v>44297</v>
      </c>
      <c r="D50681">
        <v>16</v>
      </c>
      <c r="E50681" s="2">
        <v>44297.666666666664</v>
      </c>
      <c r="F50681" s="8" t="s">
        <v>388</v>
      </c>
      <c r="G50681" s="10" t="s">
        <v>389</v>
      </c>
      <c r="J50681" s="14">
        <v>20</v>
      </c>
      <c r="K50681" s="14">
        <v>20</v>
      </c>
      <c r="P50681" s="14">
        <v>20</v>
      </c>
      <c r="Q50681" s="14">
        <v>20</v>
      </c>
      <c r="X50681" s="14">
        <v>20</v>
      </c>
      <c r="AP50681" s="14">
        <v>20</v>
      </c>
      <c r="AS50681" s="14">
        <v>20</v>
      </c>
      <c r="AT50681" s="25">
        <v>2.2191440755314185</v>
      </c>
      <c r="AU50681" s="25">
        <v>0.9023551833667216</v>
      </c>
      <c r="AV50681" s="25">
        <v>2.2297112345888772</v>
      </c>
      <c r="AZ50681" s="26">
        <v>0.13322189233404907</v>
      </c>
      <c r="BA50681" s="26">
        <v>0.13322189233404907</v>
      </c>
      <c r="BB50681" s="26">
        <v>0</v>
      </c>
      <c r="BC50681" s="26">
        <v>0.13322189233404907</v>
      </c>
      <c r="BD50681" s="26">
        <v>0</v>
      </c>
      <c r="BE50681" s="14">
        <v>20</v>
      </c>
      <c r="BF50681" s="14">
        <v>0</v>
      </c>
      <c r="BG50681" s="27">
        <v>1.4685182413874563E-2</v>
      </c>
    </row>
    <row r="50682" spans="1:60" x14ac:dyDescent="0.25">
      <c r="A50682" t="s">
        <v>35</v>
      </c>
      <c r="B50682" s="2">
        <v>44297.958333333336</v>
      </c>
      <c r="C50682" s="1">
        <v>44297</v>
      </c>
      <c r="D50682">
        <v>17</v>
      </c>
      <c r="E50682" s="2">
        <v>44297.708333333336</v>
      </c>
      <c r="F50682" s="8" t="s">
        <v>388</v>
      </c>
      <c r="G50682" s="10" t="s">
        <v>389</v>
      </c>
      <c r="J50682" s="14">
        <v>18</v>
      </c>
      <c r="K50682" s="14">
        <v>18</v>
      </c>
      <c r="P50682" s="14">
        <v>18</v>
      </c>
      <c r="Q50682" s="14">
        <v>18</v>
      </c>
      <c r="X50682" s="14">
        <v>18</v>
      </c>
      <c r="AP50682" s="14">
        <v>18</v>
      </c>
      <c r="AS50682" s="14">
        <v>18</v>
      </c>
      <c r="AT50682" s="25">
        <v>2.2210789122807446</v>
      </c>
      <c r="AU50682" s="25">
        <v>0.90103933575202588</v>
      </c>
      <c r="AV50682" s="25">
        <v>2.2303461756203773</v>
      </c>
      <c r="AZ50682" s="26">
        <v>0.11989970310064411</v>
      </c>
      <c r="BA50682" s="26">
        <v>0.11989970310064411</v>
      </c>
      <c r="BB50682" s="26">
        <v>0</v>
      </c>
      <c r="BC50682" s="26">
        <v>0.11989970310064411</v>
      </c>
      <c r="BD50682" s="26">
        <v>0</v>
      </c>
      <c r="BE50682" s="14">
        <v>18</v>
      </c>
      <c r="BF50682" s="14">
        <v>0</v>
      </c>
      <c r="BG50682" s="27">
        <v>1.4685182413874556E-2</v>
      </c>
    </row>
    <row r="50683" spans="1:60" x14ac:dyDescent="0.25">
      <c r="A50683" t="s">
        <v>35</v>
      </c>
      <c r="B50683" s="2">
        <v>44298</v>
      </c>
      <c r="C50683" s="1">
        <v>44297</v>
      </c>
      <c r="D50683">
        <v>18</v>
      </c>
      <c r="E50683" s="2">
        <v>44297.75</v>
      </c>
      <c r="F50683" s="8" t="s">
        <v>388</v>
      </c>
      <c r="G50683" s="10" t="s">
        <v>389</v>
      </c>
      <c r="J50683" s="14">
        <v>25</v>
      </c>
      <c r="K50683" s="14">
        <v>25</v>
      </c>
      <c r="P50683" s="14">
        <v>25</v>
      </c>
      <c r="Q50683" s="14">
        <v>25</v>
      </c>
      <c r="X50683" s="14">
        <v>25</v>
      </c>
      <c r="AP50683" s="14">
        <v>25</v>
      </c>
      <c r="AS50683" s="14">
        <v>25</v>
      </c>
      <c r="AT50683" s="25">
        <v>2.2221722240316195</v>
      </c>
      <c r="AU50683" s="25">
        <v>0.90064156618126823</v>
      </c>
      <c r="AV50683" s="25">
        <v>2.2200284905780254</v>
      </c>
      <c r="AZ50683" s="26">
        <v>0.1665273654175613</v>
      </c>
      <c r="BA50683" s="26">
        <v>0.1665273654175613</v>
      </c>
      <c r="BB50683" s="26">
        <v>0</v>
      </c>
      <c r="BC50683" s="26">
        <v>0.1665273654175613</v>
      </c>
      <c r="BD50683" s="26">
        <v>0</v>
      </c>
      <c r="BE50683" s="14">
        <v>25</v>
      </c>
      <c r="BF50683" s="14">
        <v>0</v>
      </c>
      <c r="BG50683" s="27">
        <v>1.4685182413874559E-2</v>
      </c>
    </row>
    <row r="50684" spans="1:60" x14ac:dyDescent="0.25">
      <c r="A50684" t="s">
        <v>35</v>
      </c>
      <c r="B50684" s="2">
        <v>44298.041666666664</v>
      </c>
      <c r="C50684" s="1">
        <v>44297</v>
      </c>
      <c r="D50684">
        <v>19</v>
      </c>
      <c r="E50684" s="2">
        <v>44297.791666666664</v>
      </c>
      <c r="F50684" s="8" t="s">
        <v>388</v>
      </c>
      <c r="G50684" s="10" t="s">
        <v>389</v>
      </c>
      <c r="J50684" s="14">
        <v>25</v>
      </c>
      <c r="K50684" s="14">
        <v>25</v>
      </c>
      <c r="P50684" s="14">
        <v>25</v>
      </c>
      <c r="Q50684" s="14">
        <v>25</v>
      </c>
      <c r="X50684" s="14">
        <v>25</v>
      </c>
      <c r="AP50684" s="14">
        <v>25</v>
      </c>
      <c r="AS50684" s="14">
        <v>25</v>
      </c>
      <c r="AT50684" s="25">
        <v>2.222340212443064</v>
      </c>
      <c r="AU50684" s="25">
        <v>0.9000379628941092</v>
      </c>
      <c r="AV50684" s="25">
        <v>2.2106124208306204</v>
      </c>
      <c r="AZ50684" s="26">
        <v>0.1665273654175613</v>
      </c>
      <c r="BA50684" s="26">
        <v>0.1665273654175613</v>
      </c>
      <c r="BB50684" s="26">
        <v>0</v>
      </c>
      <c r="BC50684" s="26">
        <v>0.1665273654175613</v>
      </c>
      <c r="BD50684" s="26">
        <v>0</v>
      </c>
      <c r="BE50684" s="14">
        <v>25</v>
      </c>
      <c r="BF50684" s="14">
        <v>0</v>
      </c>
      <c r="BG50684" s="27">
        <v>1.4685182413874559E-2</v>
      </c>
    </row>
    <row r="50685" spans="1:60" x14ac:dyDescent="0.25">
      <c r="A50685" t="s">
        <v>35</v>
      </c>
      <c r="B50685" s="2">
        <v>44298.083333333336</v>
      </c>
      <c r="C50685" s="1">
        <v>44297</v>
      </c>
      <c r="D50685">
        <v>20</v>
      </c>
      <c r="E50685" s="2">
        <v>44297.833333333336</v>
      </c>
      <c r="F50685" s="8" t="s">
        <v>388</v>
      </c>
      <c r="G50685" s="10" t="s">
        <v>389</v>
      </c>
      <c r="J50685" s="14">
        <v>13</v>
      </c>
      <c r="K50685" s="14">
        <v>13</v>
      </c>
      <c r="P50685" s="14">
        <v>13</v>
      </c>
      <c r="Q50685" s="14">
        <v>13</v>
      </c>
      <c r="X50685" s="14">
        <v>13</v>
      </c>
      <c r="AP50685" s="14">
        <v>13</v>
      </c>
      <c r="AS50685" s="14">
        <v>13</v>
      </c>
      <c r="AT50685" s="25">
        <v>2.2201667211542562</v>
      </c>
      <c r="AU50685" s="25">
        <v>0.89935064042003898</v>
      </c>
      <c r="AV50685" s="25">
        <v>2.2183735292229114</v>
      </c>
      <c r="AZ50685" s="26">
        <v>8.6594230017131887E-2</v>
      </c>
      <c r="BA50685" s="26">
        <v>8.6594230017131887E-2</v>
      </c>
      <c r="BB50685" s="26">
        <v>0</v>
      </c>
      <c r="BC50685" s="26">
        <v>8.6594230017131887E-2</v>
      </c>
      <c r="BD50685" s="26">
        <v>0</v>
      </c>
      <c r="BE50685" s="14">
        <v>13</v>
      </c>
      <c r="BF50685" s="14">
        <v>0</v>
      </c>
      <c r="BG50685" s="27">
        <v>1.4685182413874561E-2</v>
      </c>
    </row>
    <row r="50686" spans="1:60" x14ac:dyDescent="0.25">
      <c r="A50686" t="s">
        <v>35</v>
      </c>
      <c r="B50686" s="2">
        <v>44298.125</v>
      </c>
      <c r="C50686" s="1">
        <v>44297</v>
      </c>
      <c r="D50686">
        <v>21</v>
      </c>
      <c r="E50686" s="2">
        <v>44297.875</v>
      </c>
      <c r="F50686" s="8" t="s">
        <v>388</v>
      </c>
      <c r="G50686" s="10" t="s">
        <v>389</v>
      </c>
      <c r="J50686" s="14">
        <v>0</v>
      </c>
      <c r="K50686" s="14">
        <v>-1</v>
      </c>
      <c r="P50686" s="14">
        <v>0</v>
      </c>
      <c r="Q50686" s="14">
        <v>-1</v>
      </c>
      <c r="X50686" s="14">
        <v>0</v>
      </c>
      <c r="AP50686" s="14">
        <v>0</v>
      </c>
      <c r="AS50686" s="14">
        <v>-1</v>
      </c>
      <c r="AT50686" s="25">
        <v>2.2181434900205508</v>
      </c>
      <c r="AU50686" s="25">
        <v>0.89984560804567693</v>
      </c>
      <c r="AV50686" s="25">
        <v>2.2194335286077824</v>
      </c>
      <c r="AZ50686" s="26">
        <v>0</v>
      </c>
      <c r="BA50686" s="26">
        <v>0</v>
      </c>
      <c r="BB50686" s="26">
        <v>0.58097485984207919</v>
      </c>
      <c r="BC50686" s="26">
        <v>0</v>
      </c>
      <c r="BD50686" s="26">
        <v>0.58097485984207919</v>
      </c>
      <c r="BE50686" s="14">
        <v>0</v>
      </c>
      <c r="BF50686" s="14">
        <v>1</v>
      </c>
      <c r="BH50686" s="27">
        <v>1.2808287955050446</v>
      </c>
    </row>
    <row r="50687" spans="1:60" x14ac:dyDescent="0.25">
      <c r="A50687" t="s">
        <v>35</v>
      </c>
      <c r="B50687" s="2">
        <v>44298.166666666664</v>
      </c>
      <c r="C50687" s="1">
        <v>44297</v>
      </c>
      <c r="D50687">
        <v>22</v>
      </c>
      <c r="E50687" s="2">
        <v>44297.916666666664</v>
      </c>
      <c r="F50687" s="8" t="s">
        <v>388</v>
      </c>
      <c r="G50687" s="10" t="s">
        <v>389</v>
      </c>
      <c r="J50687" s="14">
        <v>0</v>
      </c>
      <c r="K50687" s="14">
        <v>-4</v>
      </c>
      <c r="P50687" s="14">
        <v>0</v>
      </c>
      <c r="Q50687" s="14">
        <v>-4</v>
      </c>
      <c r="X50687" s="14">
        <v>0</v>
      </c>
      <c r="AP50687" s="14">
        <v>0</v>
      </c>
      <c r="AS50687" s="14">
        <v>-4</v>
      </c>
      <c r="AT50687" s="25">
        <v>2.2161503944587237</v>
      </c>
      <c r="AU50687" s="25">
        <v>0.90076411947271373</v>
      </c>
      <c r="AV50687" s="25">
        <v>2.227278482243622</v>
      </c>
      <c r="AZ50687" s="26">
        <v>0</v>
      </c>
      <c r="BA50687" s="26">
        <v>0</v>
      </c>
      <c r="BB50687" s="26">
        <v>2.411601509129039</v>
      </c>
      <c r="BC50687" s="26">
        <v>0</v>
      </c>
      <c r="BD50687" s="26">
        <v>2.411601509129039</v>
      </c>
      <c r="BE50687" s="14">
        <v>0</v>
      </c>
      <c r="BF50687" s="14">
        <v>4</v>
      </c>
      <c r="BH50687" s="27">
        <v>1.3291662297640154</v>
      </c>
    </row>
    <row r="50688" spans="1:60" x14ac:dyDescent="0.25">
      <c r="A50688" t="s">
        <v>35</v>
      </c>
      <c r="B50688" s="2">
        <v>44298.208333333336</v>
      </c>
      <c r="C50688" s="1">
        <v>44297</v>
      </c>
      <c r="D50688">
        <v>23</v>
      </c>
      <c r="E50688" s="2">
        <v>44297.958333333336</v>
      </c>
      <c r="F50688" s="8" t="s">
        <v>388</v>
      </c>
      <c r="G50688" s="10" t="s">
        <v>389</v>
      </c>
      <c r="J50688" s="14">
        <v>0</v>
      </c>
      <c r="K50688" s="14">
        <v>-3</v>
      </c>
      <c r="P50688" s="14">
        <v>0</v>
      </c>
      <c r="Q50688" s="14">
        <v>-3</v>
      </c>
      <c r="X50688" s="14">
        <v>0</v>
      </c>
      <c r="AP50688" s="14">
        <v>0</v>
      </c>
      <c r="AS50688" s="14">
        <v>-3</v>
      </c>
      <c r="AT50688" s="25">
        <v>2.2148710999683945</v>
      </c>
      <c r="AU50688" s="25">
        <v>0.90208451351453756</v>
      </c>
      <c r="AV50688" s="25">
        <v>2.2339727547980597</v>
      </c>
      <c r="AZ50688" s="26">
        <v>0</v>
      </c>
      <c r="BA50688" s="26">
        <v>0</v>
      </c>
      <c r="BB50688" s="26">
        <v>1.8994280379433413</v>
      </c>
      <c r="BC50688" s="26">
        <v>0</v>
      </c>
      <c r="BD50688" s="26">
        <v>1.8994280379433413</v>
      </c>
      <c r="BE50688" s="14">
        <v>0</v>
      </c>
      <c r="BF50688" s="14">
        <v>3</v>
      </c>
      <c r="BH50688" s="27">
        <v>1.3958390136702161</v>
      </c>
    </row>
    <row r="50689" spans="1:60" x14ac:dyDescent="0.25">
      <c r="A50689" t="s">
        <v>35</v>
      </c>
      <c r="B50689" s="2">
        <v>44298.25</v>
      </c>
      <c r="C50689" s="1">
        <v>44297</v>
      </c>
      <c r="D50689">
        <v>24</v>
      </c>
      <c r="E50689" s="2">
        <v>44298</v>
      </c>
      <c r="F50689" s="8" t="s">
        <v>388</v>
      </c>
      <c r="G50689" s="10" t="s">
        <v>389</v>
      </c>
      <c r="J50689" s="14">
        <v>0</v>
      </c>
      <c r="K50689" s="14">
        <v>-4</v>
      </c>
      <c r="P50689" s="14">
        <v>0</v>
      </c>
      <c r="Q50689" s="14">
        <v>-4</v>
      </c>
      <c r="X50689" s="14">
        <v>0</v>
      </c>
      <c r="AP50689" s="14">
        <v>0</v>
      </c>
      <c r="AS50689" s="14">
        <v>-4</v>
      </c>
      <c r="AT50689" s="25">
        <v>2.2157778244634407</v>
      </c>
      <c r="AU50689" s="25">
        <v>0.90255029071662041</v>
      </c>
      <c r="AV50689" s="25">
        <v>2.2344811716094992</v>
      </c>
      <c r="AZ50689" s="26">
        <v>0</v>
      </c>
      <c r="BA50689" s="26">
        <v>0</v>
      </c>
      <c r="BB50689" s="26">
        <v>2.5663979011917677</v>
      </c>
      <c r="BC50689" s="26">
        <v>0</v>
      </c>
      <c r="BD50689" s="26">
        <v>2.5663979011917677</v>
      </c>
      <c r="BE50689" s="14">
        <v>0</v>
      </c>
      <c r="BF50689" s="14">
        <v>4</v>
      </c>
      <c r="BH50689" s="27">
        <v>1.4144830352313487</v>
      </c>
    </row>
    <row r="50690" spans="1:60" x14ac:dyDescent="0.25">
      <c r="A50690" t="s">
        <v>35</v>
      </c>
      <c r="B50690" s="2">
        <v>44298.291666666664</v>
      </c>
      <c r="C50690" s="1">
        <v>44298</v>
      </c>
      <c r="D50690">
        <v>1</v>
      </c>
      <c r="E50690" s="2">
        <v>44298.041666666664</v>
      </c>
      <c r="F50690" s="8" t="s">
        <v>388</v>
      </c>
      <c r="G50690" s="10" t="s">
        <v>389</v>
      </c>
      <c r="J50690" s="14">
        <v>0</v>
      </c>
      <c r="K50690" s="14">
        <v>-3</v>
      </c>
      <c r="P50690" s="14">
        <v>0</v>
      </c>
      <c r="Q50690" s="14">
        <v>-3</v>
      </c>
      <c r="X50690" s="14">
        <v>0</v>
      </c>
      <c r="AP50690" s="14">
        <v>0</v>
      </c>
      <c r="AS50690" s="14">
        <v>-3</v>
      </c>
      <c r="AT50690" s="25">
        <v>2.2177247239335562</v>
      </c>
      <c r="AU50690" s="25">
        <v>0.90280536614037488</v>
      </c>
      <c r="AV50690" s="25">
        <v>2.2346101530693803</v>
      </c>
      <c r="AZ50690" s="26">
        <v>0</v>
      </c>
      <c r="BA50690" s="26">
        <v>0</v>
      </c>
      <c r="BB50690" s="26">
        <v>1.9640983381379755</v>
      </c>
      <c r="BC50690" s="26">
        <v>0</v>
      </c>
      <c r="BD50690" s="26">
        <v>1.9640983381379755</v>
      </c>
      <c r="BE50690" s="14">
        <v>0</v>
      </c>
      <c r="BF50690" s="14">
        <v>3</v>
      </c>
      <c r="BH50690" s="27">
        <v>1.4433634927419143</v>
      </c>
    </row>
    <row r="50691" spans="1:60" x14ac:dyDescent="0.25">
      <c r="A50691" t="s">
        <v>35</v>
      </c>
      <c r="B50691" s="2">
        <v>44298.333333333336</v>
      </c>
      <c r="C50691" s="1">
        <v>44298</v>
      </c>
      <c r="D50691">
        <v>2</v>
      </c>
      <c r="E50691" s="2">
        <v>44298.083333333336</v>
      </c>
      <c r="F50691" s="8" t="s">
        <v>388</v>
      </c>
      <c r="G50691" s="10" t="s">
        <v>389</v>
      </c>
      <c r="J50691" s="14">
        <v>0</v>
      </c>
      <c r="K50691" s="14">
        <v>-3</v>
      </c>
      <c r="P50691" s="14">
        <v>0</v>
      </c>
      <c r="Q50691" s="14">
        <v>-3</v>
      </c>
      <c r="X50691" s="14">
        <v>0</v>
      </c>
      <c r="AP50691" s="14">
        <v>0</v>
      </c>
      <c r="AS50691" s="14">
        <v>-3</v>
      </c>
      <c r="AT50691" s="25">
        <v>2.2188862339980266</v>
      </c>
      <c r="AU50691" s="25">
        <v>0.90358559078952894</v>
      </c>
      <c r="AV50691" s="25">
        <v>2.2353924646215737</v>
      </c>
      <c r="AZ50691" s="26">
        <v>0</v>
      </c>
      <c r="BA50691" s="26">
        <v>0</v>
      </c>
      <c r="BB50691" s="26">
        <v>1.9803941867260135</v>
      </c>
      <c r="BC50691" s="26">
        <v>0</v>
      </c>
      <c r="BD50691" s="26">
        <v>1.9803941867260135</v>
      </c>
      <c r="BE50691" s="14">
        <v>0</v>
      </c>
      <c r="BF50691" s="14">
        <v>3</v>
      </c>
      <c r="BH50691" s="27">
        <v>1.4553388773133014</v>
      </c>
    </row>
    <row r="50692" spans="1:60" x14ac:dyDescent="0.25">
      <c r="A50692" t="s">
        <v>35</v>
      </c>
      <c r="B50692" s="2">
        <v>44298.375</v>
      </c>
      <c r="C50692" s="1">
        <v>44298</v>
      </c>
      <c r="D50692">
        <v>3</v>
      </c>
      <c r="E50692" s="2">
        <v>44298.125</v>
      </c>
      <c r="F50692" s="8" t="s">
        <v>388</v>
      </c>
      <c r="G50692" s="10" t="s">
        <v>389</v>
      </c>
      <c r="J50692" s="14">
        <v>0</v>
      </c>
      <c r="K50692" s="14">
        <v>-4</v>
      </c>
      <c r="P50692" s="14">
        <v>0</v>
      </c>
      <c r="Q50692" s="14">
        <v>-4</v>
      </c>
      <c r="X50692" s="14">
        <v>0</v>
      </c>
      <c r="AP50692" s="14">
        <v>0</v>
      </c>
      <c r="AS50692" s="14">
        <v>-4</v>
      </c>
      <c r="AT50692" s="25">
        <v>2.2205502256430054</v>
      </c>
      <c r="AU50692" s="25">
        <v>0.90425071447102834</v>
      </c>
      <c r="AV50692" s="25">
        <v>2.2348488443393193</v>
      </c>
      <c r="AZ50692" s="26">
        <v>0</v>
      </c>
      <c r="BA50692" s="26">
        <v>0</v>
      </c>
      <c r="BB50692" s="26">
        <v>2.635980081079826</v>
      </c>
      <c r="BC50692" s="26">
        <v>0</v>
      </c>
      <c r="BD50692" s="26">
        <v>2.635980081079826</v>
      </c>
      <c r="BE50692" s="14">
        <v>0</v>
      </c>
      <c r="BF50692" s="14">
        <v>4</v>
      </c>
      <c r="BH50692" s="27">
        <v>1.4528336015875514</v>
      </c>
    </row>
    <row r="50693" spans="1:60" x14ac:dyDescent="0.25">
      <c r="A50693" t="s">
        <v>35</v>
      </c>
      <c r="B50693" s="2">
        <v>44298.416666666664</v>
      </c>
      <c r="C50693" s="1">
        <v>44298</v>
      </c>
      <c r="D50693">
        <v>4</v>
      </c>
      <c r="E50693" s="2">
        <v>44298.166666666664</v>
      </c>
      <c r="F50693" s="8" t="s">
        <v>388</v>
      </c>
      <c r="G50693" s="10" t="s">
        <v>389</v>
      </c>
      <c r="J50693" s="14">
        <v>2</v>
      </c>
      <c r="K50693" s="14">
        <v>1</v>
      </c>
      <c r="P50693" s="14">
        <v>2</v>
      </c>
      <c r="Q50693" s="14">
        <v>1</v>
      </c>
      <c r="X50693" s="14">
        <v>2</v>
      </c>
      <c r="AP50693" s="14">
        <v>2</v>
      </c>
      <c r="AS50693" s="14">
        <v>1</v>
      </c>
      <c r="AT50693" s="25">
        <v>2.2234356198214336</v>
      </c>
      <c r="AU50693" s="25">
        <v>0.90506021132200354</v>
      </c>
      <c r="AV50693" s="25">
        <v>2.2360117428934818</v>
      </c>
      <c r="AZ50693" s="26">
        <v>1.332218923340491E-2</v>
      </c>
      <c r="BA50693" s="26">
        <v>1.332218923340491E-2</v>
      </c>
      <c r="BB50693" s="26">
        <v>0</v>
      </c>
      <c r="BC50693" s="26">
        <v>6.6610946167024549E-3</v>
      </c>
      <c r="BD50693" s="26">
        <v>6.6610946167024549E-3</v>
      </c>
      <c r="BE50693" s="14">
        <v>2</v>
      </c>
      <c r="BF50693" s="14">
        <v>1</v>
      </c>
      <c r="BG50693" s="27">
        <v>1.4685182413874566E-2</v>
      </c>
      <c r="BH50693" s="27">
        <v>1.4685182413874566E-2</v>
      </c>
    </row>
    <row r="50694" spans="1:60" x14ac:dyDescent="0.25">
      <c r="A50694" t="s">
        <v>35</v>
      </c>
      <c r="B50694" s="2">
        <v>44298.458333333336</v>
      </c>
      <c r="C50694" s="1">
        <v>44298</v>
      </c>
      <c r="D50694">
        <v>5</v>
      </c>
      <c r="E50694" s="2">
        <v>44298.208333333336</v>
      </c>
      <c r="F50694" s="8" t="s">
        <v>388</v>
      </c>
      <c r="G50694" s="10" t="s">
        <v>389</v>
      </c>
      <c r="J50694" s="14">
        <v>9</v>
      </c>
      <c r="K50694" s="14">
        <v>9</v>
      </c>
      <c r="P50694" s="14">
        <v>9</v>
      </c>
      <c r="Q50694" s="14">
        <v>9</v>
      </c>
      <c r="X50694" s="14">
        <v>9</v>
      </c>
      <c r="AP50694" s="14">
        <v>9</v>
      </c>
      <c r="AS50694" s="14">
        <v>9</v>
      </c>
      <c r="AT50694" s="25">
        <v>2.2256091558266378</v>
      </c>
      <c r="AU50694" s="25">
        <v>0.90503732236658774</v>
      </c>
      <c r="AV50694" s="25">
        <v>2.2345909731505165</v>
      </c>
      <c r="AZ50694" s="26">
        <v>5.9949851550322078E-2</v>
      </c>
      <c r="BA50694" s="26">
        <v>5.9949851550322078E-2</v>
      </c>
      <c r="BB50694" s="26">
        <v>0</v>
      </c>
      <c r="BC50694" s="26">
        <v>5.9949851550322085E-2</v>
      </c>
      <c r="BD50694" s="26">
        <v>-6.9388939039072284E-18</v>
      </c>
      <c r="BE50694" s="14">
        <v>9</v>
      </c>
      <c r="BF50694" s="14">
        <v>0</v>
      </c>
      <c r="BG50694" s="27">
        <v>1.4685182413874561E-2</v>
      </c>
    </row>
    <row r="50695" spans="1:60" x14ac:dyDescent="0.25">
      <c r="A50695" t="s">
        <v>35</v>
      </c>
      <c r="B50695" s="2">
        <v>44298.5</v>
      </c>
      <c r="C50695" s="1">
        <v>44298</v>
      </c>
      <c r="D50695">
        <v>6</v>
      </c>
      <c r="E50695" s="2">
        <v>44298.25</v>
      </c>
      <c r="F50695" s="8" t="s">
        <v>388</v>
      </c>
      <c r="G50695" s="10" t="s">
        <v>389</v>
      </c>
      <c r="J50695" s="14">
        <v>36</v>
      </c>
      <c r="K50695" s="14">
        <v>36</v>
      </c>
      <c r="P50695" s="14">
        <v>36</v>
      </c>
      <c r="Q50695" s="14">
        <v>36</v>
      </c>
      <c r="X50695" s="14">
        <v>36</v>
      </c>
      <c r="AP50695" s="14">
        <v>36</v>
      </c>
      <c r="AS50695" s="14">
        <v>36</v>
      </c>
      <c r="AT50695" s="25">
        <v>2.225290275856691</v>
      </c>
      <c r="AU50695" s="25">
        <v>0.90438419334096853</v>
      </c>
      <c r="AV50695" s="25">
        <v>2.2181888903179146</v>
      </c>
      <c r="AZ50695" s="26">
        <v>0.23979940620128828</v>
      </c>
      <c r="BA50695" s="26">
        <v>0.23979940620128828</v>
      </c>
      <c r="BB50695" s="26">
        <v>0</v>
      </c>
      <c r="BC50695" s="26">
        <v>0.23979940620128828</v>
      </c>
      <c r="BD50695" s="26">
        <v>0</v>
      </c>
      <c r="BE50695" s="14">
        <v>36</v>
      </c>
      <c r="BF50695" s="14">
        <v>0</v>
      </c>
      <c r="BG50695" s="27">
        <v>1.4685182413874559E-2</v>
      </c>
    </row>
    <row r="50696" spans="1:60" x14ac:dyDescent="0.25">
      <c r="A50696" t="s">
        <v>35</v>
      </c>
      <c r="B50696" s="2">
        <v>44298.541666666664</v>
      </c>
      <c r="C50696" s="1">
        <v>44298</v>
      </c>
      <c r="D50696">
        <v>7</v>
      </c>
      <c r="E50696" s="2">
        <v>44298.291666666664</v>
      </c>
      <c r="F50696" s="8" t="s">
        <v>388</v>
      </c>
      <c r="G50696" s="10" t="s">
        <v>389</v>
      </c>
      <c r="J50696" s="14">
        <v>34</v>
      </c>
      <c r="K50696" s="14">
        <v>34</v>
      </c>
      <c r="P50696" s="14">
        <v>34</v>
      </c>
      <c r="Q50696" s="14">
        <v>34</v>
      </c>
      <c r="X50696" s="14">
        <v>34</v>
      </c>
      <c r="AP50696" s="14">
        <v>34</v>
      </c>
      <c r="AS50696" s="14">
        <v>34</v>
      </c>
      <c r="AT50696" s="25">
        <v>2.2229973961769036</v>
      </c>
      <c r="AU50696" s="25">
        <v>0.90400753579153292</v>
      </c>
      <c r="AV50696" s="25">
        <v>2.217324994620737</v>
      </c>
      <c r="AZ50696" s="26">
        <v>0.22647721696788339</v>
      </c>
      <c r="BA50696" s="26">
        <v>0.22647721696788339</v>
      </c>
      <c r="BB50696" s="26">
        <v>0</v>
      </c>
      <c r="BC50696" s="26">
        <v>0.22647721696788337</v>
      </c>
      <c r="BD50696" s="26">
        <v>2.7755575615628914E-17</v>
      </c>
      <c r="BE50696" s="14">
        <v>34</v>
      </c>
      <c r="BF50696" s="14">
        <v>0</v>
      </c>
      <c r="BG50696" s="27">
        <v>1.4685182413874561E-2</v>
      </c>
    </row>
    <row r="50697" spans="1:60" x14ac:dyDescent="0.25">
      <c r="A50697" t="s">
        <v>35</v>
      </c>
      <c r="B50697" s="2">
        <v>44298.583333333336</v>
      </c>
      <c r="C50697" s="1">
        <v>44298</v>
      </c>
      <c r="D50697">
        <v>8</v>
      </c>
      <c r="E50697" s="2">
        <v>44298.333333333336</v>
      </c>
      <c r="F50697" s="8" t="s">
        <v>388</v>
      </c>
      <c r="G50697" s="10" t="s">
        <v>389</v>
      </c>
      <c r="J50697" s="14">
        <v>41</v>
      </c>
      <c r="K50697" s="14">
        <v>41</v>
      </c>
      <c r="P50697" s="14">
        <v>41</v>
      </c>
      <c r="Q50697" s="14">
        <v>41</v>
      </c>
      <c r="X50697" s="14">
        <v>41</v>
      </c>
      <c r="AP50697" s="14">
        <v>41</v>
      </c>
      <c r="AS50697" s="14">
        <v>41</v>
      </c>
      <c r="AT50697" s="25">
        <v>2.2208949707199226</v>
      </c>
      <c r="AU50697" s="25">
        <v>0.90452540196742115</v>
      </c>
      <c r="AV50697" s="25">
        <v>2.2174450224560167</v>
      </c>
      <c r="AZ50697" s="26">
        <v>0.27310487928480059</v>
      </c>
      <c r="BA50697" s="26">
        <v>0.27310487928480059</v>
      </c>
      <c r="BB50697" s="26">
        <v>0</v>
      </c>
      <c r="BC50697" s="26">
        <v>0.27310487928480059</v>
      </c>
      <c r="BD50697" s="26">
        <v>0</v>
      </c>
      <c r="BE50697" s="14">
        <v>41</v>
      </c>
      <c r="BF50697" s="14">
        <v>0</v>
      </c>
      <c r="BG50697" s="27">
        <v>1.4685182413874563E-2</v>
      </c>
    </row>
    <row r="50698" spans="1:60" x14ac:dyDescent="0.25">
      <c r="A50698" t="s">
        <v>35</v>
      </c>
      <c r="B50698" s="2">
        <v>44298.625</v>
      </c>
      <c r="C50698" s="1">
        <v>44298</v>
      </c>
      <c r="D50698">
        <v>9</v>
      </c>
      <c r="E50698" s="2">
        <v>44298.375</v>
      </c>
      <c r="F50698" s="8" t="s">
        <v>388</v>
      </c>
      <c r="G50698" s="10" t="s">
        <v>389</v>
      </c>
      <c r="J50698" s="14">
        <v>39</v>
      </c>
      <c r="K50698" s="14">
        <v>39</v>
      </c>
      <c r="P50698" s="14">
        <v>39</v>
      </c>
      <c r="Q50698" s="14">
        <v>39</v>
      </c>
      <c r="X50698" s="14">
        <v>39</v>
      </c>
      <c r="AP50698" s="14">
        <v>39</v>
      </c>
      <c r="AS50698" s="14">
        <v>39</v>
      </c>
      <c r="AT50698" s="25">
        <v>2.220691718615011</v>
      </c>
      <c r="AU50698" s="25">
        <v>0.90455619776819285</v>
      </c>
      <c r="AV50698" s="25">
        <v>2.2111096656762141</v>
      </c>
      <c r="AZ50698" s="26">
        <v>0.25978269005139559</v>
      </c>
      <c r="BA50698" s="26">
        <v>0.25978269005139559</v>
      </c>
      <c r="BB50698" s="26">
        <v>0</v>
      </c>
      <c r="BC50698" s="26">
        <v>0.25978269005139559</v>
      </c>
      <c r="BD50698" s="26">
        <v>0</v>
      </c>
      <c r="BE50698" s="14">
        <v>39</v>
      </c>
      <c r="BF50698" s="14">
        <v>0</v>
      </c>
      <c r="BG50698" s="27">
        <v>1.4685182413874556E-2</v>
      </c>
    </row>
    <row r="50699" spans="1:60" x14ac:dyDescent="0.25">
      <c r="A50699" t="s">
        <v>35</v>
      </c>
      <c r="B50699" s="2">
        <v>44298.666666666664</v>
      </c>
      <c r="C50699" s="1">
        <v>44298</v>
      </c>
      <c r="D50699">
        <v>10</v>
      </c>
      <c r="E50699" s="2">
        <v>44298.416666666664</v>
      </c>
      <c r="F50699" s="8" t="s">
        <v>388</v>
      </c>
      <c r="G50699" s="10" t="s">
        <v>389</v>
      </c>
      <c r="J50699" s="14">
        <v>57</v>
      </c>
      <c r="K50699" s="14">
        <v>57</v>
      </c>
      <c r="P50699" s="14">
        <v>57</v>
      </c>
      <c r="Q50699" s="14">
        <v>57</v>
      </c>
      <c r="X50699" s="14">
        <v>57</v>
      </c>
      <c r="AP50699" s="14">
        <v>57</v>
      </c>
      <c r="AS50699" s="14">
        <v>57</v>
      </c>
      <c r="AT50699" s="25">
        <v>2.2216636186607488</v>
      </c>
      <c r="AU50699" s="25">
        <v>0.9040231460006295</v>
      </c>
      <c r="AV50699" s="25">
        <v>2.2016129834776303</v>
      </c>
      <c r="AZ50699" s="26">
        <v>0.37968239315203978</v>
      </c>
      <c r="BA50699" s="26">
        <v>0.37968239315203978</v>
      </c>
      <c r="BB50699" s="26">
        <v>0</v>
      </c>
      <c r="BC50699" s="26">
        <v>0.37968239315203978</v>
      </c>
      <c r="BD50699" s="26">
        <v>0</v>
      </c>
      <c r="BE50699" s="14">
        <v>57</v>
      </c>
      <c r="BF50699" s="14">
        <v>0</v>
      </c>
      <c r="BG50699" s="27">
        <v>1.4685182413874559E-2</v>
      </c>
    </row>
    <row r="50700" spans="1:60" x14ac:dyDescent="0.25">
      <c r="A50700" t="s">
        <v>35</v>
      </c>
      <c r="B50700" s="2">
        <v>44298.708333333336</v>
      </c>
      <c r="C50700" s="1">
        <v>44298</v>
      </c>
      <c r="D50700">
        <v>11</v>
      </c>
      <c r="E50700" s="2">
        <v>44298.458333333336</v>
      </c>
      <c r="F50700" s="8" t="s">
        <v>388</v>
      </c>
      <c r="G50700" s="10" t="s">
        <v>389</v>
      </c>
      <c r="J50700" s="14">
        <v>42</v>
      </c>
      <c r="K50700" s="14">
        <v>42</v>
      </c>
      <c r="P50700" s="14">
        <v>42</v>
      </c>
      <c r="Q50700" s="14">
        <v>42</v>
      </c>
      <c r="X50700" s="14">
        <v>42</v>
      </c>
      <c r="AP50700" s="14">
        <v>42</v>
      </c>
      <c r="AS50700" s="14">
        <v>42</v>
      </c>
      <c r="AT50700" s="25">
        <v>2.2207870023188128</v>
      </c>
      <c r="AU50700" s="25">
        <v>0.90326789001689067</v>
      </c>
      <c r="AV50700" s="25">
        <v>2.2125015099075145</v>
      </c>
      <c r="AZ50700" s="26">
        <v>0.27976597390150287</v>
      </c>
      <c r="BA50700" s="26">
        <v>0.27976597390150287</v>
      </c>
      <c r="BB50700" s="26">
        <v>0</v>
      </c>
      <c r="BC50700" s="26">
        <v>0.27976597390150287</v>
      </c>
      <c r="BD50700" s="26">
        <v>0</v>
      </c>
      <c r="BE50700" s="14">
        <v>42</v>
      </c>
      <c r="BF50700" s="14">
        <v>0</v>
      </c>
      <c r="BG50700" s="27">
        <v>1.4685182413874554E-2</v>
      </c>
    </row>
    <row r="50701" spans="1:60" x14ac:dyDescent="0.25">
      <c r="A50701" t="s">
        <v>35</v>
      </c>
      <c r="B50701" s="2">
        <v>44298.75</v>
      </c>
      <c r="C50701" s="1">
        <v>44298</v>
      </c>
      <c r="D50701">
        <v>12</v>
      </c>
      <c r="E50701" s="2">
        <v>44298.5</v>
      </c>
      <c r="F50701" s="8" t="s">
        <v>388</v>
      </c>
      <c r="G50701" s="10" t="s">
        <v>389</v>
      </c>
      <c r="J50701" s="14">
        <v>36</v>
      </c>
      <c r="K50701" s="14">
        <v>36</v>
      </c>
      <c r="P50701" s="14">
        <v>36</v>
      </c>
      <c r="Q50701" s="14">
        <v>36</v>
      </c>
      <c r="X50701" s="14">
        <v>36</v>
      </c>
      <c r="AP50701" s="14">
        <v>36</v>
      </c>
      <c r="AS50701" s="14">
        <v>36</v>
      </c>
      <c r="AT50701" s="25">
        <v>2.2207881909093818</v>
      </c>
      <c r="AU50701" s="25">
        <v>0.90227577732166653</v>
      </c>
      <c r="AV50701" s="25">
        <v>2.2178071128920696</v>
      </c>
      <c r="AZ50701" s="26">
        <v>0.23979940620128826</v>
      </c>
      <c r="BA50701" s="26">
        <v>0.23979940620128826</v>
      </c>
      <c r="BB50701" s="26">
        <v>0</v>
      </c>
      <c r="BC50701" s="26">
        <v>0.23979940620128826</v>
      </c>
      <c r="BD50701" s="26">
        <v>0</v>
      </c>
      <c r="BE50701" s="14">
        <v>36</v>
      </c>
      <c r="BF50701" s="14">
        <v>0</v>
      </c>
      <c r="BG50701" s="27">
        <v>1.4685182413874559E-2</v>
      </c>
    </row>
    <row r="50702" spans="1:60" x14ac:dyDescent="0.25">
      <c r="A50702" t="s">
        <v>35</v>
      </c>
      <c r="B50702" s="2">
        <v>44298.791666666664</v>
      </c>
      <c r="C50702" s="1">
        <v>44298</v>
      </c>
      <c r="D50702">
        <v>13</v>
      </c>
      <c r="E50702" s="2">
        <v>44298.541666666664</v>
      </c>
      <c r="F50702" s="8" t="s">
        <v>388</v>
      </c>
      <c r="G50702" s="10" t="s">
        <v>389</v>
      </c>
      <c r="J50702" s="14">
        <v>87</v>
      </c>
      <c r="K50702" s="14">
        <v>87</v>
      </c>
      <c r="P50702" s="14">
        <v>87</v>
      </c>
      <c r="Q50702" s="14">
        <v>87</v>
      </c>
      <c r="X50702" s="14">
        <v>87</v>
      </c>
      <c r="AP50702" s="14">
        <v>87</v>
      </c>
      <c r="AS50702" s="14">
        <v>87</v>
      </c>
      <c r="AT50702" s="25">
        <v>2.2209448339867008</v>
      </c>
      <c r="AU50702" s="25">
        <v>0.90119343191817003</v>
      </c>
      <c r="AV50702" s="25">
        <v>2.2198173188665433</v>
      </c>
      <c r="AZ50702" s="26">
        <v>0.57951523165311314</v>
      </c>
      <c r="BA50702" s="26">
        <v>0.57951523165311314</v>
      </c>
      <c r="BB50702" s="26">
        <v>0</v>
      </c>
      <c r="BC50702" s="26">
        <v>0.57951523165311314</v>
      </c>
      <c r="BD50702" s="26">
        <v>0</v>
      </c>
      <c r="BE50702" s="14">
        <v>87</v>
      </c>
      <c r="BF50702" s="14">
        <v>0</v>
      </c>
      <c r="BG50702" s="27">
        <v>1.4685182413874556E-2</v>
      </c>
    </row>
    <row r="50703" spans="1:60" x14ac:dyDescent="0.25">
      <c r="A50703" t="s">
        <v>35</v>
      </c>
      <c r="B50703" s="2">
        <v>44298.833333333336</v>
      </c>
      <c r="C50703" s="1">
        <v>44298</v>
      </c>
      <c r="D50703">
        <v>14</v>
      </c>
      <c r="E50703" s="2">
        <v>44298.583333333336</v>
      </c>
      <c r="F50703" s="8" t="s">
        <v>388</v>
      </c>
      <c r="G50703" s="10" t="s">
        <v>389</v>
      </c>
      <c r="J50703" s="14">
        <v>80</v>
      </c>
      <c r="K50703" s="14">
        <v>80</v>
      </c>
      <c r="P50703" s="14">
        <v>80</v>
      </c>
      <c r="Q50703" s="14">
        <v>80</v>
      </c>
      <c r="X50703" s="14">
        <v>80</v>
      </c>
      <c r="AP50703" s="14">
        <v>80</v>
      </c>
      <c r="AS50703" s="14">
        <v>80</v>
      </c>
      <c r="AT50703" s="25">
        <v>2.2211771518225785</v>
      </c>
      <c r="AU50703" s="25">
        <v>0.90105240862746805</v>
      </c>
      <c r="AV50703" s="25">
        <v>2.2210450568524811</v>
      </c>
      <c r="AZ50703" s="26">
        <v>0.53288756933619641</v>
      </c>
      <c r="BA50703" s="26">
        <v>0.53288756933619641</v>
      </c>
      <c r="BB50703" s="26">
        <v>0</v>
      </c>
      <c r="BC50703" s="26">
        <v>0.53288756933619641</v>
      </c>
      <c r="BD50703" s="26">
        <v>0</v>
      </c>
      <c r="BE50703" s="14">
        <v>80</v>
      </c>
      <c r="BF50703" s="14">
        <v>0</v>
      </c>
      <c r="BG50703" s="27">
        <v>1.4685182413874566E-2</v>
      </c>
    </row>
    <row r="50704" spans="1:60" x14ac:dyDescent="0.25">
      <c r="A50704" t="s">
        <v>35</v>
      </c>
      <c r="B50704" s="2">
        <v>44298.875</v>
      </c>
      <c r="C50704" s="1">
        <v>44298</v>
      </c>
      <c r="D50704">
        <v>15</v>
      </c>
      <c r="E50704" s="2">
        <v>44298.625</v>
      </c>
      <c r="F50704" s="8" t="s">
        <v>388</v>
      </c>
      <c r="G50704" s="10" t="s">
        <v>389</v>
      </c>
      <c r="J50704" s="14">
        <v>79</v>
      </c>
      <c r="K50704" s="14">
        <v>79</v>
      </c>
      <c r="P50704" s="14">
        <v>79</v>
      </c>
      <c r="Q50704" s="14">
        <v>79</v>
      </c>
      <c r="X50704" s="14">
        <v>79</v>
      </c>
      <c r="AP50704" s="14">
        <v>79</v>
      </c>
      <c r="AS50704" s="14">
        <v>79</v>
      </c>
      <c r="AT50704" s="25">
        <v>2.2225103927498817</v>
      </c>
      <c r="AU50704" s="25">
        <v>0.90081246400351767</v>
      </c>
      <c r="AV50704" s="25">
        <v>2.213468992145851</v>
      </c>
      <c r="AZ50704" s="26">
        <v>0.5262264747194938</v>
      </c>
      <c r="BA50704" s="26">
        <v>0.5262264747194938</v>
      </c>
      <c r="BB50704" s="26">
        <v>0</v>
      </c>
      <c r="BC50704" s="26">
        <v>0.5262264747194938</v>
      </c>
      <c r="BD50704" s="26">
        <v>0</v>
      </c>
      <c r="BE50704" s="14">
        <v>79</v>
      </c>
      <c r="BF50704" s="14">
        <v>0</v>
      </c>
      <c r="BG50704" s="27">
        <v>1.4685182413874563E-2</v>
      </c>
    </row>
    <row r="50705" spans="1:59" x14ac:dyDescent="0.25">
      <c r="A50705" t="s">
        <v>35</v>
      </c>
      <c r="B50705" s="2">
        <v>44298.916666666664</v>
      </c>
      <c r="C50705" s="1">
        <v>44298</v>
      </c>
      <c r="D50705">
        <v>16</v>
      </c>
      <c r="E50705" s="2">
        <v>44298.666666666664</v>
      </c>
      <c r="F50705" s="8" t="s">
        <v>388</v>
      </c>
      <c r="G50705" s="10" t="s">
        <v>389</v>
      </c>
      <c r="J50705" s="14">
        <v>73</v>
      </c>
      <c r="K50705" s="14">
        <v>73</v>
      </c>
      <c r="P50705" s="14">
        <v>73</v>
      </c>
      <c r="Q50705" s="14">
        <v>73</v>
      </c>
      <c r="X50705" s="14">
        <v>73</v>
      </c>
      <c r="AP50705" s="14">
        <v>73</v>
      </c>
      <c r="AS50705" s="14">
        <v>73</v>
      </c>
      <c r="AT50705" s="25">
        <v>2.2239815999309993</v>
      </c>
      <c r="AU50705" s="25">
        <v>0.9007365466892967</v>
      </c>
      <c r="AV50705" s="25">
        <v>2.2011112120813356</v>
      </c>
      <c r="AZ50705" s="26">
        <v>0.48625990701927924</v>
      </c>
      <c r="BA50705" s="26">
        <v>0.48625990701927924</v>
      </c>
      <c r="BB50705" s="26">
        <v>0</v>
      </c>
      <c r="BC50705" s="26">
        <v>0.48625990701927924</v>
      </c>
      <c r="BD50705" s="26">
        <v>0</v>
      </c>
      <c r="BE50705" s="14">
        <v>73</v>
      </c>
      <c r="BF50705" s="14">
        <v>0</v>
      </c>
      <c r="BG50705" s="27">
        <v>1.4685182413874565E-2</v>
      </c>
    </row>
    <row r="50706" spans="1:59" x14ac:dyDescent="0.25">
      <c r="A50706" t="s">
        <v>35</v>
      </c>
      <c r="B50706" s="2">
        <v>44298.958333333336</v>
      </c>
      <c r="C50706" s="1">
        <v>44298</v>
      </c>
      <c r="D50706">
        <v>17</v>
      </c>
      <c r="E50706" s="2">
        <v>44298.708333333336</v>
      </c>
      <c r="F50706" s="8" t="s">
        <v>388</v>
      </c>
      <c r="G50706" s="10" t="s">
        <v>389</v>
      </c>
      <c r="J50706" s="14">
        <v>63</v>
      </c>
      <c r="K50706" s="14">
        <v>63</v>
      </c>
      <c r="P50706" s="14">
        <v>63</v>
      </c>
      <c r="Q50706" s="14">
        <v>63</v>
      </c>
      <c r="X50706" s="14">
        <v>63</v>
      </c>
      <c r="AP50706" s="14">
        <v>63</v>
      </c>
      <c r="AS50706" s="14">
        <v>63</v>
      </c>
      <c r="AT50706" s="25">
        <v>2.2249513297209766</v>
      </c>
      <c r="AU50706" s="25">
        <v>0.90109726783884458</v>
      </c>
      <c r="AV50706" s="25">
        <v>2.2014742257098212</v>
      </c>
      <c r="AZ50706" s="26">
        <v>0.41964896085225439</v>
      </c>
      <c r="BA50706" s="26">
        <v>0.41964896085225439</v>
      </c>
      <c r="BB50706" s="26">
        <v>0</v>
      </c>
      <c r="BC50706" s="26">
        <v>0.41964896085225439</v>
      </c>
      <c r="BD50706" s="26">
        <v>0</v>
      </c>
      <c r="BE50706" s="14">
        <v>63</v>
      </c>
      <c r="BF50706" s="14">
        <v>0</v>
      </c>
      <c r="BG50706" s="27">
        <v>1.4685182413874556E-2</v>
      </c>
    </row>
    <row r="50707" spans="1:59" x14ac:dyDescent="0.25">
      <c r="A50707" t="s">
        <v>35</v>
      </c>
      <c r="B50707" s="2">
        <v>44299</v>
      </c>
      <c r="C50707" s="1">
        <v>44298</v>
      </c>
      <c r="D50707">
        <v>18</v>
      </c>
      <c r="E50707" s="2">
        <v>44298.75</v>
      </c>
      <c r="F50707" s="8" t="s">
        <v>388</v>
      </c>
      <c r="G50707" s="10" t="s">
        <v>389</v>
      </c>
      <c r="J50707" s="14">
        <v>57</v>
      </c>
      <c r="K50707" s="14">
        <v>57</v>
      </c>
      <c r="P50707" s="14">
        <v>57</v>
      </c>
      <c r="Q50707" s="14">
        <v>57</v>
      </c>
      <c r="X50707" s="14">
        <v>57</v>
      </c>
      <c r="AP50707" s="14">
        <v>57</v>
      </c>
      <c r="AS50707" s="14">
        <v>57</v>
      </c>
      <c r="AT50707" s="25">
        <v>2.2254608972642673</v>
      </c>
      <c r="AU50707" s="25">
        <v>0.90166995343110523</v>
      </c>
      <c r="AV50707" s="25">
        <v>2.2151081510337369</v>
      </c>
      <c r="AZ50707" s="26">
        <v>0.37968239315203978</v>
      </c>
      <c r="BA50707" s="26">
        <v>0.37968239315203978</v>
      </c>
      <c r="BB50707" s="26">
        <v>0</v>
      </c>
      <c r="BC50707" s="26">
        <v>0.37968239315203978</v>
      </c>
      <c r="BD50707" s="26">
        <v>0</v>
      </c>
      <c r="BE50707" s="14">
        <v>57</v>
      </c>
      <c r="BF50707" s="14">
        <v>0</v>
      </c>
      <c r="BG50707" s="27">
        <v>1.4685182413874559E-2</v>
      </c>
    </row>
    <row r="50708" spans="1:59" x14ac:dyDescent="0.25">
      <c r="A50708" t="s">
        <v>35</v>
      </c>
      <c r="B50708" s="2">
        <v>44299.041666666664</v>
      </c>
      <c r="C50708" s="1">
        <v>44298</v>
      </c>
      <c r="D50708">
        <v>19</v>
      </c>
      <c r="E50708" s="2">
        <v>44298.791666666664</v>
      </c>
      <c r="F50708" s="8" t="s">
        <v>388</v>
      </c>
      <c r="G50708" s="10" t="s">
        <v>389</v>
      </c>
      <c r="J50708" s="14">
        <v>66</v>
      </c>
      <c r="K50708" s="14">
        <v>66</v>
      </c>
      <c r="P50708" s="14">
        <v>66</v>
      </c>
      <c r="Q50708" s="14">
        <v>66</v>
      </c>
      <c r="X50708" s="14">
        <v>66</v>
      </c>
      <c r="AP50708" s="14">
        <v>66</v>
      </c>
      <c r="AS50708" s="14">
        <v>66</v>
      </c>
      <c r="AT50708" s="25">
        <v>2.2238500016376785</v>
      </c>
      <c r="AU50708" s="25">
        <v>0.90136724478010488</v>
      </c>
      <c r="AV50708" s="25">
        <v>2.2020310358059736</v>
      </c>
      <c r="AZ50708" s="26">
        <v>0.4396322447023619</v>
      </c>
      <c r="BA50708" s="26">
        <v>0.4396322447023619</v>
      </c>
      <c r="BB50708" s="26">
        <v>0</v>
      </c>
      <c r="BC50708" s="26">
        <v>0.43963224470236195</v>
      </c>
      <c r="BD50708" s="26">
        <v>-5.5511151231257827E-17</v>
      </c>
      <c r="BE50708" s="14">
        <v>66</v>
      </c>
      <c r="BF50708" s="14">
        <v>0</v>
      </c>
      <c r="BG50708" s="27">
        <v>1.4685182413874561E-2</v>
      </c>
    </row>
    <row r="50709" spans="1:59" x14ac:dyDescent="0.25">
      <c r="A50709" t="s">
        <v>35</v>
      </c>
      <c r="B50709" s="2">
        <v>44299.083333333336</v>
      </c>
      <c r="C50709" s="1">
        <v>44298</v>
      </c>
      <c r="D50709">
        <v>20</v>
      </c>
      <c r="E50709" s="2">
        <v>44298.833333333336</v>
      </c>
      <c r="F50709" s="8" t="s">
        <v>388</v>
      </c>
      <c r="G50709" s="10" t="s">
        <v>389</v>
      </c>
      <c r="J50709" s="14">
        <v>56</v>
      </c>
      <c r="K50709" s="14">
        <v>56</v>
      </c>
      <c r="P50709" s="14">
        <v>56</v>
      </c>
      <c r="Q50709" s="14">
        <v>56</v>
      </c>
      <c r="X50709" s="14">
        <v>56</v>
      </c>
      <c r="AP50709" s="14">
        <v>56</v>
      </c>
      <c r="AS50709" s="14">
        <v>56</v>
      </c>
      <c r="AT50709" s="25">
        <v>2.2216233322770806</v>
      </c>
      <c r="AU50709" s="25">
        <v>0.90003095476264316</v>
      </c>
      <c r="AV50709" s="25">
        <v>2.2042258108866504</v>
      </c>
      <c r="AZ50709" s="26">
        <v>0.37302129853533733</v>
      </c>
      <c r="BA50709" s="26">
        <v>0.37302129853533733</v>
      </c>
      <c r="BB50709" s="26">
        <v>0</v>
      </c>
      <c r="BC50709" s="26">
        <v>0.37302129853533733</v>
      </c>
      <c r="BD50709" s="26">
        <v>0</v>
      </c>
      <c r="BE50709" s="14">
        <v>56</v>
      </c>
      <c r="BF50709" s="14">
        <v>0</v>
      </c>
      <c r="BG50709" s="27">
        <v>1.4685182413874559E-2</v>
      </c>
    </row>
    <row r="50710" spans="1:59" x14ac:dyDescent="0.25">
      <c r="A50710" t="s">
        <v>35</v>
      </c>
      <c r="B50710" s="2">
        <v>44299.125</v>
      </c>
      <c r="C50710" s="1">
        <v>44298</v>
      </c>
      <c r="D50710">
        <v>21</v>
      </c>
      <c r="E50710" s="2">
        <v>44298.875</v>
      </c>
      <c r="F50710" s="8" t="s">
        <v>388</v>
      </c>
      <c r="G50710" s="10" t="s">
        <v>389</v>
      </c>
      <c r="J50710" s="14">
        <v>38</v>
      </c>
      <c r="K50710" s="14">
        <v>38</v>
      </c>
      <c r="P50710" s="14">
        <v>38</v>
      </c>
      <c r="Q50710" s="14">
        <v>38</v>
      </c>
      <c r="X50710" s="14">
        <v>38</v>
      </c>
      <c r="AP50710" s="14">
        <v>38</v>
      </c>
      <c r="AS50710" s="14">
        <v>38</v>
      </c>
      <c r="AT50710" s="25">
        <v>2.2190336369350261</v>
      </c>
      <c r="AU50710" s="25">
        <v>0.9001692927884507</v>
      </c>
      <c r="AV50710" s="25">
        <v>2.2298684185239264</v>
      </c>
      <c r="AZ50710" s="26">
        <v>0.25312159543469315</v>
      </c>
      <c r="BA50710" s="26">
        <v>0.25312159543469315</v>
      </c>
      <c r="BB50710" s="26">
        <v>0</v>
      </c>
      <c r="BC50710" s="26">
        <v>0.25312159543469315</v>
      </c>
      <c r="BD50710" s="26">
        <v>0</v>
      </c>
      <c r="BE50710" s="14">
        <v>38</v>
      </c>
      <c r="BF50710" s="14">
        <v>0</v>
      </c>
      <c r="BG50710" s="27">
        <v>1.4685182413874558E-2</v>
      </c>
    </row>
    <row r="50711" spans="1:59" x14ac:dyDescent="0.25">
      <c r="A50711" t="s">
        <v>35</v>
      </c>
      <c r="B50711" s="2">
        <v>44299.166666666664</v>
      </c>
      <c r="C50711" s="1">
        <v>44298</v>
      </c>
      <c r="D50711">
        <v>22</v>
      </c>
      <c r="E50711" s="2">
        <v>44298.916666666664</v>
      </c>
      <c r="F50711" s="8" t="s">
        <v>388</v>
      </c>
      <c r="G50711" s="10" t="s">
        <v>389</v>
      </c>
      <c r="J50711" s="14">
        <v>50</v>
      </c>
      <c r="K50711" s="14">
        <v>50</v>
      </c>
      <c r="P50711" s="14">
        <v>50</v>
      </c>
      <c r="Q50711" s="14">
        <v>50</v>
      </c>
      <c r="X50711" s="14">
        <v>50</v>
      </c>
      <c r="AP50711" s="14">
        <v>50</v>
      </c>
      <c r="AS50711" s="14">
        <v>50</v>
      </c>
      <c r="AT50711" s="25">
        <v>2.2144562757503139</v>
      </c>
      <c r="AU50711" s="25">
        <v>0.90006459621703183</v>
      </c>
      <c r="AV50711" s="25">
        <v>2.2334463940948668</v>
      </c>
      <c r="AZ50711" s="26">
        <v>0.3330547308351226</v>
      </c>
      <c r="BA50711" s="26">
        <v>0.3330547308351226</v>
      </c>
      <c r="BB50711" s="26">
        <v>0</v>
      </c>
      <c r="BC50711" s="26">
        <v>0.3330547308351226</v>
      </c>
      <c r="BD50711" s="26">
        <v>0</v>
      </c>
      <c r="BE50711" s="14">
        <v>50</v>
      </c>
      <c r="BF50711" s="14">
        <v>0</v>
      </c>
      <c r="BG50711" s="27">
        <v>1.4685182413874559E-2</v>
      </c>
    </row>
    <row r="50712" spans="1:59" x14ac:dyDescent="0.25">
      <c r="A50712" t="s">
        <v>35</v>
      </c>
      <c r="B50712" s="2">
        <v>44299.208333333336</v>
      </c>
      <c r="C50712" s="1">
        <v>44298</v>
      </c>
      <c r="D50712">
        <v>23</v>
      </c>
      <c r="E50712" s="2">
        <v>44298.958333333336</v>
      </c>
      <c r="F50712" s="8" t="s">
        <v>388</v>
      </c>
      <c r="G50712" s="10" t="s">
        <v>389</v>
      </c>
      <c r="J50712" s="14">
        <v>72</v>
      </c>
      <c r="K50712" s="14">
        <v>72</v>
      </c>
      <c r="P50712" s="14">
        <v>72</v>
      </c>
      <c r="Q50712" s="14">
        <v>72</v>
      </c>
      <c r="X50712" s="14">
        <v>72</v>
      </c>
      <c r="AP50712" s="14">
        <v>72</v>
      </c>
      <c r="AS50712" s="14">
        <v>72</v>
      </c>
      <c r="AT50712" s="25">
        <v>2.216121411285858</v>
      </c>
      <c r="AU50712" s="25">
        <v>0.90184400729829273</v>
      </c>
      <c r="AV50712" s="25">
        <v>2.2299380649139655</v>
      </c>
      <c r="AZ50712" s="26">
        <v>0.47959881240257646</v>
      </c>
      <c r="BA50712" s="26">
        <v>0.47959881240257646</v>
      </c>
      <c r="BB50712" s="26">
        <v>0</v>
      </c>
      <c r="BC50712" s="26">
        <v>0.47959881240257646</v>
      </c>
      <c r="BD50712" s="26">
        <v>0</v>
      </c>
      <c r="BE50712" s="14">
        <v>72</v>
      </c>
      <c r="BF50712" s="14">
        <v>0</v>
      </c>
      <c r="BG50712" s="27">
        <v>1.4685182413874556E-2</v>
      </c>
    </row>
    <row r="50713" spans="1:59" x14ac:dyDescent="0.25">
      <c r="A50713" t="s">
        <v>35</v>
      </c>
      <c r="B50713" s="2">
        <v>44299.25</v>
      </c>
      <c r="C50713" s="1">
        <v>44298</v>
      </c>
      <c r="D50713">
        <v>24</v>
      </c>
      <c r="E50713" s="2">
        <v>44299</v>
      </c>
      <c r="F50713" s="8" t="s">
        <v>388</v>
      </c>
      <c r="G50713" s="10" t="s">
        <v>389</v>
      </c>
      <c r="J50713" s="14">
        <v>73</v>
      </c>
      <c r="K50713" s="14">
        <v>73</v>
      </c>
      <c r="P50713" s="14">
        <v>73</v>
      </c>
      <c r="Q50713" s="14">
        <v>73</v>
      </c>
      <c r="X50713" s="14">
        <v>73</v>
      </c>
      <c r="AP50713" s="14">
        <v>73</v>
      </c>
      <c r="AS50713" s="14">
        <v>73</v>
      </c>
      <c r="AT50713" s="25">
        <v>2.2171874385137476</v>
      </c>
      <c r="AU50713" s="25">
        <v>0.90217523525989274</v>
      </c>
      <c r="AV50713" s="25">
        <v>2.2307964986705202</v>
      </c>
      <c r="AZ50713" s="26">
        <v>0.48625990701927901</v>
      </c>
      <c r="BA50713" s="26">
        <v>0.48625990701927901</v>
      </c>
      <c r="BB50713" s="26">
        <v>0</v>
      </c>
      <c r="BC50713" s="26">
        <v>0.48625990701927901</v>
      </c>
      <c r="BD50713" s="26">
        <v>0</v>
      </c>
      <c r="BE50713" s="14">
        <v>73</v>
      </c>
      <c r="BF50713" s="14">
        <v>0</v>
      </c>
      <c r="BG50713" s="27">
        <v>1.4685182413874559E-2</v>
      </c>
    </row>
    <row r="50714" spans="1:59" x14ac:dyDescent="0.25">
      <c r="A50714" t="s">
        <v>35</v>
      </c>
      <c r="B50714" s="2">
        <v>44299.291666666664</v>
      </c>
      <c r="C50714" s="1">
        <v>44299</v>
      </c>
      <c r="D50714">
        <v>1</v>
      </c>
      <c r="E50714" s="2">
        <v>44299.041666666664</v>
      </c>
      <c r="F50714" s="8" t="s">
        <v>388</v>
      </c>
      <c r="G50714" s="10" t="s">
        <v>389</v>
      </c>
      <c r="J50714" s="14">
        <v>34</v>
      </c>
      <c r="K50714" s="14">
        <v>34</v>
      </c>
      <c r="P50714" s="14">
        <v>34</v>
      </c>
      <c r="Q50714" s="14">
        <v>34</v>
      </c>
      <c r="X50714" s="14">
        <v>34</v>
      </c>
      <c r="AP50714" s="14">
        <v>34</v>
      </c>
      <c r="AS50714" s="14">
        <v>34</v>
      </c>
      <c r="AT50714" s="25">
        <v>2.218136051646272</v>
      </c>
      <c r="AU50714" s="25">
        <v>0.90208779551754747</v>
      </c>
      <c r="AV50714" s="25">
        <v>2.2309798234871194</v>
      </c>
      <c r="AZ50714" s="26">
        <v>0.22647721696788328</v>
      </c>
      <c r="BA50714" s="26">
        <v>0.22647721696788328</v>
      </c>
      <c r="BB50714" s="26">
        <v>0</v>
      </c>
      <c r="BC50714" s="26">
        <v>0.22647721696788328</v>
      </c>
      <c r="BD50714" s="26">
        <v>0</v>
      </c>
      <c r="BE50714" s="14">
        <v>34</v>
      </c>
      <c r="BF50714" s="14">
        <v>0</v>
      </c>
      <c r="BG50714" s="27">
        <v>1.4685182413874552E-2</v>
      </c>
    </row>
    <row r="50715" spans="1:59" x14ac:dyDescent="0.25">
      <c r="A50715" t="s">
        <v>35</v>
      </c>
      <c r="B50715" s="2">
        <v>44299.333333333336</v>
      </c>
      <c r="C50715" s="1">
        <v>44299</v>
      </c>
      <c r="D50715">
        <v>2</v>
      </c>
      <c r="E50715" s="2">
        <v>44299.083333333336</v>
      </c>
      <c r="F50715" s="8" t="s">
        <v>388</v>
      </c>
      <c r="G50715" s="10" t="s">
        <v>389</v>
      </c>
      <c r="J50715" s="14">
        <v>10</v>
      </c>
      <c r="K50715" s="14">
        <v>10</v>
      </c>
      <c r="P50715" s="14">
        <v>10</v>
      </c>
      <c r="Q50715" s="14">
        <v>10</v>
      </c>
      <c r="X50715" s="14">
        <v>10</v>
      </c>
      <c r="AP50715" s="14">
        <v>10</v>
      </c>
      <c r="AS50715" s="14">
        <v>10</v>
      </c>
      <c r="AT50715" s="25">
        <v>2.2197233801675749</v>
      </c>
      <c r="AU50715" s="25">
        <v>0.90287284956277314</v>
      </c>
      <c r="AV50715" s="25">
        <v>2.2322598624513894</v>
      </c>
      <c r="AZ50715" s="26">
        <v>6.6610946167024537E-2</v>
      </c>
      <c r="BA50715" s="26">
        <v>6.6610946167024537E-2</v>
      </c>
      <c r="BB50715" s="26">
        <v>0</v>
      </c>
      <c r="BC50715" s="26">
        <v>6.6610946167024537E-2</v>
      </c>
      <c r="BD50715" s="26">
        <v>0</v>
      </c>
      <c r="BE50715" s="14">
        <v>10</v>
      </c>
      <c r="BF50715" s="14">
        <v>0</v>
      </c>
      <c r="BG50715" s="27">
        <v>1.4685182413874563E-2</v>
      </c>
    </row>
    <row r="50716" spans="1:59" x14ac:dyDescent="0.25">
      <c r="A50716" t="s">
        <v>35</v>
      </c>
      <c r="B50716" s="2">
        <v>44299.375</v>
      </c>
      <c r="C50716" s="1">
        <v>44299</v>
      </c>
      <c r="D50716">
        <v>3</v>
      </c>
      <c r="E50716" s="2">
        <v>44299.125</v>
      </c>
      <c r="F50716" s="8" t="s">
        <v>388</v>
      </c>
      <c r="G50716" s="10" t="s">
        <v>389</v>
      </c>
      <c r="J50716" s="14">
        <v>3</v>
      </c>
      <c r="K50716" s="14">
        <v>3</v>
      </c>
      <c r="P50716" s="14">
        <v>3</v>
      </c>
      <c r="Q50716" s="14">
        <v>3</v>
      </c>
      <c r="X50716" s="14">
        <v>3</v>
      </c>
      <c r="AP50716" s="14">
        <v>3</v>
      </c>
      <c r="AS50716" s="14">
        <v>3</v>
      </c>
      <c r="AT50716" s="25">
        <v>2.2213677136031111</v>
      </c>
      <c r="AU50716" s="25">
        <v>0.90265948436763255</v>
      </c>
      <c r="AV50716" s="25">
        <v>2.2334002155241541</v>
      </c>
      <c r="AZ50716" s="26">
        <v>1.9983283850107364E-2</v>
      </c>
      <c r="BA50716" s="26">
        <v>1.9983283850107364E-2</v>
      </c>
      <c r="BB50716" s="26">
        <v>0</v>
      </c>
      <c r="BC50716" s="26">
        <v>1.9983283850107367E-2</v>
      </c>
      <c r="BD50716" s="26">
        <v>-3.4694469519536142E-18</v>
      </c>
      <c r="BE50716" s="14">
        <v>3</v>
      </c>
      <c r="BF50716" s="14">
        <v>0</v>
      </c>
      <c r="BG50716" s="27">
        <v>1.4685182413874565E-2</v>
      </c>
    </row>
    <row r="50717" spans="1:59" x14ac:dyDescent="0.25">
      <c r="A50717" t="s">
        <v>35</v>
      </c>
      <c r="B50717" s="2">
        <v>44299.416666666664</v>
      </c>
      <c r="C50717" s="1">
        <v>44299</v>
      </c>
      <c r="D50717">
        <v>4</v>
      </c>
      <c r="E50717" s="2">
        <v>44299.166666666664</v>
      </c>
      <c r="F50717" s="8" t="s">
        <v>388</v>
      </c>
      <c r="G50717" s="10" t="s">
        <v>389</v>
      </c>
      <c r="J50717" s="14">
        <v>1</v>
      </c>
      <c r="K50717" s="14">
        <v>1</v>
      </c>
      <c r="P50717" s="14">
        <v>1</v>
      </c>
      <c r="Q50717" s="14">
        <v>1</v>
      </c>
      <c r="X50717" s="14">
        <v>1</v>
      </c>
      <c r="AP50717" s="14">
        <v>1</v>
      </c>
      <c r="AS50717" s="14">
        <v>1</v>
      </c>
      <c r="AT50717" s="25">
        <v>2.223028484784265</v>
      </c>
      <c r="AU50717" s="25">
        <v>0.90283235695719422</v>
      </c>
      <c r="AV50717" s="25">
        <v>2.2342139700376227</v>
      </c>
      <c r="AZ50717" s="26">
        <v>6.6610946167024506E-3</v>
      </c>
      <c r="BA50717" s="26">
        <v>6.6610946167024506E-3</v>
      </c>
      <c r="BB50717" s="26">
        <v>0</v>
      </c>
      <c r="BC50717" s="26">
        <v>6.6610946167024506E-3</v>
      </c>
      <c r="BD50717" s="26">
        <v>0</v>
      </c>
      <c r="BE50717" s="14">
        <v>1</v>
      </c>
      <c r="BF50717" s="14">
        <v>0</v>
      </c>
      <c r="BG50717" s="27">
        <v>1.4685182413874556E-2</v>
      </c>
    </row>
    <row r="50718" spans="1:59" x14ac:dyDescent="0.25">
      <c r="A50718" t="s">
        <v>35</v>
      </c>
      <c r="B50718" s="2">
        <v>44299.458333333336</v>
      </c>
      <c r="C50718" s="1">
        <v>44299</v>
      </c>
      <c r="D50718">
        <v>5</v>
      </c>
      <c r="E50718" s="2">
        <v>44299.208333333336</v>
      </c>
      <c r="F50718" s="8" t="s">
        <v>388</v>
      </c>
      <c r="G50718" s="10" t="s">
        <v>389</v>
      </c>
      <c r="J50718" s="14">
        <v>9</v>
      </c>
      <c r="K50718" s="14">
        <v>9</v>
      </c>
      <c r="P50718" s="14">
        <v>9</v>
      </c>
      <c r="Q50718" s="14">
        <v>9</v>
      </c>
      <c r="X50718" s="14">
        <v>9</v>
      </c>
      <c r="AP50718" s="14">
        <v>9</v>
      </c>
      <c r="AS50718" s="14">
        <v>9</v>
      </c>
      <c r="AT50718" s="25">
        <v>2.2246916430245065</v>
      </c>
      <c r="AU50718" s="25">
        <v>0.90323222295889749</v>
      </c>
      <c r="AV50718" s="25">
        <v>2.2349635590195653</v>
      </c>
      <c r="AZ50718" s="26">
        <v>5.9949851550322078E-2</v>
      </c>
      <c r="BA50718" s="26">
        <v>5.9949851550322078E-2</v>
      </c>
      <c r="BB50718" s="26">
        <v>0</v>
      </c>
      <c r="BC50718" s="26">
        <v>5.9949851550322085E-2</v>
      </c>
      <c r="BD50718" s="26">
        <v>-6.9388939039072284E-18</v>
      </c>
      <c r="BE50718" s="14">
        <v>9</v>
      </c>
      <c r="BF50718" s="14">
        <v>0</v>
      </c>
      <c r="BG50718" s="27">
        <v>1.4685182413874561E-2</v>
      </c>
    </row>
    <row r="50719" spans="1:59" x14ac:dyDescent="0.25">
      <c r="A50719" t="s">
        <v>35</v>
      </c>
      <c r="B50719" s="2">
        <v>44299.5</v>
      </c>
      <c r="C50719" s="1">
        <v>44299</v>
      </c>
      <c r="D50719">
        <v>6</v>
      </c>
      <c r="E50719" s="2">
        <v>44299.25</v>
      </c>
      <c r="F50719" s="8" t="s">
        <v>388</v>
      </c>
      <c r="G50719" s="10" t="s">
        <v>389</v>
      </c>
      <c r="J50719" s="14">
        <v>18</v>
      </c>
      <c r="K50719" s="14">
        <v>18</v>
      </c>
      <c r="P50719" s="14">
        <v>18</v>
      </c>
      <c r="Q50719" s="14">
        <v>18</v>
      </c>
      <c r="X50719" s="14">
        <v>18</v>
      </c>
      <c r="AP50719" s="14">
        <v>18</v>
      </c>
      <c r="AS50719" s="14">
        <v>18</v>
      </c>
      <c r="AT50719" s="25">
        <v>2.2249179101411283</v>
      </c>
      <c r="AU50719" s="25">
        <v>0.90239515836885653</v>
      </c>
      <c r="AV50719" s="25">
        <v>2.2333103599949142</v>
      </c>
      <c r="AZ50719" s="26">
        <v>0.11989970310064423</v>
      </c>
      <c r="BA50719" s="26">
        <v>0.11989970310064423</v>
      </c>
      <c r="BB50719" s="26">
        <v>0</v>
      </c>
      <c r="BC50719" s="26">
        <v>0.11989970310064423</v>
      </c>
      <c r="BD50719" s="26">
        <v>0</v>
      </c>
      <c r="BE50719" s="14">
        <v>18</v>
      </c>
      <c r="BF50719" s="14">
        <v>0</v>
      </c>
      <c r="BG50719" s="27">
        <v>1.4685182413874572E-2</v>
      </c>
    </row>
    <row r="50720" spans="1:59" x14ac:dyDescent="0.25">
      <c r="A50720" t="s">
        <v>35</v>
      </c>
      <c r="B50720" s="2">
        <v>44299.541666666664</v>
      </c>
      <c r="C50720" s="1">
        <v>44299</v>
      </c>
      <c r="D50720">
        <v>7</v>
      </c>
      <c r="E50720" s="2">
        <v>44299.291666666664</v>
      </c>
      <c r="F50720" s="8" t="s">
        <v>388</v>
      </c>
      <c r="G50720" s="10" t="s">
        <v>389</v>
      </c>
      <c r="J50720" s="14">
        <v>27</v>
      </c>
      <c r="K50720" s="14">
        <v>27</v>
      </c>
      <c r="P50720" s="14">
        <v>27</v>
      </c>
      <c r="Q50720" s="14">
        <v>27</v>
      </c>
      <c r="X50720" s="14">
        <v>27</v>
      </c>
      <c r="AP50720" s="14">
        <v>27</v>
      </c>
      <c r="AS50720" s="14">
        <v>27</v>
      </c>
      <c r="AT50720" s="25">
        <v>2.2222007712368508</v>
      </c>
      <c r="AU50720" s="25">
        <v>0.90093213636386571</v>
      </c>
      <c r="AV50720" s="25">
        <v>2.2200001217843002</v>
      </c>
      <c r="AZ50720" s="26">
        <v>0.17984955465096622</v>
      </c>
      <c r="BA50720" s="26">
        <v>0.17984955465096622</v>
      </c>
      <c r="BB50720" s="26">
        <v>0</v>
      </c>
      <c r="BC50720" s="26">
        <v>0.17984955465096622</v>
      </c>
      <c r="BD50720" s="26">
        <v>0</v>
      </c>
      <c r="BE50720" s="14">
        <v>27</v>
      </c>
      <c r="BF50720" s="14">
        <v>0</v>
      </c>
      <c r="BG50720" s="27">
        <v>1.4685182413874559E-2</v>
      </c>
    </row>
    <row r="50721" spans="1:59" x14ac:dyDescent="0.25">
      <c r="A50721" t="s">
        <v>35</v>
      </c>
      <c r="B50721" s="2">
        <v>44299.583333333336</v>
      </c>
      <c r="C50721" s="1">
        <v>44299</v>
      </c>
      <c r="D50721">
        <v>8</v>
      </c>
      <c r="E50721" s="2">
        <v>44299.333333333336</v>
      </c>
      <c r="F50721" s="8" t="s">
        <v>388</v>
      </c>
      <c r="G50721" s="10" t="s">
        <v>389</v>
      </c>
      <c r="J50721" s="14">
        <v>20</v>
      </c>
      <c r="K50721" s="14">
        <v>20</v>
      </c>
      <c r="P50721" s="14">
        <v>20</v>
      </c>
      <c r="Q50721" s="14">
        <v>20</v>
      </c>
      <c r="X50721" s="14">
        <v>20</v>
      </c>
      <c r="AP50721" s="14">
        <v>20</v>
      </c>
      <c r="AS50721" s="14">
        <v>20</v>
      </c>
      <c r="AT50721" s="25">
        <v>2.2187950677306878</v>
      </c>
      <c r="AU50721" s="25">
        <v>0.8992479220270102</v>
      </c>
      <c r="AV50721" s="25">
        <v>2.2100941150554929</v>
      </c>
      <c r="AZ50721" s="26">
        <v>0.1332218923340491</v>
      </c>
      <c r="BA50721" s="26">
        <v>0.1332218923340491</v>
      </c>
      <c r="BB50721" s="26">
        <v>0</v>
      </c>
      <c r="BC50721" s="26">
        <v>0.1332218923340491</v>
      </c>
      <c r="BD50721" s="26">
        <v>0</v>
      </c>
      <c r="BE50721" s="14">
        <v>20</v>
      </c>
      <c r="BF50721" s="14">
        <v>0</v>
      </c>
      <c r="BG50721" s="27">
        <v>1.4685182413874566E-2</v>
      </c>
    </row>
    <row r="50722" spans="1:59" x14ac:dyDescent="0.25">
      <c r="A50722" t="s">
        <v>35</v>
      </c>
      <c r="B50722" s="2">
        <v>44299.625</v>
      </c>
      <c r="C50722" s="1">
        <v>44299</v>
      </c>
      <c r="D50722">
        <v>9</v>
      </c>
      <c r="E50722" s="2">
        <v>44299.375</v>
      </c>
      <c r="F50722" s="8" t="s">
        <v>388</v>
      </c>
      <c r="G50722" s="10" t="s">
        <v>389</v>
      </c>
      <c r="J50722" s="14">
        <v>9</v>
      </c>
      <c r="K50722" s="14">
        <v>9</v>
      </c>
      <c r="P50722" s="14">
        <v>9</v>
      </c>
      <c r="Q50722" s="14">
        <v>9</v>
      </c>
      <c r="X50722" s="14">
        <v>9</v>
      </c>
      <c r="AP50722" s="14">
        <v>9</v>
      </c>
      <c r="AS50722" s="14">
        <v>9</v>
      </c>
      <c r="AT50722" s="25">
        <v>2.2182815068023132</v>
      </c>
      <c r="AU50722" s="25">
        <v>0.90013236614799219</v>
      </c>
      <c r="AV50722" s="25">
        <v>2.2409155574047448</v>
      </c>
      <c r="AZ50722" s="26">
        <v>5.9949851550322092E-2</v>
      </c>
      <c r="BA50722" s="26">
        <v>5.9949851550322092E-2</v>
      </c>
      <c r="BB50722" s="26">
        <v>0</v>
      </c>
      <c r="BC50722" s="26">
        <v>5.9949851550322106E-2</v>
      </c>
      <c r="BD50722" s="26">
        <v>-1.3877787807814457E-17</v>
      </c>
      <c r="BE50722" s="14">
        <v>9</v>
      </c>
      <c r="BF50722" s="14">
        <v>0</v>
      </c>
      <c r="BG50722" s="27">
        <v>1.4685182413874565E-2</v>
      </c>
    </row>
    <row r="50723" spans="1:59" x14ac:dyDescent="0.25">
      <c r="A50723" t="s">
        <v>35</v>
      </c>
      <c r="B50723" s="2">
        <v>44299.666666666664</v>
      </c>
      <c r="C50723" s="1">
        <v>44299</v>
      </c>
      <c r="D50723">
        <v>10</v>
      </c>
      <c r="E50723" s="2">
        <v>44299.416666666664</v>
      </c>
      <c r="F50723" s="8" t="s">
        <v>388</v>
      </c>
      <c r="G50723" s="10" t="s">
        <v>389</v>
      </c>
      <c r="J50723" s="14">
        <v>17</v>
      </c>
      <c r="K50723" s="14">
        <v>17</v>
      </c>
      <c r="P50723" s="14">
        <v>17</v>
      </c>
      <c r="Q50723" s="14">
        <v>17</v>
      </c>
      <c r="X50723" s="14">
        <v>17</v>
      </c>
      <c r="AP50723" s="14">
        <v>17</v>
      </c>
      <c r="AS50723" s="14">
        <v>17</v>
      </c>
      <c r="AT50723" s="25">
        <v>2.2181489822855562</v>
      </c>
      <c r="AU50723" s="25">
        <v>0.89944354526373549</v>
      </c>
      <c r="AV50723" s="25">
        <v>2.2183855561748427</v>
      </c>
      <c r="AZ50723" s="26">
        <v>0.11323860848394174</v>
      </c>
      <c r="BA50723" s="26">
        <v>0.11323860848394174</v>
      </c>
      <c r="BB50723" s="26">
        <v>0</v>
      </c>
      <c r="BC50723" s="26">
        <v>0.11323860848394175</v>
      </c>
      <c r="BD50723" s="26">
        <v>-1.3877787807814457E-17</v>
      </c>
      <c r="BE50723" s="14">
        <v>17</v>
      </c>
      <c r="BF50723" s="14">
        <v>0</v>
      </c>
      <c r="BG50723" s="27">
        <v>1.4685182413874566E-2</v>
      </c>
    </row>
    <row r="50724" spans="1:59" x14ac:dyDescent="0.25">
      <c r="A50724" t="s">
        <v>35</v>
      </c>
      <c r="B50724" s="2">
        <v>44299.708333333336</v>
      </c>
      <c r="C50724" s="1">
        <v>44299</v>
      </c>
      <c r="D50724">
        <v>11</v>
      </c>
      <c r="E50724" s="2">
        <v>44299.458333333336</v>
      </c>
      <c r="F50724" s="8" t="s">
        <v>388</v>
      </c>
      <c r="G50724" s="10" t="s">
        <v>389</v>
      </c>
      <c r="J50724" s="14">
        <v>17</v>
      </c>
      <c r="K50724" s="14">
        <v>17</v>
      </c>
      <c r="P50724" s="14">
        <v>17</v>
      </c>
      <c r="Q50724" s="14">
        <v>17</v>
      </c>
      <c r="X50724" s="14">
        <v>17</v>
      </c>
      <c r="AP50724" s="14">
        <v>17</v>
      </c>
      <c r="AS50724" s="14">
        <v>17</v>
      </c>
      <c r="AT50724" s="25">
        <v>2.2172075677929532</v>
      </c>
      <c r="AU50724" s="25">
        <v>0.89898515553084191</v>
      </c>
      <c r="AV50724" s="25">
        <v>2.2218660271109285</v>
      </c>
      <c r="AZ50724" s="26">
        <v>0.11323860848394166</v>
      </c>
      <c r="BA50724" s="26">
        <v>0.11323860848394166</v>
      </c>
      <c r="BB50724" s="26">
        <v>0</v>
      </c>
      <c r="BC50724" s="26">
        <v>0.11323860848394166</v>
      </c>
      <c r="BD50724" s="26">
        <v>0</v>
      </c>
      <c r="BE50724" s="14">
        <v>17</v>
      </c>
      <c r="BF50724" s="14">
        <v>0</v>
      </c>
      <c r="BG50724" s="27">
        <v>1.4685182413874554E-2</v>
      </c>
    </row>
    <row r="50725" spans="1:59" x14ac:dyDescent="0.25">
      <c r="A50725" t="s">
        <v>35</v>
      </c>
      <c r="B50725" s="2">
        <v>44299.75</v>
      </c>
      <c r="C50725" s="1">
        <v>44299</v>
      </c>
      <c r="D50725">
        <v>12</v>
      </c>
      <c r="E50725" s="2">
        <v>44299.5</v>
      </c>
      <c r="F50725" s="8" t="s">
        <v>388</v>
      </c>
      <c r="G50725" s="10" t="s">
        <v>389</v>
      </c>
      <c r="J50725" s="14">
        <v>40</v>
      </c>
      <c r="K50725" s="14">
        <v>40</v>
      </c>
      <c r="P50725" s="14">
        <v>40</v>
      </c>
      <c r="Q50725" s="14">
        <v>40</v>
      </c>
      <c r="X50725" s="14">
        <v>40</v>
      </c>
      <c r="AP50725" s="14">
        <v>40</v>
      </c>
      <c r="AS50725" s="14">
        <v>40</v>
      </c>
      <c r="AT50725" s="25">
        <v>2.2163983110797996</v>
      </c>
      <c r="AU50725" s="25">
        <v>0.89948437314742624</v>
      </c>
      <c r="AV50725" s="25">
        <v>2.2208703622507273</v>
      </c>
      <c r="AZ50725" s="26">
        <v>0.26644378466809809</v>
      </c>
      <c r="BA50725" s="26">
        <v>0.26644378466809809</v>
      </c>
      <c r="BB50725" s="26">
        <v>0</v>
      </c>
      <c r="BC50725" s="26">
        <v>0.26644378466809809</v>
      </c>
      <c r="BD50725" s="26">
        <v>0</v>
      </c>
      <c r="BE50725" s="14">
        <v>40</v>
      </c>
      <c r="BF50725" s="14">
        <v>0</v>
      </c>
      <c r="BG50725" s="27">
        <v>1.4685182413874559E-2</v>
      </c>
    </row>
    <row r="50726" spans="1:59" x14ac:dyDescent="0.25">
      <c r="A50726" t="s">
        <v>35</v>
      </c>
      <c r="B50726" s="2">
        <v>44299.791666666664</v>
      </c>
      <c r="C50726" s="1">
        <v>44299</v>
      </c>
      <c r="D50726">
        <v>13</v>
      </c>
      <c r="E50726" s="2">
        <v>44299.541666666664</v>
      </c>
      <c r="F50726" s="8" t="s">
        <v>388</v>
      </c>
      <c r="G50726" s="10" t="s">
        <v>389</v>
      </c>
      <c r="J50726" s="14">
        <v>50</v>
      </c>
      <c r="K50726" s="14">
        <v>50</v>
      </c>
      <c r="P50726" s="14">
        <v>50</v>
      </c>
      <c r="Q50726" s="14">
        <v>50</v>
      </c>
      <c r="X50726" s="14">
        <v>50</v>
      </c>
      <c r="AP50726" s="14">
        <v>50</v>
      </c>
      <c r="AS50726" s="14">
        <v>50</v>
      </c>
      <c r="AT50726" s="25">
        <v>2.2170544093527775</v>
      </c>
      <c r="AU50726" s="25">
        <v>0.90007949366171924</v>
      </c>
      <c r="AV50726" s="25">
        <v>2.2145777695502424</v>
      </c>
      <c r="AZ50726" s="26">
        <v>0.33305473083512266</v>
      </c>
      <c r="BA50726" s="26">
        <v>0.33305473083512266</v>
      </c>
      <c r="BB50726" s="26">
        <v>0</v>
      </c>
      <c r="BC50726" s="26">
        <v>0.33305473083512266</v>
      </c>
      <c r="BD50726" s="26">
        <v>0</v>
      </c>
      <c r="BE50726" s="14">
        <v>50</v>
      </c>
      <c r="BF50726" s="14">
        <v>0</v>
      </c>
      <c r="BG50726" s="27">
        <v>1.4685182413874561E-2</v>
      </c>
    </row>
    <row r="50727" spans="1:59" x14ac:dyDescent="0.25">
      <c r="A50727" t="s">
        <v>35</v>
      </c>
      <c r="B50727" s="2">
        <v>44299.833333333336</v>
      </c>
      <c r="C50727" s="1">
        <v>44299</v>
      </c>
      <c r="D50727">
        <v>14</v>
      </c>
      <c r="E50727" s="2">
        <v>44299.583333333336</v>
      </c>
      <c r="F50727" s="8" t="s">
        <v>388</v>
      </c>
      <c r="G50727" s="10" t="s">
        <v>389</v>
      </c>
      <c r="J50727" s="14">
        <v>57</v>
      </c>
      <c r="K50727" s="14">
        <v>57</v>
      </c>
      <c r="P50727" s="14">
        <v>57</v>
      </c>
      <c r="Q50727" s="14">
        <v>57</v>
      </c>
      <c r="X50727" s="14">
        <v>57</v>
      </c>
      <c r="AP50727" s="14">
        <v>57</v>
      </c>
      <c r="AS50727" s="14">
        <v>57</v>
      </c>
      <c r="AT50727" s="25">
        <v>2.2176615738500352</v>
      </c>
      <c r="AU50727" s="25">
        <v>0.90017420255393543</v>
      </c>
      <c r="AV50727" s="25">
        <v>2.2257854716079364</v>
      </c>
      <c r="AZ50727" s="26">
        <v>0.37968239315203983</v>
      </c>
      <c r="BA50727" s="26">
        <v>0.37968239315203983</v>
      </c>
      <c r="BB50727" s="26">
        <v>0</v>
      </c>
      <c r="BC50727" s="26">
        <v>0.37968239315203989</v>
      </c>
      <c r="BD50727" s="26">
        <v>-5.5511151231257827E-17</v>
      </c>
      <c r="BE50727" s="14">
        <v>57</v>
      </c>
      <c r="BF50727" s="14">
        <v>0</v>
      </c>
      <c r="BG50727" s="27">
        <v>1.4685182413874561E-2</v>
      </c>
    </row>
    <row r="50728" spans="1:59" x14ac:dyDescent="0.25">
      <c r="A50728" t="s">
        <v>35</v>
      </c>
      <c r="B50728" s="2">
        <v>44299.875</v>
      </c>
      <c r="C50728" s="1">
        <v>44299</v>
      </c>
      <c r="D50728">
        <v>15</v>
      </c>
      <c r="E50728" s="2">
        <v>44299.625</v>
      </c>
      <c r="F50728" s="8" t="s">
        <v>388</v>
      </c>
      <c r="G50728" s="10" t="s">
        <v>389</v>
      </c>
      <c r="J50728" s="14">
        <v>49</v>
      </c>
      <c r="K50728" s="14">
        <v>49</v>
      </c>
      <c r="P50728" s="14">
        <v>49</v>
      </c>
      <c r="Q50728" s="14">
        <v>49</v>
      </c>
      <c r="X50728" s="14">
        <v>49</v>
      </c>
      <c r="AP50728" s="14">
        <v>49</v>
      </c>
      <c r="AS50728" s="14">
        <v>49</v>
      </c>
      <c r="AT50728" s="25">
        <v>2.2193882072656743</v>
      </c>
      <c r="AU50728" s="25">
        <v>0.90095429855117026</v>
      </c>
      <c r="AV50728" s="25">
        <v>2.2262038423403609</v>
      </c>
      <c r="AZ50728" s="26">
        <v>0.3263936362184201</v>
      </c>
      <c r="BA50728" s="26">
        <v>0.3263936362184201</v>
      </c>
      <c r="BB50728" s="26">
        <v>0</v>
      </c>
      <c r="BC50728" s="26">
        <v>0.3263936362184201</v>
      </c>
      <c r="BD50728" s="26">
        <v>0</v>
      </c>
      <c r="BE50728" s="14">
        <v>49</v>
      </c>
      <c r="BF50728" s="14">
        <v>0</v>
      </c>
      <c r="BG50728" s="27">
        <v>1.4685182413874558E-2</v>
      </c>
    </row>
    <row r="50729" spans="1:59" x14ac:dyDescent="0.25">
      <c r="A50729" t="s">
        <v>35</v>
      </c>
      <c r="B50729" s="2">
        <v>44299.916666666664</v>
      </c>
      <c r="C50729" s="1">
        <v>44299</v>
      </c>
      <c r="D50729">
        <v>16</v>
      </c>
      <c r="E50729" s="2">
        <v>44299.666666666664</v>
      </c>
      <c r="F50729" s="8" t="s">
        <v>388</v>
      </c>
      <c r="G50729" s="10" t="s">
        <v>389</v>
      </c>
      <c r="J50729" s="14">
        <v>39</v>
      </c>
      <c r="K50729" s="14">
        <v>39</v>
      </c>
      <c r="P50729" s="14">
        <v>39</v>
      </c>
      <c r="Q50729" s="14">
        <v>39</v>
      </c>
      <c r="X50729" s="14">
        <v>39</v>
      </c>
      <c r="AP50729" s="14">
        <v>39</v>
      </c>
      <c r="AS50729" s="14">
        <v>39</v>
      </c>
      <c r="AT50729" s="25">
        <v>2.2213306709309717</v>
      </c>
      <c r="AU50729" s="25">
        <v>0.90133701277106426</v>
      </c>
      <c r="AV50729" s="25">
        <v>2.2292730515367247</v>
      </c>
      <c r="AZ50729" s="26">
        <v>0.2597826900513957</v>
      </c>
      <c r="BA50729" s="26">
        <v>0.2597826900513957</v>
      </c>
      <c r="BB50729" s="26">
        <v>0</v>
      </c>
      <c r="BC50729" s="26">
        <v>0.2597826900513957</v>
      </c>
      <c r="BD50729" s="26">
        <v>0</v>
      </c>
      <c r="BE50729" s="14">
        <v>39</v>
      </c>
      <c r="BF50729" s="14">
        <v>0</v>
      </c>
      <c r="BG50729" s="27">
        <v>1.4685182413874565E-2</v>
      </c>
    </row>
    <row r="50730" spans="1:59" x14ac:dyDescent="0.25">
      <c r="A50730" t="s">
        <v>35</v>
      </c>
      <c r="B50730" s="2">
        <v>44299.958333333336</v>
      </c>
      <c r="C50730" s="1">
        <v>44299</v>
      </c>
      <c r="D50730">
        <v>17</v>
      </c>
      <c r="E50730" s="2">
        <v>44299.708333333336</v>
      </c>
      <c r="F50730" s="8" t="s">
        <v>388</v>
      </c>
      <c r="G50730" s="10" t="s">
        <v>389</v>
      </c>
      <c r="J50730" s="14">
        <v>43</v>
      </c>
      <c r="K50730" s="14">
        <v>43</v>
      </c>
      <c r="P50730" s="14">
        <v>43</v>
      </c>
      <c r="Q50730" s="14">
        <v>43</v>
      </c>
      <c r="X50730" s="14">
        <v>43</v>
      </c>
      <c r="AP50730" s="14">
        <v>43</v>
      </c>
      <c r="AS50730" s="14">
        <v>43</v>
      </c>
      <c r="AT50730" s="25">
        <v>2.2213044794798749</v>
      </c>
      <c r="AU50730" s="25">
        <v>0.90178268816761253</v>
      </c>
      <c r="AV50730" s="25">
        <v>2.2299099022627455</v>
      </c>
      <c r="AZ50730" s="26">
        <v>0.28642706851820543</v>
      </c>
      <c r="BA50730" s="26">
        <v>0.28642706851820543</v>
      </c>
      <c r="BB50730" s="26">
        <v>0</v>
      </c>
      <c r="BC50730" s="26">
        <v>0.28642706851820543</v>
      </c>
      <c r="BD50730" s="26">
        <v>0</v>
      </c>
      <c r="BE50730" s="14">
        <v>43</v>
      </c>
      <c r="BF50730" s="14">
        <v>0</v>
      </c>
      <c r="BG50730" s="27">
        <v>1.4685182413874559E-2</v>
      </c>
    </row>
    <row r="50731" spans="1:59" x14ac:dyDescent="0.25">
      <c r="A50731" t="s">
        <v>35</v>
      </c>
      <c r="B50731" s="2">
        <v>44300</v>
      </c>
      <c r="C50731" s="1">
        <v>44299</v>
      </c>
      <c r="D50731">
        <v>18</v>
      </c>
      <c r="E50731" s="2">
        <v>44299.75</v>
      </c>
      <c r="F50731" s="8" t="s">
        <v>388</v>
      </c>
      <c r="G50731" s="10" t="s">
        <v>389</v>
      </c>
      <c r="J50731" s="14">
        <v>53</v>
      </c>
      <c r="K50731" s="14">
        <v>53</v>
      </c>
      <c r="P50731" s="14">
        <v>53</v>
      </c>
      <c r="Q50731" s="14">
        <v>53</v>
      </c>
      <c r="X50731" s="14">
        <v>53</v>
      </c>
      <c r="AP50731" s="14">
        <v>53</v>
      </c>
      <c r="AS50731" s="14">
        <v>53</v>
      </c>
      <c r="AT50731" s="25">
        <v>2.2223998932065179</v>
      </c>
      <c r="AU50731" s="25">
        <v>0.90191800130334543</v>
      </c>
      <c r="AV50731" s="25">
        <v>2.2313786433794527</v>
      </c>
      <c r="AZ50731" s="26">
        <v>0.35303801468522988</v>
      </c>
      <c r="BA50731" s="26">
        <v>0.35303801468522988</v>
      </c>
      <c r="BB50731" s="26">
        <v>0</v>
      </c>
      <c r="BC50731" s="26">
        <v>0.35303801468522994</v>
      </c>
      <c r="BD50731" s="26">
        <v>-5.5511151231257827E-17</v>
      </c>
      <c r="BE50731" s="14">
        <v>53</v>
      </c>
      <c r="BF50731" s="14">
        <v>0</v>
      </c>
      <c r="BG50731" s="27">
        <v>1.4685182413874556E-2</v>
      </c>
    </row>
    <row r="50732" spans="1:59" x14ac:dyDescent="0.25">
      <c r="A50732" t="s">
        <v>35</v>
      </c>
      <c r="B50732" s="2">
        <v>44300.041666666664</v>
      </c>
      <c r="C50732" s="1">
        <v>44299</v>
      </c>
      <c r="D50732">
        <v>19</v>
      </c>
      <c r="E50732" s="2">
        <v>44299.791666666664</v>
      </c>
      <c r="F50732" s="8" t="s">
        <v>388</v>
      </c>
      <c r="G50732" s="10" t="s">
        <v>389</v>
      </c>
      <c r="J50732" s="14">
        <v>53</v>
      </c>
      <c r="K50732" s="14">
        <v>53</v>
      </c>
      <c r="P50732" s="14">
        <v>53</v>
      </c>
      <c r="Q50732" s="14">
        <v>53</v>
      </c>
      <c r="X50732" s="14">
        <v>53</v>
      </c>
      <c r="AP50732" s="14">
        <v>53</v>
      </c>
      <c r="AS50732" s="14">
        <v>53</v>
      </c>
      <c r="AT50732" s="25">
        <v>2.2222268364948476</v>
      </c>
      <c r="AU50732" s="25">
        <v>0.9015696285686956</v>
      </c>
      <c r="AV50732" s="25">
        <v>2.2403560181758508</v>
      </c>
      <c r="AZ50732" s="26">
        <v>0.35303801468522988</v>
      </c>
      <c r="BA50732" s="26">
        <v>0.35303801468522988</v>
      </c>
      <c r="BB50732" s="26">
        <v>0</v>
      </c>
      <c r="BC50732" s="26">
        <v>0.35303801468522994</v>
      </c>
      <c r="BD50732" s="26">
        <v>-5.5511151231257827E-17</v>
      </c>
      <c r="BE50732" s="14">
        <v>53</v>
      </c>
      <c r="BF50732" s="14">
        <v>0</v>
      </c>
      <c r="BG50732" s="27">
        <v>1.4685182413874556E-2</v>
      </c>
    </row>
    <row r="50733" spans="1:59" x14ac:dyDescent="0.25">
      <c r="A50733" t="s">
        <v>35</v>
      </c>
      <c r="B50733" s="2">
        <v>44300.083333333336</v>
      </c>
      <c r="C50733" s="1">
        <v>44299</v>
      </c>
      <c r="D50733">
        <v>20</v>
      </c>
      <c r="E50733" s="2">
        <v>44299.833333333336</v>
      </c>
      <c r="F50733" s="8" t="s">
        <v>388</v>
      </c>
      <c r="G50733" s="10" t="s">
        <v>389</v>
      </c>
      <c r="M50733" s="14">
        <v>53</v>
      </c>
      <c r="P50733" s="14">
        <v>53</v>
      </c>
      <c r="AG50733" s="14">
        <v>53</v>
      </c>
      <c r="AP50733" s="14">
        <v>53</v>
      </c>
    </row>
    <row r="50734" spans="1:59" x14ac:dyDescent="0.25">
      <c r="A50734" t="s">
        <v>35</v>
      </c>
      <c r="B50734" s="2">
        <v>44300.125</v>
      </c>
      <c r="C50734" s="1">
        <v>44299</v>
      </c>
      <c r="D50734">
        <v>21</v>
      </c>
      <c r="E50734" s="2">
        <v>44299.875</v>
      </c>
      <c r="F50734" s="8" t="s">
        <v>388</v>
      </c>
      <c r="G50734" s="10" t="s">
        <v>389</v>
      </c>
      <c r="J50734" s="14">
        <v>31</v>
      </c>
      <c r="K50734" s="14">
        <v>31</v>
      </c>
      <c r="P50734" s="14">
        <v>31</v>
      </c>
      <c r="Q50734" s="14">
        <v>31</v>
      </c>
      <c r="X50734" s="14">
        <v>31</v>
      </c>
      <c r="AP50734" s="14">
        <v>31</v>
      </c>
      <c r="AS50734" s="14">
        <v>31</v>
      </c>
      <c r="AT50734" s="25">
        <v>2.2176542175792293</v>
      </c>
      <c r="AU50734" s="25">
        <v>0.8993223293057736</v>
      </c>
      <c r="AV50734" s="25">
        <v>2.227061663629438</v>
      </c>
      <c r="AZ50734" s="26">
        <v>0.20649393311777606</v>
      </c>
      <c r="BA50734" s="26">
        <v>0.20649393311777606</v>
      </c>
      <c r="BB50734" s="26">
        <v>0</v>
      </c>
      <c r="BC50734" s="26">
        <v>0.20649393311777609</v>
      </c>
      <c r="BD50734" s="26">
        <v>-2.7755575615628914E-17</v>
      </c>
      <c r="BE50734" s="14">
        <v>31</v>
      </c>
      <c r="BF50734" s="14">
        <v>0</v>
      </c>
      <c r="BG50734" s="27">
        <v>1.4685182413874563E-2</v>
      </c>
    </row>
    <row r="50735" spans="1:59" x14ac:dyDescent="0.25">
      <c r="A50735" t="s">
        <v>35</v>
      </c>
      <c r="B50735" s="2">
        <v>44300.166666666664</v>
      </c>
      <c r="C50735" s="1">
        <v>44299</v>
      </c>
      <c r="D50735">
        <v>22</v>
      </c>
      <c r="E50735" s="2">
        <v>44299.916666666664</v>
      </c>
      <c r="F50735" s="8" t="s">
        <v>388</v>
      </c>
      <c r="G50735" s="10" t="s">
        <v>389</v>
      </c>
      <c r="J50735" s="14">
        <v>31</v>
      </c>
      <c r="K50735" s="14">
        <v>31</v>
      </c>
      <c r="P50735" s="14">
        <v>31</v>
      </c>
      <c r="Q50735" s="14">
        <v>31</v>
      </c>
      <c r="X50735" s="14">
        <v>31</v>
      </c>
      <c r="AP50735" s="14">
        <v>31</v>
      </c>
      <c r="AS50735" s="14">
        <v>31</v>
      </c>
      <c r="AT50735" s="25">
        <v>2.2143800673129115</v>
      </c>
      <c r="AU50735" s="25">
        <v>0.89928955638221253</v>
      </c>
      <c r="AV50735" s="25">
        <v>2.2301826196535584</v>
      </c>
      <c r="AZ50735" s="26">
        <v>0.20649393311777606</v>
      </c>
      <c r="BA50735" s="26">
        <v>0.20649393311777606</v>
      </c>
      <c r="BB50735" s="26">
        <v>0</v>
      </c>
      <c r="BC50735" s="26">
        <v>0.20649393311777609</v>
      </c>
      <c r="BD50735" s="26">
        <v>-2.7755575615628914E-17</v>
      </c>
      <c r="BE50735" s="14">
        <v>31</v>
      </c>
      <c r="BF50735" s="14">
        <v>0</v>
      </c>
      <c r="BG50735" s="27">
        <v>1.4685182413874563E-2</v>
      </c>
    </row>
    <row r="50736" spans="1:59" x14ac:dyDescent="0.25">
      <c r="A50736" t="s">
        <v>35</v>
      </c>
      <c r="B50736" s="2">
        <v>44300.208333333336</v>
      </c>
      <c r="C50736" s="1">
        <v>44299</v>
      </c>
      <c r="D50736">
        <v>23</v>
      </c>
      <c r="E50736" s="2">
        <v>44299.958333333336</v>
      </c>
      <c r="F50736" s="8" t="s">
        <v>388</v>
      </c>
      <c r="G50736" s="10" t="s">
        <v>389</v>
      </c>
      <c r="J50736" s="14">
        <v>17</v>
      </c>
      <c r="K50736" s="14">
        <v>17</v>
      </c>
      <c r="P50736" s="14">
        <v>17</v>
      </c>
      <c r="Q50736" s="14">
        <v>17</v>
      </c>
      <c r="X50736" s="14">
        <v>17</v>
      </c>
      <c r="AP50736" s="14">
        <v>17</v>
      </c>
      <c r="AS50736" s="14">
        <v>17</v>
      </c>
      <c r="AT50736" s="25">
        <v>2.2138333202100684</v>
      </c>
      <c r="AU50736" s="25">
        <v>0.89977440824142219</v>
      </c>
      <c r="AV50736" s="25">
        <v>2.2305875178014363</v>
      </c>
      <c r="AZ50736" s="26">
        <v>0.1132386084839417</v>
      </c>
      <c r="BA50736" s="26">
        <v>0.1132386084839417</v>
      </c>
      <c r="BB50736" s="26">
        <v>0</v>
      </c>
      <c r="BC50736" s="26">
        <v>0.11323860848394168</v>
      </c>
      <c r="BD50736" s="26">
        <v>1.3877787807814457E-17</v>
      </c>
      <c r="BE50736" s="14">
        <v>17</v>
      </c>
      <c r="BF50736" s="14">
        <v>0</v>
      </c>
      <c r="BG50736" s="27">
        <v>1.4685182413874561E-2</v>
      </c>
    </row>
    <row r="50737" spans="1:60" x14ac:dyDescent="0.25">
      <c r="A50737" t="s">
        <v>35</v>
      </c>
      <c r="B50737" s="2">
        <v>44300.25</v>
      </c>
      <c r="C50737" s="1">
        <v>44299</v>
      </c>
      <c r="D50737">
        <v>24</v>
      </c>
      <c r="E50737" s="2">
        <v>44300</v>
      </c>
      <c r="F50737" s="8" t="s">
        <v>388</v>
      </c>
      <c r="G50737" s="10" t="s">
        <v>389</v>
      </c>
      <c r="J50737" s="14">
        <v>3</v>
      </c>
      <c r="K50737" s="14">
        <v>3</v>
      </c>
      <c r="P50737" s="14">
        <v>3</v>
      </c>
      <c r="Q50737" s="14">
        <v>3</v>
      </c>
      <c r="X50737" s="14">
        <v>3</v>
      </c>
      <c r="AP50737" s="14">
        <v>3</v>
      </c>
      <c r="AS50737" s="14">
        <v>3</v>
      </c>
      <c r="AT50737" s="25">
        <v>2.2145107409944678</v>
      </c>
      <c r="AU50737" s="25">
        <v>0.90025480445745243</v>
      </c>
      <c r="AV50737" s="25">
        <v>2.231210608062133</v>
      </c>
      <c r="AZ50737" s="26">
        <v>1.9983283850107354E-2</v>
      </c>
      <c r="BA50737" s="26">
        <v>1.9983283850107354E-2</v>
      </c>
      <c r="BB50737" s="26">
        <v>0</v>
      </c>
      <c r="BC50737" s="26">
        <v>1.9983283850107354E-2</v>
      </c>
      <c r="BD50737" s="26">
        <v>0</v>
      </c>
      <c r="BE50737" s="14">
        <v>3</v>
      </c>
      <c r="BF50737" s="14">
        <v>0</v>
      </c>
      <c r="BG50737" s="27">
        <v>1.4685182413874558E-2</v>
      </c>
    </row>
    <row r="50738" spans="1:60" x14ac:dyDescent="0.25">
      <c r="A50738" t="s">
        <v>35</v>
      </c>
      <c r="B50738" s="2">
        <v>44300.291666666664</v>
      </c>
      <c r="C50738" s="1">
        <v>44300</v>
      </c>
      <c r="D50738">
        <v>1</v>
      </c>
      <c r="E50738" s="2">
        <v>44300.041666666664</v>
      </c>
      <c r="F50738" s="8" t="s">
        <v>388</v>
      </c>
      <c r="G50738" s="10" t="s">
        <v>389</v>
      </c>
      <c r="J50738" s="14">
        <v>0</v>
      </c>
      <c r="K50738" s="14">
        <v>-1</v>
      </c>
      <c r="P50738" s="14">
        <v>0</v>
      </c>
      <c r="Q50738" s="14">
        <v>-1</v>
      </c>
      <c r="X50738" s="14">
        <v>0</v>
      </c>
      <c r="AP50738" s="14">
        <v>0</v>
      </c>
      <c r="AS50738" s="14">
        <v>-1</v>
      </c>
      <c r="AT50738" s="25">
        <v>2.2148509097824891</v>
      </c>
      <c r="AU50738" s="25">
        <v>0.90013037315773148</v>
      </c>
      <c r="AV50738" s="25">
        <v>2.1753775619060525</v>
      </c>
      <c r="AZ50738" s="26">
        <v>0</v>
      </c>
      <c r="BA50738" s="26">
        <v>0</v>
      </c>
      <c r="BB50738" s="26">
        <v>0.67599995612495412</v>
      </c>
      <c r="BC50738" s="26">
        <v>0</v>
      </c>
      <c r="BD50738" s="26">
        <v>0.67599995612495412</v>
      </c>
      <c r="BE50738" s="14">
        <v>0</v>
      </c>
      <c r="BF50738" s="14">
        <v>1</v>
      </c>
      <c r="BH50738" s="27">
        <v>1.4903230232721962</v>
      </c>
    </row>
    <row r="50739" spans="1:60" x14ac:dyDescent="0.25">
      <c r="A50739" t="s">
        <v>35</v>
      </c>
      <c r="B50739" s="2">
        <v>44300.333333333336</v>
      </c>
      <c r="C50739" s="1">
        <v>44300</v>
      </c>
      <c r="D50739">
        <v>2</v>
      </c>
      <c r="E50739" s="2">
        <v>44300.083333333336</v>
      </c>
      <c r="F50739" s="8" t="s">
        <v>388</v>
      </c>
      <c r="G50739" s="10" t="s">
        <v>389</v>
      </c>
      <c r="J50739" s="14">
        <v>1</v>
      </c>
      <c r="K50739" s="14">
        <v>1</v>
      </c>
      <c r="P50739" s="14">
        <v>1</v>
      </c>
      <c r="Q50739" s="14">
        <v>1</v>
      </c>
      <c r="X50739" s="14">
        <v>1</v>
      </c>
      <c r="AP50739" s="14">
        <v>1</v>
      </c>
      <c r="AS50739" s="14">
        <v>1</v>
      </c>
      <c r="AT50739" s="25">
        <v>2.2146951032158428</v>
      </c>
      <c r="AU50739" s="25">
        <v>0.90013170922564223</v>
      </c>
      <c r="AV50739" s="25">
        <v>2.231822317196853</v>
      </c>
      <c r="AZ50739" s="26">
        <v>6.6610946167024523E-3</v>
      </c>
      <c r="BA50739" s="26">
        <v>6.6610946167024523E-3</v>
      </c>
      <c r="BB50739" s="26">
        <v>0</v>
      </c>
      <c r="BC50739" s="26">
        <v>6.6610946167024523E-3</v>
      </c>
      <c r="BD50739" s="26">
        <v>0</v>
      </c>
      <c r="BE50739" s="14">
        <v>1</v>
      </c>
      <c r="BF50739" s="14">
        <v>0</v>
      </c>
      <c r="BG50739" s="27">
        <v>1.4685182413874561E-2</v>
      </c>
    </row>
    <row r="50740" spans="1:60" x14ac:dyDescent="0.25">
      <c r="A50740" t="s">
        <v>35</v>
      </c>
      <c r="B50740" s="2">
        <v>44300.375</v>
      </c>
      <c r="C50740" s="1">
        <v>44300</v>
      </c>
      <c r="D50740">
        <v>3</v>
      </c>
      <c r="E50740" s="2">
        <v>44300.125</v>
      </c>
      <c r="F50740" s="8" t="s">
        <v>388</v>
      </c>
      <c r="G50740" s="10" t="s">
        <v>389</v>
      </c>
      <c r="J50740" s="14">
        <v>0</v>
      </c>
      <c r="K50740" s="14">
        <v>0</v>
      </c>
      <c r="P50740" s="14">
        <v>0</v>
      </c>
      <c r="Q50740" s="14">
        <v>0</v>
      </c>
      <c r="X50740" s="14">
        <v>0</v>
      </c>
      <c r="AP50740" s="14">
        <v>0</v>
      </c>
      <c r="AS50740" s="14">
        <v>0</v>
      </c>
      <c r="AT50740" s="25">
        <v>2.2173316752938153</v>
      </c>
      <c r="AU50740" s="25">
        <v>0.90049410062717183</v>
      </c>
      <c r="AV50740" s="25">
        <v>2.2328173752639309</v>
      </c>
      <c r="AZ50740" s="26">
        <v>0</v>
      </c>
      <c r="BA50740" s="26">
        <v>0</v>
      </c>
      <c r="BB50740" s="26">
        <v>0</v>
      </c>
      <c r="BE50740" s="14">
        <v>0</v>
      </c>
      <c r="BF50740" s="14">
        <v>0</v>
      </c>
    </row>
    <row r="50741" spans="1:60" x14ac:dyDescent="0.25">
      <c r="A50741" t="s">
        <v>35</v>
      </c>
      <c r="B50741" s="2">
        <v>44300.416666666664</v>
      </c>
      <c r="C50741" s="1">
        <v>44300</v>
      </c>
      <c r="D50741">
        <v>4</v>
      </c>
      <c r="E50741" s="2">
        <v>44300.166666666664</v>
      </c>
      <c r="F50741" s="8" t="s">
        <v>388</v>
      </c>
      <c r="G50741" s="10" t="s">
        <v>389</v>
      </c>
      <c r="J50741" s="14">
        <v>15</v>
      </c>
      <c r="K50741" s="14">
        <v>15</v>
      </c>
      <c r="P50741" s="14">
        <v>15</v>
      </c>
      <c r="Q50741" s="14">
        <v>15</v>
      </c>
      <c r="X50741" s="14">
        <v>15</v>
      </c>
      <c r="AP50741" s="14">
        <v>15</v>
      </c>
      <c r="AS50741" s="14">
        <v>15</v>
      </c>
      <c r="AT50741" s="25">
        <v>2.2192727408978117</v>
      </c>
      <c r="AU50741" s="25">
        <v>0.90162807895781916</v>
      </c>
      <c r="AV50741" s="25">
        <v>2.2332070936379638</v>
      </c>
      <c r="AZ50741" s="26">
        <v>9.9916419250536778E-2</v>
      </c>
      <c r="BA50741" s="26">
        <v>9.9916419250536778E-2</v>
      </c>
      <c r="BB50741" s="26">
        <v>0</v>
      </c>
      <c r="BC50741" s="26">
        <v>9.9916419250536778E-2</v>
      </c>
      <c r="BD50741" s="26">
        <v>0</v>
      </c>
      <c r="BE50741" s="14">
        <v>15</v>
      </c>
      <c r="BF50741" s="14">
        <v>0</v>
      </c>
      <c r="BG50741" s="27">
        <v>1.4685182413874558E-2</v>
      </c>
    </row>
    <row r="50742" spans="1:60" x14ac:dyDescent="0.25">
      <c r="A50742" t="s">
        <v>35</v>
      </c>
      <c r="B50742" s="2">
        <v>44300.458333333336</v>
      </c>
      <c r="C50742" s="1">
        <v>44300</v>
      </c>
      <c r="D50742">
        <v>5</v>
      </c>
      <c r="E50742" s="2">
        <v>44300.208333333336</v>
      </c>
      <c r="F50742" s="8" t="s">
        <v>388</v>
      </c>
      <c r="G50742" s="10" t="s">
        <v>389</v>
      </c>
      <c r="J50742" s="14">
        <v>40</v>
      </c>
      <c r="K50742" s="14">
        <v>40</v>
      </c>
      <c r="P50742" s="14">
        <v>40</v>
      </c>
      <c r="Q50742" s="14">
        <v>40</v>
      </c>
      <c r="X50742" s="14">
        <v>40</v>
      </c>
      <c r="AP50742" s="14">
        <v>40</v>
      </c>
      <c r="AS50742" s="14">
        <v>40</v>
      </c>
      <c r="AT50742" s="25">
        <v>2.2195206066567192</v>
      </c>
      <c r="AU50742" s="25">
        <v>0.90040193922897693</v>
      </c>
      <c r="AV50742" s="25">
        <v>2.232544082397141</v>
      </c>
      <c r="AZ50742" s="26">
        <v>0.26644378466809809</v>
      </c>
      <c r="BA50742" s="26">
        <v>0.26644378466809809</v>
      </c>
      <c r="BB50742" s="26">
        <v>0</v>
      </c>
      <c r="BC50742" s="26">
        <v>0.26644378466809809</v>
      </c>
      <c r="BD50742" s="26">
        <v>0</v>
      </c>
      <c r="BE50742" s="14">
        <v>40</v>
      </c>
      <c r="BF50742" s="14">
        <v>0</v>
      </c>
      <c r="BG50742" s="27">
        <v>1.4685182413874559E-2</v>
      </c>
    </row>
    <row r="50743" spans="1:60" x14ac:dyDescent="0.25">
      <c r="A50743" t="s">
        <v>35</v>
      </c>
      <c r="B50743" s="2">
        <v>44300.5</v>
      </c>
      <c r="C50743" s="1">
        <v>44300</v>
      </c>
      <c r="D50743">
        <v>6</v>
      </c>
      <c r="E50743" s="2">
        <v>44300.25</v>
      </c>
      <c r="F50743" s="8" t="s">
        <v>388</v>
      </c>
      <c r="G50743" s="10" t="s">
        <v>389</v>
      </c>
      <c r="J50743" s="14">
        <v>41</v>
      </c>
      <c r="K50743" s="14">
        <v>41</v>
      </c>
      <c r="P50743" s="14">
        <v>41</v>
      </c>
      <c r="Q50743" s="14">
        <v>41</v>
      </c>
      <c r="X50743" s="14">
        <v>41</v>
      </c>
      <c r="AP50743" s="14">
        <v>41</v>
      </c>
      <c r="AS50743" s="14">
        <v>41</v>
      </c>
      <c r="AT50743" s="25">
        <v>2.2185458334375707</v>
      </c>
      <c r="AU50743" s="25">
        <v>0.8997990979184608</v>
      </c>
      <c r="AV50743" s="25">
        <v>2.21572301070514</v>
      </c>
      <c r="AZ50743" s="26">
        <v>0.27310487928480059</v>
      </c>
      <c r="BA50743" s="26">
        <v>0.27310487928480059</v>
      </c>
      <c r="BB50743" s="26">
        <v>0</v>
      </c>
      <c r="BC50743" s="26">
        <v>0.27310487928480059</v>
      </c>
      <c r="BD50743" s="26">
        <v>0</v>
      </c>
      <c r="BE50743" s="14">
        <v>41</v>
      </c>
      <c r="BF50743" s="14">
        <v>0</v>
      </c>
      <c r="BG50743" s="27">
        <v>1.4685182413874563E-2</v>
      </c>
    </row>
    <row r="50744" spans="1:60" x14ac:dyDescent="0.25">
      <c r="A50744" t="s">
        <v>35</v>
      </c>
      <c r="B50744" s="2">
        <v>44300.541666666664</v>
      </c>
      <c r="C50744" s="1">
        <v>44300</v>
      </c>
      <c r="D50744">
        <v>7</v>
      </c>
      <c r="E50744" s="2">
        <v>44300.291666666664</v>
      </c>
      <c r="F50744" s="8" t="s">
        <v>388</v>
      </c>
      <c r="G50744" s="10" t="s">
        <v>389</v>
      </c>
      <c r="J50744" s="14">
        <v>29</v>
      </c>
      <c r="K50744" s="14">
        <v>29</v>
      </c>
      <c r="P50744" s="14">
        <v>29</v>
      </c>
      <c r="Q50744" s="14">
        <v>29</v>
      </c>
      <c r="X50744" s="14">
        <v>29</v>
      </c>
      <c r="AP50744" s="14">
        <v>29</v>
      </c>
      <c r="AS50744" s="14">
        <v>29</v>
      </c>
      <c r="AT50744" s="25">
        <v>2.2176264684993159</v>
      </c>
      <c r="AU50744" s="25">
        <v>0.89963571247821261</v>
      </c>
      <c r="AV50744" s="25">
        <v>2.2118559102085138</v>
      </c>
      <c r="AZ50744" s="26">
        <v>0.19317174388437114</v>
      </c>
      <c r="BA50744" s="26">
        <v>0.19317174388437114</v>
      </c>
      <c r="BB50744" s="26">
        <v>0</v>
      </c>
      <c r="BC50744" s="26">
        <v>0.19317174388437117</v>
      </c>
      <c r="BD50744" s="26">
        <v>-2.7755575615628914E-17</v>
      </c>
      <c r="BE50744" s="14">
        <v>29</v>
      </c>
      <c r="BF50744" s="14">
        <v>0</v>
      </c>
      <c r="BG50744" s="27">
        <v>1.4685182413874561E-2</v>
      </c>
    </row>
    <row r="50745" spans="1:60" x14ac:dyDescent="0.25">
      <c r="A50745" t="s">
        <v>35</v>
      </c>
      <c r="B50745" s="2">
        <v>44300.583333333336</v>
      </c>
      <c r="C50745" s="1">
        <v>44300</v>
      </c>
      <c r="D50745">
        <v>8</v>
      </c>
      <c r="E50745" s="2">
        <v>44300.333333333336</v>
      </c>
      <c r="F50745" s="8" t="s">
        <v>388</v>
      </c>
      <c r="G50745" s="10" t="s">
        <v>389</v>
      </c>
      <c r="J50745" s="14">
        <v>17</v>
      </c>
      <c r="K50745" s="14">
        <v>17</v>
      </c>
      <c r="P50745" s="14">
        <v>17</v>
      </c>
      <c r="Q50745" s="14">
        <v>17</v>
      </c>
      <c r="X50745" s="14">
        <v>17</v>
      </c>
      <c r="AP50745" s="14">
        <v>17</v>
      </c>
      <c r="AS50745" s="14">
        <v>17</v>
      </c>
      <c r="AT50745" s="25">
        <v>2.2156897342402897</v>
      </c>
      <c r="AU50745" s="25">
        <v>0.89961160217524383</v>
      </c>
      <c r="AV50745" s="25">
        <v>2.2102548646064077</v>
      </c>
      <c r="AZ50745" s="26">
        <v>0.11323860848394171</v>
      </c>
      <c r="BA50745" s="26">
        <v>0.11323860848394171</v>
      </c>
      <c r="BB50745" s="26">
        <v>0</v>
      </c>
      <c r="BC50745" s="26">
        <v>0.11323860848394172</v>
      </c>
      <c r="BD50745" s="26">
        <v>-1.3877787807814457E-17</v>
      </c>
      <c r="BE50745" s="14">
        <v>17</v>
      </c>
      <c r="BF50745" s="14">
        <v>0</v>
      </c>
      <c r="BG50745" s="27">
        <v>1.4685182413874563E-2</v>
      </c>
    </row>
    <row r="50746" spans="1:60" x14ac:dyDescent="0.25">
      <c r="A50746" t="s">
        <v>35</v>
      </c>
      <c r="B50746" s="2">
        <v>44300.625</v>
      </c>
      <c r="C50746" s="1">
        <v>44300</v>
      </c>
      <c r="D50746">
        <v>9</v>
      </c>
      <c r="E50746" s="2">
        <v>44300.375</v>
      </c>
      <c r="F50746" s="8" t="s">
        <v>388</v>
      </c>
      <c r="G50746" s="10" t="s">
        <v>389</v>
      </c>
      <c r="J50746" s="14">
        <v>34</v>
      </c>
      <c r="K50746" s="14">
        <v>34</v>
      </c>
      <c r="P50746" s="14">
        <v>34</v>
      </c>
      <c r="Q50746" s="14">
        <v>34</v>
      </c>
      <c r="X50746" s="14">
        <v>34</v>
      </c>
      <c r="AP50746" s="14">
        <v>34</v>
      </c>
      <c r="AS50746" s="14">
        <v>34</v>
      </c>
      <c r="AT50746" s="25">
        <v>2.214672243684471</v>
      </c>
      <c r="AU50746" s="25">
        <v>0.8995532239494004</v>
      </c>
      <c r="AV50746" s="25">
        <v>2.1586952057544946</v>
      </c>
      <c r="AZ50746" s="26">
        <v>0.22647721696788342</v>
      </c>
      <c r="BA50746" s="26">
        <v>0.22647721696788342</v>
      </c>
      <c r="BB50746" s="26">
        <v>0</v>
      </c>
      <c r="BC50746" s="26">
        <v>0.22647721696788345</v>
      </c>
      <c r="BD50746" s="26">
        <v>-2.7755575615628914E-17</v>
      </c>
      <c r="BE50746" s="14">
        <v>34</v>
      </c>
      <c r="BF50746" s="14">
        <v>0</v>
      </c>
      <c r="BG50746" s="27">
        <v>1.4685182413874563E-2</v>
      </c>
    </row>
    <row r="50747" spans="1:60" x14ac:dyDescent="0.25">
      <c r="A50747" t="s">
        <v>35</v>
      </c>
      <c r="B50747" s="2">
        <v>44300.666666666664</v>
      </c>
      <c r="C50747" s="1">
        <v>44300</v>
      </c>
      <c r="D50747">
        <v>10</v>
      </c>
      <c r="E50747" s="2">
        <v>44300.416666666664</v>
      </c>
      <c r="F50747" s="8" t="s">
        <v>388</v>
      </c>
      <c r="G50747" s="10" t="s">
        <v>389</v>
      </c>
      <c r="J50747" s="14">
        <v>33</v>
      </c>
      <c r="K50747" s="14">
        <v>33</v>
      </c>
      <c r="P50747" s="14">
        <v>33</v>
      </c>
      <c r="Q50747" s="14">
        <v>33</v>
      </c>
      <c r="X50747" s="14">
        <v>33</v>
      </c>
      <c r="AP50747" s="14">
        <v>33</v>
      </c>
      <c r="AS50747" s="14">
        <v>33</v>
      </c>
      <c r="AT50747" s="25">
        <v>2.2149299807297878</v>
      </c>
      <c r="AU50747" s="25">
        <v>0.89922399535641451</v>
      </c>
      <c r="AV50747" s="25">
        <v>2.158452479600018</v>
      </c>
      <c r="AZ50747" s="26">
        <v>0.21981612235118084</v>
      </c>
      <c r="BA50747" s="26">
        <v>0.21981612235118084</v>
      </c>
      <c r="BB50747" s="26">
        <v>0</v>
      </c>
      <c r="BC50747" s="26">
        <v>0.21981612235118084</v>
      </c>
      <c r="BD50747" s="26">
        <v>0</v>
      </c>
      <c r="BE50747" s="14">
        <v>33</v>
      </c>
      <c r="BF50747" s="14">
        <v>0</v>
      </c>
      <c r="BG50747" s="27">
        <v>1.4685182413874552E-2</v>
      </c>
    </row>
    <row r="50748" spans="1:60" x14ac:dyDescent="0.25">
      <c r="A50748" t="s">
        <v>35</v>
      </c>
      <c r="B50748" s="2">
        <v>44300.708333333336</v>
      </c>
      <c r="C50748" s="1">
        <v>44300</v>
      </c>
      <c r="D50748">
        <v>11</v>
      </c>
      <c r="E50748" s="2">
        <v>44300.458333333336</v>
      </c>
      <c r="F50748" s="8" t="s">
        <v>388</v>
      </c>
      <c r="G50748" s="10" t="s">
        <v>389</v>
      </c>
      <c r="J50748" s="14">
        <v>25</v>
      </c>
      <c r="K50748" s="14">
        <v>25</v>
      </c>
      <c r="P50748" s="14">
        <v>25</v>
      </c>
      <c r="Q50748" s="14">
        <v>25</v>
      </c>
      <c r="X50748" s="14">
        <v>25</v>
      </c>
      <c r="AP50748" s="14">
        <v>25</v>
      </c>
      <c r="AS50748" s="14">
        <v>25</v>
      </c>
      <c r="AT50748" s="25">
        <v>2.2158504422441752</v>
      </c>
      <c r="AU50748" s="25">
        <v>0.89955081260142955</v>
      </c>
      <c r="AV50748" s="25">
        <v>2.1572059961478751</v>
      </c>
      <c r="AZ50748" s="26">
        <v>0.1665273654175613</v>
      </c>
      <c r="BA50748" s="26">
        <v>0.1665273654175613</v>
      </c>
      <c r="BB50748" s="26">
        <v>0</v>
      </c>
      <c r="BC50748" s="26">
        <v>0.1665273654175613</v>
      </c>
      <c r="BD50748" s="26">
        <v>0</v>
      </c>
      <c r="BE50748" s="14">
        <v>25</v>
      </c>
      <c r="BF50748" s="14">
        <v>0</v>
      </c>
      <c r="BG50748" s="27">
        <v>1.4685182413874559E-2</v>
      </c>
    </row>
    <row r="50749" spans="1:60" x14ac:dyDescent="0.25">
      <c r="A50749" t="s">
        <v>35</v>
      </c>
      <c r="B50749" s="2">
        <v>44300.75</v>
      </c>
      <c r="C50749" s="1">
        <v>44300</v>
      </c>
      <c r="D50749">
        <v>12</v>
      </c>
      <c r="E50749" s="2">
        <v>44300.5</v>
      </c>
      <c r="F50749" s="8" t="s">
        <v>388</v>
      </c>
      <c r="G50749" s="10" t="s">
        <v>389</v>
      </c>
      <c r="J50749" s="14">
        <v>21</v>
      </c>
      <c r="K50749" s="14">
        <v>21</v>
      </c>
      <c r="P50749" s="14">
        <v>21</v>
      </c>
      <c r="Q50749" s="14">
        <v>21</v>
      </c>
      <c r="X50749" s="14">
        <v>21</v>
      </c>
      <c r="AP50749" s="14">
        <v>21</v>
      </c>
      <c r="AS50749" s="14">
        <v>21</v>
      </c>
      <c r="AT50749" s="25">
        <v>2.2170630592450231</v>
      </c>
      <c r="AU50749" s="25">
        <v>0.89981965427671762</v>
      </c>
      <c r="AV50749" s="25">
        <v>2.1580748757852426</v>
      </c>
      <c r="AZ50749" s="26">
        <v>0.13988298695075144</v>
      </c>
      <c r="BA50749" s="26">
        <v>0.13988298695075144</v>
      </c>
      <c r="BB50749" s="26">
        <v>0</v>
      </c>
      <c r="BC50749" s="26">
        <v>0.13988298695075144</v>
      </c>
      <c r="BD50749" s="26">
        <v>0</v>
      </c>
      <c r="BE50749" s="14">
        <v>21</v>
      </c>
      <c r="BF50749" s="14">
        <v>0</v>
      </c>
      <c r="BG50749" s="27">
        <v>1.4685182413874554E-2</v>
      </c>
    </row>
    <row r="50750" spans="1:60" x14ac:dyDescent="0.25">
      <c r="A50750" t="s">
        <v>35</v>
      </c>
      <c r="B50750" s="2">
        <v>44300.791666666664</v>
      </c>
      <c r="C50750" s="1">
        <v>44300</v>
      </c>
      <c r="D50750">
        <v>13</v>
      </c>
      <c r="E50750" s="2">
        <v>44300.541666666664</v>
      </c>
      <c r="F50750" s="8" t="s">
        <v>388</v>
      </c>
      <c r="G50750" s="10" t="s">
        <v>389</v>
      </c>
      <c r="J50750" s="14">
        <v>13</v>
      </c>
      <c r="K50750" s="14">
        <v>13</v>
      </c>
      <c r="P50750" s="14">
        <v>13</v>
      </c>
      <c r="Q50750" s="14">
        <v>13</v>
      </c>
      <c r="X50750" s="14">
        <v>13</v>
      </c>
      <c r="AP50750" s="14">
        <v>13</v>
      </c>
      <c r="AS50750" s="14">
        <v>13</v>
      </c>
      <c r="AT50750" s="25">
        <v>2.2174268970916664</v>
      </c>
      <c r="AU50750" s="25">
        <v>0.90039924602151145</v>
      </c>
      <c r="AV50750" s="25">
        <v>2.1604201331060255</v>
      </c>
      <c r="AZ50750" s="26">
        <v>8.6594230017131887E-2</v>
      </c>
      <c r="BA50750" s="26">
        <v>8.6594230017131887E-2</v>
      </c>
      <c r="BB50750" s="26">
        <v>0</v>
      </c>
      <c r="BC50750" s="26">
        <v>8.6594230017131887E-2</v>
      </c>
      <c r="BD50750" s="26">
        <v>0</v>
      </c>
      <c r="BE50750" s="14">
        <v>13</v>
      </c>
      <c r="BF50750" s="14">
        <v>0</v>
      </c>
      <c r="BG50750" s="27">
        <v>1.4685182413874561E-2</v>
      </c>
    </row>
    <row r="50751" spans="1:60" x14ac:dyDescent="0.25">
      <c r="A50751" t="s">
        <v>35</v>
      </c>
      <c r="B50751" s="2">
        <v>44300.833333333336</v>
      </c>
      <c r="C50751" s="1">
        <v>44300</v>
      </c>
      <c r="D50751">
        <v>14</v>
      </c>
      <c r="E50751" s="2">
        <v>44300.583333333336</v>
      </c>
      <c r="F50751" s="8" t="s">
        <v>388</v>
      </c>
      <c r="G50751" s="10" t="s">
        <v>389</v>
      </c>
      <c r="J50751" s="14">
        <v>10</v>
      </c>
      <c r="K50751" s="14">
        <v>10</v>
      </c>
      <c r="P50751" s="14">
        <v>10</v>
      </c>
      <c r="Q50751" s="14">
        <v>10</v>
      </c>
      <c r="X50751" s="14">
        <v>10</v>
      </c>
      <c r="AP50751" s="14">
        <v>10</v>
      </c>
      <c r="AS50751" s="14">
        <v>10</v>
      </c>
      <c r="AT50751" s="25">
        <v>2.2176050362105459</v>
      </c>
      <c r="AU50751" s="25">
        <v>0.90119776547877206</v>
      </c>
      <c r="AV50751" s="25">
        <v>2.1629515718077226</v>
      </c>
      <c r="AZ50751" s="26">
        <v>6.6610946167024565E-2</v>
      </c>
      <c r="BA50751" s="26">
        <v>6.6610946167024565E-2</v>
      </c>
      <c r="BB50751" s="26">
        <v>0</v>
      </c>
      <c r="BC50751" s="26">
        <v>6.6610946167024565E-2</v>
      </c>
      <c r="BD50751" s="26">
        <v>0</v>
      </c>
      <c r="BE50751" s="14">
        <v>10</v>
      </c>
      <c r="BF50751" s="14">
        <v>0</v>
      </c>
      <c r="BG50751" s="27">
        <v>1.4685182413874568E-2</v>
      </c>
    </row>
    <row r="50752" spans="1:60" x14ac:dyDescent="0.25">
      <c r="A50752" t="s">
        <v>35</v>
      </c>
      <c r="B50752" s="2">
        <v>44300.875</v>
      </c>
      <c r="C50752" s="1">
        <v>44300</v>
      </c>
      <c r="D50752">
        <v>15</v>
      </c>
      <c r="E50752" s="2">
        <v>44300.625</v>
      </c>
      <c r="F50752" s="8" t="s">
        <v>388</v>
      </c>
      <c r="G50752" s="10" t="s">
        <v>389</v>
      </c>
      <c r="J50752" s="14">
        <v>10</v>
      </c>
      <c r="K50752" s="14">
        <v>10</v>
      </c>
      <c r="P50752" s="14">
        <v>10</v>
      </c>
      <c r="Q50752" s="14">
        <v>10</v>
      </c>
      <c r="X50752" s="14">
        <v>10</v>
      </c>
      <c r="AP50752" s="14">
        <v>10</v>
      </c>
      <c r="AS50752" s="14">
        <v>10</v>
      </c>
      <c r="AT50752" s="25">
        <v>2.2183571490583986</v>
      </c>
      <c r="AU50752" s="25">
        <v>0.90186509414849114</v>
      </c>
      <c r="AV50752" s="25">
        <v>2.1652911321559229</v>
      </c>
      <c r="AZ50752" s="26">
        <v>6.6610946167024523E-2</v>
      </c>
      <c r="BA50752" s="26">
        <v>6.6610946167024523E-2</v>
      </c>
      <c r="BB50752" s="26">
        <v>0</v>
      </c>
      <c r="BC50752" s="26">
        <v>6.6610946167024523E-2</v>
      </c>
      <c r="BD50752" s="26">
        <v>0</v>
      </c>
      <c r="BE50752" s="14">
        <v>10</v>
      </c>
      <c r="BF50752" s="14">
        <v>0</v>
      </c>
      <c r="BG50752" s="27">
        <v>1.4685182413874559E-2</v>
      </c>
    </row>
    <row r="50753" spans="1:60" x14ac:dyDescent="0.25">
      <c r="A50753" t="s">
        <v>35</v>
      </c>
      <c r="B50753" s="2">
        <v>44300.916666666664</v>
      </c>
      <c r="C50753" s="1">
        <v>44300</v>
      </c>
      <c r="D50753">
        <v>16</v>
      </c>
      <c r="E50753" s="2">
        <v>44300.666666666664</v>
      </c>
      <c r="F50753" s="8" t="s">
        <v>388</v>
      </c>
      <c r="G50753" s="10" t="s">
        <v>389</v>
      </c>
      <c r="J50753" s="14">
        <v>9</v>
      </c>
      <c r="K50753" s="14">
        <v>9</v>
      </c>
      <c r="P50753" s="14">
        <v>9</v>
      </c>
      <c r="Q50753" s="14">
        <v>9</v>
      </c>
      <c r="X50753" s="14">
        <v>9</v>
      </c>
      <c r="AP50753" s="14">
        <v>9</v>
      </c>
      <c r="AS50753" s="14">
        <v>9</v>
      </c>
      <c r="AT50753" s="25">
        <v>2.2191738759158595</v>
      </c>
      <c r="AU50753" s="25">
        <v>0.901973620209507</v>
      </c>
      <c r="AV50753" s="25">
        <v>2.1596247145263039</v>
      </c>
      <c r="AZ50753" s="26">
        <v>5.9949851550322078E-2</v>
      </c>
      <c r="BA50753" s="26">
        <v>5.9949851550322078E-2</v>
      </c>
      <c r="BB50753" s="26">
        <v>0</v>
      </c>
      <c r="BC50753" s="26">
        <v>5.9949851550322085E-2</v>
      </c>
      <c r="BD50753" s="26">
        <v>-6.9388939039072284E-18</v>
      </c>
      <c r="BE50753" s="14">
        <v>9</v>
      </c>
      <c r="BF50753" s="14">
        <v>0</v>
      </c>
      <c r="BG50753" s="27">
        <v>1.4685182413874561E-2</v>
      </c>
    </row>
    <row r="50754" spans="1:60" x14ac:dyDescent="0.25">
      <c r="A50754" t="s">
        <v>35</v>
      </c>
      <c r="B50754" s="2">
        <v>44300.958333333336</v>
      </c>
      <c r="C50754" s="1">
        <v>44300</v>
      </c>
      <c r="D50754">
        <v>17</v>
      </c>
      <c r="E50754" s="2">
        <v>44300.708333333336</v>
      </c>
      <c r="F50754" s="8" t="s">
        <v>388</v>
      </c>
      <c r="G50754" s="10" t="s">
        <v>389</v>
      </c>
      <c r="J50754" s="14">
        <v>2</v>
      </c>
      <c r="K50754" s="14">
        <v>2</v>
      </c>
      <c r="P50754" s="14">
        <v>2</v>
      </c>
      <c r="Q50754" s="14">
        <v>2</v>
      </c>
      <c r="X50754" s="14">
        <v>2</v>
      </c>
      <c r="AP50754" s="14">
        <v>2</v>
      </c>
      <c r="AS50754" s="14">
        <v>2</v>
      </c>
      <c r="AT50754" s="25">
        <v>2.2188961027739378</v>
      </c>
      <c r="AU50754" s="25">
        <v>0.90170844360942282</v>
      </c>
      <c r="AV50754" s="25">
        <v>2.1574164609047881</v>
      </c>
      <c r="AZ50754" s="26">
        <v>1.3322189233404906E-2</v>
      </c>
      <c r="BA50754" s="26">
        <v>1.3322189233404906E-2</v>
      </c>
      <c r="BB50754" s="26">
        <v>0</v>
      </c>
      <c r="BC50754" s="26">
        <v>1.3322189233404908E-2</v>
      </c>
      <c r="BD50754" s="26">
        <v>-1.7347234759768071E-18</v>
      </c>
      <c r="BE50754" s="14">
        <v>2</v>
      </c>
      <c r="BF50754" s="14">
        <v>0</v>
      </c>
      <c r="BG50754" s="27">
        <v>1.4685182413874563E-2</v>
      </c>
    </row>
    <row r="50755" spans="1:60" x14ac:dyDescent="0.25">
      <c r="A50755" t="s">
        <v>35</v>
      </c>
      <c r="B50755" s="2">
        <v>44301</v>
      </c>
      <c r="C50755" s="1">
        <v>44300</v>
      </c>
      <c r="D50755">
        <v>18</v>
      </c>
      <c r="E50755" s="2">
        <v>44300.75</v>
      </c>
      <c r="F50755" s="8" t="s">
        <v>388</v>
      </c>
      <c r="G50755" s="10" t="s">
        <v>389</v>
      </c>
      <c r="J50755" s="14">
        <v>0</v>
      </c>
      <c r="K50755" s="14">
        <v>-2</v>
      </c>
      <c r="P50755" s="14">
        <v>0</v>
      </c>
      <c r="Q50755" s="14">
        <v>-2</v>
      </c>
      <c r="X50755" s="14">
        <v>0</v>
      </c>
      <c r="AP50755" s="14">
        <v>0</v>
      </c>
      <c r="AS50755" s="14">
        <v>-2</v>
      </c>
      <c r="AT50755" s="25">
        <v>2.2196484571424362</v>
      </c>
      <c r="AU50755" s="25">
        <v>0.90165177260958684</v>
      </c>
      <c r="AV50755" s="25">
        <v>2.1625593199675031</v>
      </c>
      <c r="AZ50755" s="26">
        <v>0</v>
      </c>
      <c r="BA50755" s="26">
        <v>0</v>
      </c>
      <c r="BB50755" s="26">
        <v>1.2142391886013717</v>
      </c>
      <c r="BC50755" s="26">
        <v>0</v>
      </c>
      <c r="BD50755" s="26">
        <v>1.2142391886013717</v>
      </c>
      <c r="BE50755" s="14">
        <v>0</v>
      </c>
      <c r="BF50755" s="14">
        <v>2</v>
      </c>
      <c r="BH50755" s="27">
        <v>1.338467999987178</v>
      </c>
    </row>
    <row r="50756" spans="1:60" x14ac:dyDescent="0.25">
      <c r="A50756" t="s">
        <v>35</v>
      </c>
      <c r="B50756" s="2">
        <v>44301.041666666664</v>
      </c>
      <c r="C50756" s="1">
        <v>44300</v>
      </c>
      <c r="D50756">
        <v>19</v>
      </c>
      <c r="E50756" s="2">
        <v>44300.791666666664</v>
      </c>
      <c r="F50756" s="8" t="s">
        <v>388</v>
      </c>
      <c r="G50756" s="10" t="s">
        <v>389</v>
      </c>
      <c r="M50756" s="14">
        <v>0</v>
      </c>
      <c r="P50756" s="14">
        <v>0</v>
      </c>
      <c r="AG50756" s="14">
        <v>0</v>
      </c>
      <c r="AP50756" s="14">
        <v>0</v>
      </c>
    </row>
    <row r="50757" spans="1:60" x14ac:dyDescent="0.25">
      <c r="A50757" t="s">
        <v>35</v>
      </c>
      <c r="B50757" s="2">
        <v>44301.083333333336</v>
      </c>
      <c r="C50757" s="1">
        <v>44300</v>
      </c>
      <c r="D50757">
        <v>20</v>
      </c>
      <c r="E50757" s="2">
        <v>44300.833333333336</v>
      </c>
      <c r="F50757" s="8" t="s">
        <v>388</v>
      </c>
      <c r="G50757" s="10" t="s">
        <v>389</v>
      </c>
      <c r="J50757" s="14">
        <v>1</v>
      </c>
      <c r="K50757" s="14">
        <v>0</v>
      </c>
      <c r="P50757" s="14">
        <v>1</v>
      </c>
      <c r="Q50757" s="14">
        <v>0</v>
      </c>
      <c r="X50757" s="14">
        <v>1</v>
      </c>
      <c r="AP50757" s="14">
        <v>1</v>
      </c>
      <c r="AS50757" s="14">
        <v>0</v>
      </c>
      <c r="AT50757" s="25">
        <v>2.219246068546485</v>
      </c>
      <c r="AU50757" s="25">
        <v>0.90048699655931563</v>
      </c>
      <c r="AV50757" s="25">
        <v>2.1606269935692666</v>
      </c>
      <c r="AZ50757" s="26">
        <v>6.6610946167024523E-3</v>
      </c>
      <c r="BA50757" s="26">
        <v>6.6610946167024523E-3</v>
      </c>
      <c r="BB50757" s="26">
        <v>0</v>
      </c>
      <c r="BC50757" s="26">
        <v>0</v>
      </c>
      <c r="BD50757" s="26">
        <v>6.6610946167024523E-3</v>
      </c>
      <c r="BE50757" s="14">
        <v>1</v>
      </c>
      <c r="BF50757" s="14">
        <v>1</v>
      </c>
      <c r="BG50757" s="27">
        <v>1.4685182413874561E-2</v>
      </c>
      <c r="BH50757" s="27">
        <v>1.4685182413874561E-2</v>
      </c>
    </row>
    <row r="50758" spans="1:60" x14ac:dyDescent="0.25">
      <c r="A50758" t="s">
        <v>35</v>
      </c>
      <c r="B50758" s="2">
        <v>44301.125</v>
      </c>
      <c r="C50758" s="1">
        <v>44300</v>
      </c>
      <c r="D50758">
        <v>21</v>
      </c>
      <c r="E50758" s="2">
        <v>44300.875</v>
      </c>
      <c r="F50758" s="8" t="s">
        <v>388</v>
      </c>
      <c r="G50758" s="10" t="s">
        <v>389</v>
      </c>
      <c r="J50758" s="14">
        <v>2</v>
      </c>
      <c r="K50758" s="14">
        <v>2</v>
      </c>
      <c r="P50758" s="14">
        <v>2</v>
      </c>
      <c r="Q50758" s="14">
        <v>2</v>
      </c>
      <c r="X50758" s="14">
        <v>2</v>
      </c>
      <c r="AP50758" s="14">
        <v>2</v>
      </c>
      <c r="AS50758" s="14">
        <v>2</v>
      </c>
      <c r="AT50758" s="25">
        <v>2.2179602318240423</v>
      </c>
      <c r="AU50758" s="25">
        <v>0.89956845971861676</v>
      </c>
      <c r="AV50758" s="25">
        <v>2.164844395730277</v>
      </c>
      <c r="AZ50758" s="26">
        <v>1.3322189233404906E-2</v>
      </c>
      <c r="BA50758" s="26">
        <v>1.3322189233404906E-2</v>
      </c>
      <c r="BB50758" s="26">
        <v>0</v>
      </c>
      <c r="BC50758" s="26">
        <v>1.3322189233404908E-2</v>
      </c>
      <c r="BD50758" s="26">
        <v>-1.7347234759768071E-18</v>
      </c>
      <c r="BE50758" s="14">
        <v>2</v>
      </c>
      <c r="BF50758" s="14">
        <v>0</v>
      </c>
      <c r="BG50758" s="27">
        <v>1.4685182413874563E-2</v>
      </c>
    </row>
    <row r="50759" spans="1:60" x14ac:dyDescent="0.25">
      <c r="A50759" t="s">
        <v>35</v>
      </c>
      <c r="B50759" s="2">
        <v>44301.166666666664</v>
      </c>
      <c r="C50759" s="1">
        <v>44300</v>
      </c>
      <c r="D50759">
        <v>22</v>
      </c>
      <c r="E50759" s="2">
        <v>44300.916666666664</v>
      </c>
      <c r="F50759" s="8" t="s">
        <v>388</v>
      </c>
      <c r="G50759" s="10" t="s">
        <v>389</v>
      </c>
      <c r="J50759" s="14">
        <v>0</v>
      </c>
      <c r="K50759" s="14">
        <v>-1</v>
      </c>
      <c r="P50759" s="14">
        <v>0</v>
      </c>
      <c r="Q50759" s="14">
        <v>-1</v>
      </c>
      <c r="X50759" s="14">
        <v>0</v>
      </c>
      <c r="AP50759" s="14">
        <v>0</v>
      </c>
      <c r="AS50759" s="14">
        <v>-1</v>
      </c>
      <c r="AT50759" s="25">
        <v>2.2138288260196441</v>
      </c>
      <c r="AU50759" s="25">
        <v>0.8994011485610961</v>
      </c>
      <c r="AV50759" s="25">
        <v>2.1666213589318213</v>
      </c>
      <c r="AZ50759" s="26">
        <v>0</v>
      </c>
      <c r="BA50759" s="26">
        <v>0</v>
      </c>
      <c r="BB50759" s="26">
        <v>0.6592746071364739</v>
      </c>
      <c r="BC50759" s="26">
        <v>0</v>
      </c>
      <c r="BD50759" s="26">
        <v>0.6592746071364739</v>
      </c>
      <c r="BE50759" s="14">
        <v>0</v>
      </c>
      <c r="BF50759" s="14">
        <v>1</v>
      </c>
      <c r="BH50759" s="27">
        <v>1.4534499843852129</v>
      </c>
    </row>
    <row r="50760" spans="1:60" x14ac:dyDescent="0.25">
      <c r="A50760" t="s">
        <v>35</v>
      </c>
      <c r="B50760" s="2">
        <v>44301.208333333336</v>
      </c>
      <c r="C50760" s="1">
        <v>44300</v>
      </c>
      <c r="D50760">
        <v>23</v>
      </c>
      <c r="E50760" s="2">
        <v>44300.958333333336</v>
      </c>
      <c r="F50760" s="8" t="s">
        <v>388</v>
      </c>
      <c r="G50760" s="10" t="s">
        <v>389</v>
      </c>
      <c r="J50760" s="14">
        <v>0</v>
      </c>
      <c r="K50760" s="14">
        <v>-3</v>
      </c>
      <c r="P50760" s="14">
        <v>0</v>
      </c>
      <c r="Q50760" s="14">
        <v>-3</v>
      </c>
      <c r="X50760" s="14">
        <v>0</v>
      </c>
      <c r="AP50760" s="14">
        <v>0</v>
      </c>
      <c r="AS50760" s="14">
        <v>-3</v>
      </c>
      <c r="AT50760" s="25">
        <v>2.2146523632366879</v>
      </c>
      <c r="AU50760" s="25">
        <v>0.89835266465991537</v>
      </c>
      <c r="AV50760" s="25">
        <v>2.2303962156811665</v>
      </c>
      <c r="AZ50760" s="26">
        <v>0</v>
      </c>
      <c r="BA50760" s="26">
        <v>0</v>
      </c>
      <c r="BB50760" s="26">
        <v>2.0217135229822385</v>
      </c>
      <c r="BC50760" s="26">
        <v>0</v>
      </c>
      <c r="BD50760" s="26">
        <v>2.0217135229822385</v>
      </c>
      <c r="BE50760" s="14">
        <v>0</v>
      </c>
      <c r="BF50760" s="14">
        <v>3</v>
      </c>
      <c r="BH50760" s="27">
        <v>1.4857033556790342</v>
      </c>
    </row>
    <row r="50761" spans="1:60" x14ac:dyDescent="0.25">
      <c r="A50761" t="s">
        <v>35</v>
      </c>
      <c r="B50761" s="2">
        <v>44301.25</v>
      </c>
      <c r="C50761" s="1">
        <v>44300</v>
      </c>
      <c r="D50761">
        <v>24</v>
      </c>
      <c r="E50761" s="2">
        <v>44301</v>
      </c>
      <c r="F50761" s="8" t="s">
        <v>388</v>
      </c>
      <c r="G50761" s="10" t="s">
        <v>389</v>
      </c>
      <c r="M50761" s="14">
        <v>0</v>
      </c>
      <c r="P50761" s="14">
        <v>0</v>
      </c>
      <c r="AG50761" s="14">
        <v>0</v>
      </c>
      <c r="AP50761" s="14">
        <v>0</v>
      </c>
    </row>
    <row r="50762" spans="1:60" x14ac:dyDescent="0.25">
      <c r="A50762" t="s">
        <v>35</v>
      </c>
      <c r="B50762" s="2">
        <v>44301.291666666664</v>
      </c>
      <c r="C50762" s="1">
        <v>44301</v>
      </c>
      <c r="D50762">
        <v>1</v>
      </c>
      <c r="E50762" s="2">
        <v>44301.041666666664</v>
      </c>
      <c r="F50762" s="8" t="s">
        <v>388</v>
      </c>
      <c r="G50762" s="10" t="s">
        <v>389</v>
      </c>
      <c r="J50762" s="14">
        <v>0</v>
      </c>
      <c r="K50762" s="14">
        <v>-3</v>
      </c>
      <c r="P50762" s="14">
        <v>0</v>
      </c>
      <c r="Q50762" s="14">
        <v>-3</v>
      </c>
      <c r="X50762" s="14">
        <v>0</v>
      </c>
      <c r="AP50762" s="14">
        <v>0</v>
      </c>
      <c r="AS50762" s="14">
        <v>-3</v>
      </c>
      <c r="AT50762" s="25">
        <v>2.2132203742457213</v>
      </c>
      <c r="AU50762" s="25">
        <v>0.89966863150558918</v>
      </c>
      <c r="AV50762" s="25">
        <v>2.2310041914667029</v>
      </c>
      <c r="AZ50762" s="26">
        <v>0</v>
      </c>
      <c r="BA50762" s="26">
        <v>0</v>
      </c>
      <c r="BB50762" s="26">
        <v>2.0946384438031065</v>
      </c>
      <c r="BC50762" s="26">
        <v>0</v>
      </c>
      <c r="BD50762" s="26">
        <v>2.0946384438031065</v>
      </c>
      <c r="BE50762" s="14">
        <v>0</v>
      </c>
      <c r="BF50762" s="14">
        <v>3</v>
      </c>
      <c r="BH50762" s="27">
        <v>1.5392939353257349</v>
      </c>
    </row>
    <row r="50763" spans="1:60" x14ac:dyDescent="0.25">
      <c r="A50763" t="s">
        <v>35</v>
      </c>
      <c r="B50763" s="2">
        <v>44301.333333333336</v>
      </c>
      <c r="C50763" s="1">
        <v>44301</v>
      </c>
      <c r="D50763">
        <v>2</v>
      </c>
      <c r="E50763" s="2">
        <v>44301.083333333336</v>
      </c>
      <c r="F50763" s="8" t="s">
        <v>388</v>
      </c>
      <c r="G50763" s="10" t="s">
        <v>389</v>
      </c>
      <c r="J50763" s="14">
        <v>0</v>
      </c>
      <c r="K50763" s="14">
        <v>-3</v>
      </c>
      <c r="P50763" s="14">
        <v>0</v>
      </c>
      <c r="Q50763" s="14">
        <v>-3</v>
      </c>
      <c r="X50763" s="14">
        <v>0</v>
      </c>
      <c r="AP50763" s="14">
        <v>0</v>
      </c>
      <c r="AS50763" s="14">
        <v>-3</v>
      </c>
      <c r="AT50763" s="25">
        <v>2.2131255000229113</v>
      </c>
      <c r="AU50763" s="25">
        <v>0.89943731045713993</v>
      </c>
      <c r="AV50763" s="25">
        <v>2.2320578660005896</v>
      </c>
      <c r="AZ50763" s="26">
        <v>0</v>
      </c>
      <c r="BA50763" s="26">
        <v>0</v>
      </c>
      <c r="BB50763" s="26">
        <v>2.0927832315276138</v>
      </c>
      <c r="BC50763" s="26">
        <v>0</v>
      </c>
      <c r="BD50763" s="26">
        <v>2.0927832315276138</v>
      </c>
      <c r="BE50763" s="14">
        <v>0</v>
      </c>
      <c r="BF50763" s="14">
        <v>3</v>
      </c>
      <c r="BH50763" s="27">
        <v>1.5379305892968025</v>
      </c>
    </row>
    <row r="50764" spans="1:60" x14ac:dyDescent="0.25">
      <c r="A50764" t="s">
        <v>35</v>
      </c>
      <c r="B50764" s="2">
        <v>44301.375</v>
      </c>
      <c r="C50764" s="1">
        <v>44301</v>
      </c>
      <c r="D50764">
        <v>3</v>
      </c>
      <c r="E50764" s="2">
        <v>44301.125</v>
      </c>
      <c r="F50764" s="8" t="s">
        <v>388</v>
      </c>
      <c r="G50764" s="10" t="s">
        <v>389</v>
      </c>
      <c r="J50764" s="14">
        <v>0</v>
      </c>
      <c r="K50764" s="14">
        <v>-3</v>
      </c>
      <c r="P50764" s="14">
        <v>0</v>
      </c>
      <c r="Q50764" s="14">
        <v>-3</v>
      </c>
      <c r="X50764" s="14">
        <v>0</v>
      </c>
      <c r="AP50764" s="14">
        <v>0</v>
      </c>
      <c r="AS50764" s="14">
        <v>-3</v>
      </c>
      <c r="AT50764" s="25">
        <v>2.2146329029747447</v>
      </c>
      <c r="AU50764" s="25">
        <v>0.89927664773896232</v>
      </c>
      <c r="AV50764" s="25">
        <v>2.2330993054024684</v>
      </c>
      <c r="AZ50764" s="26">
        <v>0</v>
      </c>
      <c r="BA50764" s="26">
        <v>0</v>
      </c>
      <c r="BB50764" s="26">
        <v>2.1198901948773572</v>
      </c>
      <c r="BC50764" s="26">
        <v>0</v>
      </c>
      <c r="BD50764" s="26">
        <v>2.1198901948773572</v>
      </c>
      <c r="BE50764" s="14">
        <v>0</v>
      </c>
      <c r="BF50764" s="14">
        <v>3</v>
      </c>
      <c r="BH50764" s="27">
        <v>1.5578507738101728</v>
      </c>
    </row>
    <row r="50765" spans="1:60" x14ac:dyDescent="0.25">
      <c r="A50765" t="s">
        <v>35</v>
      </c>
      <c r="B50765" s="2">
        <v>44301.416666666664</v>
      </c>
      <c r="C50765" s="1">
        <v>44301</v>
      </c>
      <c r="D50765">
        <v>4</v>
      </c>
      <c r="E50765" s="2">
        <v>44301.166666666664</v>
      </c>
      <c r="F50765" s="8" t="s">
        <v>388</v>
      </c>
      <c r="G50765" s="10" t="s">
        <v>389</v>
      </c>
      <c r="M50765" s="14">
        <v>0</v>
      </c>
      <c r="P50765" s="14">
        <v>0</v>
      </c>
      <c r="AG50765" s="14">
        <v>0</v>
      </c>
      <c r="AP50765" s="14">
        <v>0</v>
      </c>
    </row>
    <row r="50766" spans="1:60" x14ac:dyDescent="0.25">
      <c r="A50766" t="s">
        <v>35</v>
      </c>
      <c r="B50766" s="2">
        <v>44301.458333333336</v>
      </c>
      <c r="C50766" s="1">
        <v>44301</v>
      </c>
      <c r="D50766">
        <v>5</v>
      </c>
      <c r="E50766" s="2">
        <v>44301.208333333336</v>
      </c>
      <c r="F50766" s="8" t="s">
        <v>388</v>
      </c>
      <c r="G50766" s="10" t="s">
        <v>389</v>
      </c>
      <c r="J50766" s="14">
        <v>0</v>
      </c>
      <c r="K50766" s="14">
        <v>-2</v>
      </c>
      <c r="P50766" s="14">
        <v>0</v>
      </c>
      <c r="Q50766" s="14">
        <v>-2</v>
      </c>
      <c r="X50766" s="14">
        <v>0</v>
      </c>
      <c r="AP50766" s="14">
        <v>0</v>
      </c>
      <c r="AS50766" s="14">
        <v>-2</v>
      </c>
      <c r="AT50766" s="25">
        <v>2.2177169948198769</v>
      </c>
      <c r="AU50766" s="25">
        <v>0.89940491926144606</v>
      </c>
      <c r="AV50766" s="25">
        <v>2.2329004329145046</v>
      </c>
      <c r="AZ50766" s="26">
        <v>0</v>
      </c>
      <c r="BA50766" s="26">
        <v>0</v>
      </c>
      <c r="BB50766" s="26">
        <v>1.4111337380352489</v>
      </c>
      <c r="BC50766" s="26">
        <v>0</v>
      </c>
      <c r="BD50766" s="26">
        <v>1.4111337380352489</v>
      </c>
      <c r="BE50766" s="14">
        <v>0</v>
      </c>
      <c r="BF50766" s="14">
        <v>2</v>
      </c>
      <c r="BH50766" s="27">
        <v>1.5555068307736351</v>
      </c>
    </row>
    <row r="50767" spans="1:60" x14ac:dyDescent="0.25">
      <c r="A50767" t="s">
        <v>35</v>
      </c>
      <c r="B50767" s="2">
        <v>44301.5</v>
      </c>
      <c r="C50767" s="1">
        <v>44301</v>
      </c>
      <c r="D50767">
        <v>6</v>
      </c>
      <c r="E50767" s="2">
        <v>44301.25</v>
      </c>
      <c r="F50767" s="8" t="s">
        <v>388</v>
      </c>
      <c r="G50767" s="10" t="s">
        <v>389</v>
      </c>
      <c r="J50767" s="14">
        <v>0</v>
      </c>
      <c r="K50767" s="14">
        <v>-3</v>
      </c>
      <c r="P50767" s="14">
        <v>0</v>
      </c>
      <c r="Q50767" s="14">
        <v>-3</v>
      </c>
      <c r="X50767" s="14">
        <v>0</v>
      </c>
      <c r="AP50767" s="14">
        <v>0</v>
      </c>
      <c r="AS50767" s="14">
        <v>-3</v>
      </c>
      <c r="AT50767" s="25">
        <v>2.2194356472312426</v>
      </c>
      <c r="AU50767" s="25">
        <v>0.89903321183447349</v>
      </c>
      <c r="AV50767" s="25">
        <v>2.216192038945477</v>
      </c>
      <c r="AZ50767" s="26">
        <v>0</v>
      </c>
      <c r="BA50767" s="26">
        <v>0</v>
      </c>
      <c r="BB50767" s="26">
        <v>2.0928298903405826</v>
      </c>
      <c r="BC50767" s="26">
        <v>0</v>
      </c>
      <c r="BD50767" s="26">
        <v>2.0928298903405826</v>
      </c>
      <c r="BE50767" s="14">
        <v>0</v>
      </c>
      <c r="BF50767" s="14">
        <v>3</v>
      </c>
      <c r="BH50767" s="27">
        <v>1.5379648776142185</v>
      </c>
    </row>
    <row r="50768" spans="1:60" x14ac:dyDescent="0.25">
      <c r="A50768" t="s">
        <v>35</v>
      </c>
      <c r="B50768" s="2">
        <v>44301.541666666664</v>
      </c>
      <c r="C50768" s="1">
        <v>44301</v>
      </c>
      <c r="D50768">
        <v>7</v>
      </c>
      <c r="E50768" s="2">
        <v>44301.291666666664</v>
      </c>
      <c r="F50768" s="8" t="s">
        <v>388</v>
      </c>
      <c r="G50768" s="10" t="s">
        <v>389</v>
      </c>
      <c r="J50768" s="14">
        <v>0</v>
      </c>
      <c r="K50768" s="14">
        <v>-3</v>
      </c>
      <c r="P50768" s="14">
        <v>0</v>
      </c>
      <c r="Q50768" s="14">
        <v>-3</v>
      </c>
      <c r="X50768" s="14">
        <v>0</v>
      </c>
      <c r="AP50768" s="14">
        <v>0</v>
      </c>
      <c r="AS50768" s="14">
        <v>-3</v>
      </c>
      <c r="AT50768" s="25">
        <v>2.2181422140337519</v>
      </c>
      <c r="AU50768" s="25">
        <v>0.89753752024772349</v>
      </c>
      <c r="AV50768" s="25">
        <v>2.2171487180887843</v>
      </c>
      <c r="AZ50768" s="26">
        <v>0</v>
      </c>
      <c r="BA50768" s="26">
        <v>0</v>
      </c>
      <c r="BB50768" s="26">
        <v>1.9355133165349168</v>
      </c>
      <c r="BC50768" s="26">
        <v>0</v>
      </c>
      <c r="BD50768" s="26">
        <v>1.9355133165349168</v>
      </c>
      <c r="BE50768" s="14">
        <v>0</v>
      </c>
      <c r="BF50768" s="14">
        <v>3</v>
      </c>
      <c r="BH50768" s="27">
        <v>1.4223571226330693</v>
      </c>
    </row>
    <row r="50769" spans="1:60" x14ac:dyDescent="0.25">
      <c r="A50769" t="s">
        <v>35</v>
      </c>
      <c r="B50769" s="2">
        <v>44301.583333333336</v>
      </c>
      <c r="C50769" s="1">
        <v>44301</v>
      </c>
      <c r="D50769">
        <v>8</v>
      </c>
      <c r="E50769" s="2">
        <v>44301.333333333336</v>
      </c>
      <c r="F50769" s="8" t="s">
        <v>388</v>
      </c>
      <c r="G50769" s="10" t="s">
        <v>389</v>
      </c>
      <c r="J50769" s="14">
        <v>0</v>
      </c>
      <c r="K50769" s="14">
        <v>-3</v>
      </c>
      <c r="P50769" s="14">
        <v>0</v>
      </c>
      <c r="Q50769" s="14">
        <v>-3</v>
      </c>
      <c r="X50769" s="14">
        <v>0</v>
      </c>
      <c r="AP50769" s="14">
        <v>0</v>
      </c>
      <c r="AS50769" s="14">
        <v>-3</v>
      </c>
      <c r="AT50769" s="25">
        <v>2.2177990894255384</v>
      </c>
      <c r="AU50769" s="25">
        <v>0.89665793691691109</v>
      </c>
      <c r="AV50769" s="25">
        <v>2.196947830777046</v>
      </c>
      <c r="AZ50769" s="26">
        <v>0</v>
      </c>
      <c r="BA50769" s="26">
        <v>0</v>
      </c>
      <c r="BB50769" s="26">
        <v>1.8696086576185658</v>
      </c>
      <c r="BC50769" s="26">
        <v>0</v>
      </c>
      <c r="BD50769" s="26">
        <v>1.8696086576185658</v>
      </c>
      <c r="BE50769" s="14">
        <v>0</v>
      </c>
      <c r="BF50769" s="14">
        <v>3</v>
      </c>
      <c r="BH50769" s="27">
        <v>1.373925546253014</v>
      </c>
    </row>
    <row r="50770" spans="1:60" x14ac:dyDescent="0.25">
      <c r="A50770" t="s">
        <v>35</v>
      </c>
      <c r="B50770" s="2">
        <v>44301.625</v>
      </c>
      <c r="C50770" s="1">
        <v>44301</v>
      </c>
      <c r="D50770">
        <v>9</v>
      </c>
      <c r="E50770" s="2">
        <v>44301.375</v>
      </c>
      <c r="F50770" s="8" t="s">
        <v>388</v>
      </c>
      <c r="G50770" s="10" t="s">
        <v>389</v>
      </c>
      <c r="J50770" s="14">
        <v>7</v>
      </c>
      <c r="K50770" s="14">
        <v>7</v>
      </c>
      <c r="P50770" s="14">
        <v>7</v>
      </c>
      <c r="Q50770" s="14">
        <v>7</v>
      </c>
      <c r="X50770" s="14">
        <v>7</v>
      </c>
      <c r="AP50770" s="14">
        <v>7</v>
      </c>
      <c r="AS50770" s="14">
        <v>7</v>
      </c>
      <c r="AT50770" s="25">
        <v>2.2175110643297122</v>
      </c>
      <c r="AU50770" s="25">
        <v>0.89728917218284232</v>
      </c>
      <c r="AV50770" s="25">
        <v>2.2123049444187393</v>
      </c>
      <c r="AZ50770" s="26">
        <v>4.6627662316917173E-2</v>
      </c>
      <c r="BA50770" s="26">
        <v>4.6627662316917173E-2</v>
      </c>
      <c r="BB50770" s="26">
        <v>0</v>
      </c>
      <c r="BC50770" s="26">
        <v>4.6627662316917173E-2</v>
      </c>
      <c r="BD50770" s="26">
        <v>0</v>
      </c>
      <c r="BE50770" s="14">
        <v>7</v>
      </c>
      <c r="BF50770" s="14">
        <v>0</v>
      </c>
      <c r="BG50770" s="27">
        <v>1.4685182413874561E-2</v>
      </c>
    </row>
    <row r="50771" spans="1:60" x14ac:dyDescent="0.25">
      <c r="A50771" t="s">
        <v>35</v>
      </c>
      <c r="B50771" s="2">
        <v>44301.666666666664</v>
      </c>
      <c r="C50771" s="1">
        <v>44301</v>
      </c>
      <c r="D50771">
        <v>10</v>
      </c>
      <c r="E50771" s="2">
        <v>44301.416666666664</v>
      </c>
      <c r="F50771" s="8" t="s">
        <v>388</v>
      </c>
      <c r="G50771" s="10" t="s">
        <v>389</v>
      </c>
      <c r="M50771" s="14">
        <v>7</v>
      </c>
      <c r="P50771" s="14">
        <v>7</v>
      </c>
      <c r="AG50771" s="14">
        <v>7</v>
      </c>
      <c r="AP50771" s="14">
        <v>7</v>
      </c>
    </row>
    <row r="50772" spans="1:60" x14ac:dyDescent="0.25">
      <c r="A50772" t="s">
        <v>35</v>
      </c>
      <c r="B50772" s="2">
        <v>44301.708333333336</v>
      </c>
      <c r="C50772" s="1">
        <v>44301</v>
      </c>
      <c r="D50772">
        <v>11</v>
      </c>
      <c r="E50772" s="2">
        <v>44301.458333333336</v>
      </c>
      <c r="F50772" s="8" t="s">
        <v>388</v>
      </c>
      <c r="G50772" s="10" t="s">
        <v>389</v>
      </c>
      <c r="J50772" s="14">
        <v>33</v>
      </c>
      <c r="K50772" s="14">
        <v>33</v>
      </c>
      <c r="P50772" s="14">
        <v>33</v>
      </c>
      <c r="Q50772" s="14">
        <v>33</v>
      </c>
      <c r="X50772" s="14">
        <v>33</v>
      </c>
      <c r="AP50772" s="14">
        <v>33</v>
      </c>
      <c r="AS50772" s="14">
        <v>33</v>
      </c>
      <c r="AT50772" s="25">
        <v>2.218355607597216</v>
      </c>
      <c r="AU50772" s="25">
        <v>0.89622230114326007</v>
      </c>
      <c r="AV50772" s="25">
        <v>2.2112534738763721</v>
      </c>
      <c r="AZ50772" s="26">
        <v>0.21981612235118092</v>
      </c>
      <c r="BA50772" s="26">
        <v>0.21981612235118092</v>
      </c>
      <c r="BB50772" s="26">
        <v>0</v>
      </c>
      <c r="BC50772" s="26">
        <v>0.21981612235118092</v>
      </c>
      <c r="BD50772" s="26">
        <v>0</v>
      </c>
      <c r="BE50772" s="14">
        <v>33</v>
      </c>
      <c r="BF50772" s="14">
        <v>0</v>
      </c>
      <c r="BG50772" s="27">
        <v>1.4685182413874559E-2</v>
      </c>
    </row>
    <row r="50773" spans="1:60" x14ac:dyDescent="0.25">
      <c r="A50773" t="s">
        <v>35</v>
      </c>
      <c r="B50773" s="2">
        <v>44301.75</v>
      </c>
      <c r="C50773" s="1">
        <v>44301</v>
      </c>
      <c r="D50773">
        <v>12</v>
      </c>
      <c r="E50773" s="2">
        <v>44301.5</v>
      </c>
      <c r="F50773" s="8" t="s">
        <v>388</v>
      </c>
      <c r="G50773" s="10" t="s">
        <v>389</v>
      </c>
      <c r="J50773" s="14">
        <v>43</v>
      </c>
      <c r="K50773" s="14">
        <v>43</v>
      </c>
      <c r="P50773" s="14">
        <v>43</v>
      </c>
      <c r="Q50773" s="14">
        <v>43</v>
      </c>
      <c r="X50773" s="14">
        <v>43</v>
      </c>
      <c r="AP50773" s="14">
        <v>43</v>
      </c>
      <c r="AS50773" s="14">
        <v>43</v>
      </c>
      <c r="AT50773" s="25">
        <v>2.2182736621614274</v>
      </c>
      <c r="AU50773" s="25">
        <v>0.89595015466842098</v>
      </c>
      <c r="AV50773" s="25">
        <v>2.2035877860031512</v>
      </c>
      <c r="AZ50773" s="26">
        <v>0.28642706851820543</v>
      </c>
      <c r="BA50773" s="26">
        <v>0.28642706851820543</v>
      </c>
      <c r="BB50773" s="26">
        <v>0</v>
      </c>
      <c r="BC50773" s="26">
        <v>0.28642706851820543</v>
      </c>
      <c r="BD50773" s="26">
        <v>0</v>
      </c>
      <c r="BE50773" s="14">
        <v>43</v>
      </c>
      <c r="BF50773" s="14">
        <v>0</v>
      </c>
      <c r="BG50773" s="27">
        <v>1.4685182413874559E-2</v>
      </c>
    </row>
    <row r="50774" spans="1:60" x14ac:dyDescent="0.25">
      <c r="A50774" t="s">
        <v>35</v>
      </c>
      <c r="B50774" s="2">
        <v>44301.791666666664</v>
      </c>
      <c r="C50774" s="1">
        <v>44301</v>
      </c>
      <c r="D50774">
        <v>13</v>
      </c>
      <c r="E50774" s="2">
        <v>44301.541666666664</v>
      </c>
      <c r="F50774" s="8" t="s">
        <v>388</v>
      </c>
      <c r="G50774" s="10" t="s">
        <v>389</v>
      </c>
      <c r="J50774" s="14">
        <v>51</v>
      </c>
      <c r="K50774" s="14">
        <v>51</v>
      </c>
      <c r="P50774" s="14">
        <v>51</v>
      </c>
      <c r="Q50774" s="14">
        <v>51</v>
      </c>
      <c r="X50774" s="14">
        <v>51</v>
      </c>
      <c r="AP50774" s="14">
        <v>51</v>
      </c>
      <c r="AS50774" s="14">
        <v>51</v>
      </c>
      <c r="AT50774" s="25">
        <v>2.2171933064444147</v>
      </c>
      <c r="AU50774" s="25">
        <v>0.89553843164279279</v>
      </c>
      <c r="AV50774" s="25">
        <v>2.1962298019917039</v>
      </c>
      <c r="AZ50774" s="26">
        <v>0.33971582545182505</v>
      </c>
      <c r="BA50774" s="26">
        <v>0.33971582545182505</v>
      </c>
      <c r="BB50774" s="26">
        <v>0</v>
      </c>
      <c r="BC50774" s="26">
        <v>0.33971582545182505</v>
      </c>
      <c r="BD50774" s="26">
        <v>0</v>
      </c>
      <c r="BE50774" s="14">
        <v>51</v>
      </c>
      <c r="BF50774" s="14">
        <v>0</v>
      </c>
      <c r="BG50774" s="27">
        <v>1.4685182413874559E-2</v>
      </c>
    </row>
    <row r="50775" spans="1:60" x14ac:dyDescent="0.25">
      <c r="A50775" t="s">
        <v>35</v>
      </c>
      <c r="B50775" s="2">
        <v>44301.833333333336</v>
      </c>
      <c r="C50775" s="1">
        <v>44301</v>
      </c>
      <c r="D50775">
        <v>14</v>
      </c>
      <c r="E50775" s="2">
        <v>44301.583333333336</v>
      </c>
      <c r="F50775" s="8" t="s">
        <v>388</v>
      </c>
      <c r="G50775" s="10" t="s">
        <v>389</v>
      </c>
      <c r="J50775" s="14">
        <v>49</v>
      </c>
      <c r="K50775" s="14">
        <v>49</v>
      </c>
      <c r="P50775" s="14">
        <v>49</v>
      </c>
      <c r="Q50775" s="14">
        <v>49</v>
      </c>
      <c r="X50775" s="14">
        <v>49</v>
      </c>
      <c r="AP50775" s="14">
        <v>49</v>
      </c>
      <c r="AS50775" s="14">
        <v>49</v>
      </c>
      <c r="AT50775" s="25">
        <v>2.2168937093187959</v>
      </c>
      <c r="AU50775" s="25">
        <v>0.89628108116905725</v>
      </c>
      <c r="AV50775" s="25">
        <v>2.2120878763591034</v>
      </c>
      <c r="AZ50775" s="26">
        <v>0.32639363621842021</v>
      </c>
      <c r="BA50775" s="26">
        <v>0.32639363621842021</v>
      </c>
      <c r="BB50775" s="26">
        <v>0</v>
      </c>
      <c r="BC50775" s="26">
        <v>0.32639363621842021</v>
      </c>
      <c r="BD50775" s="26">
        <v>0</v>
      </c>
      <c r="BE50775" s="14">
        <v>49</v>
      </c>
      <c r="BF50775" s="14">
        <v>0</v>
      </c>
      <c r="BG50775" s="27">
        <v>1.4685182413874563E-2</v>
      </c>
    </row>
    <row r="50776" spans="1:60" x14ac:dyDescent="0.25">
      <c r="A50776" t="s">
        <v>35</v>
      </c>
      <c r="B50776" s="2">
        <v>44301.875</v>
      </c>
      <c r="C50776" s="1">
        <v>44301</v>
      </c>
      <c r="D50776">
        <v>15</v>
      </c>
      <c r="E50776" s="2">
        <v>44301.625</v>
      </c>
      <c r="F50776" s="8" t="s">
        <v>388</v>
      </c>
      <c r="G50776" s="10" t="s">
        <v>389</v>
      </c>
      <c r="J50776" s="14">
        <v>55</v>
      </c>
      <c r="K50776" s="14">
        <v>55</v>
      </c>
      <c r="P50776" s="14">
        <v>55</v>
      </c>
      <c r="Q50776" s="14">
        <v>55</v>
      </c>
      <c r="X50776" s="14">
        <v>55</v>
      </c>
      <c r="AP50776" s="14">
        <v>55</v>
      </c>
      <c r="AS50776" s="14">
        <v>55</v>
      </c>
      <c r="AT50776" s="25">
        <v>2.2174052630847432</v>
      </c>
      <c r="AU50776" s="25">
        <v>0.89735019362332136</v>
      </c>
      <c r="AV50776" s="25">
        <v>2.2208919248526691</v>
      </c>
      <c r="AZ50776" s="26">
        <v>0.36636020391863489</v>
      </c>
      <c r="BA50776" s="26">
        <v>0.36636020391863489</v>
      </c>
      <c r="BB50776" s="26">
        <v>0</v>
      </c>
      <c r="BC50776" s="26">
        <v>0.36636020391863489</v>
      </c>
      <c r="BD50776" s="26">
        <v>0</v>
      </c>
      <c r="BE50776" s="14">
        <v>55</v>
      </c>
      <c r="BF50776" s="14">
        <v>0</v>
      </c>
      <c r="BG50776" s="27">
        <v>1.4685182413874561E-2</v>
      </c>
    </row>
    <row r="50777" spans="1:60" x14ac:dyDescent="0.25">
      <c r="A50777" t="s">
        <v>35</v>
      </c>
      <c r="B50777" s="2">
        <v>44301.916666666664</v>
      </c>
      <c r="C50777" s="1">
        <v>44301</v>
      </c>
      <c r="D50777">
        <v>16</v>
      </c>
      <c r="E50777" s="2">
        <v>44301.666666666664</v>
      </c>
      <c r="F50777" s="8" t="s">
        <v>388</v>
      </c>
      <c r="G50777" s="10" t="s">
        <v>389</v>
      </c>
      <c r="J50777" s="14">
        <v>63</v>
      </c>
      <c r="K50777" s="14">
        <v>63</v>
      </c>
      <c r="P50777" s="14">
        <v>63</v>
      </c>
      <c r="Q50777" s="14">
        <v>63</v>
      </c>
      <c r="X50777" s="14">
        <v>63</v>
      </c>
      <c r="AP50777" s="14">
        <v>63</v>
      </c>
      <c r="AS50777" s="14">
        <v>63</v>
      </c>
      <c r="AT50777" s="25">
        <v>2.217677457394537</v>
      </c>
      <c r="AU50777" s="25">
        <v>0.89781171281394856</v>
      </c>
      <c r="AV50777" s="25">
        <v>2.2281871329114313</v>
      </c>
      <c r="AZ50777" s="26">
        <v>0.41964896085225456</v>
      </c>
      <c r="BA50777" s="26">
        <v>0.41964896085225456</v>
      </c>
      <c r="BB50777" s="26">
        <v>0</v>
      </c>
      <c r="BC50777" s="26">
        <v>0.41964896085225462</v>
      </c>
      <c r="BD50777" s="26">
        <v>-5.5511151231257827E-17</v>
      </c>
      <c r="BE50777" s="14">
        <v>63</v>
      </c>
      <c r="BF50777" s="14">
        <v>0</v>
      </c>
      <c r="BG50777" s="27">
        <v>1.4685182413874561E-2</v>
      </c>
    </row>
    <row r="50778" spans="1:60" x14ac:dyDescent="0.25">
      <c r="A50778" t="s">
        <v>35</v>
      </c>
      <c r="B50778" s="2">
        <v>44301.958333333336</v>
      </c>
      <c r="C50778" s="1">
        <v>44301</v>
      </c>
      <c r="D50778">
        <v>17</v>
      </c>
      <c r="E50778" s="2">
        <v>44301.708333333336</v>
      </c>
      <c r="F50778" s="8" t="s">
        <v>388</v>
      </c>
      <c r="G50778" s="10" t="s">
        <v>389</v>
      </c>
      <c r="M50778" s="14">
        <v>63</v>
      </c>
      <c r="P50778" s="14">
        <v>63</v>
      </c>
      <c r="AG50778" s="14">
        <v>63</v>
      </c>
      <c r="AP50778" s="14">
        <v>63</v>
      </c>
    </row>
    <row r="50779" spans="1:60" x14ac:dyDescent="0.25">
      <c r="A50779" t="s">
        <v>35</v>
      </c>
      <c r="B50779" s="2">
        <v>44302</v>
      </c>
      <c r="C50779" s="1">
        <v>44301</v>
      </c>
      <c r="D50779">
        <v>18</v>
      </c>
      <c r="E50779" s="2">
        <v>44301.75</v>
      </c>
      <c r="F50779" s="8" t="s">
        <v>388</v>
      </c>
      <c r="G50779" s="10" t="s">
        <v>389</v>
      </c>
      <c r="J50779" s="14">
        <v>54</v>
      </c>
      <c r="K50779" s="14">
        <v>54</v>
      </c>
      <c r="P50779" s="14">
        <v>54</v>
      </c>
      <c r="Q50779" s="14">
        <v>54</v>
      </c>
      <c r="X50779" s="14">
        <v>54</v>
      </c>
      <c r="AP50779" s="14">
        <v>54</v>
      </c>
      <c r="AS50779" s="14">
        <v>54</v>
      </c>
      <c r="AT50779" s="25">
        <v>2.218255183888703</v>
      </c>
      <c r="AU50779" s="25">
        <v>0.89835581626212446</v>
      </c>
      <c r="AV50779" s="25">
        <v>2.2315813773923994</v>
      </c>
      <c r="AZ50779" s="26">
        <v>0.35969910930193227</v>
      </c>
      <c r="BA50779" s="26">
        <v>0.35969910930193227</v>
      </c>
      <c r="BB50779" s="26">
        <v>0</v>
      </c>
      <c r="BC50779" s="26">
        <v>0.35969910930193227</v>
      </c>
      <c r="BD50779" s="26">
        <v>0</v>
      </c>
      <c r="BE50779" s="14">
        <v>54</v>
      </c>
      <c r="BF50779" s="14">
        <v>0</v>
      </c>
      <c r="BG50779" s="27">
        <v>1.4685182413874554E-2</v>
      </c>
    </row>
    <row r="50780" spans="1:60" x14ac:dyDescent="0.25">
      <c r="A50780" t="s">
        <v>35</v>
      </c>
      <c r="B50780" s="2">
        <v>44302.041666666664</v>
      </c>
      <c r="C50780" s="1">
        <v>44301</v>
      </c>
      <c r="D50780">
        <v>19</v>
      </c>
      <c r="E50780" s="2">
        <v>44301.791666666664</v>
      </c>
      <c r="F50780" s="8" t="s">
        <v>388</v>
      </c>
      <c r="G50780" s="10" t="s">
        <v>389</v>
      </c>
      <c r="J50780" s="14">
        <v>71</v>
      </c>
      <c r="K50780" s="14">
        <v>71</v>
      </c>
      <c r="P50780" s="14">
        <v>71</v>
      </c>
      <c r="Q50780" s="14">
        <v>71</v>
      </c>
      <c r="X50780" s="14">
        <v>71</v>
      </c>
      <c r="AP50780" s="14">
        <v>71</v>
      </c>
      <c r="AS50780" s="14">
        <v>71</v>
      </c>
      <c r="AT50780" s="25">
        <v>2.2183562913372437</v>
      </c>
      <c r="AU50780" s="25">
        <v>0.89859222455522181</v>
      </c>
      <c r="AV50780" s="25">
        <v>2.2314353556697948</v>
      </c>
      <c r="AZ50780" s="26">
        <v>0.47293771778587401</v>
      </c>
      <c r="BA50780" s="26">
        <v>0.47293771778587401</v>
      </c>
      <c r="BB50780" s="26">
        <v>0</v>
      </c>
      <c r="BC50780" s="26">
        <v>0.47293771778587401</v>
      </c>
      <c r="BD50780" s="26">
        <v>0</v>
      </c>
      <c r="BE50780" s="14">
        <v>71</v>
      </c>
      <c r="BF50780" s="14">
        <v>0</v>
      </c>
      <c r="BG50780" s="27">
        <v>1.4685182413874558E-2</v>
      </c>
    </row>
    <row r="50781" spans="1:60" x14ac:dyDescent="0.25">
      <c r="A50781" t="s">
        <v>35</v>
      </c>
      <c r="B50781" s="2">
        <v>44302.083333333336</v>
      </c>
      <c r="C50781" s="1">
        <v>44301</v>
      </c>
      <c r="D50781">
        <v>20</v>
      </c>
      <c r="E50781" s="2">
        <v>44301.833333333336</v>
      </c>
      <c r="F50781" s="8" t="s">
        <v>388</v>
      </c>
      <c r="G50781" s="10" t="s">
        <v>389</v>
      </c>
      <c r="J50781" s="14">
        <v>71</v>
      </c>
      <c r="K50781" s="14">
        <v>71</v>
      </c>
      <c r="P50781" s="14">
        <v>71</v>
      </c>
      <c r="Q50781" s="14">
        <v>71</v>
      </c>
      <c r="X50781" s="14">
        <v>71</v>
      </c>
      <c r="AP50781" s="14">
        <v>71</v>
      </c>
      <c r="AS50781" s="14">
        <v>71</v>
      </c>
      <c r="AT50781" s="25">
        <v>2.2177951929066695</v>
      </c>
      <c r="AU50781" s="25">
        <v>0.8966989297760467</v>
      </c>
      <c r="AV50781" s="25">
        <v>2.2305966344771777</v>
      </c>
      <c r="AZ50781" s="26">
        <v>0.47293771778587429</v>
      </c>
      <c r="BA50781" s="26">
        <v>0.47293771778587429</v>
      </c>
      <c r="BB50781" s="26">
        <v>0</v>
      </c>
      <c r="BC50781" s="26">
        <v>0.47293771778587435</v>
      </c>
      <c r="BD50781" s="26">
        <v>-5.5511151231257827E-17</v>
      </c>
      <c r="BE50781" s="14">
        <v>71</v>
      </c>
      <c r="BF50781" s="14">
        <v>0</v>
      </c>
      <c r="BG50781" s="27">
        <v>1.4685182413874565E-2</v>
      </c>
    </row>
    <row r="50782" spans="1:60" x14ac:dyDescent="0.25">
      <c r="A50782" t="s">
        <v>35</v>
      </c>
      <c r="B50782" s="2">
        <v>44302.125</v>
      </c>
      <c r="C50782" s="1">
        <v>44301</v>
      </c>
      <c r="D50782">
        <v>21</v>
      </c>
      <c r="E50782" s="2">
        <v>44301.875</v>
      </c>
      <c r="F50782" s="8" t="s">
        <v>388</v>
      </c>
      <c r="G50782" s="10" t="s">
        <v>389</v>
      </c>
      <c r="J50782" s="14">
        <v>79</v>
      </c>
      <c r="K50782" s="14">
        <v>79</v>
      </c>
      <c r="P50782" s="14">
        <v>79</v>
      </c>
      <c r="Q50782" s="14">
        <v>79</v>
      </c>
      <c r="X50782" s="14">
        <v>79</v>
      </c>
      <c r="AP50782" s="14">
        <v>79</v>
      </c>
      <c r="AS50782" s="14">
        <v>79</v>
      </c>
      <c r="AT50782" s="25">
        <v>2.2166260593300082</v>
      </c>
      <c r="AU50782" s="25">
        <v>0.89556541442414395</v>
      </c>
      <c r="AV50782" s="25">
        <v>2.2292982764861162</v>
      </c>
      <c r="AZ50782" s="26">
        <v>0.5262264747194938</v>
      </c>
      <c r="BA50782" s="26">
        <v>0.5262264747194938</v>
      </c>
      <c r="BB50782" s="26">
        <v>0</v>
      </c>
      <c r="BC50782" s="26">
        <v>0.52622647471949391</v>
      </c>
      <c r="BD50782" s="26">
        <v>-1.1102230246251565E-16</v>
      </c>
      <c r="BE50782" s="14">
        <v>79</v>
      </c>
      <c r="BF50782" s="14">
        <v>0</v>
      </c>
      <c r="BG50782" s="27">
        <v>1.4685182413874563E-2</v>
      </c>
    </row>
    <row r="50783" spans="1:60" x14ac:dyDescent="0.25">
      <c r="A50783" t="s">
        <v>35</v>
      </c>
      <c r="B50783" s="2">
        <v>44302.166666666664</v>
      </c>
      <c r="C50783" s="1">
        <v>44301</v>
      </c>
      <c r="D50783">
        <v>22</v>
      </c>
      <c r="E50783" s="2">
        <v>44301.916666666664</v>
      </c>
      <c r="F50783" s="8" t="s">
        <v>388</v>
      </c>
      <c r="G50783" s="10" t="s">
        <v>389</v>
      </c>
      <c r="J50783" s="14">
        <v>62</v>
      </c>
      <c r="K50783" s="14">
        <v>62</v>
      </c>
      <c r="P50783" s="14">
        <v>62</v>
      </c>
      <c r="Q50783" s="14">
        <v>62</v>
      </c>
      <c r="X50783" s="14">
        <v>62</v>
      </c>
      <c r="AP50783" s="14">
        <v>62</v>
      </c>
      <c r="AS50783" s="14">
        <v>62</v>
      </c>
      <c r="AT50783" s="25">
        <v>2.2138542117337083</v>
      </c>
      <c r="AU50783" s="25">
        <v>0.89488733888029126</v>
      </c>
      <c r="AV50783" s="25">
        <v>2.2290770185927267</v>
      </c>
      <c r="AZ50783" s="26">
        <v>0.41298786623555206</v>
      </c>
      <c r="BA50783" s="26">
        <v>0.41298786623555206</v>
      </c>
      <c r="BB50783" s="26">
        <v>0</v>
      </c>
      <c r="BC50783" s="26">
        <v>0.41298786623555206</v>
      </c>
      <c r="BD50783" s="26">
        <v>0</v>
      </c>
      <c r="BE50783" s="14">
        <v>62</v>
      </c>
      <c r="BF50783" s="14">
        <v>0</v>
      </c>
      <c r="BG50783" s="27">
        <v>1.4685182413874561E-2</v>
      </c>
    </row>
    <row r="50784" spans="1:60" x14ac:dyDescent="0.25">
      <c r="A50784" t="s">
        <v>35</v>
      </c>
      <c r="B50784" s="2">
        <v>44302.208333333336</v>
      </c>
      <c r="C50784" s="1">
        <v>44301</v>
      </c>
      <c r="D50784">
        <v>23</v>
      </c>
      <c r="E50784" s="2">
        <v>44301.958333333336</v>
      </c>
      <c r="F50784" s="8" t="s">
        <v>388</v>
      </c>
      <c r="G50784" s="10" t="s">
        <v>389</v>
      </c>
      <c r="J50784" s="14">
        <v>47</v>
      </c>
      <c r="K50784" s="14">
        <v>47</v>
      </c>
      <c r="P50784" s="14">
        <v>47</v>
      </c>
      <c r="Q50784" s="14">
        <v>47</v>
      </c>
      <c r="X50784" s="14">
        <v>47</v>
      </c>
      <c r="AP50784" s="14">
        <v>47</v>
      </c>
      <c r="AS50784" s="14">
        <v>47</v>
      </c>
      <c r="AT50784" s="25">
        <v>2.2132872281604494</v>
      </c>
      <c r="AU50784" s="25">
        <v>0.89582753623517275</v>
      </c>
      <c r="AV50784" s="25">
        <v>2.2297237784914055</v>
      </c>
      <c r="AZ50784" s="26">
        <v>0.31307144698501527</v>
      </c>
      <c r="BA50784" s="26">
        <v>0.31307144698501527</v>
      </c>
      <c r="BB50784" s="26">
        <v>0</v>
      </c>
      <c r="BC50784" s="26">
        <v>0.31307144698501527</v>
      </c>
      <c r="BD50784" s="26">
        <v>0</v>
      </c>
      <c r="BE50784" s="14">
        <v>47</v>
      </c>
      <c r="BF50784" s="14">
        <v>0</v>
      </c>
      <c r="BG50784" s="27">
        <v>1.4685182413874561E-2</v>
      </c>
    </row>
    <row r="50785" spans="1:60" x14ac:dyDescent="0.25">
      <c r="A50785" t="s">
        <v>35</v>
      </c>
      <c r="B50785" s="2">
        <v>44302.25</v>
      </c>
      <c r="C50785" s="1">
        <v>44301</v>
      </c>
      <c r="D50785">
        <v>24</v>
      </c>
      <c r="E50785" s="2">
        <v>44302</v>
      </c>
      <c r="F50785" s="8" t="s">
        <v>388</v>
      </c>
      <c r="G50785" s="10" t="s">
        <v>389</v>
      </c>
      <c r="J50785" s="14">
        <v>21</v>
      </c>
      <c r="K50785" s="14">
        <v>21</v>
      </c>
      <c r="P50785" s="14">
        <v>21</v>
      </c>
      <c r="Q50785" s="14">
        <v>21</v>
      </c>
      <c r="X50785" s="14">
        <v>21</v>
      </c>
      <c r="AP50785" s="14">
        <v>21</v>
      </c>
      <c r="AS50785" s="14">
        <v>21</v>
      </c>
      <c r="AT50785" s="25">
        <v>2.2127801535826319</v>
      </c>
      <c r="AU50785" s="25">
        <v>0.89603401199536026</v>
      </c>
      <c r="AV50785" s="25">
        <v>2.2297237784914055</v>
      </c>
      <c r="AZ50785" s="26">
        <v>0.13988298695075149</v>
      </c>
      <c r="BA50785" s="26">
        <v>0.13988298695075149</v>
      </c>
      <c r="BB50785" s="26">
        <v>0</v>
      </c>
      <c r="BC50785" s="26">
        <v>0.13988298695075146</v>
      </c>
      <c r="BD50785" s="26">
        <v>2.7755575615628914E-17</v>
      </c>
      <c r="BE50785" s="14">
        <v>21</v>
      </c>
      <c r="BF50785" s="14">
        <v>0</v>
      </c>
      <c r="BG50785" s="27">
        <v>1.4685182413874559E-2</v>
      </c>
    </row>
    <row r="50786" spans="1:60" x14ac:dyDescent="0.25">
      <c r="A50786" t="s">
        <v>35</v>
      </c>
      <c r="B50786" s="2">
        <v>44302.291666666664</v>
      </c>
      <c r="C50786" s="1">
        <v>44302</v>
      </c>
      <c r="D50786">
        <v>1</v>
      </c>
      <c r="E50786" s="2">
        <v>44302.041666666664</v>
      </c>
      <c r="F50786" s="8" t="s">
        <v>388</v>
      </c>
      <c r="G50786" s="10" t="s">
        <v>389</v>
      </c>
      <c r="J50786" s="14">
        <v>6</v>
      </c>
      <c r="K50786" s="14">
        <v>6</v>
      </c>
      <c r="P50786" s="14">
        <v>6</v>
      </c>
      <c r="Q50786" s="14">
        <v>6</v>
      </c>
      <c r="X50786" s="14">
        <v>6</v>
      </c>
      <c r="AP50786" s="14">
        <v>6</v>
      </c>
      <c r="AS50786" s="14">
        <v>6</v>
      </c>
      <c r="AT50786" s="25">
        <v>2.213451480604046</v>
      </c>
      <c r="AU50786" s="25">
        <v>0.89597819672768664</v>
      </c>
      <c r="AV50786" s="25">
        <v>2.2307854090512573</v>
      </c>
      <c r="AZ50786" s="26">
        <v>3.9966567700214728E-2</v>
      </c>
      <c r="BA50786" s="26">
        <v>3.9966567700214728E-2</v>
      </c>
      <c r="BB50786" s="26">
        <v>0</v>
      </c>
      <c r="BC50786" s="26">
        <v>3.9966567700214735E-2</v>
      </c>
      <c r="BD50786" s="26">
        <v>-6.9388939039072284E-18</v>
      </c>
      <c r="BE50786" s="14">
        <v>6</v>
      </c>
      <c r="BF50786" s="14">
        <v>0</v>
      </c>
      <c r="BG50786" s="27">
        <v>1.4685182413874565E-2</v>
      </c>
    </row>
    <row r="50787" spans="1:60" x14ac:dyDescent="0.25">
      <c r="A50787" t="s">
        <v>35</v>
      </c>
      <c r="B50787" s="2">
        <v>44302.333333333336</v>
      </c>
      <c r="C50787" s="1">
        <v>44302</v>
      </c>
      <c r="D50787">
        <v>2</v>
      </c>
      <c r="E50787" s="2">
        <v>44302.083333333336</v>
      </c>
      <c r="F50787" s="8" t="s">
        <v>388</v>
      </c>
      <c r="G50787" s="10" t="s">
        <v>389</v>
      </c>
      <c r="M50787" s="14">
        <v>6</v>
      </c>
      <c r="P50787" s="14">
        <v>6</v>
      </c>
      <c r="AG50787" s="14">
        <v>6</v>
      </c>
      <c r="AP50787" s="14">
        <v>6</v>
      </c>
    </row>
    <row r="50788" spans="1:60" x14ac:dyDescent="0.25">
      <c r="A50788" t="s">
        <v>35</v>
      </c>
      <c r="B50788" s="2">
        <v>44302.375</v>
      </c>
      <c r="C50788" s="1">
        <v>44302</v>
      </c>
      <c r="D50788">
        <v>3</v>
      </c>
      <c r="E50788" s="2">
        <v>44302.125</v>
      </c>
      <c r="F50788" s="8" t="s">
        <v>388</v>
      </c>
      <c r="G50788" s="10" t="s">
        <v>389</v>
      </c>
      <c r="J50788" s="14">
        <v>0</v>
      </c>
      <c r="K50788" s="14">
        <v>-4</v>
      </c>
      <c r="P50788" s="14">
        <v>0</v>
      </c>
      <c r="Q50788" s="14">
        <v>-4</v>
      </c>
      <c r="X50788" s="14">
        <v>0</v>
      </c>
      <c r="AP50788" s="14">
        <v>0</v>
      </c>
      <c r="AS50788" s="14">
        <v>-4</v>
      </c>
      <c r="AT50788" s="25">
        <v>2.2136171609631639</v>
      </c>
      <c r="AU50788" s="25">
        <v>0.89637493024242854</v>
      </c>
      <c r="AV50788" s="25">
        <v>2.2338828258365573</v>
      </c>
      <c r="AZ50788" s="26">
        <v>0</v>
      </c>
      <c r="BA50788" s="26">
        <v>0</v>
      </c>
      <c r="BB50788" s="26">
        <v>2.8053574820981479</v>
      </c>
      <c r="BC50788" s="26">
        <v>0</v>
      </c>
      <c r="BD50788" s="26">
        <v>2.8053574820981479</v>
      </c>
      <c r="BE50788" s="14">
        <v>0</v>
      </c>
      <c r="BF50788" s="14">
        <v>4</v>
      </c>
      <c r="BH50788" s="27">
        <v>1.5461868030458048</v>
      </c>
    </row>
    <row r="50789" spans="1:60" x14ac:dyDescent="0.25">
      <c r="A50789" t="s">
        <v>35</v>
      </c>
      <c r="B50789" s="2">
        <v>44302.416666666664</v>
      </c>
      <c r="C50789" s="1">
        <v>44302</v>
      </c>
      <c r="D50789">
        <v>4</v>
      </c>
      <c r="E50789" s="2">
        <v>44302.166666666664</v>
      </c>
      <c r="F50789" s="8" t="s">
        <v>388</v>
      </c>
      <c r="G50789" s="10" t="s">
        <v>389</v>
      </c>
      <c r="J50789" s="14">
        <v>0</v>
      </c>
      <c r="K50789" s="14">
        <v>-3</v>
      </c>
      <c r="P50789" s="14">
        <v>0</v>
      </c>
      <c r="Q50789" s="14">
        <v>-3</v>
      </c>
      <c r="X50789" s="14">
        <v>0</v>
      </c>
      <c r="AP50789" s="14">
        <v>0</v>
      </c>
      <c r="AS50789" s="14">
        <v>-3</v>
      </c>
      <c r="AT50789" s="25">
        <v>2.2144622594236076</v>
      </c>
      <c r="AU50789" s="25">
        <v>0.89709099617107368</v>
      </c>
      <c r="AV50789" s="25">
        <v>2.2315724636773471</v>
      </c>
      <c r="AZ50789" s="26">
        <v>0</v>
      </c>
      <c r="BA50789" s="26">
        <v>0</v>
      </c>
      <c r="BB50789" s="26">
        <v>2.0967061651001577</v>
      </c>
      <c r="BC50789" s="26">
        <v>0</v>
      </c>
      <c r="BD50789" s="26">
        <v>2.0967061651001577</v>
      </c>
      <c r="BE50789" s="14">
        <v>0</v>
      </c>
      <c r="BF50789" s="14">
        <v>3</v>
      </c>
      <c r="BH50789" s="27">
        <v>1.5408134485677032</v>
      </c>
    </row>
    <row r="50790" spans="1:60" x14ac:dyDescent="0.25">
      <c r="A50790" t="s">
        <v>35</v>
      </c>
      <c r="B50790" s="2">
        <v>44302.458333333336</v>
      </c>
      <c r="C50790" s="1">
        <v>44302</v>
      </c>
      <c r="D50790">
        <v>5</v>
      </c>
      <c r="E50790" s="2">
        <v>44302.208333333336</v>
      </c>
      <c r="F50790" s="8" t="s">
        <v>388</v>
      </c>
      <c r="G50790" s="10" t="s">
        <v>389</v>
      </c>
      <c r="J50790" s="14">
        <v>0</v>
      </c>
      <c r="K50790" s="14">
        <v>-3</v>
      </c>
      <c r="P50790" s="14">
        <v>0</v>
      </c>
      <c r="Q50790" s="14">
        <v>-3</v>
      </c>
      <c r="X50790" s="14">
        <v>0</v>
      </c>
      <c r="AP50790" s="14">
        <v>0</v>
      </c>
      <c r="AS50790" s="14">
        <v>-3</v>
      </c>
      <c r="AT50790" s="25">
        <v>2.2170380210827538</v>
      </c>
      <c r="AU50790" s="25">
        <v>0.89757497304103451</v>
      </c>
      <c r="AV50790" s="25">
        <v>2.2022232928036929</v>
      </c>
      <c r="AZ50790" s="26">
        <v>0</v>
      </c>
      <c r="BA50790" s="26">
        <v>0</v>
      </c>
      <c r="BB50790" s="26">
        <v>2.0391342283640181</v>
      </c>
      <c r="BC50790" s="26">
        <v>0</v>
      </c>
      <c r="BD50790" s="26">
        <v>2.0391342283640181</v>
      </c>
      <c r="BE50790" s="14">
        <v>0</v>
      </c>
      <c r="BF50790" s="14">
        <v>3</v>
      </c>
      <c r="BH50790" s="27">
        <v>1.4985053675119604</v>
      </c>
    </row>
    <row r="50791" spans="1:60" x14ac:dyDescent="0.25">
      <c r="A50791" t="s">
        <v>35</v>
      </c>
      <c r="B50791" s="2">
        <v>44302.5</v>
      </c>
      <c r="C50791" s="1">
        <v>44302</v>
      </c>
      <c r="D50791">
        <v>6</v>
      </c>
      <c r="E50791" s="2">
        <v>44302.25</v>
      </c>
      <c r="F50791" s="8" t="s">
        <v>388</v>
      </c>
      <c r="G50791" s="10" t="s">
        <v>389</v>
      </c>
      <c r="J50791" s="14">
        <v>0</v>
      </c>
      <c r="K50791" s="14">
        <v>-2</v>
      </c>
      <c r="P50791" s="14">
        <v>0</v>
      </c>
      <c r="Q50791" s="14">
        <v>-2</v>
      </c>
      <c r="X50791" s="14">
        <v>0</v>
      </c>
      <c r="AP50791" s="14">
        <v>0</v>
      </c>
      <c r="AS50791" s="14">
        <v>-2</v>
      </c>
      <c r="AT50791" s="25">
        <v>2.2181428060047357</v>
      </c>
      <c r="AU50791" s="25">
        <v>0.89601851596713633</v>
      </c>
      <c r="AV50791" s="25">
        <v>2.1721387305247184</v>
      </c>
      <c r="AZ50791" s="26">
        <v>0</v>
      </c>
      <c r="BA50791" s="26">
        <v>0</v>
      </c>
      <c r="BB50791" s="26">
        <v>1.3342731326476109</v>
      </c>
      <c r="BC50791" s="26">
        <v>0</v>
      </c>
      <c r="BD50791" s="26">
        <v>1.3342731326476109</v>
      </c>
      <c r="BE50791" s="14">
        <v>0</v>
      </c>
      <c r="BF50791" s="14">
        <v>2</v>
      </c>
      <c r="BH50791" s="27">
        <v>1.4707826168487879</v>
      </c>
    </row>
    <row r="50792" spans="1:60" x14ac:dyDescent="0.25">
      <c r="A50792" t="s">
        <v>35</v>
      </c>
      <c r="B50792" s="2">
        <v>44302.541666666664</v>
      </c>
      <c r="C50792" s="1">
        <v>44302</v>
      </c>
      <c r="D50792">
        <v>7</v>
      </c>
      <c r="E50792" s="2">
        <v>44302.291666666664</v>
      </c>
      <c r="F50792" s="8" t="s">
        <v>388</v>
      </c>
      <c r="G50792" s="10" t="s">
        <v>389</v>
      </c>
      <c r="J50792" s="14">
        <v>0</v>
      </c>
      <c r="K50792" s="14">
        <v>0</v>
      </c>
      <c r="P50792" s="14">
        <v>0</v>
      </c>
      <c r="Q50792" s="14">
        <v>0</v>
      </c>
      <c r="X50792" s="14">
        <v>0</v>
      </c>
      <c r="AP50792" s="14">
        <v>0</v>
      </c>
      <c r="AS50792" s="14">
        <v>0</v>
      </c>
      <c r="AT50792" s="25">
        <v>2.2175314781251845</v>
      </c>
      <c r="AU50792" s="25">
        <v>0.89507955635504854</v>
      </c>
      <c r="AV50792" s="25">
        <v>2.1552920962778854</v>
      </c>
      <c r="AZ50792" s="26">
        <v>0</v>
      </c>
      <c r="BA50792" s="26">
        <v>0</v>
      </c>
      <c r="BB50792" s="26">
        <v>0</v>
      </c>
      <c r="BE50792" s="14">
        <v>0</v>
      </c>
      <c r="BF50792" s="14">
        <v>0</v>
      </c>
    </row>
    <row r="50793" spans="1:60" x14ac:dyDescent="0.25">
      <c r="A50793" t="s">
        <v>35</v>
      </c>
      <c r="B50793" s="2">
        <v>44302.583333333336</v>
      </c>
      <c r="C50793" s="1">
        <v>44302</v>
      </c>
      <c r="D50793">
        <v>8</v>
      </c>
      <c r="E50793" s="2">
        <v>44302.333333333336</v>
      </c>
      <c r="F50793" s="8" t="s">
        <v>388</v>
      </c>
      <c r="G50793" s="10" t="s">
        <v>389</v>
      </c>
      <c r="J50793" s="14">
        <v>8</v>
      </c>
      <c r="K50793" s="14">
        <v>8</v>
      </c>
      <c r="P50793" s="14">
        <v>8</v>
      </c>
      <c r="Q50793" s="14">
        <v>8</v>
      </c>
      <c r="X50793" s="14">
        <v>8</v>
      </c>
      <c r="AP50793" s="14">
        <v>8</v>
      </c>
      <c r="AS50793" s="14">
        <v>8</v>
      </c>
      <c r="AT50793" s="25">
        <v>2.2169812044590764</v>
      </c>
      <c r="AU50793" s="25">
        <v>0.89551030537315213</v>
      </c>
      <c r="AV50793" s="25">
        <v>2.1459704323472955</v>
      </c>
      <c r="AZ50793" s="26">
        <v>5.3288756933619619E-2</v>
      </c>
      <c r="BA50793" s="26">
        <v>5.3288756933619619E-2</v>
      </c>
      <c r="BB50793" s="26">
        <v>0</v>
      </c>
      <c r="BC50793" s="26">
        <v>5.3288756933619619E-2</v>
      </c>
      <c r="BD50793" s="26">
        <v>0</v>
      </c>
      <c r="BE50793" s="14">
        <v>8</v>
      </c>
      <c r="BF50793" s="14">
        <v>0</v>
      </c>
      <c r="BG50793" s="27">
        <v>1.4685182413874561E-2</v>
      </c>
    </row>
    <row r="50794" spans="1:60" x14ac:dyDescent="0.25">
      <c r="A50794" t="s">
        <v>35</v>
      </c>
      <c r="B50794" s="2">
        <v>44302.625</v>
      </c>
      <c r="C50794" s="1">
        <v>44302</v>
      </c>
      <c r="D50794">
        <v>9</v>
      </c>
      <c r="E50794" s="2">
        <v>44302.375</v>
      </c>
      <c r="F50794" s="8" t="s">
        <v>388</v>
      </c>
      <c r="G50794" s="10" t="s">
        <v>389</v>
      </c>
      <c r="J50794" s="14">
        <v>7</v>
      </c>
      <c r="K50794" s="14">
        <v>7</v>
      </c>
      <c r="P50794" s="14">
        <v>7</v>
      </c>
      <c r="Q50794" s="14">
        <v>7</v>
      </c>
      <c r="X50794" s="14">
        <v>7</v>
      </c>
      <c r="AP50794" s="14">
        <v>7</v>
      </c>
      <c r="AS50794" s="14">
        <v>7</v>
      </c>
      <c r="AT50794" s="25">
        <v>2.2163840110797919</v>
      </c>
      <c r="AU50794" s="25">
        <v>0.89492037569576743</v>
      </c>
      <c r="AV50794" s="25">
        <v>2.14258182340556</v>
      </c>
      <c r="AZ50794" s="26">
        <v>4.6627662316917187E-2</v>
      </c>
      <c r="BA50794" s="26">
        <v>4.6627662316917187E-2</v>
      </c>
      <c r="BB50794" s="26">
        <v>0</v>
      </c>
      <c r="BC50794" s="26">
        <v>4.6627662316917187E-2</v>
      </c>
      <c r="BD50794" s="26">
        <v>0</v>
      </c>
      <c r="BE50794" s="14">
        <v>7</v>
      </c>
      <c r="BF50794" s="14">
        <v>0</v>
      </c>
      <c r="BG50794" s="27">
        <v>1.4685182413874566E-2</v>
      </c>
    </row>
    <row r="50795" spans="1:60" x14ac:dyDescent="0.25">
      <c r="A50795" t="s">
        <v>35</v>
      </c>
      <c r="B50795" s="2">
        <v>44302.666666666664</v>
      </c>
      <c r="C50795" s="1">
        <v>44302</v>
      </c>
      <c r="D50795">
        <v>10</v>
      </c>
      <c r="E50795" s="2">
        <v>44302.416666666664</v>
      </c>
      <c r="F50795" s="8" t="s">
        <v>388</v>
      </c>
      <c r="G50795" s="10" t="s">
        <v>389</v>
      </c>
      <c r="J50795" s="14">
        <v>0</v>
      </c>
      <c r="K50795" s="14">
        <v>-1</v>
      </c>
      <c r="P50795" s="14">
        <v>0</v>
      </c>
      <c r="Q50795" s="14">
        <v>-1</v>
      </c>
      <c r="X50795" s="14">
        <v>0</v>
      </c>
      <c r="AP50795" s="14">
        <v>0</v>
      </c>
      <c r="AS50795" s="14">
        <v>-1</v>
      </c>
      <c r="AT50795" s="25">
        <v>2.2156324336651174</v>
      </c>
      <c r="AU50795" s="25">
        <v>0.89514338281792838</v>
      </c>
      <c r="AV50795" s="25">
        <v>2.1310667839625426</v>
      </c>
      <c r="AZ50795" s="26">
        <v>0</v>
      </c>
      <c r="BA50795" s="26">
        <v>0</v>
      </c>
      <c r="BB50795" s="26">
        <v>0.63540804619774105</v>
      </c>
      <c r="BC50795" s="26">
        <v>0</v>
      </c>
      <c r="BD50795" s="26">
        <v>0.63540804619774105</v>
      </c>
      <c r="BE50795" s="14">
        <v>0</v>
      </c>
      <c r="BF50795" s="14">
        <v>1</v>
      </c>
      <c r="BH50795" s="27">
        <v>1.4008332868084639</v>
      </c>
    </row>
    <row r="50796" spans="1:60" x14ac:dyDescent="0.25">
      <c r="A50796" t="s">
        <v>35</v>
      </c>
      <c r="B50796" s="2">
        <v>44302.708333333336</v>
      </c>
      <c r="C50796" s="1">
        <v>44302</v>
      </c>
      <c r="D50796">
        <v>11</v>
      </c>
      <c r="E50796" s="2">
        <v>44302.458333333336</v>
      </c>
      <c r="F50796" s="8" t="s">
        <v>388</v>
      </c>
      <c r="G50796" s="10" t="s">
        <v>389</v>
      </c>
      <c r="J50796" s="14">
        <v>0</v>
      </c>
      <c r="K50796" s="14">
        <v>-2</v>
      </c>
      <c r="P50796" s="14">
        <v>0</v>
      </c>
      <c r="Q50796" s="14">
        <v>-2</v>
      </c>
      <c r="X50796" s="14">
        <v>0</v>
      </c>
      <c r="AP50796" s="14">
        <v>0</v>
      </c>
      <c r="AS50796" s="14">
        <v>-2</v>
      </c>
      <c r="AT50796" s="25">
        <v>2.2153039342936482</v>
      </c>
      <c r="AU50796" s="25">
        <v>0.89628574837273545</v>
      </c>
      <c r="AV50796" s="25">
        <v>2.1402420932231534</v>
      </c>
      <c r="AZ50796" s="26">
        <v>0</v>
      </c>
      <c r="BA50796" s="26">
        <v>0</v>
      </c>
      <c r="BB50796" s="26">
        <v>1.2704618259838469</v>
      </c>
      <c r="BC50796" s="26">
        <v>0</v>
      </c>
      <c r="BD50796" s="26">
        <v>1.2704618259838469</v>
      </c>
      <c r="BE50796" s="14">
        <v>0</v>
      </c>
      <c r="BF50796" s="14">
        <v>2</v>
      </c>
      <c r="BH50796" s="27">
        <v>1.4004427754002542</v>
      </c>
    </row>
    <row r="50797" spans="1:60" x14ac:dyDescent="0.25">
      <c r="A50797" t="s">
        <v>35</v>
      </c>
      <c r="B50797" s="2">
        <v>44302.75</v>
      </c>
      <c r="C50797" s="1">
        <v>44302</v>
      </c>
      <c r="D50797">
        <v>12</v>
      </c>
      <c r="E50797" s="2">
        <v>44302.5</v>
      </c>
      <c r="F50797" s="8" t="s">
        <v>388</v>
      </c>
      <c r="G50797" s="10" t="s">
        <v>389</v>
      </c>
      <c r="J50797" s="14">
        <v>0</v>
      </c>
      <c r="K50797" s="14">
        <v>-1</v>
      </c>
      <c r="P50797" s="14">
        <v>0</v>
      </c>
      <c r="Q50797" s="14">
        <v>-1</v>
      </c>
      <c r="X50797" s="14">
        <v>0</v>
      </c>
      <c r="AP50797" s="14">
        <v>0</v>
      </c>
      <c r="AS50797" s="14">
        <v>-1</v>
      </c>
      <c r="AT50797" s="25">
        <v>2.2153242423607122</v>
      </c>
      <c r="AU50797" s="25">
        <v>0.89784479852662491</v>
      </c>
      <c r="AV50797" s="25">
        <v>2.1362259452281296</v>
      </c>
      <c r="AZ50797" s="26">
        <v>0</v>
      </c>
      <c r="BA50797" s="26">
        <v>0</v>
      </c>
      <c r="BB50797" s="26">
        <v>0.63652589314074148</v>
      </c>
      <c r="BC50797" s="26">
        <v>0</v>
      </c>
      <c r="BD50797" s="26">
        <v>0.63652589314074148</v>
      </c>
      <c r="BE50797" s="14">
        <v>0</v>
      </c>
      <c r="BF50797" s="14">
        <v>1</v>
      </c>
      <c r="BH50797" s="27">
        <v>1.4032977145359413</v>
      </c>
    </row>
    <row r="50798" spans="1:60" x14ac:dyDescent="0.25">
      <c r="A50798" t="s">
        <v>35</v>
      </c>
      <c r="B50798" s="2">
        <v>44302.791666666664</v>
      </c>
      <c r="C50798" s="1">
        <v>44302</v>
      </c>
      <c r="D50798">
        <v>13</v>
      </c>
      <c r="E50798" s="2">
        <v>44302.541666666664</v>
      </c>
      <c r="F50798" s="8" t="s">
        <v>388</v>
      </c>
      <c r="G50798" s="10" t="s">
        <v>389</v>
      </c>
      <c r="J50798" s="14">
        <v>0</v>
      </c>
      <c r="K50798" s="14">
        <v>-1</v>
      </c>
      <c r="P50798" s="14">
        <v>0</v>
      </c>
      <c r="Q50798" s="14">
        <v>-1</v>
      </c>
      <c r="X50798" s="14">
        <v>0</v>
      </c>
      <c r="AP50798" s="14">
        <v>0</v>
      </c>
      <c r="AS50798" s="14">
        <v>-1</v>
      </c>
      <c r="AT50798" s="25">
        <v>2.2155172271179211</v>
      </c>
      <c r="AU50798" s="25">
        <v>0.89883394305261954</v>
      </c>
      <c r="AV50798" s="25">
        <v>2.1489106394204889</v>
      </c>
      <c r="AZ50798" s="26">
        <v>0</v>
      </c>
      <c r="BA50798" s="26">
        <v>0</v>
      </c>
      <c r="BB50798" s="26">
        <v>0.64746398839669328</v>
      </c>
      <c r="BC50798" s="26">
        <v>0</v>
      </c>
      <c r="BD50798" s="26">
        <v>0.64746398839669328</v>
      </c>
      <c r="BE50798" s="14">
        <v>0</v>
      </c>
      <c r="BF50798" s="14">
        <v>1</v>
      </c>
      <c r="BH50798" s="27">
        <v>1.4274120580991179</v>
      </c>
    </row>
    <row r="50799" spans="1:60" x14ac:dyDescent="0.25">
      <c r="A50799" t="s">
        <v>35</v>
      </c>
      <c r="B50799" s="2">
        <v>44302.833333333336</v>
      </c>
      <c r="C50799" s="1">
        <v>44302</v>
      </c>
      <c r="D50799">
        <v>14</v>
      </c>
      <c r="E50799" s="2">
        <v>44302.583333333336</v>
      </c>
      <c r="F50799" s="8" t="s">
        <v>388</v>
      </c>
      <c r="G50799" s="10" t="s">
        <v>389</v>
      </c>
      <c r="J50799" s="14">
        <v>2</v>
      </c>
      <c r="K50799" s="14">
        <v>2</v>
      </c>
      <c r="P50799" s="14">
        <v>2</v>
      </c>
      <c r="Q50799" s="14">
        <v>2</v>
      </c>
      <c r="X50799" s="14">
        <v>2</v>
      </c>
      <c r="AP50799" s="14">
        <v>2</v>
      </c>
      <c r="AS50799" s="14">
        <v>2</v>
      </c>
      <c r="AT50799" s="25">
        <v>2.2168119842504472</v>
      </c>
      <c r="AU50799" s="25">
        <v>0.90123026721851551</v>
      </c>
      <c r="AV50799" s="25">
        <v>2.1773826203683311</v>
      </c>
      <c r="AZ50799" s="26">
        <v>1.3322189233404901E-2</v>
      </c>
      <c r="BA50799" s="26">
        <v>1.3322189233404901E-2</v>
      </c>
      <c r="BB50799" s="26">
        <v>0</v>
      </c>
      <c r="BC50799" s="26">
        <v>1.3322189233404901E-2</v>
      </c>
      <c r="BD50799" s="26">
        <v>0</v>
      </c>
      <c r="BE50799" s="14">
        <v>2</v>
      </c>
      <c r="BF50799" s="14">
        <v>0</v>
      </c>
      <c r="BG50799" s="27">
        <v>1.4685182413874556E-2</v>
      </c>
    </row>
    <row r="50800" spans="1:60" x14ac:dyDescent="0.25">
      <c r="A50800" t="s">
        <v>35</v>
      </c>
      <c r="B50800" s="2">
        <v>44302.875</v>
      </c>
      <c r="C50800" s="1">
        <v>44302</v>
      </c>
      <c r="D50800">
        <v>15</v>
      </c>
      <c r="E50800" s="2">
        <v>44302.625</v>
      </c>
      <c r="F50800" s="8" t="s">
        <v>388</v>
      </c>
      <c r="G50800" s="10" t="s">
        <v>389</v>
      </c>
      <c r="J50800" s="14">
        <v>2</v>
      </c>
      <c r="K50800" s="14">
        <v>2</v>
      </c>
      <c r="P50800" s="14">
        <v>2</v>
      </c>
      <c r="Q50800" s="14">
        <v>2</v>
      </c>
      <c r="X50800" s="14">
        <v>2</v>
      </c>
      <c r="AP50800" s="14">
        <v>2</v>
      </c>
      <c r="AS50800" s="14">
        <v>2</v>
      </c>
      <c r="AT50800" s="25">
        <v>2.2177166908325656</v>
      </c>
      <c r="AU50800" s="25">
        <v>0.90257157382237196</v>
      </c>
      <c r="AV50800" s="25">
        <v>2.2117819358482791</v>
      </c>
      <c r="AZ50800" s="26">
        <v>1.3322189233404906E-2</v>
      </c>
      <c r="BA50800" s="26">
        <v>1.3322189233404906E-2</v>
      </c>
      <c r="BB50800" s="26">
        <v>0</v>
      </c>
      <c r="BC50800" s="26">
        <v>1.3322189233404908E-2</v>
      </c>
      <c r="BD50800" s="26">
        <v>-1.7347234759768071E-18</v>
      </c>
      <c r="BE50800" s="14">
        <v>2</v>
      </c>
      <c r="BF50800" s="14">
        <v>0</v>
      </c>
      <c r="BG50800" s="27">
        <v>1.4685182413874563E-2</v>
      </c>
    </row>
    <row r="50801" spans="1:60" x14ac:dyDescent="0.25">
      <c r="A50801" t="s">
        <v>35</v>
      </c>
      <c r="B50801" s="2">
        <v>44302.916666666664</v>
      </c>
      <c r="C50801" s="1">
        <v>44302</v>
      </c>
      <c r="D50801">
        <v>16</v>
      </c>
      <c r="E50801" s="2">
        <v>44302.666666666664</v>
      </c>
      <c r="F50801" s="8" t="s">
        <v>388</v>
      </c>
      <c r="G50801" s="10" t="s">
        <v>389</v>
      </c>
      <c r="J50801" s="14">
        <v>10</v>
      </c>
      <c r="K50801" s="14">
        <v>10</v>
      </c>
      <c r="P50801" s="14">
        <v>10</v>
      </c>
      <c r="Q50801" s="14">
        <v>10</v>
      </c>
      <c r="X50801" s="14">
        <v>10</v>
      </c>
      <c r="AP50801" s="14">
        <v>10</v>
      </c>
      <c r="AS50801" s="14">
        <v>10</v>
      </c>
      <c r="AT50801" s="25">
        <v>2.219112049869711</v>
      </c>
      <c r="AU50801" s="25">
        <v>0.90275877538520866</v>
      </c>
      <c r="AV50801" s="25">
        <v>2.2104027768519572</v>
      </c>
      <c r="AZ50801" s="26">
        <v>6.6610946167024537E-2</v>
      </c>
      <c r="BA50801" s="26">
        <v>6.6610946167024537E-2</v>
      </c>
      <c r="BB50801" s="26">
        <v>0</v>
      </c>
      <c r="BC50801" s="26">
        <v>6.6610946167024537E-2</v>
      </c>
      <c r="BD50801" s="26">
        <v>0</v>
      </c>
      <c r="BE50801" s="14">
        <v>10</v>
      </c>
      <c r="BF50801" s="14">
        <v>0</v>
      </c>
      <c r="BG50801" s="27">
        <v>1.4685182413874563E-2</v>
      </c>
    </row>
    <row r="50802" spans="1:60" x14ac:dyDescent="0.25">
      <c r="A50802" t="s">
        <v>35</v>
      </c>
      <c r="B50802" s="2">
        <v>44302.958333333336</v>
      </c>
      <c r="C50802" s="1">
        <v>44302</v>
      </c>
      <c r="D50802">
        <v>17</v>
      </c>
      <c r="E50802" s="2">
        <v>44302.708333333336</v>
      </c>
      <c r="F50802" s="8" t="s">
        <v>388</v>
      </c>
      <c r="G50802" s="10" t="s">
        <v>389</v>
      </c>
      <c r="J50802" s="14">
        <v>12</v>
      </c>
      <c r="K50802" s="14">
        <v>12</v>
      </c>
      <c r="P50802" s="14">
        <v>12</v>
      </c>
      <c r="Q50802" s="14">
        <v>12</v>
      </c>
      <c r="X50802" s="14">
        <v>12</v>
      </c>
      <c r="AP50802" s="14">
        <v>12</v>
      </c>
      <c r="AS50802" s="14">
        <v>12</v>
      </c>
      <c r="AT50802" s="25">
        <v>2.2202971018225091</v>
      </c>
      <c r="AU50802" s="25">
        <v>0.90284114429320828</v>
      </c>
      <c r="AV50802" s="25">
        <v>2.2117819358482791</v>
      </c>
      <c r="AZ50802" s="26">
        <v>7.9933135400429442E-2</v>
      </c>
      <c r="BA50802" s="26">
        <v>7.9933135400429442E-2</v>
      </c>
      <c r="BB50802" s="26">
        <v>0</v>
      </c>
      <c r="BC50802" s="26">
        <v>7.9933135400429442E-2</v>
      </c>
      <c r="BD50802" s="26">
        <v>0</v>
      </c>
      <c r="BE50802" s="14">
        <v>12</v>
      </c>
      <c r="BF50802" s="14">
        <v>0</v>
      </c>
      <c r="BG50802" s="27">
        <v>1.4685182413874561E-2</v>
      </c>
    </row>
    <row r="50803" spans="1:60" x14ac:dyDescent="0.25">
      <c r="A50803" t="s">
        <v>35</v>
      </c>
      <c r="B50803" s="2">
        <v>44303</v>
      </c>
      <c r="C50803" s="1">
        <v>44302</v>
      </c>
      <c r="D50803">
        <v>18</v>
      </c>
      <c r="E50803" s="2">
        <v>44302.75</v>
      </c>
      <c r="F50803" s="8" t="s">
        <v>388</v>
      </c>
      <c r="G50803" s="10" t="s">
        <v>389</v>
      </c>
      <c r="J50803" s="14">
        <v>12</v>
      </c>
      <c r="K50803" s="14">
        <v>12</v>
      </c>
      <c r="P50803" s="14">
        <v>12</v>
      </c>
      <c r="Q50803" s="14">
        <v>12</v>
      </c>
      <c r="X50803" s="14">
        <v>12</v>
      </c>
      <c r="AP50803" s="14">
        <v>12</v>
      </c>
      <c r="AS50803" s="14">
        <v>12</v>
      </c>
      <c r="AT50803" s="25">
        <v>2.2224300546127327</v>
      </c>
      <c r="AU50803" s="25">
        <v>0.90299761755994246</v>
      </c>
      <c r="AV50803" s="25">
        <v>2.2117819358482791</v>
      </c>
      <c r="AZ50803" s="26">
        <v>7.9933135400429414E-2</v>
      </c>
      <c r="BA50803" s="26">
        <v>7.9933135400429414E-2</v>
      </c>
      <c r="BB50803" s="26">
        <v>0</v>
      </c>
      <c r="BC50803" s="26">
        <v>7.9933135400429414E-2</v>
      </c>
      <c r="BD50803" s="26">
        <v>0</v>
      </c>
      <c r="BE50803" s="14">
        <v>12</v>
      </c>
      <c r="BF50803" s="14">
        <v>0</v>
      </c>
      <c r="BG50803" s="27">
        <v>1.4685182413874558E-2</v>
      </c>
    </row>
    <row r="50804" spans="1:60" x14ac:dyDescent="0.25">
      <c r="A50804" t="s">
        <v>35</v>
      </c>
      <c r="B50804" s="2">
        <v>44303.041666666664</v>
      </c>
      <c r="C50804" s="1">
        <v>44302</v>
      </c>
      <c r="D50804">
        <v>19</v>
      </c>
      <c r="E50804" s="2">
        <v>44302.791666666664</v>
      </c>
      <c r="F50804" s="8" t="s">
        <v>388</v>
      </c>
      <c r="G50804" s="10" t="s">
        <v>389</v>
      </c>
      <c r="J50804" s="14">
        <v>11</v>
      </c>
      <c r="K50804" s="14">
        <v>11</v>
      </c>
      <c r="P50804" s="14">
        <v>11</v>
      </c>
      <c r="Q50804" s="14">
        <v>11</v>
      </c>
      <c r="X50804" s="14">
        <v>11</v>
      </c>
      <c r="AP50804" s="14">
        <v>11</v>
      </c>
      <c r="AS50804" s="14">
        <v>11</v>
      </c>
      <c r="AT50804" s="25">
        <v>2.2242601489710263</v>
      </c>
      <c r="AU50804" s="25">
        <v>0.90259700823431754</v>
      </c>
      <c r="AV50804" s="25">
        <v>2.2115926256986689</v>
      </c>
      <c r="AZ50804" s="26">
        <v>7.3272040783726955E-2</v>
      </c>
      <c r="BA50804" s="26">
        <v>7.3272040783726955E-2</v>
      </c>
      <c r="BB50804" s="26">
        <v>0</v>
      </c>
      <c r="BC50804" s="26">
        <v>7.3272040783726969E-2</v>
      </c>
      <c r="BD50804" s="26">
        <v>-1.3877787807814457E-17</v>
      </c>
      <c r="BE50804" s="14">
        <v>11</v>
      </c>
      <c r="BF50804" s="14">
        <v>0</v>
      </c>
      <c r="BG50804" s="27">
        <v>1.4685182413874556E-2</v>
      </c>
    </row>
    <row r="50805" spans="1:60" x14ac:dyDescent="0.25">
      <c r="A50805" t="s">
        <v>35</v>
      </c>
      <c r="B50805" s="2">
        <v>44303.083333333336</v>
      </c>
      <c r="C50805" s="1">
        <v>44302</v>
      </c>
      <c r="D50805">
        <v>20</v>
      </c>
      <c r="E50805" s="2">
        <v>44302.833333333336</v>
      </c>
      <c r="F50805" s="8" t="s">
        <v>388</v>
      </c>
      <c r="G50805" s="10" t="s">
        <v>389</v>
      </c>
      <c r="J50805" s="14">
        <v>4</v>
      </c>
      <c r="K50805" s="14">
        <v>4</v>
      </c>
      <c r="P50805" s="14">
        <v>4</v>
      </c>
      <c r="Q50805" s="14">
        <v>4</v>
      </c>
      <c r="X50805" s="14">
        <v>4</v>
      </c>
      <c r="AP50805" s="14">
        <v>4</v>
      </c>
      <c r="AS50805" s="14">
        <v>4</v>
      </c>
      <c r="AT50805" s="25">
        <v>2.2220828529307508</v>
      </c>
      <c r="AU50805" s="25">
        <v>0.90176085432034592</v>
      </c>
      <c r="AV50805" s="25">
        <v>2.2108237437088936</v>
      </c>
      <c r="AZ50805" s="26">
        <v>2.6644378466809809E-2</v>
      </c>
      <c r="BA50805" s="26">
        <v>2.6644378466809809E-2</v>
      </c>
      <c r="BB50805" s="26">
        <v>0</v>
      </c>
      <c r="BC50805" s="26">
        <v>2.6644378466809809E-2</v>
      </c>
      <c r="BD50805" s="26">
        <v>0</v>
      </c>
      <c r="BE50805" s="14">
        <v>4</v>
      </c>
      <c r="BF50805" s="14">
        <v>0</v>
      </c>
      <c r="BG50805" s="27">
        <v>1.4685182413874561E-2</v>
      </c>
    </row>
    <row r="50806" spans="1:60" x14ac:dyDescent="0.25">
      <c r="A50806" t="s">
        <v>35</v>
      </c>
      <c r="B50806" s="2">
        <v>44303.125</v>
      </c>
      <c r="C50806" s="1">
        <v>44302</v>
      </c>
      <c r="D50806">
        <v>21</v>
      </c>
      <c r="E50806" s="2">
        <v>44302.875</v>
      </c>
      <c r="F50806" s="8" t="s">
        <v>388</v>
      </c>
      <c r="G50806" s="10" t="s">
        <v>389</v>
      </c>
      <c r="J50806" s="14">
        <v>2</v>
      </c>
      <c r="K50806" s="14">
        <v>2</v>
      </c>
      <c r="P50806" s="14">
        <v>2</v>
      </c>
      <c r="Q50806" s="14">
        <v>2</v>
      </c>
      <c r="X50806" s="14">
        <v>2</v>
      </c>
      <c r="AP50806" s="14">
        <v>2</v>
      </c>
      <c r="AS50806" s="14">
        <v>2</v>
      </c>
      <c r="AT50806" s="25">
        <v>2.2203470955262827</v>
      </c>
      <c r="AU50806" s="25">
        <v>0.90190823161126565</v>
      </c>
      <c r="AV50806" s="25">
        <v>2.2114502679138468</v>
      </c>
      <c r="AZ50806" s="26">
        <v>1.3322189233404906E-2</v>
      </c>
      <c r="BA50806" s="26">
        <v>1.3322189233404906E-2</v>
      </c>
      <c r="BB50806" s="26">
        <v>0</v>
      </c>
      <c r="BC50806" s="26">
        <v>1.3322189233404908E-2</v>
      </c>
      <c r="BD50806" s="26">
        <v>-1.7347234759768071E-18</v>
      </c>
      <c r="BE50806" s="14">
        <v>2</v>
      </c>
      <c r="BF50806" s="14">
        <v>0</v>
      </c>
      <c r="BG50806" s="27">
        <v>1.4685182413874563E-2</v>
      </c>
    </row>
    <row r="50807" spans="1:60" x14ac:dyDescent="0.25">
      <c r="A50807" t="s">
        <v>35</v>
      </c>
      <c r="B50807" s="2">
        <v>44303.166666666664</v>
      </c>
      <c r="C50807" s="1">
        <v>44302</v>
      </c>
      <c r="D50807">
        <v>22</v>
      </c>
      <c r="E50807" s="2">
        <v>44302.916666666664</v>
      </c>
      <c r="F50807" s="8" t="s">
        <v>388</v>
      </c>
      <c r="G50807" s="10" t="s">
        <v>389</v>
      </c>
      <c r="J50807" s="14">
        <v>2</v>
      </c>
      <c r="K50807" s="14">
        <v>2</v>
      </c>
      <c r="P50807" s="14">
        <v>2</v>
      </c>
      <c r="Q50807" s="14">
        <v>2</v>
      </c>
      <c r="X50807" s="14">
        <v>2</v>
      </c>
      <c r="AP50807" s="14">
        <v>2</v>
      </c>
      <c r="AS50807" s="14">
        <v>2</v>
      </c>
      <c r="AT50807" s="25">
        <v>2.2201256374320502</v>
      </c>
      <c r="AU50807" s="25">
        <v>0.90215080668258352</v>
      </c>
      <c r="AV50807" s="25">
        <v>2.2119219270996737</v>
      </c>
      <c r="AZ50807" s="26">
        <v>1.3322189233404901E-2</v>
      </c>
      <c r="BA50807" s="26">
        <v>1.3322189233404901E-2</v>
      </c>
      <c r="BB50807" s="26">
        <v>0</v>
      </c>
      <c r="BC50807" s="26">
        <v>1.3322189233404901E-2</v>
      </c>
      <c r="BD50807" s="26">
        <v>0</v>
      </c>
      <c r="BE50807" s="14">
        <v>2</v>
      </c>
      <c r="BF50807" s="14">
        <v>0</v>
      </c>
      <c r="BG50807" s="27">
        <v>1.4685182413874556E-2</v>
      </c>
    </row>
    <row r="50808" spans="1:60" x14ac:dyDescent="0.25">
      <c r="A50808" t="s">
        <v>35</v>
      </c>
      <c r="B50808" s="2">
        <v>44303.208333333336</v>
      </c>
      <c r="C50808" s="1">
        <v>44302</v>
      </c>
      <c r="D50808">
        <v>23</v>
      </c>
      <c r="E50808" s="2">
        <v>44302.958333333336</v>
      </c>
      <c r="F50808" s="8" t="s">
        <v>388</v>
      </c>
      <c r="G50808" s="10" t="s">
        <v>389</v>
      </c>
      <c r="J50808" s="14">
        <v>0</v>
      </c>
      <c r="K50808" s="14">
        <v>-2</v>
      </c>
      <c r="P50808" s="14">
        <v>0</v>
      </c>
      <c r="Q50808" s="14">
        <v>-2</v>
      </c>
      <c r="X50808" s="14">
        <v>0</v>
      </c>
      <c r="AP50808" s="14">
        <v>0</v>
      </c>
      <c r="AS50808" s="14">
        <v>-2</v>
      </c>
      <c r="AT50808" s="25">
        <v>2.2196336142989379</v>
      </c>
      <c r="AU50808" s="25">
        <v>0.90273207556646928</v>
      </c>
      <c r="AV50808" s="25">
        <v>2.2104027768519572</v>
      </c>
      <c r="AZ50808" s="26">
        <v>0</v>
      </c>
      <c r="BA50808" s="26">
        <v>0</v>
      </c>
      <c r="BB50808" s="26">
        <v>1.3483059330889784</v>
      </c>
      <c r="BC50808" s="26">
        <v>0</v>
      </c>
      <c r="BD50808" s="26">
        <v>1.3483059330889784</v>
      </c>
      <c r="BE50808" s="14">
        <v>0</v>
      </c>
      <c r="BF50808" s="14">
        <v>2</v>
      </c>
      <c r="BH50808" s="27">
        <v>1.4862511131033118</v>
      </c>
    </row>
    <row r="50809" spans="1:60" x14ac:dyDescent="0.25">
      <c r="A50809" t="s">
        <v>35</v>
      </c>
      <c r="B50809" s="2">
        <v>44303.25</v>
      </c>
      <c r="C50809" s="1">
        <v>44302</v>
      </c>
      <c r="D50809">
        <v>24</v>
      </c>
      <c r="E50809" s="2">
        <v>44303</v>
      </c>
      <c r="F50809" s="8" t="s">
        <v>388</v>
      </c>
      <c r="G50809" s="10" t="s">
        <v>389</v>
      </c>
      <c r="J50809" s="14">
        <v>0</v>
      </c>
      <c r="K50809" s="14">
        <v>-3</v>
      </c>
      <c r="P50809" s="14">
        <v>0</v>
      </c>
      <c r="Q50809" s="14">
        <v>-3</v>
      </c>
      <c r="X50809" s="14">
        <v>0</v>
      </c>
      <c r="AP50809" s="14">
        <v>0</v>
      </c>
      <c r="AS50809" s="14">
        <v>-3</v>
      </c>
      <c r="AT50809" s="25">
        <v>2.221494939765654</v>
      </c>
      <c r="AU50809" s="25">
        <v>0.90327337900108662</v>
      </c>
      <c r="AV50809" s="25">
        <v>2.2101608726185469</v>
      </c>
      <c r="AZ50809" s="26">
        <v>0</v>
      </c>
      <c r="BA50809" s="26">
        <v>0</v>
      </c>
      <c r="BB50809" s="26">
        <v>2.0634638680399888</v>
      </c>
      <c r="BC50809" s="26">
        <v>0</v>
      </c>
      <c r="BD50809" s="26">
        <v>2.0634638680399888</v>
      </c>
      <c r="BE50809" s="14">
        <v>0</v>
      </c>
      <c r="BF50809" s="14">
        <v>3</v>
      </c>
      <c r="BH50809" s="27">
        <v>1.5163845709194399</v>
      </c>
    </row>
    <row r="50810" spans="1:60" x14ac:dyDescent="0.25">
      <c r="A50810" t="s">
        <v>35</v>
      </c>
      <c r="B50810" s="2">
        <v>44303.291666666664</v>
      </c>
      <c r="C50810" s="1">
        <v>44303</v>
      </c>
      <c r="D50810">
        <v>1</v>
      </c>
      <c r="E50810" s="2">
        <v>44303.041666666664</v>
      </c>
      <c r="F50810" s="8" t="s">
        <v>388</v>
      </c>
      <c r="G50810" s="10" t="s">
        <v>389</v>
      </c>
      <c r="J50810" s="14">
        <v>0</v>
      </c>
      <c r="K50810" s="14">
        <v>-3</v>
      </c>
      <c r="P50810" s="14">
        <v>0</v>
      </c>
      <c r="Q50810" s="14">
        <v>-3</v>
      </c>
      <c r="X50810" s="14">
        <v>0</v>
      </c>
      <c r="AP50810" s="14">
        <v>0</v>
      </c>
      <c r="AS50810" s="14">
        <v>-3</v>
      </c>
      <c r="AT50810" s="25">
        <v>2.2226560488439602</v>
      </c>
      <c r="AU50810" s="25">
        <v>0.90315413428183822</v>
      </c>
      <c r="AV50810" s="25">
        <v>2.2112652715163739</v>
      </c>
      <c r="AZ50810" s="26">
        <v>0</v>
      </c>
      <c r="BA50810" s="26">
        <v>0</v>
      </c>
      <c r="BB50810" s="26">
        <v>2.021243433972292</v>
      </c>
      <c r="BC50810" s="26">
        <v>0</v>
      </c>
      <c r="BD50810" s="26">
        <v>2.021243433972292</v>
      </c>
      <c r="BE50810" s="14">
        <v>0</v>
      </c>
      <c r="BF50810" s="14">
        <v>3</v>
      </c>
      <c r="BH50810" s="27">
        <v>1.4853578998013315</v>
      </c>
    </row>
    <row r="50811" spans="1:60" x14ac:dyDescent="0.25">
      <c r="A50811" t="s">
        <v>35</v>
      </c>
      <c r="B50811" s="2">
        <v>44303.333333333336</v>
      </c>
      <c r="C50811" s="1">
        <v>44303</v>
      </c>
      <c r="D50811">
        <v>2</v>
      </c>
      <c r="E50811" s="2">
        <v>44303.083333333336</v>
      </c>
      <c r="F50811" s="8" t="s">
        <v>388</v>
      </c>
      <c r="G50811" s="10" t="s">
        <v>389</v>
      </c>
      <c r="J50811" s="14">
        <v>0</v>
      </c>
      <c r="K50811" s="14">
        <v>-1</v>
      </c>
      <c r="P50811" s="14">
        <v>0</v>
      </c>
      <c r="Q50811" s="14">
        <v>-1</v>
      </c>
      <c r="X50811" s="14">
        <v>0</v>
      </c>
      <c r="AP50811" s="14">
        <v>0</v>
      </c>
      <c r="AS50811" s="14">
        <v>-1</v>
      </c>
      <c r="AT50811" s="25">
        <v>2.2232695388865023</v>
      </c>
      <c r="AU50811" s="25">
        <v>0.90255444118203021</v>
      </c>
      <c r="AV50811" s="25">
        <v>2.2119219270996737</v>
      </c>
      <c r="AZ50811" s="26">
        <v>0</v>
      </c>
      <c r="BA50811" s="26">
        <v>0</v>
      </c>
      <c r="BB50811" s="26">
        <v>0.65902714623631398</v>
      </c>
      <c r="BC50811" s="26">
        <v>0</v>
      </c>
      <c r="BD50811" s="26">
        <v>0.65902714623631398</v>
      </c>
      <c r="BE50811" s="14">
        <v>0</v>
      </c>
      <c r="BF50811" s="14">
        <v>1</v>
      </c>
      <c r="BH50811" s="27">
        <v>1.4529044271355023</v>
      </c>
    </row>
    <row r="50812" spans="1:60" x14ac:dyDescent="0.25">
      <c r="A50812" t="s">
        <v>35</v>
      </c>
      <c r="B50812" s="2">
        <v>44303.375</v>
      </c>
      <c r="C50812" s="1">
        <v>44303</v>
      </c>
      <c r="D50812">
        <v>3</v>
      </c>
      <c r="E50812" s="2">
        <v>44303.125</v>
      </c>
      <c r="F50812" s="8" t="s">
        <v>388</v>
      </c>
      <c r="G50812" s="10" t="s">
        <v>389</v>
      </c>
      <c r="J50812" s="14">
        <v>0</v>
      </c>
      <c r="K50812" s="14">
        <v>0</v>
      </c>
      <c r="P50812" s="14">
        <v>0</v>
      </c>
      <c r="Q50812" s="14">
        <v>0</v>
      </c>
      <c r="X50812" s="14">
        <v>0</v>
      </c>
      <c r="AP50812" s="14">
        <v>0</v>
      </c>
      <c r="AS50812" s="14">
        <v>0</v>
      </c>
      <c r="AT50812" s="25">
        <v>2.224011619769783</v>
      </c>
      <c r="AU50812" s="25">
        <v>0.902748860885079</v>
      </c>
      <c r="AV50812" s="25">
        <v>2.2128500227400512</v>
      </c>
      <c r="AZ50812" s="26">
        <v>0</v>
      </c>
      <c r="BA50812" s="26">
        <v>0</v>
      </c>
      <c r="BB50812" s="26">
        <v>0</v>
      </c>
      <c r="BE50812" s="14">
        <v>0</v>
      </c>
      <c r="BF50812" s="14">
        <v>0</v>
      </c>
    </row>
    <row r="50813" spans="1:60" x14ac:dyDescent="0.25">
      <c r="A50813" t="s">
        <v>35</v>
      </c>
      <c r="B50813" s="2">
        <v>44303.416666666664</v>
      </c>
      <c r="C50813" s="1">
        <v>44303</v>
      </c>
      <c r="D50813">
        <v>4</v>
      </c>
      <c r="E50813" s="2">
        <v>44303.166666666664</v>
      </c>
      <c r="F50813" s="8" t="s">
        <v>388</v>
      </c>
      <c r="G50813" s="10" t="s">
        <v>389</v>
      </c>
      <c r="J50813" s="14">
        <v>1</v>
      </c>
      <c r="K50813" s="14">
        <v>0</v>
      </c>
      <c r="P50813" s="14">
        <v>1</v>
      </c>
      <c r="Q50813" s="14">
        <v>0</v>
      </c>
      <c r="X50813" s="14">
        <v>1</v>
      </c>
      <c r="AP50813" s="14">
        <v>1</v>
      </c>
      <c r="AS50813" s="14">
        <v>0</v>
      </c>
      <c r="AT50813" s="25">
        <v>2.224108446926321</v>
      </c>
      <c r="AU50813" s="25">
        <v>0.90292731663878611</v>
      </c>
      <c r="AV50813" s="25">
        <v>2.2125215310503217</v>
      </c>
      <c r="AZ50813" s="26">
        <v>6.6610946167024532E-3</v>
      </c>
      <c r="BA50813" s="26">
        <v>6.6610946167024532E-3</v>
      </c>
      <c r="BB50813" s="26">
        <v>0</v>
      </c>
      <c r="BC50813" s="26">
        <v>0</v>
      </c>
      <c r="BD50813" s="26">
        <v>6.6610946167024532E-3</v>
      </c>
      <c r="BE50813" s="14">
        <v>1</v>
      </c>
      <c r="BF50813" s="14">
        <v>1</v>
      </c>
      <c r="BG50813" s="27">
        <v>1.4685182413874563E-2</v>
      </c>
      <c r="BH50813" s="27">
        <v>1.4685182413874563E-2</v>
      </c>
    </row>
    <row r="50814" spans="1:60" x14ac:dyDescent="0.25">
      <c r="A50814" t="s">
        <v>35</v>
      </c>
      <c r="B50814" s="2">
        <v>44303.458333333336</v>
      </c>
      <c r="C50814" s="1">
        <v>44303</v>
      </c>
      <c r="D50814">
        <v>5</v>
      </c>
      <c r="E50814" s="2">
        <v>44303.208333333336</v>
      </c>
      <c r="F50814" s="8" t="s">
        <v>388</v>
      </c>
      <c r="G50814" s="10" t="s">
        <v>389</v>
      </c>
      <c r="J50814" s="14">
        <v>2</v>
      </c>
      <c r="K50814" s="14">
        <v>2</v>
      </c>
      <c r="P50814" s="14">
        <v>2</v>
      </c>
      <c r="Q50814" s="14">
        <v>2</v>
      </c>
      <c r="X50814" s="14">
        <v>2</v>
      </c>
      <c r="AP50814" s="14">
        <v>2</v>
      </c>
      <c r="AS50814" s="14">
        <v>2</v>
      </c>
      <c r="AT50814" s="25">
        <v>2.2234553333563616</v>
      </c>
      <c r="AU50814" s="25">
        <v>0.90230948107861575</v>
      </c>
      <c r="AV50814" s="25">
        <v>2.2144270266071397</v>
      </c>
      <c r="AZ50814" s="26">
        <v>1.3322189233404898E-2</v>
      </c>
      <c r="BA50814" s="26">
        <v>1.3322189233404898E-2</v>
      </c>
      <c r="BB50814" s="26">
        <v>0</v>
      </c>
      <c r="BC50814" s="26">
        <v>1.3322189233404899E-2</v>
      </c>
      <c r="BD50814" s="26">
        <v>-1.7347234759768071E-18</v>
      </c>
      <c r="BE50814" s="14">
        <v>2</v>
      </c>
      <c r="BF50814" s="14">
        <v>0</v>
      </c>
      <c r="BG50814" s="27">
        <v>1.4685182413874552E-2</v>
      </c>
    </row>
    <row r="50815" spans="1:60" x14ac:dyDescent="0.25">
      <c r="A50815" t="s">
        <v>35</v>
      </c>
      <c r="B50815" s="2">
        <v>44303.5</v>
      </c>
      <c r="C50815" s="1">
        <v>44303</v>
      </c>
      <c r="D50815">
        <v>6</v>
      </c>
      <c r="E50815" s="2">
        <v>44303.25</v>
      </c>
      <c r="F50815" s="8" t="s">
        <v>388</v>
      </c>
      <c r="G50815" s="10" t="s">
        <v>389</v>
      </c>
      <c r="J50815" s="14">
        <v>12</v>
      </c>
      <c r="K50815" s="14">
        <v>12</v>
      </c>
      <c r="P50815" s="14">
        <v>12</v>
      </c>
      <c r="Q50815" s="14">
        <v>12</v>
      </c>
      <c r="X50815" s="14">
        <v>12</v>
      </c>
      <c r="AP50815" s="14">
        <v>12</v>
      </c>
      <c r="AS50815" s="14">
        <v>12</v>
      </c>
      <c r="AT50815" s="25">
        <v>2.2230248480588823</v>
      </c>
      <c r="AU50815" s="25">
        <v>0.90138511317569525</v>
      </c>
      <c r="AV50815" s="25">
        <v>2.2133294761542568</v>
      </c>
      <c r="AZ50815" s="26">
        <v>7.9933135400429386E-2</v>
      </c>
      <c r="BA50815" s="26">
        <v>7.9933135400429386E-2</v>
      </c>
      <c r="BB50815" s="26">
        <v>0</v>
      </c>
      <c r="BC50815" s="26">
        <v>7.9933135400429386E-2</v>
      </c>
      <c r="BD50815" s="26">
        <v>0</v>
      </c>
      <c r="BE50815" s="14">
        <v>12</v>
      </c>
      <c r="BF50815" s="14">
        <v>0</v>
      </c>
      <c r="BG50815" s="27">
        <v>1.4685182413874552E-2</v>
      </c>
    </row>
    <row r="50816" spans="1:60" x14ac:dyDescent="0.25">
      <c r="A50816" t="s">
        <v>35</v>
      </c>
      <c r="B50816" s="2">
        <v>44303.541666666664</v>
      </c>
      <c r="C50816" s="1">
        <v>44303</v>
      </c>
      <c r="D50816">
        <v>7</v>
      </c>
      <c r="E50816" s="2">
        <v>44303.291666666664</v>
      </c>
      <c r="F50816" s="8" t="s">
        <v>388</v>
      </c>
      <c r="G50816" s="10" t="s">
        <v>389</v>
      </c>
      <c r="J50816" s="14">
        <v>10</v>
      </c>
      <c r="K50816" s="14">
        <v>10</v>
      </c>
      <c r="P50816" s="14">
        <v>10</v>
      </c>
      <c r="Q50816" s="14">
        <v>10</v>
      </c>
      <c r="X50816" s="14">
        <v>10</v>
      </c>
      <c r="AP50816" s="14">
        <v>10</v>
      </c>
      <c r="AS50816" s="14">
        <v>10</v>
      </c>
      <c r="AT50816" s="25">
        <v>2.2216758797801925</v>
      </c>
      <c r="AU50816" s="25">
        <v>0.90151612764208411</v>
      </c>
      <c r="AV50816" s="25">
        <v>2.2128792813421789</v>
      </c>
      <c r="AZ50816" s="26">
        <v>6.6610946167024523E-2</v>
      </c>
      <c r="BA50816" s="26">
        <v>6.6610946167024523E-2</v>
      </c>
      <c r="BB50816" s="26">
        <v>0</v>
      </c>
      <c r="BC50816" s="26">
        <v>6.6610946167024523E-2</v>
      </c>
      <c r="BD50816" s="26">
        <v>0</v>
      </c>
      <c r="BE50816" s="14">
        <v>10</v>
      </c>
      <c r="BF50816" s="14">
        <v>0</v>
      </c>
      <c r="BG50816" s="27">
        <v>1.4685182413874559E-2</v>
      </c>
    </row>
    <row r="50817" spans="1:60" x14ac:dyDescent="0.25">
      <c r="A50817" t="s">
        <v>35</v>
      </c>
      <c r="B50817" s="2">
        <v>44303.583333333336</v>
      </c>
      <c r="C50817" s="1">
        <v>44303</v>
      </c>
      <c r="D50817">
        <v>8</v>
      </c>
      <c r="E50817" s="2">
        <v>44303.333333333336</v>
      </c>
      <c r="F50817" s="8" t="s">
        <v>388</v>
      </c>
      <c r="G50817" s="10" t="s">
        <v>389</v>
      </c>
      <c r="J50817" s="14">
        <v>5</v>
      </c>
      <c r="K50817" s="14">
        <v>5</v>
      </c>
      <c r="P50817" s="14">
        <v>5</v>
      </c>
      <c r="Q50817" s="14">
        <v>5</v>
      </c>
      <c r="X50817" s="14">
        <v>5</v>
      </c>
      <c r="AP50817" s="14">
        <v>5</v>
      </c>
      <c r="AS50817" s="14">
        <v>5</v>
      </c>
      <c r="AT50817" s="25">
        <v>2.2196241947242754</v>
      </c>
      <c r="AU50817" s="25">
        <v>0.90133016084594086</v>
      </c>
      <c r="AV50817" s="25">
        <v>2.2137583614965255</v>
      </c>
      <c r="AZ50817" s="26">
        <v>3.3305473083512269E-2</v>
      </c>
      <c r="BA50817" s="26">
        <v>3.3305473083512269E-2</v>
      </c>
      <c r="BB50817" s="26">
        <v>0</v>
      </c>
      <c r="BC50817" s="26">
        <v>3.3305473083512269E-2</v>
      </c>
      <c r="BD50817" s="26">
        <v>0</v>
      </c>
      <c r="BE50817" s="14">
        <v>5</v>
      </c>
      <c r="BF50817" s="14">
        <v>0</v>
      </c>
      <c r="BG50817" s="27">
        <v>1.4685182413874563E-2</v>
      </c>
    </row>
    <row r="50818" spans="1:60" x14ac:dyDescent="0.25">
      <c r="A50818" t="s">
        <v>35</v>
      </c>
      <c r="B50818" s="2">
        <v>44303.625</v>
      </c>
      <c r="C50818" s="1">
        <v>44303</v>
      </c>
      <c r="D50818">
        <v>9</v>
      </c>
      <c r="E50818" s="2">
        <v>44303.375</v>
      </c>
      <c r="F50818" s="8" t="s">
        <v>388</v>
      </c>
      <c r="G50818" s="10" t="s">
        <v>389</v>
      </c>
      <c r="M50818" s="14">
        <v>5</v>
      </c>
      <c r="P50818" s="14">
        <v>5</v>
      </c>
      <c r="AG50818" s="14">
        <v>5</v>
      </c>
      <c r="AP50818" s="14">
        <v>5</v>
      </c>
    </row>
    <row r="50819" spans="1:60" x14ac:dyDescent="0.25">
      <c r="A50819" t="s">
        <v>35</v>
      </c>
      <c r="B50819" s="2">
        <v>44303.666666666664</v>
      </c>
      <c r="C50819" s="1">
        <v>44303</v>
      </c>
      <c r="D50819">
        <v>10</v>
      </c>
      <c r="E50819" s="2">
        <v>44303.416666666664</v>
      </c>
      <c r="F50819" s="8" t="s">
        <v>388</v>
      </c>
      <c r="G50819" s="10" t="s">
        <v>389</v>
      </c>
      <c r="J50819" s="14">
        <v>0</v>
      </c>
      <c r="K50819" s="14">
        <v>-2</v>
      </c>
      <c r="P50819" s="14">
        <v>0</v>
      </c>
      <c r="Q50819" s="14">
        <v>-2</v>
      </c>
      <c r="X50819" s="14">
        <v>0</v>
      </c>
      <c r="AP50819" s="14">
        <v>0</v>
      </c>
      <c r="AS50819" s="14">
        <v>-2</v>
      </c>
      <c r="AT50819" s="25">
        <v>2.2202307027791921</v>
      </c>
      <c r="AU50819" s="25">
        <v>0.90216893459842373</v>
      </c>
      <c r="AV50819" s="25">
        <v>2.2126198760132194</v>
      </c>
      <c r="AZ50819" s="26">
        <v>0</v>
      </c>
      <c r="BA50819" s="26">
        <v>0</v>
      </c>
      <c r="BB50819" s="26">
        <v>1.3143464014892554</v>
      </c>
      <c r="BC50819" s="26">
        <v>0</v>
      </c>
      <c r="BD50819" s="26">
        <v>1.3143464014892554</v>
      </c>
      <c r="BE50819" s="14">
        <v>0</v>
      </c>
      <c r="BF50819" s="14">
        <v>2</v>
      </c>
      <c r="BH50819" s="27">
        <v>1.448817181825621</v>
      </c>
    </row>
    <row r="50820" spans="1:60" x14ac:dyDescent="0.25">
      <c r="A50820" t="s">
        <v>35</v>
      </c>
      <c r="B50820" s="2">
        <v>44303.708333333336</v>
      </c>
      <c r="C50820" s="1">
        <v>44303</v>
      </c>
      <c r="D50820">
        <v>11</v>
      </c>
      <c r="E50820" s="2">
        <v>44303.458333333336</v>
      </c>
      <c r="F50820" s="8" t="s">
        <v>388</v>
      </c>
      <c r="G50820" s="10" t="s">
        <v>389</v>
      </c>
      <c r="J50820" s="14">
        <v>0</v>
      </c>
      <c r="K50820" s="14">
        <v>-3</v>
      </c>
      <c r="P50820" s="14">
        <v>0</v>
      </c>
      <c r="Q50820" s="14">
        <v>-3</v>
      </c>
      <c r="X50820" s="14">
        <v>0</v>
      </c>
      <c r="AP50820" s="14">
        <v>0</v>
      </c>
      <c r="AS50820" s="14">
        <v>-3</v>
      </c>
      <c r="AT50820" s="25">
        <v>2.2188529471398901</v>
      </c>
      <c r="AU50820" s="25">
        <v>0.90236829653404904</v>
      </c>
      <c r="AV50820" s="25">
        <v>2.2109647257292595</v>
      </c>
      <c r="AZ50820" s="26">
        <v>0</v>
      </c>
      <c r="BA50820" s="26">
        <v>0</v>
      </c>
      <c r="BB50820" s="26">
        <v>2.0137083600559285</v>
      </c>
      <c r="BC50820" s="26">
        <v>0</v>
      </c>
      <c r="BD50820" s="26">
        <v>2.0137083600559285</v>
      </c>
      <c r="BE50820" s="14">
        <v>0</v>
      </c>
      <c r="BF50820" s="14">
        <v>3</v>
      </c>
      <c r="BH50820" s="27">
        <v>1.4798205749155005</v>
      </c>
    </row>
    <row r="50821" spans="1:60" x14ac:dyDescent="0.25">
      <c r="A50821" t="s">
        <v>35</v>
      </c>
      <c r="B50821" s="2">
        <v>44303.75</v>
      </c>
      <c r="C50821" s="1">
        <v>44303</v>
      </c>
      <c r="D50821">
        <v>12</v>
      </c>
      <c r="E50821" s="2">
        <v>44303.5</v>
      </c>
      <c r="F50821" s="8" t="s">
        <v>388</v>
      </c>
      <c r="G50821" s="10" t="s">
        <v>389</v>
      </c>
      <c r="J50821" s="14">
        <v>0</v>
      </c>
      <c r="K50821" s="14">
        <v>-1</v>
      </c>
      <c r="P50821" s="14">
        <v>0</v>
      </c>
      <c r="Q50821" s="14">
        <v>-1</v>
      </c>
      <c r="X50821" s="14">
        <v>0</v>
      </c>
      <c r="AP50821" s="14">
        <v>0</v>
      </c>
      <c r="AS50821" s="14">
        <v>-1</v>
      </c>
      <c r="AT50821" s="25">
        <v>2.217457048475461</v>
      </c>
      <c r="AU50821" s="25">
        <v>0.90283787932508341</v>
      </c>
      <c r="AV50821" s="25">
        <v>2.2000199335741248</v>
      </c>
      <c r="AZ50821" s="26">
        <v>0</v>
      </c>
      <c r="BA50821" s="26">
        <v>0</v>
      </c>
      <c r="BB50821" s="26">
        <v>0.67359031534643976</v>
      </c>
      <c r="BC50821" s="26">
        <v>0</v>
      </c>
      <c r="BD50821" s="26">
        <v>0.67359031534643976</v>
      </c>
      <c r="BE50821" s="14">
        <v>0</v>
      </c>
      <c r="BF50821" s="14">
        <v>1</v>
      </c>
      <c r="BH50821" s="27">
        <v>1.485010681019068</v>
      </c>
    </row>
    <row r="50822" spans="1:60" x14ac:dyDescent="0.25">
      <c r="A50822" t="s">
        <v>35</v>
      </c>
      <c r="B50822" s="2">
        <v>44303.791666666664</v>
      </c>
      <c r="C50822" s="1">
        <v>44303</v>
      </c>
      <c r="D50822">
        <v>13</v>
      </c>
      <c r="E50822" s="2">
        <v>44303.541666666664</v>
      </c>
      <c r="F50822" s="8" t="s">
        <v>388</v>
      </c>
      <c r="G50822" s="10" t="s">
        <v>389</v>
      </c>
      <c r="J50822" s="14">
        <v>4</v>
      </c>
      <c r="K50822" s="14">
        <v>4</v>
      </c>
      <c r="P50822" s="14">
        <v>4</v>
      </c>
      <c r="Q50822" s="14">
        <v>4</v>
      </c>
      <c r="X50822" s="14">
        <v>4</v>
      </c>
      <c r="AP50822" s="14">
        <v>4</v>
      </c>
      <c r="AS50822" s="14">
        <v>4</v>
      </c>
      <c r="AT50822" s="25">
        <v>2.2167395808770345</v>
      </c>
      <c r="AU50822" s="25">
        <v>0.90379550110342033</v>
      </c>
      <c r="AV50822" s="25">
        <v>2.2113859120141361</v>
      </c>
      <c r="AZ50822" s="26">
        <v>2.6644378466809813E-2</v>
      </c>
      <c r="BA50822" s="26">
        <v>2.6644378466809813E-2</v>
      </c>
      <c r="BB50822" s="26">
        <v>0</v>
      </c>
      <c r="BC50822" s="26">
        <v>2.6644378466809816E-2</v>
      </c>
      <c r="BD50822" s="26">
        <v>-3.4694469519536142E-18</v>
      </c>
      <c r="BE50822" s="14">
        <v>4</v>
      </c>
      <c r="BF50822" s="14">
        <v>0</v>
      </c>
      <c r="BG50822" s="27">
        <v>1.4685182413874563E-2</v>
      </c>
    </row>
    <row r="50823" spans="1:60" x14ac:dyDescent="0.25">
      <c r="A50823" t="s">
        <v>35</v>
      </c>
      <c r="B50823" s="2">
        <v>44303.833333333336</v>
      </c>
      <c r="C50823" s="1">
        <v>44303</v>
      </c>
      <c r="D50823">
        <v>14</v>
      </c>
      <c r="E50823" s="2">
        <v>44303.583333333336</v>
      </c>
      <c r="F50823" s="8" t="s">
        <v>388</v>
      </c>
      <c r="G50823" s="10" t="s">
        <v>389</v>
      </c>
      <c r="J50823" s="14">
        <v>4</v>
      </c>
      <c r="K50823" s="14">
        <v>4</v>
      </c>
      <c r="P50823" s="14">
        <v>4</v>
      </c>
      <c r="Q50823" s="14">
        <v>4</v>
      </c>
      <c r="X50823" s="14">
        <v>4</v>
      </c>
      <c r="AP50823" s="14">
        <v>4</v>
      </c>
      <c r="AS50823" s="14">
        <v>4</v>
      </c>
      <c r="AT50823" s="25">
        <v>2.2161995703426269</v>
      </c>
      <c r="AU50823" s="25">
        <v>0.90400480779797954</v>
      </c>
      <c r="AV50823" s="25">
        <v>2.2111472938493413</v>
      </c>
      <c r="AZ50823" s="26">
        <v>2.6644378466809813E-2</v>
      </c>
      <c r="BA50823" s="26">
        <v>2.6644378466809813E-2</v>
      </c>
      <c r="BB50823" s="26">
        <v>0</v>
      </c>
      <c r="BC50823" s="26">
        <v>2.6644378466809816E-2</v>
      </c>
      <c r="BD50823" s="26">
        <v>-3.4694469519536142E-18</v>
      </c>
      <c r="BE50823" s="14">
        <v>4</v>
      </c>
      <c r="BF50823" s="14">
        <v>0</v>
      </c>
      <c r="BG50823" s="27">
        <v>1.4685182413874563E-2</v>
      </c>
    </row>
    <row r="50824" spans="1:60" x14ac:dyDescent="0.25">
      <c r="A50824" t="s">
        <v>35</v>
      </c>
      <c r="B50824" s="2">
        <v>44303.875</v>
      </c>
      <c r="C50824" s="1">
        <v>44303</v>
      </c>
      <c r="D50824">
        <v>15</v>
      </c>
      <c r="E50824" s="2">
        <v>44303.625</v>
      </c>
      <c r="F50824" s="8" t="s">
        <v>388</v>
      </c>
      <c r="G50824" s="10" t="s">
        <v>389</v>
      </c>
      <c r="J50824" s="14">
        <v>6</v>
      </c>
      <c r="K50824" s="14">
        <v>6</v>
      </c>
      <c r="P50824" s="14">
        <v>6</v>
      </c>
      <c r="Q50824" s="14">
        <v>6</v>
      </c>
      <c r="X50824" s="14">
        <v>6</v>
      </c>
      <c r="AP50824" s="14">
        <v>6</v>
      </c>
      <c r="AS50824" s="14">
        <v>6</v>
      </c>
      <c r="AT50824" s="25">
        <v>2.2169949639813074</v>
      </c>
      <c r="AU50824" s="25">
        <v>0.90436435527339643</v>
      </c>
      <c r="AV50824" s="25">
        <v>2.2064418630096658</v>
      </c>
      <c r="AZ50824" s="26">
        <v>3.9966567700214714E-2</v>
      </c>
      <c r="BA50824" s="26">
        <v>3.9966567700214714E-2</v>
      </c>
      <c r="BB50824" s="26">
        <v>0</v>
      </c>
      <c r="BC50824" s="26">
        <v>3.9966567700214714E-2</v>
      </c>
      <c r="BD50824" s="26">
        <v>0</v>
      </c>
      <c r="BE50824" s="14">
        <v>6</v>
      </c>
      <c r="BF50824" s="14">
        <v>0</v>
      </c>
      <c r="BG50824" s="27">
        <v>1.4685182413874559E-2</v>
      </c>
    </row>
    <row r="50825" spans="1:60" x14ac:dyDescent="0.25">
      <c r="A50825" t="s">
        <v>35</v>
      </c>
      <c r="B50825" s="2">
        <v>44303.916666666664</v>
      </c>
      <c r="C50825" s="1">
        <v>44303</v>
      </c>
      <c r="D50825">
        <v>16</v>
      </c>
      <c r="E50825" s="2">
        <v>44303.666666666664</v>
      </c>
      <c r="F50825" s="8" t="s">
        <v>388</v>
      </c>
      <c r="G50825" s="10" t="s">
        <v>389</v>
      </c>
      <c r="J50825" s="14">
        <v>18</v>
      </c>
      <c r="K50825" s="14">
        <v>18</v>
      </c>
      <c r="P50825" s="14">
        <v>18</v>
      </c>
      <c r="Q50825" s="14">
        <v>18</v>
      </c>
      <c r="X50825" s="14">
        <v>18</v>
      </c>
      <c r="AP50825" s="14">
        <v>18</v>
      </c>
      <c r="AS50825" s="14">
        <v>18</v>
      </c>
      <c r="AT50825" s="25">
        <v>2.2180702450205052</v>
      </c>
      <c r="AU50825" s="25">
        <v>0.9037326786735308</v>
      </c>
      <c r="AV50825" s="25">
        <v>2.2010672334333283</v>
      </c>
      <c r="AZ50825" s="26">
        <v>0.11989970310064414</v>
      </c>
      <c r="BA50825" s="26">
        <v>0.11989970310064414</v>
      </c>
      <c r="BB50825" s="26">
        <v>0</v>
      </c>
      <c r="BC50825" s="26">
        <v>0.11989970310064414</v>
      </c>
      <c r="BD50825" s="26">
        <v>0</v>
      </c>
      <c r="BE50825" s="14">
        <v>18</v>
      </c>
      <c r="BF50825" s="14">
        <v>0</v>
      </c>
      <c r="BG50825" s="27">
        <v>1.4685182413874559E-2</v>
      </c>
    </row>
    <row r="50826" spans="1:60" x14ac:dyDescent="0.25">
      <c r="A50826" t="s">
        <v>35</v>
      </c>
      <c r="B50826" s="2">
        <v>44303.958333333336</v>
      </c>
      <c r="C50826" s="1">
        <v>44303</v>
      </c>
      <c r="D50826">
        <v>17</v>
      </c>
      <c r="E50826" s="2">
        <v>44303.708333333336</v>
      </c>
      <c r="F50826" s="8" t="s">
        <v>388</v>
      </c>
      <c r="G50826" s="10" t="s">
        <v>389</v>
      </c>
      <c r="J50826" s="14">
        <v>21</v>
      </c>
      <c r="K50826" s="14">
        <v>21</v>
      </c>
      <c r="P50826" s="14">
        <v>21</v>
      </c>
      <c r="Q50826" s="14">
        <v>21</v>
      </c>
      <c r="X50826" s="14">
        <v>21</v>
      </c>
      <c r="AP50826" s="14">
        <v>21</v>
      </c>
      <c r="AS50826" s="14">
        <v>21</v>
      </c>
      <c r="AT50826" s="25">
        <v>2.2185825906273395</v>
      </c>
      <c r="AU50826" s="25">
        <v>0.90288132926186315</v>
      </c>
      <c r="AV50826" s="25">
        <v>2.212722634720774</v>
      </c>
      <c r="AZ50826" s="26">
        <v>0.13988298695075152</v>
      </c>
      <c r="BA50826" s="26">
        <v>0.13988298695075152</v>
      </c>
      <c r="BB50826" s="26">
        <v>0</v>
      </c>
      <c r="BC50826" s="26">
        <v>0.13988298695075152</v>
      </c>
      <c r="BD50826" s="26">
        <v>0</v>
      </c>
      <c r="BE50826" s="14">
        <v>21</v>
      </c>
      <c r="BF50826" s="14">
        <v>0</v>
      </c>
      <c r="BG50826" s="27">
        <v>1.4685182413874561E-2</v>
      </c>
    </row>
    <row r="50827" spans="1:60" x14ac:dyDescent="0.25">
      <c r="A50827" t="s">
        <v>35</v>
      </c>
      <c r="B50827" s="2">
        <v>44304</v>
      </c>
      <c r="C50827" s="1">
        <v>44303</v>
      </c>
      <c r="D50827">
        <v>18</v>
      </c>
      <c r="E50827" s="2">
        <v>44303.75</v>
      </c>
      <c r="F50827" s="8" t="s">
        <v>388</v>
      </c>
      <c r="G50827" s="10" t="s">
        <v>389</v>
      </c>
      <c r="J50827" s="14">
        <v>32</v>
      </c>
      <c r="K50827" s="14">
        <v>32</v>
      </c>
      <c r="P50827" s="14">
        <v>32</v>
      </c>
      <c r="Q50827" s="14">
        <v>32</v>
      </c>
      <c r="X50827" s="14">
        <v>32</v>
      </c>
      <c r="AP50827" s="14">
        <v>32</v>
      </c>
      <c r="AS50827" s="14">
        <v>32</v>
      </c>
      <c r="AT50827" s="25">
        <v>2.2185107653998699</v>
      </c>
      <c r="AU50827" s="25">
        <v>0.90203629248699746</v>
      </c>
      <c r="AV50827" s="25">
        <v>2.2140452787548583</v>
      </c>
      <c r="AZ50827" s="26">
        <v>0.21315502773447847</v>
      </c>
      <c r="BA50827" s="26">
        <v>0.21315502773447847</v>
      </c>
      <c r="BB50827" s="26">
        <v>0</v>
      </c>
      <c r="BC50827" s="26">
        <v>0.21315502773447847</v>
      </c>
      <c r="BD50827" s="26">
        <v>0</v>
      </c>
      <c r="BE50827" s="14">
        <v>32</v>
      </c>
      <c r="BF50827" s="14">
        <v>0</v>
      </c>
      <c r="BG50827" s="27">
        <v>1.4685182413874561E-2</v>
      </c>
    </row>
    <row r="50828" spans="1:60" x14ac:dyDescent="0.25">
      <c r="A50828" t="s">
        <v>35</v>
      </c>
      <c r="B50828" s="2">
        <v>44304.041666666664</v>
      </c>
      <c r="C50828" s="1">
        <v>44303</v>
      </c>
      <c r="D50828">
        <v>19</v>
      </c>
      <c r="E50828" s="2">
        <v>44303.791666666664</v>
      </c>
      <c r="F50828" s="8" t="s">
        <v>388</v>
      </c>
      <c r="G50828" s="10" t="s">
        <v>389</v>
      </c>
      <c r="M50828" s="14">
        <v>32</v>
      </c>
      <c r="P50828" s="14">
        <v>32</v>
      </c>
      <c r="AG50828" s="14">
        <v>32</v>
      </c>
      <c r="AP50828" s="14">
        <v>32</v>
      </c>
    </row>
    <row r="50829" spans="1:60" x14ac:dyDescent="0.25">
      <c r="A50829" t="s">
        <v>35</v>
      </c>
      <c r="B50829" s="2">
        <v>44304.083333333336</v>
      </c>
      <c r="C50829" s="1">
        <v>44303</v>
      </c>
      <c r="D50829">
        <v>20</v>
      </c>
      <c r="E50829" s="2">
        <v>44303.833333333336</v>
      </c>
      <c r="F50829" s="8" t="s">
        <v>388</v>
      </c>
      <c r="G50829" s="10" t="s">
        <v>389</v>
      </c>
      <c r="J50829" s="14">
        <v>14</v>
      </c>
      <c r="K50829" s="14">
        <v>14</v>
      </c>
      <c r="P50829" s="14">
        <v>14</v>
      </c>
      <c r="Q50829" s="14">
        <v>14</v>
      </c>
      <c r="X50829" s="14">
        <v>14</v>
      </c>
      <c r="AP50829" s="14">
        <v>14</v>
      </c>
      <c r="AS50829" s="14">
        <v>14</v>
      </c>
      <c r="AT50829" s="25">
        <v>2.2178611749950679</v>
      </c>
      <c r="AU50829" s="25">
        <v>0.89760933715966229</v>
      </c>
      <c r="AV50829" s="25">
        <v>2.1682574327934474</v>
      </c>
      <c r="AZ50829" s="26">
        <v>9.3255324633834347E-2</v>
      </c>
      <c r="BA50829" s="26">
        <v>9.3255324633834347E-2</v>
      </c>
      <c r="BB50829" s="26">
        <v>0</v>
      </c>
      <c r="BC50829" s="26">
        <v>9.3255324633834347E-2</v>
      </c>
      <c r="BD50829" s="26">
        <v>0</v>
      </c>
      <c r="BE50829" s="14">
        <v>14</v>
      </c>
      <c r="BF50829" s="14">
        <v>0</v>
      </c>
      <c r="BG50829" s="27">
        <v>1.4685182413874561E-2</v>
      </c>
    </row>
    <row r="50830" spans="1:60" x14ac:dyDescent="0.25">
      <c r="A50830" t="s">
        <v>35</v>
      </c>
      <c r="B50830" s="2">
        <v>44304.125</v>
      </c>
      <c r="C50830" s="1">
        <v>44303</v>
      </c>
      <c r="D50830">
        <v>21</v>
      </c>
      <c r="E50830" s="2">
        <v>44303.875</v>
      </c>
      <c r="F50830" s="8" t="s">
        <v>388</v>
      </c>
      <c r="G50830" s="10" t="s">
        <v>389</v>
      </c>
      <c r="J50830" s="14">
        <v>3</v>
      </c>
      <c r="K50830" s="14">
        <v>3</v>
      </c>
      <c r="P50830" s="14">
        <v>3</v>
      </c>
      <c r="Q50830" s="14">
        <v>3</v>
      </c>
      <c r="X50830" s="14">
        <v>3</v>
      </c>
      <c r="AP50830" s="14">
        <v>3</v>
      </c>
      <c r="AS50830" s="14">
        <v>3</v>
      </c>
      <c r="AT50830" s="25">
        <v>2.2170539299720922</v>
      </c>
      <c r="AU50830" s="25">
        <v>0.8965762185619417</v>
      </c>
      <c r="AV50830" s="25">
        <v>2.2109647257292595</v>
      </c>
      <c r="AZ50830" s="26">
        <v>1.9983283850107354E-2</v>
      </c>
      <c r="BA50830" s="26">
        <v>1.9983283850107354E-2</v>
      </c>
      <c r="BB50830" s="26">
        <v>0</v>
      </c>
      <c r="BC50830" s="26">
        <v>1.9983283850107354E-2</v>
      </c>
      <c r="BD50830" s="26">
        <v>0</v>
      </c>
      <c r="BE50830" s="14">
        <v>3</v>
      </c>
      <c r="BF50830" s="14">
        <v>0</v>
      </c>
      <c r="BG50830" s="27">
        <v>1.4685182413874558E-2</v>
      </c>
    </row>
    <row r="50831" spans="1:60" x14ac:dyDescent="0.25">
      <c r="A50831" t="s">
        <v>35</v>
      </c>
      <c r="B50831" s="2">
        <v>44304.166666666664</v>
      </c>
      <c r="C50831" s="1">
        <v>44303</v>
      </c>
      <c r="D50831">
        <v>22</v>
      </c>
      <c r="E50831" s="2">
        <v>44303.916666666664</v>
      </c>
      <c r="F50831" s="8" t="s">
        <v>388</v>
      </c>
      <c r="G50831" s="10" t="s">
        <v>389</v>
      </c>
      <c r="J50831" s="14">
        <v>0</v>
      </c>
      <c r="K50831" s="14">
        <v>-3</v>
      </c>
      <c r="P50831" s="14">
        <v>0</v>
      </c>
      <c r="Q50831" s="14">
        <v>-3</v>
      </c>
      <c r="X50831" s="14">
        <v>0</v>
      </c>
      <c r="AP50831" s="14">
        <v>0</v>
      </c>
      <c r="AS50831" s="14">
        <v>-3</v>
      </c>
      <c r="AT50831" s="25">
        <v>2.2159129782387201</v>
      </c>
      <c r="AU50831" s="25">
        <v>0.89590212289069227</v>
      </c>
      <c r="AV50831" s="25">
        <v>2.2116232254627168</v>
      </c>
      <c r="AZ50831" s="26">
        <v>0</v>
      </c>
      <c r="BA50831" s="26">
        <v>0</v>
      </c>
      <c r="BB50831" s="26">
        <v>2.1212935849504198</v>
      </c>
      <c r="BC50831" s="26">
        <v>0</v>
      </c>
      <c r="BD50831" s="26">
        <v>2.1212935849504198</v>
      </c>
      <c r="BE50831" s="14">
        <v>0</v>
      </c>
      <c r="BF50831" s="14">
        <v>3</v>
      </c>
      <c r="BH50831" s="27">
        <v>1.5588820877511314</v>
      </c>
    </row>
    <row r="50832" spans="1:60" x14ac:dyDescent="0.25">
      <c r="A50832" t="s">
        <v>35</v>
      </c>
      <c r="B50832" s="2">
        <v>44304.208333333336</v>
      </c>
      <c r="C50832" s="1">
        <v>44303</v>
      </c>
      <c r="D50832">
        <v>23</v>
      </c>
      <c r="E50832" s="2">
        <v>44303.958333333336</v>
      </c>
      <c r="F50832" s="8" t="s">
        <v>388</v>
      </c>
      <c r="G50832" s="10" t="s">
        <v>389</v>
      </c>
      <c r="J50832" s="14">
        <v>0</v>
      </c>
      <c r="K50832" s="14">
        <v>-2</v>
      </c>
      <c r="P50832" s="14">
        <v>0</v>
      </c>
      <c r="Q50832" s="14">
        <v>-2</v>
      </c>
      <c r="X50832" s="14">
        <v>0</v>
      </c>
      <c r="AP50832" s="14">
        <v>0</v>
      </c>
      <c r="AS50832" s="14">
        <v>-2</v>
      </c>
      <c r="AT50832" s="25">
        <v>2.2154555356223589</v>
      </c>
      <c r="AU50832" s="25">
        <v>0.89535311678017881</v>
      </c>
      <c r="AV50832" s="25">
        <v>2.2133736829369162</v>
      </c>
      <c r="AZ50832" s="26">
        <v>0</v>
      </c>
      <c r="BA50832" s="26">
        <v>0</v>
      </c>
      <c r="BB50832" s="26">
        <v>1.4017942043600333</v>
      </c>
      <c r="BC50832" s="26">
        <v>0</v>
      </c>
      <c r="BD50832" s="26">
        <v>1.4017942043600333</v>
      </c>
      <c r="BE50832" s="14">
        <v>0</v>
      </c>
      <c r="BF50832" s="14">
        <v>2</v>
      </c>
      <c r="BH50832" s="27">
        <v>1.5452117694081082</v>
      </c>
    </row>
    <row r="50833" spans="1:60" x14ac:dyDescent="0.25">
      <c r="A50833" t="s">
        <v>35</v>
      </c>
      <c r="B50833" s="2">
        <v>44304.25</v>
      </c>
      <c r="C50833" s="1">
        <v>44303</v>
      </c>
      <c r="D50833">
        <v>24</v>
      </c>
      <c r="E50833" s="2">
        <v>44304</v>
      </c>
      <c r="F50833" s="8" t="s">
        <v>388</v>
      </c>
      <c r="G50833" s="10" t="s">
        <v>389</v>
      </c>
      <c r="J50833" s="14">
        <v>0</v>
      </c>
      <c r="K50833" s="14">
        <v>-3</v>
      </c>
      <c r="P50833" s="14">
        <v>0</v>
      </c>
      <c r="Q50833" s="14">
        <v>-3</v>
      </c>
      <c r="X50833" s="14">
        <v>0</v>
      </c>
      <c r="AP50833" s="14">
        <v>0</v>
      </c>
      <c r="AS50833" s="14">
        <v>-3</v>
      </c>
      <c r="AT50833" s="25">
        <v>2.2150716215191957</v>
      </c>
      <c r="AU50833" s="25">
        <v>0.89572772931122846</v>
      </c>
      <c r="AV50833" s="25">
        <v>2.2143208127314389</v>
      </c>
      <c r="AZ50833" s="26">
        <v>0</v>
      </c>
      <c r="BA50833" s="26">
        <v>0</v>
      </c>
      <c r="BB50833" s="26">
        <v>2.1236895280639652</v>
      </c>
      <c r="BC50833" s="26">
        <v>0</v>
      </c>
      <c r="BD50833" s="26">
        <v>2.1236895280639652</v>
      </c>
      <c r="BE50833" s="14">
        <v>0</v>
      </c>
      <c r="BF50833" s="14">
        <v>3</v>
      </c>
      <c r="BH50833" s="27">
        <v>1.5606428024534595</v>
      </c>
    </row>
    <row r="50834" spans="1:60" x14ac:dyDescent="0.25">
      <c r="A50834" t="s">
        <v>35</v>
      </c>
      <c r="B50834" s="2">
        <v>44304.291666666664</v>
      </c>
      <c r="C50834" s="1">
        <v>44304</v>
      </c>
      <c r="D50834">
        <v>1</v>
      </c>
      <c r="E50834" s="2">
        <v>44304.041666666664</v>
      </c>
      <c r="F50834" s="8" t="s">
        <v>388</v>
      </c>
      <c r="G50834" s="10" t="s">
        <v>389</v>
      </c>
      <c r="J50834" s="14">
        <v>3</v>
      </c>
      <c r="K50834" s="14">
        <v>1</v>
      </c>
      <c r="P50834" s="14">
        <v>3</v>
      </c>
      <c r="Q50834" s="14">
        <v>1</v>
      </c>
      <c r="X50834" s="14">
        <v>3</v>
      </c>
      <c r="AP50834" s="14">
        <v>3</v>
      </c>
      <c r="AS50834" s="14">
        <v>1</v>
      </c>
      <c r="AT50834" s="25">
        <v>2.2133776513808248</v>
      </c>
      <c r="AU50834" s="25">
        <v>0.89640567858877473</v>
      </c>
      <c r="AV50834" s="25">
        <v>2.2147588854384561</v>
      </c>
      <c r="AZ50834" s="26">
        <v>1.998328385010736E-2</v>
      </c>
      <c r="BA50834" s="26">
        <v>1.998328385010736E-2</v>
      </c>
      <c r="BB50834" s="26">
        <v>0</v>
      </c>
      <c r="BC50834" s="26">
        <v>6.6610946167024532E-3</v>
      </c>
      <c r="BD50834" s="26">
        <v>1.3322189233404908E-2</v>
      </c>
      <c r="BE50834" s="14">
        <v>3</v>
      </c>
      <c r="BF50834" s="14">
        <v>2</v>
      </c>
      <c r="BG50834" s="27">
        <v>1.4685182413874561E-2</v>
      </c>
      <c r="BH50834" s="27">
        <v>1.4685182413874565E-2</v>
      </c>
    </row>
    <row r="50835" spans="1:60" x14ac:dyDescent="0.25">
      <c r="A50835" t="s">
        <v>35</v>
      </c>
      <c r="B50835" s="2">
        <v>44304.333333333336</v>
      </c>
      <c r="C50835" s="1">
        <v>44304</v>
      </c>
      <c r="D50835">
        <v>2</v>
      </c>
      <c r="E50835" s="2">
        <v>44304.083333333336</v>
      </c>
      <c r="F50835" s="8" t="s">
        <v>388</v>
      </c>
      <c r="G50835" s="10" t="s">
        <v>389</v>
      </c>
      <c r="J50835" s="14">
        <v>7</v>
      </c>
      <c r="K50835" s="14">
        <v>7</v>
      </c>
      <c r="P50835" s="14">
        <v>7</v>
      </c>
      <c r="Q50835" s="14">
        <v>7</v>
      </c>
      <c r="X50835" s="14">
        <v>7</v>
      </c>
      <c r="AP50835" s="14">
        <v>7</v>
      </c>
      <c r="AS50835" s="14">
        <v>7</v>
      </c>
      <c r="AT50835" s="25">
        <v>2.2133020626367035</v>
      </c>
      <c r="AU50835" s="25">
        <v>0.89694821836463823</v>
      </c>
      <c r="AV50835" s="25">
        <v>2.214976210126526</v>
      </c>
      <c r="AZ50835" s="26">
        <v>4.6627662316917173E-2</v>
      </c>
      <c r="BA50835" s="26">
        <v>4.6627662316917173E-2</v>
      </c>
      <c r="BB50835" s="26">
        <v>0</v>
      </c>
      <c r="BC50835" s="26">
        <v>4.6627662316917173E-2</v>
      </c>
      <c r="BD50835" s="26">
        <v>0</v>
      </c>
      <c r="BE50835" s="14">
        <v>7</v>
      </c>
      <c r="BF50835" s="14">
        <v>0</v>
      </c>
      <c r="BG50835" s="27">
        <v>1.4685182413874561E-2</v>
      </c>
    </row>
    <row r="50836" spans="1:60" x14ac:dyDescent="0.25">
      <c r="A50836" t="s">
        <v>35</v>
      </c>
      <c r="B50836" s="2">
        <v>44304.375</v>
      </c>
      <c r="C50836" s="1">
        <v>44304</v>
      </c>
      <c r="D50836">
        <v>3</v>
      </c>
      <c r="E50836" s="2">
        <v>44304.125</v>
      </c>
      <c r="F50836" s="8" t="s">
        <v>388</v>
      </c>
      <c r="G50836" s="10" t="s">
        <v>389</v>
      </c>
      <c r="J50836" s="14">
        <v>2</v>
      </c>
      <c r="K50836" s="14">
        <v>2</v>
      </c>
      <c r="P50836" s="14">
        <v>2</v>
      </c>
      <c r="Q50836" s="14">
        <v>2</v>
      </c>
      <c r="X50836" s="14">
        <v>2</v>
      </c>
      <c r="AP50836" s="14">
        <v>2</v>
      </c>
      <c r="AS50836" s="14">
        <v>2</v>
      </c>
      <c r="AT50836" s="25">
        <v>2.2129812632008807</v>
      </c>
      <c r="AU50836" s="25">
        <v>0.89757456881624953</v>
      </c>
      <c r="AV50836" s="25">
        <v>2.2146475675885759</v>
      </c>
      <c r="AZ50836" s="26">
        <v>1.3322189233404903E-2</v>
      </c>
      <c r="BA50836" s="26">
        <v>1.3322189233404903E-2</v>
      </c>
      <c r="BB50836" s="26">
        <v>0</v>
      </c>
      <c r="BC50836" s="26">
        <v>1.3322189233404903E-2</v>
      </c>
      <c r="BD50836" s="26">
        <v>0</v>
      </c>
      <c r="BE50836" s="14">
        <v>2</v>
      </c>
      <c r="BF50836" s="14">
        <v>0</v>
      </c>
      <c r="BG50836" s="27">
        <v>1.4685182413874558E-2</v>
      </c>
    </row>
    <row r="50837" spans="1:60" x14ac:dyDescent="0.25">
      <c r="A50837" t="s">
        <v>35</v>
      </c>
      <c r="B50837" s="2">
        <v>44304.416666666664</v>
      </c>
      <c r="C50837" s="1">
        <v>44304</v>
      </c>
      <c r="D50837">
        <v>4</v>
      </c>
      <c r="E50837" s="2">
        <v>44304.166666666664</v>
      </c>
      <c r="F50837" s="8" t="s">
        <v>388</v>
      </c>
      <c r="G50837" s="10" t="s">
        <v>389</v>
      </c>
      <c r="J50837" s="14">
        <v>19</v>
      </c>
      <c r="K50837" s="14">
        <v>19</v>
      </c>
      <c r="P50837" s="14">
        <v>19</v>
      </c>
      <c r="Q50837" s="14">
        <v>19</v>
      </c>
      <c r="X50837" s="14">
        <v>19</v>
      </c>
      <c r="AP50837" s="14">
        <v>19</v>
      </c>
      <c r="AS50837" s="14">
        <v>19</v>
      </c>
      <c r="AT50837" s="25">
        <v>2.2132934022008599</v>
      </c>
      <c r="AU50837" s="25">
        <v>0.89822083402750152</v>
      </c>
      <c r="AV50837" s="25">
        <v>2.2134307196740193</v>
      </c>
      <c r="AZ50837" s="26">
        <v>0.1265607977173466</v>
      </c>
      <c r="BA50837" s="26">
        <v>0.1265607977173466</v>
      </c>
      <c r="BB50837" s="26">
        <v>0</v>
      </c>
      <c r="BC50837" s="26">
        <v>0.12656079771734663</v>
      </c>
      <c r="BD50837" s="26">
        <v>-2.7755575615628914E-17</v>
      </c>
      <c r="BE50837" s="14">
        <v>19</v>
      </c>
      <c r="BF50837" s="14">
        <v>0</v>
      </c>
      <c r="BG50837" s="27">
        <v>1.4685182413874561E-2</v>
      </c>
    </row>
    <row r="50838" spans="1:60" x14ac:dyDescent="0.25">
      <c r="A50838" t="s">
        <v>35</v>
      </c>
      <c r="B50838" s="2">
        <v>44304.458333333336</v>
      </c>
      <c r="C50838" s="1">
        <v>44304</v>
      </c>
      <c r="D50838">
        <v>5</v>
      </c>
      <c r="E50838" s="2">
        <v>44304.208333333336</v>
      </c>
      <c r="F50838" s="8" t="s">
        <v>388</v>
      </c>
      <c r="G50838" s="10" t="s">
        <v>389</v>
      </c>
      <c r="J50838" s="14">
        <v>23</v>
      </c>
      <c r="K50838" s="14">
        <v>23</v>
      </c>
      <c r="P50838" s="14">
        <v>23</v>
      </c>
      <c r="Q50838" s="14">
        <v>23</v>
      </c>
      <c r="X50838" s="14">
        <v>23</v>
      </c>
      <c r="AP50838" s="14">
        <v>23</v>
      </c>
      <c r="AS50838" s="14">
        <v>23</v>
      </c>
      <c r="AT50838" s="25">
        <v>2.214429136550264</v>
      </c>
      <c r="AU50838" s="25">
        <v>0.89833165054731068</v>
      </c>
      <c r="AV50838" s="25">
        <v>2.2125215310503217</v>
      </c>
      <c r="AZ50838" s="26">
        <v>0.15320517618415638</v>
      </c>
      <c r="BA50838" s="26">
        <v>0.15320517618415638</v>
      </c>
      <c r="BB50838" s="26">
        <v>0</v>
      </c>
      <c r="BC50838" s="26">
        <v>0.15320517618415638</v>
      </c>
      <c r="BD50838" s="26">
        <v>0</v>
      </c>
      <c r="BE50838" s="14">
        <v>23</v>
      </c>
      <c r="BF50838" s="14">
        <v>0</v>
      </c>
      <c r="BG50838" s="27">
        <v>1.4685182413874558E-2</v>
      </c>
    </row>
    <row r="50839" spans="1:60" x14ac:dyDescent="0.25">
      <c r="A50839" t="s">
        <v>35</v>
      </c>
      <c r="B50839" s="2">
        <v>44304.5</v>
      </c>
      <c r="C50839" s="1">
        <v>44304</v>
      </c>
      <c r="D50839">
        <v>6</v>
      </c>
      <c r="E50839" s="2">
        <v>44304.25</v>
      </c>
      <c r="F50839" s="8" t="s">
        <v>388</v>
      </c>
      <c r="G50839" s="10" t="s">
        <v>389</v>
      </c>
      <c r="J50839" s="14">
        <v>24</v>
      </c>
      <c r="K50839" s="14">
        <v>24</v>
      </c>
      <c r="P50839" s="14">
        <v>24</v>
      </c>
      <c r="Q50839" s="14">
        <v>24</v>
      </c>
      <c r="X50839" s="14">
        <v>24</v>
      </c>
      <c r="AP50839" s="14">
        <v>24</v>
      </c>
      <c r="AS50839" s="14">
        <v>24</v>
      </c>
      <c r="AT50839" s="25">
        <v>2.2150909470467646</v>
      </c>
      <c r="AU50839" s="25">
        <v>0.89807357314651626</v>
      </c>
      <c r="AV50839" s="25">
        <v>2.2126198760132194</v>
      </c>
      <c r="AZ50839" s="26">
        <v>0.15986627080085883</v>
      </c>
      <c r="BA50839" s="26">
        <v>0.15986627080085883</v>
      </c>
      <c r="BB50839" s="26">
        <v>0</v>
      </c>
      <c r="BC50839" s="26">
        <v>0.15986627080085883</v>
      </c>
      <c r="BD50839" s="26">
        <v>0</v>
      </c>
      <c r="BE50839" s="14">
        <v>24</v>
      </c>
      <c r="BF50839" s="14">
        <v>0</v>
      </c>
      <c r="BG50839" s="27">
        <v>1.4685182413874558E-2</v>
      </c>
    </row>
    <row r="50840" spans="1:60" x14ac:dyDescent="0.25">
      <c r="A50840" t="s">
        <v>35</v>
      </c>
      <c r="B50840" s="2">
        <v>44304.541666666664</v>
      </c>
      <c r="C50840" s="1">
        <v>44304</v>
      </c>
      <c r="D50840">
        <v>7</v>
      </c>
      <c r="E50840" s="2">
        <v>44304.291666666664</v>
      </c>
      <c r="F50840" s="8" t="s">
        <v>388</v>
      </c>
      <c r="G50840" s="10" t="s">
        <v>389</v>
      </c>
      <c r="J50840" s="14">
        <v>10</v>
      </c>
      <c r="K50840" s="14">
        <v>10</v>
      </c>
      <c r="P50840" s="14">
        <v>10</v>
      </c>
      <c r="Q50840" s="14">
        <v>10</v>
      </c>
      <c r="X50840" s="14">
        <v>10</v>
      </c>
      <c r="AP50840" s="14">
        <v>10</v>
      </c>
      <c r="AS50840" s="14">
        <v>10</v>
      </c>
      <c r="AT50840" s="25">
        <v>2.215357675631243</v>
      </c>
      <c r="AU50840" s="25">
        <v>0.89780054041370527</v>
      </c>
      <c r="AV50840" s="25">
        <v>2.2117326154697823</v>
      </c>
      <c r="AZ50840" s="26">
        <v>6.6610946167024523E-2</v>
      </c>
      <c r="BA50840" s="26">
        <v>6.6610946167024523E-2</v>
      </c>
      <c r="BB50840" s="26">
        <v>0</v>
      </c>
      <c r="BC50840" s="26">
        <v>6.6610946167024523E-2</v>
      </c>
      <c r="BD50840" s="26">
        <v>0</v>
      </c>
      <c r="BE50840" s="14">
        <v>10</v>
      </c>
      <c r="BF50840" s="14">
        <v>0</v>
      </c>
      <c r="BG50840" s="27">
        <v>1.4685182413874559E-2</v>
      </c>
    </row>
    <row r="50841" spans="1:60" x14ac:dyDescent="0.25">
      <c r="A50841" t="s">
        <v>35</v>
      </c>
      <c r="B50841" s="2">
        <v>44304.583333333336</v>
      </c>
      <c r="C50841" s="1">
        <v>44304</v>
      </c>
      <c r="D50841">
        <v>8</v>
      </c>
      <c r="E50841" s="2">
        <v>44304.333333333336</v>
      </c>
      <c r="F50841" s="8" t="s">
        <v>388</v>
      </c>
      <c r="G50841" s="10" t="s">
        <v>389</v>
      </c>
      <c r="J50841" s="14">
        <v>52</v>
      </c>
      <c r="K50841" s="14">
        <v>52</v>
      </c>
      <c r="P50841" s="14">
        <v>52</v>
      </c>
      <c r="Q50841" s="14">
        <v>52</v>
      </c>
      <c r="X50841" s="14">
        <v>52</v>
      </c>
      <c r="AP50841" s="14">
        <v>52</v>
      </c>
      <c r="AS50841" s="14">
        <v>52</v>
      </c>
      <c r="AT50841" s="25">
        <v>2.2142490319298385</v>
      </c>
      <c r="AU50841" s="25">
        <v>0.89637566470869445</v>
      </c>
      <c r="AV50841" s="25">
        <v>2.2120595828348066</v>
      </c>
      <c r="AZ50841" s="26">
        <v>0.34637692006852766</v>
      </c>
      <c r="BA50841" s="26">
        <v>0.34637692006852766</v>
      </c>
      <c r="BB50841" s="26">
        <v>0</v>
      </c>
      <c r="BC50841" s="26">
        <v>0.34637692006852772</v>
      </c>
      <c r="BD50841" s="26">
        <v>-5.5511151231257827E-17</v>
      </c>
      <c r="BE50841" s="14">
        <v>52</v>
      </c>
      <c r="BF50841" s="14">
        <v>0</v>
      </c>
      <c r="BG50841" s="27">
        <v>1.4685182413874565E-2</v>
      </c>
    </row>
    <row r="50842" spans="1:60" x14ac:dyDescent="0.25">
      <c r="A50842" t="s">
        <v>35</v>
      </c>
      <c r="B50842" s="2">
        <v>44304.625</v>
      </c>
      <c r="C50842" s="1">
        <v>44304</v>
      </c>
      <c r="D50842">
        <v>9</v>
      </c>
      <c r="E50842" s="2">
        <v>44304.375</v>
      </c>
      <c r="F50842" s="8" t="s">
        <v>388</v>
      </c>
      <c r="G50842" s="10" t="s">
        <v>389</v>
      </c>
      <c r="J50842" s="14">
        <v>52</v>
      </c>
      <c r="K50842" s="14">
        <v>52</v>
      </c>
      <c r="P50842" s="14">
        <v>52</v>
      </c>
      <c r="Q50842" s="14">
        <v>52</v>
      </c>
      <c r="X50842" s="14">
        <v>52</v>
      </c>
      <c r="AP50842" s="14">
        <v>52</v>
      </c>
      <c r="AS50842" s="14">
        <v>52</v>
      </c>
      <c r="AT50842" s="25">
        <v>2.2141881179389156</v>
      </c>
      <c r="AU50842" s="25">
        <v>0.89558305147165829</v>
      </c>
      <c r="AV50842" s="25">
        <v>2.2108749912167731</v>
      </c>
      <c r="AZ50842" s="26">
        <v>0.34637692006852755</v>
      </c>
      <c r="BA50842" s="26">
        <v>0.34637692006852755</v>
      </c>
      <c r="BB50842" s="26">
        <v>0</v>
      </c>
      <c r="BC50842" s="26">
        <v>0.34637692006852755</v>
      </c>
      <c r="BD50842" s="26">
        <v>0</v>
      </c>
      <c r="BE50842" s="14">
        <v>52</v>
      </c>
      <c r="BF50842" s="14">
        <v>0</v>
      </c>
      <c r="BG50842" s="27">
        <v>1.4685182413874561E-2</v>
      </c>
    </row>
    <row r="50843" spans="1:60" x14ac:dyDescent="0.25">
      <c r="A50843" t="s">
        <v>35</v>
      </c>
      <c r="B50843" s="2">
        <v>44304.666666666664</v>
      </c>
      <c r="C50843" s="1">
        <v>44304</v>
      </c>
      <c r="D50843">
        <v>10</v>
      </c>
      <c r="E50843" s="2">
        <v>44304.416666666664</v>
      </c>
      <c r="F50843" s="8" t="s">
        <v>388</v>
      </c>
      <c r="G50843" s="10" t="s">
        <v>389</v>
      </c>
      <c r="J50843" s="14">
        <v>125</v>
      </c>
      <c r="K50843" s="14">
        <v>125</v>
      </c>
      <c r="P50843" s="14">
        <v>125</v>
      </c>
      <c r="Q50843" s="14">
        <v>125</v>
      </c>
      <c r="X50843" s="14">
        <v>125</v>
      </c>
      <c r="AP50843" s="14">
        <v>125</v>
      </c>
      <c r="AS50843" s="14">
        <v>125</v>
      </c>
      <c r="AT50843" s="25">
        <v>2.2149674197009483</v>
      </c>
      <c r="AU50843" s="25">
        <v>0.89741292677585704</v>
      </c>
      <c r="AV50843" s="25">
        <v>2.2036328379914782</v>
      </c>
      <c r="AZ50843" s="26">
        <v>0.8326368270878064</v>
      </c>
      <c r="BA50843" s="26">
        <v>0.8326368270878064</v>
      </c>
      <c r="BB50843" s="26">
        <v>0</v>
      </c>
      <c r="BC50843" s="26">
        <v>0.83263682708780629</v>
      </c>
      <c r="BD50843" s="26">
        <v>1.1102230246251565E-16</v>
      </c>
      <c r="BE50843" s="14">
        <v>125</v>
      </c>
      <c r="BF50843" s="14">
        <v>0</v>
      </c>
      <c r="BG50843" s="27">
        <v>1.4685182413874558E-2</v>
      </c>
    </row>
    <row r="50844" spans="1:60" x14ac:dyDescent="0.25">
      <c r="A50844" t="s">
        <v>35</v>
      </c>
      <c r="B50844" s="2">
        <v>44304.708333333336</v>
      </c>
      <c r="C50844" s="1">
        <v>44304</v>
      </c>
      <c r="D50844">
        <v>11</v>
      </c>
      <c r="E50844" s="2">
        <v>44304.458333333336</v>
      </c>
      <c r="F50844" s="8" t="s">
        <v>388</v>
      </c>
      <c r="G50844" s="10" t="s">
        <v>389</v>
      </c>
      <c r="J50844" s="14">
        <v>175</v>
      </c>
      <c r="K50844" s="14">
        <v>175</v>
      </c>
      <c r="P50844" s="14">
        <v>175</v>
      </c>
      <c r="Q50844" s="14">
        <v>175</v>
      </c>
      <c r="X50844" s="14">
        <v>175</v>
      </c>
      <c r="AP50844" s="14">
        <v>175</v>
      </c>
      <c r="AS50844" s="14">
        <v>175</v>
      </c>
      <c r="AT50844" s="25">
        <v>2.2155999933220807</v>
      </c>
      <c r="AU50844" s="25">
        <v>0.89916528603248813</v>
      </c>
      <c r="AV50844" s="25">
        <v>2.2100061168184988</v>
      </c>
      <c r="AZ50844" s="26">
        <v>1.1656915579229292</v>
      </c>
      <c r="BA50844" s="26">
        <v>1.1656915579229292</v>
      </c>
      <c r="BB50844" s="26">
        <v>0</v>
      </c>
      <c r="BC50844" s="26">
        <v>1.1656915579229292</v>
      </c>
      <c r="BD50844" s="26">
        <v>0</v>
      </c>
      <c r="BE50844" s="14">
        <v>175</v>
      </c>
      <c r="BF50844" s="14">
        <v>0</v>
      </c>
      <c r="BG50844" s="27">
        <v>1.4685182413874559E-2</v>
      </c>
    </row>
    <row r="50845" spans="1:60" x14ac:dyDescent="0.25">
      <c r="A50845" t="s">
        <v>35</v>
      </c>
      <c r="B50845" s="2">
        <v>44304.75</v>
      </c>
      <c r="C50845" s="1">
        <v>44304</v>
      </c>
      <c r="D50845">
        <v>12</v>
      </c>
      <c r="E50845" s="2">
        <v>44304.5</v>
      </c>
      <c r="F50845" s="8" t="s">
        <v>388</v>
      </c>
      <c r="G50845" s="10" t="s">
        <v>389</v>
      </c>
      <c r="J50845" s="14">
        <v>185</v>
      </c>
      <c r="K50845" s="14">
        <v>185</v>
      </c>
      <c r="P50845" s="14">
        <v>185</v>
      </c>
      <c r="Q50845" s="14">
        <v>185</v>
      </c>
      <c r="X50845" s="14">
        <v>185</v>
      </c>
      <c r="AP50845" s="14">
        <v>185</v>
      </c>
      <c r="AS50845" s="14">
        <v>185</v>
      </c>
      <c r="AT50845" s="25">
        <v>2.2156209372181257</v>
      </c>
      <c r="AU50845" s="25">
        <v>0.90099378999183499</v>
      </c>
      <c r="AV50845" s="25">
        <v>2.2174547759332111</v>
      </c>
      <c r="AZ50845" s="26">
        <v>1.2323025040899538</v>
      </c>
      <c r="BA50845" s="26">
        <v>1.2323025040899538</v>
      </c>
      <c r="BB50845" s="26">
        <v>0</v>
      </c>
      <c r="BC50845" s="26">
        <v>1.2323025040899538</v>
      </c>
      <c r="BD50845" s="26">
        <v>0</v>
      </c>
      <c r="BE50845" s="14">
        <v>185</v>
      </c>
      <c r="BF50845" s="14">
        <v>0</v>
      </c>
      <c r="BG50845" s="27">
        <v>1.4685182413874561E-2</v>
      </c>
    </row>
    <row r="50846" spans="1:60" x14ac:dyDescent="0.25">
      <c r="A50846" t="s">
        <v>35</v>
      </c>
      <c r="B50846" s="2">
        <v>44304.791666666664</v>
      </c>
      <c r="C50846" s="1">
        <v>44304</v>
      </c>
      <c r="D50846">
        <v>13</v>
      </c>
      <c r="E50846" s="2">
        <v>44304.541666666664</v>
      </c>
      <c r="F50846" s="8" t="s">
        <v>388</v>
      </c>
      <c r="G50846" s="10" t="s">
        <v>389</v>
      </c>
      <c r="J50846" s="14">
        <v>167</v>
      </c>
      <c r="K50846" s="14">
        <v>167</v>
      </c>
      <c r="P50846" s="14">
        <v>167</v>
      </c>
      <c r="Q50846" s="14">
        <v>167</v>
      </c>
      <c r="X50846" s="14">
        <v>167</v>
      </c>
      <c r="AP50846" s="14">
        <v>167</v>
      </c>
      <c r="AS50846" s="14">
        <v>167</v>
      </c>
      <c r="AT50846" s="25">
        <v>2.2161942746708716</v>
      </c>
      <c r="AU50846" s="25">
        <v>0.90183509046225463</v>
      </c>
      <c r="AV50846" s="25">
        <v>2.2076225849063529</v>
      </c>
      <c r="AZ50846" s="26">
        <v>1.1124028009893097</v>
      </c>
      <c r="BA50846" s="26">
        <v>1.1124028009893097</v>
      </c>
      <c r="BB50846" s="26">
        <v>0</v>
      </c>
      <c r="BC50846" s="26">
        <v>1.1124028009893099</v>
      </c>
      <c r="BD50846" s="26">
        <v>-2.2204460492503131E-16</v>
      </c>
      <c r="BE50846" s="14">
        <v>167</v>
      </c>
      <c r="BF50846" s="14">
        <v>0</v>
      </c>
      <c r="BG50846" s="27">
        <v>1.4685182413874559E-2</v>
      </c>
    </row>
    <row r="50847" spans="1:60" x14ac:dyDescent="0.25">
      <c r="A50847" t="s">
        <v>35</v>
      </c>
      <c r="B50847" s="2">
        <v>44304.833333333336</v>
      </c>
      <c r="C50847" s="1">
        <v>44304</v>
      </c>
      <c r="D50847">
        <v>14</v>
      </c>
      <c r="E50847" s="2">
        <v>44304.583333333336</v>
      </c>
      <c r="F50847" s="8" t="s">
        <v>388</v>
      </c>
      <c r="G50847" s="10" t="s">
        <v>389</v>
      </c>
      <c r="J50847" s="14">
        <v>131</v>
      </c>
      <c r="K50847" s="14">
        <v>131</v>
      </c>
      <c r="P50847" s="14">
        <v>131</v>
      </c>
      <c r="Q50847" s="14">
        <v>131</v>
      </c>
      <c r="X50847" s="14">
        <v>131</v>
      </c>
      <c r="AP50847" s="14">
        <v>131</v>
      </c>
      <c r="AS50847" s="14">
        <v>131</v>
      </c>
      <c r="AT50847" s="25">
        <v>2.2176486034197622</v>
      </c>
      <c r="AU50847" s="25">
        <v>0.90242947110979221</v>
      </c>
      <c r="AV50847" s="25">
        <v>2.2069995579586323</v>
      </c>
      <c r="AZ50847" s="26">
        <v>0.87260339478802107</v>
      </c>
      <c r="BA50847" s="26">
        <v>0.87260339478802107</v>
      </c>
      <c r="BB50847" s="26">
        <v>0</v>
      </c>
      <c r="BC50847" s="26">
        <v>0.87260339478802107</v>
      </c>
      <c r="BD50847" s="26">
        <v>0</v>
      </c>
      <c r="BE50847" s="14">
        <v>131</v>
      </c>
      <c r="BF50847" s="14">
        <v>0</v>
      </c>
      <c r="BG50847" s="27">
        <v>1.4685182413874556E-2</v>
      </c>
    </row>
    <row r="50848" spans="1:60" x14ac:dyDescent="0.25">
      <c r="A50848" t="s">
        <v>35</v>
      </c>
      <c r="B50848" s="2">
        <v>44304.875</v>
      </c>
      <c r="C50848" s="1">
        <v>44304</v>
      </c>
      <c r="D50848">
        <v>15</v>
      </c>
      <c r="E50848" s="2">
        <v>44304.625</v>
      </c>
      <c r="F50848" s="8" t="s">
        <v>388</v>
      </c>
      <c r="G50848" s="10" t="s">
        <v>389</v>
      </c>
      <c r="J50848" s="14">
        <v>144</v>
      </c>
      <c r="K50848" s="14">
        <v>144</v>
      </c>
      <c r="P50848" s="14">
        <v>144</v>
      </c>
      <c r="Q50848" s="14">
        <v>144</v>
      </c>
      <c r="X50848" s="14">
        <v>144</v>
      </c>
      <c r="AP50848" s="14">
        <v>144</v>
      </c>
      <c r="AS50848" s="14">
        <v>144</v>
      </c>
      <c r="AT50848" s="25">
        <v>2.2187840420237848</v>
      </c>
      <c r="AU50848" s="25">
        <v>0.90276089152743388</v>
      </c>
      <c r="AV50848" s="25">
        <v>2.23437666208737</v>
      </c>
      <c r="AZ50848" s="26">
        <v>0.95919762480515314</v>
      </c>
      <c r="BA50848" s="26">
        <v>0.95919762480515314</v>
      </c>
      <c r="BB50848" s="26">
        <v>0</v>
      </c>
      <c r="BC50848" s="26">
        <v>0.95919762480515314</v>
      </c>
      <c r="BD50848" s="26">
        <v>0</v>
      </c>
      <c r="BE50848" s="14">
        <v>144</v>
      </c>
      <c r="BF50848" s="14">
        <v>0</v>
      </c>
      <c r="BG50848" s="27">
        <v>1.4685182413874559E-2</v>
      </c>
    </row>
    <row r="50849" spans="1:59" x14ac:dyDescent="0.25">
      <c r="A50849" t="s">
        <v>35</v>
      </c>
      <c r="B50849" s="2">
        <v>44304.916666666664</v>
      </c>
      <c r="C50849" s="1">
        <v>44304</v>
      </c>
      <c r="D50849">
        <v>16</v>
      </c>
      <c r="E50849" s="2">
        <v>44304.666666666664</v>
      </c>
      <c r="F50849" s="8" t="s">
        <v>388</v>
      </c>
      <c r="G50849" s="10" t="s">
        <v>389</v>
      </c>
      <c r="J50849" s="14">
        <v>136</v>
      </c>
      <c r="K50849" s="14">
        <v>136</v>
      </c>
      <c r="P50849" s="14">
        <v>136</v>
      </c>
      <c r="Q50849" s="14">
        <v>136</v>
      </c>
      <c r="X50849" s="14">
        <v>136</v>
      </c>
      <c r="AP50849" s="14">
        <v>136</v>
      </c>
      <c r="AS50849" s="14">
        <v>136</v>
      </c>
      <c r="AT50849" s="25">
        <v>2.2196216609930559</v>
      </c>
      <c r="AU50849" s="25">
        <v>0.90295083991279335</v>
      </c>
      <c r="AV50849" s="25">
        <v>2.206809556953087</v>
      </c>
      <c r="AZ50849" s="26">
        <v>0.90590886787153391</v>
      </c>
      <c r="BA50849" s="26">
        <v>0.90590886787153391</v>
      </c>
      <c r="BB50849" s="26">
        <v>0</v>
      </c>
      <c r="BC50849" s="26">
        <v>0.90590886787153402</v>
      </c>
      <c r="BD50849" s="26">
        <v>-1.1102230246251565E-16</v>
      </c>
      <c r="BE50849" s="14">
        <v>136</v>
      </c>
      <c r="BF50849" s="14">
        <v>0</v>
      </c>
      <c r="BG50849" s="27">
        <v>1.4685182413874566E-2</v>
      </c>
    </row>
    <row r="50850" spans="1:59" x14ac:dyDescent="0.25">
      <c r="A50850" t="s">
        <v>35</v>
      </c>
      <c r="B50850" s="2">
        <v>44304.958333333336</v>
      </c>
      <c r="C50850" s="1">
        <v>44304</v>
      </c>
      <c r="D50850">
        <v>17</v>
      </c>
      <c r="E50850" s="2">
        <v>44304.708333333336</v>
      </c>
      <c r="F50850" s="8" t="s">
        <v>388</v>
      </c>
      <c r="G50850" s="10" t="s">
        <v>389</v>
      </c>
      <c r="J50850" s="14">
        <v>141</v>
      </c>
      <c r="K50850" s="14">
        <v>141</v>
      </c>
      <c r="P50850" s="14">
        <v>141</v>
      </c>
      <c r="Q50850" s="14">
        <v>141</v>
      </c>
      <c r="X50850" s="14">
        <v>141</v>
      </c>
      <c r="AP50850" s="14">
        <v>141</v>
      </c>
      <c r="AS50850" s="14">
        <v>141</v>
      </c>
      <c r="AT50850" s="25">
        <v>2.2204785850042659</v>
      </c>
      <c r="AU50850" s="25">
        <v>0.90156905877781746</v>
      </c>
      <c r="AV50850" s="25">
        <v>2.2078454047002434</v>
      </c>
      <c r="AZ50850" s="26">
        <v>0.93921434095504552</v>
      </c>
      <c r="BA50850" s="26">
        <v>0.93921434095504552</v>
      </c>
      <c r="BB50850" s="26">
        <v>0</v>
      </c>
      <c r="BC50850" s="26">
        <v>0.93921434095504552</v>
      </c>
      <c r="BD50850" s="26">
        <v>0</v>
      </c>
      <c r="BE50850" s="14">
        <v>141</v>
      </c>
      <c r="BF50850" s="14">
        <v>0</v>
      </c>
      <c r="BG50850" s="27">
        <v>1.4685182413874556E-2</v>
      </c>
    </row>
    <row r="50851" spans="1:59" x14ac:dyDescent="0.25">
      <c r="A50851" t="s">
        <v>35</v>
      </c>
      <c r="B50851" s="2">
        <v>44305</v>
      </c>
      <c r="C50851" s="1">
        <v>44304</v>
      </c>
      <c r="D50851">
        <v>18</v>
      </c>
      <c r="E50851" s="2">
        <v>44304.75</v>
      </c>
      <c r="F50851" s="8" t="s">
        <v>388</v>
      </c>
      <c r="G50851" s="10" t="s">
        <v>389</v>
      </c>
      <c r="J50851" s="14">
        <v>141</v>
      </c>
      <c r="K50851" s="14">
        <v>141</v>
      </c>
      <c r="P50851" s="14">
        <v>141</v>
      </c>
      <c r="Q50851" s="14">
        <v>141</v>
      </c>
      <c r="X50851" s="14">
        <v>141</v>
      </c>
      <c r="AP50851" s="14">
        <v>141</v>
      </c>
      <c r="AS50851" s="14">
        <v>141</v>
      </c>
      <c r="AT50851" s="25">
        <v>2.2202364511633261</v>
      </c>
      <c r="AU50851" s="25">
        <v>0.90041284744966044</v>
      </c>
      <c r="AV50851" s="25">
        <v>2.2055771848037913</v>
      </c>
      <c r="AZ50851" s="26">
        <v>0.93921434095504597</v>
      </c>
      <c r="BA50851" s="26">
        <v>0.93921434095504597</v>
      </c>
      <c r="BB50851" s="26">
        <v>0</v>
      </c>
      <c r="BC50851" s="26">
        <v>0.93921434095504608</v>
      </c>
      <c r="BD50851" s="26">
        <v>-1.1102230246251565E-16</v>
      </c>
      <c r="BE50851" s="14">
        <v>141</v>
      </c>
      <c r="BF50851" s="14">
        <v>0</v>
      </c>
      <c r="BG50851" s="27">
        <v>1.4685182413874563E-2</v>
      </c>
    </row>
    <row r="50852" spans="1:59" x14ac:dyDescent="0.25">
      <c r="A50852" t="s">
        <v>35</v>
      </c>
      <c r="B50852" s="2">
        <v>44305.041666666664</v>
      </c>
      <c r="C50852" s="1">
        <v>44304</v>
      </c>
      <c r="D50852">
        <v>19</v>
      </c>
      <c r="E50852" s="2">
        <v>44304.791666666664</v>
      </c>
      <c r="F50852" s="8" t="s">
        <v>388</v>
      </c>
      <c r="G50852" s="10" t="s">
        <v>389</v>
      </c>
      <c r="J50852" s="14">
        <v>122</v>
      </c>
      <c r="K50852" s="14">
        <v>122</v>
      </c>
      <c r="P50852" s="14">
        <v>122</v>
      </c>
      <c r="Q50852" s="14">
        <v>122</v>
      </c>
      <c r="X50852" s="14">
        <v>122</v>
      </c>
      <c r="AP50852" s="14">
        <v>122</v>
      </c>
      <c r="AS50852" s="14">
        <v>122</v>
      </c>
      <c r="AT50852" s="25">
        <v>2.2202057806057582</v>
      </c>
      <c r="AU50852" s="25">
        <v>0.89849944796074355</v>
      </c>
      <c r="AV50852" s="25">
        <v>2.1823201072342924</v>
      </c>
      <c r="AZ50852" s="26">
        <v>0.81265354323769901</v>
      </c>
      <c r="BA50852" s="26">
        <v>0.81265354323769901</v>
      </c>
      <c r="BB50852" s="26">
        <v>0</v>
      </c>
      <c r="BC50852" s="26">
        <v>0.81265354323769901</v>
      </c>
      <c r="BD50852" s="26">
        <v>0</v>
      </c>
      <c r="BE50852" s="14">
        <v>122</v>
      </c>
      <c r="BF50852" s="14">
        <v>0</v>
      </c>
      <c r="BG50852" s="27">
        <v>1.4685182413874558E-2</v>
      </c>
    </row>
    <row r="50853" spans="1:59" x14ac:dyDescent="0.25">
      <c r="A50853" t="s">
        <v>35</v>
      </c>
      <c r="B50853" s="2">
        <v>44305.083333333336</v>
      </c>
      <c r="C50853" s="1">
        <v>44304</v>
      </c>
      <c r="D50853">
        <v>20</v>
      </c>
      <c r="E50853" s="2">
        <v>44304.833333333336</v>
      </c>
      <c r="F50853" s="8" t="s">
        <v>388</v>
      </c>
      <c r="G50853" s="10" t="s">
        <v>389</v>
      </c>
      <c r="J50853" s="14">
        <v>113</v>
      </c>
      <c r="K50853" s="14">
        <v>113</v>
      </c>
      <c r="P50853" s="14">
        <v>113</v>
      </c>
      <c r="Q50853" s="14">
        <v>113</v>
      </c>
      <c r="X50853" s="14">
        <v>113</v>
      </c>
      <c r="AP50853" s="14">
        <v>113</v>
      </c>
      <c r="AS50853" s="14">
        <v>113</v>
      </c>
      <c r="AT50853" s="25">
        <v>2.2197929475110776</v>
      </c>
      <c r="AU50853" s="25">
        <v>0.89640474704197992</v>
      </c>
      <c r="AV50853" s="25">
        <v>2.181955072448686</v>
      </c>
      <c r="AZ50853" s="26">
        <v>0.75270369168737683</v>
      </c>
      <c r="BA50853" s="26">
        <v>0.75270369168737683</v>
      </c>
      <c r="BB50853" s="26">
        <v>0</v>
      </c>
      <c r="BC50853" s="26">
        <v>0.75270369168737694</v>
      </c>
      <c r="BD50853" s="26">
        <v>-1.1102230246251565E-16</v>
      </c>
      <c r="BE50853" s="14">
        <v>113</v>
      </c>
      <c r="BF50853" s="14">
        <v>0</v>
      </c>
      <c r="BG50853" s="27">
        <v>1.4685182413874554E-2</v>
      </c>
    </row>
    <row r="50854" spans="1:59" x14ac:dyDescent="0.25">
      <c r="A50854" t="s">
        <v>35</v>
      </c>
      <c r="B50854" s="2">
        <v>44305.125</v>
      </c>
      <c r="C50854" s="1">
        <v>44304</v>
      </c>
      <c r="D50854">
        <v>21</v>
      </c>
      <c r="E50854" s="2">
        <v>44304.875</v>
      </c>
      <c r="F50854" s="8" t="s">
        <v>388</v>
      </c>
      <c r="G50854" s="10" t="s">
        <v>389</v>
      </c>
      <c r="J50854" s="14">
        <v>98</v>
      </c>
      <c r="K50854" s="14">
        <v>98</v>
      </c>
      <c r="P50854" s="14">
        <v>98</v>
      </c>
      <c r="Q50854" s="14">
        <v>98</v>
      </c>
      <c r="X50854" s="14">
        <v>98</v>
      </c>
      <c r="AP50854" s="14">
        <v>98</v>
      </c>
      <c r="AS50854" s="14">
        <v>98</v>
      </c>
      <c r="AT50854" s="25">
        <v>2.2189936523620455</v>
      </c>
      <c r="AU50854" s="25">
        <v>0.89529047794611882</v>
      </c>
      <c r="AV50854" s="25">
        <v>2.2010966376313856</v>
      </c>
      <c r="AZ50854" s="26">
        <v>0.6527872724368402</v>
      </c>
      <c r="BA50854" s="26">
        <v>0.6527872724368402</v>
      </c>
      <c r="BB50854" s="26">
        <v>0</v>
      </c>
      <c r="BC50854" s="26">
        <v>0.6527872724368402</v>
      </c>
      <c r="BD50854" s="26">
        <v>0</v>
      </c>
      <c r="BE50854" s="14">
        <v>98</v>
      </c>
      <c r="BF50854" s="14">
        <v>0</v>
      </c>
      <c r="BG50854" s="27">
        <v>1.4685182413874558E-2</v>
      </c>
    </row>
    <row r="50855" spans="1:59" x14ac:dyDescent="0.25">
      <c r="A50855" t="s">
        <v>35</v>
      </c>
      <c r="B50855" s="2">
        <v>44305.166666666664</v>
      </c>
      <c r="C50855" s="1">
        <v>44304</v>
      </c>
      <c r="D50855">
        <v>22</v>
      </c>
      <c r="E50855" s="2">
        <v>44304.916666666664</v>
      </c>
      <c r="F50855" s="8" t="s">
        <v>388</v>
      </c>
      <c r="G50855" s="10" t="s">
        <v>389</v>
      </c>
      <c r="J50855" s="14">
        <v>80</v>
      </c>
      <c r="K50855" s="14">
        <v>80</v>
      </c>
      <c r="P50855" s="14">
        <v>80</v>
      </c>
      <c r="Q50855" s="14">
        <v>80</v>
      </c>
      <c r="X50855" s="14">
        <v>80</v>
      </c>
      <c r="AP50855" s="14">
        <v>80</v>
      </c>
      <c r="AS50855" s="14">
        <v>80</v>
      </c>
      <c r="AT50855" s="25">
        <v>2.2188993956906069</v>
      </c>
      <c r="AU50855" s="25">
        <v>0.89482454679649825</v>
      </c>
      <c r="AV50855" s="25">
        <v>2.2120390051551828</v>
      </c>
      <c r="AZ50855" s="26">
        <v>0.53288756933619608</v>
      </c>
      <c r="BA50855" s="26">
        <v>0.53288756933619608</v>
      </c>
      <c r="BB50855" s="26">
        <v>0</v>
      </c>
      <c r="BC50855" s="26">
        <v>0.53288756933619608</v>
      </c>
      <c r="BD50855" s="26">
        <v>0</v>
      </c>
      <c r="BE50855" s="14">
        <v>80</v>
      </c>
      <c r="BF50855" s="14">
        <v>0</v>
      </c>
      <c r="BG50855" s="27">
        <v>1.4685182413874558E-2</v>
      </c>
    </row>
    <row r="50856" spans="1:59" x14ac:dyDescent="0.25">
      <c r="A50856" t="s">
        <v>35</v>
      </c>
      <c r="B50856" s="2">
        <v>44305.208333333336</v>
      </c>
      <c r="C50856" s="1">
        <v>44304</v>
      </c>
      <c r="D50856">
        <v>23</v>
      </c>
      <c r="E50856" s="2">
        <v>44304.958333333336</v>
      </c>
      <c r="F50856" s="8" t="s">
        <v>388</v>
      </c>
      <c r="G50856" s="10" t="s">
        <v>389</v>
      </c>
      <c r="J50856" s="14">
        <v>108</v>
      </c>
      <c r="K50856" s="14">
        <v>108</v>
      </c>
      <c r="P50856" s="14">
        <v>108</v>
      </c>
      <c r="Q50856" s="14">
        <v>108</v>
      </c>
      <c r="X50856" s="14">
        <v>108</v>
      </c>
      <c r="AP50856" s="14">
        <v>108</v>
      </c>
      <c r="AS50856" s="14">
        <v>108</v>
      </c>
      <c r="AT50856" s="25">
        <v>2.2163256167192142</v>
      </c>
      <c r="AU50856" s="25">
        <v>0.89567722182960607</v>
      </c>
      <c r="AV50856" s="25">
        <v>2.2084294799851372</v>
      </c>
      <c r="AZ50856" s="26">
        <v>0.71939821860386488</v>
      </c>
      <c r="BA50856" s="26">
        <v>0.71939821860386488</v>
      </c>
      <c r="BB50856" s="26">
        <v>0</v>
      </c>
      <c r="BC50856" s="26">
        <v>0.71939821860386488</v>
      </c>
      <c r="BD50856" s="26">
        <v>0</v>
      </c>
      <c r="BE50856" s="14">
        <v>108</v>
      </c>
      <c r="BF50856" s="14">
        <v>0</v>
      </c>
      <c r="BG50856" s="27">
        <v>1.4685182413874559E-2</v>
      </c>
    </row>
    <row r="50857" spans="1:59" x14ac:dyDescent="0.25">
      <c r="A50857" t="s">
        <v>35</v>
      </c>
      <c r="B50857" s="2">
        <v>44305.25</v>
      </c>
      <c r="C50857" s="1">
        <v>44304</v>
      </c>
      <c r="D50857">
        <v>24</v>
      </c>
      <c r="E50857" s="2">
        <v>44305</v>
      </c>
      <c r="F50857" s="8" t="s">
        <v>388</v>
      </c>
      <c r="G50857" s="10" t="s">
        <v>389</v>
      </c>
      <c r="J50857" s="14">
        <v>88</v>
      </c>
      <c r="K50857" s="14">
        <v>88</v>
      </c>
      <c r="P50857" s="14">
        <v>88</v>
      </c>
      <c r="Q50857" s="14">
        <v>88</v>
      </c>
      <c r="X50857" s="14">
        <v>88</v>
      </c>
      <c r="AP50857" s="14">
        <v>88</v>
      </c>
      <c r="AS50857" s="14">
        <v>88</v>
      </c>
      <c r="AT50857" s="25">
        <v>2.2162961217628014</v>
      </c>
      <c r="AU50857" s="25">
        <v>0.8980400257422233</v>
      </c>
      <c r="AV50857" s="25">
        <v>2.2086018000499346</v>
      </c>
      <c r="AZ50857" s="26">
        <v>0.58617632626981586</v>
      </c>
      <c r="BA50857" s="26">
        <v>0.58617632626981586</v>
      </c>
      <c r="BB50857" s="26">
        <v>0</v>
      </c>
      <c r="BC50857" s="26">
        <v>0.58617632626981597</v>
      </c>
      <c r="BD50857" s="26">
        <v>-1.1102230246251565E-16</v>
      </c>
      <c r="BE50857" s="14">
        <v>88</v>
      </c>
      <c r="BF50857" s="14">
        <v>0</v>
      </c>
      <c r="BG50857" s="27">
        <v>1.4685182413874561E-2</v>
      </c>
    </row>
    <row r="50858" spans="1:59" x14ac:dyDescent="0.25">
      <c r="A50858" t="s">
        <v>35</v>
      </c>
      <c r="B50858" s="2">
        <v>44305.291666666664</v>
      </c>
      <c r="C50858" s="1">
        <v>44305</v>
      </c>
      <c r="D50858">
        <v>1</v>
      </c>
      <c r="E50858" s="2">
        <v>44305.041666666664</v>
      </c>
      <c r="F50858" s="8" t="s">
        <v>388</v>
      </c>
      <c r="G50858" s="10" t="s">
        <v>389</v>
      </c>
      <c r="J50858" s="14">
        <v>63</v>
      </c>
      <c r="K50858" s="14">
        <v>63</v>
      </c>
      <c r="P50858" s="14">
        <v>63</v>
      </c>
      <c r="Q50858" s="14">
        <v>63</v>
      </c>
      <c r="X50858" s="14">
        <v>63</v>
      </c>
      <c r="AP50858" s="14">
        <v>63</v>
      </c>
      <c r="AS50858" s="14">
        <v>63</v>
      </c>
      <c r="AT50858" s="25">
        <v>2.2181627981830649</v>
      </c>
      <c r="AU50858" s="25">
        <v>0.89971345534039171</v>
      </c>
      <c r="AV50858" s="25">
        <v>2.2087711752813566</v>
      </c>
      <c r="AZ50858" s="26">
        <v>0.41964896085225456</v>
      </c>
      <c r="BA50858" s="26">
        <v>0.41964896085225456</v>
      </c>
      <c r="BB50858" s="26">
        <v>0</v>
      </c>
      <c r="BC50858" s="26">
        <v>0.41964896085225462</v>
      </c>
      <c r="BD50858" s="26">
        <v>-5.5511151231257827E-17</v>
      </c>
      <c r="BE50858" s="14">
        <v>63</v>
      </c>
      <c r="BF50858" s="14">
        <v>0</v>
      </c>
      <c r="BG50858" s="27">
        <v>1.4685182413874561E-2</v>
      </c>
    </row>
    <row r="50859" spans="1:59" x14ac:dyDescent="0.25">
      <c r="A50859" t="s">
        <v>35</v>
      </c>
      <c r="B50859" s="2">
        <v>44305.333333333336</v>
      </c>
      <c r="C50859" s="1">
        <v>44305</v>
      </c>
      <c r="D50859">
        <v>2</v>
      </c>
      <c r="E50859" s="2">
        <v>44305.083333333336</v>
      </c>
      <c r="F50859" s="8" t="s">
        <v>388</v>
      </c>
      <c r="G50859" s="10" t="s">
        <v>389</v>
      </c>
      <c r="J50859" s="14">
        <v>28</v>
      </c>
      <c r="K50859" s="14">
        <v>28</v>
      </c>
      <c r="P50859" s="14">
        <v>28</v>
      </c>
      <c r="Q50859" s="14">
        <v>28</v>
      </c>
      <c r="X50859" s="14">
        <v>28</v>
      </c>
      <c r="AP50859" s="14">
        <v>28</v>
      </c>
      <c r="AS50859" s="14">
        <v>28</v>
      </c>
      <c r="AT50859" s="25">
        <v>2.2204895520161521</v>
      </c>
      <c r="AU50859" s="25">
        <v>0.9007431533156407</v>
      </c>
      <c r="AV50859" s="25">
        <v>2.2103366340464241</v>
      </c>
      <c r="AZ50859" s="26">
        <v>0.18651064926766875</v>
      </c>
      <c r="BA50859" s="26">
        <v>0.18651064926766875</v>
      </c>
      <c r="BB50859" s="26">
        <v>0</v>
      </c>
      <c r="BC50859" s="26">
        <v>0.18651064926766875</v>
      </c>
      <c r="BD50859" s="26">
        <v>0</v>
      </c>
      <c r="BE50859" s="14">
        <v>28</v>
      </c>
      <c r="BF50859" s="14">
        <v>0</v>
      </c>
      <c r="BG50859" s="27">
        <v>1.4685182413874566E-2</v>
      </c>
    </row>
    <row r="50860" spans="1:59" x14ac:dyDescent="0.25">
      <c r="A50860" t="s">
        <v>35</v>
      </c>
      <c r="B50860" s="2">
        <v>44305.375</v>
      </c>
      <c r="C50860" s="1">
        <v>44305</v>
      </c>
      <c r="D50860">
        <v>3</v>
      </c>
      <c r="E50860" s="2">
        <v>44305.125</v>
      </c>
      <c r="F50860" s="8" t="s">
        <v>388</v>
      </c>
      <c r="G50860" s="10" t="s">
        <v>389</v>
      </c>
      <c r="J50860" s="14">
        <v>19</v>
      </c>
      <c r="K50860" s="14">
        <v>19</v>
      </c>
      <c r="P50860" s="14">
        <v>19</v>
      </c>
      <c r="Q50860" s="14">
        <v>19</v>
      </c>
      <c r="X50860" s="14">
        <v>19</v>
      </c>
      <c r="AP50860" s="14">
        <v>19</v>
      </c>
      <c r="AS50860" s="14">
        <v>19</v>
      </c>
      <c r="AT50860" s="25">
        <v>2.2228962892061679</v>
      </c>
      <c r="AU50860" s="25">
        <v>0.90096634632797101</v>
      </c>
      <c r="AV50860" s="25">
        <v>2.2119219270996737</v>
      </c>
      <c r="AZ50860" s="26">
        <v>0.12656079771734657</v>
      </c>
      <c r="BA50860" s="26">
        <v>0.12656079771734657</v>
      </c>
      <c r="BB50860" s="26">
        <v>0</v>
      </c>
      <c r="BC50860" s="26">
        <v>0.12656079771734657</v>
      </c>
      <c r="BD50860" s="26">
        <v>0</v>
      </c>
      <c r="BE50860" s="14">
        <v>19</v>
      </c>
      <c r="BF50860" s="14">
        <v>0</v>
      </c>
      <c r="BG50860" s="27">
        <v>1.4685182413874558E-2</v>
      </c>
    </row>
    <row r="50861" spans="1:59" x14ac:dyDescent="0.25">
      <c r="A50861" t="s">
        <v>35</v>
      </c>
      <c r="B50861" s="2">
        <v>44305.416666666664</v>
      </c>
      <c r="C50861" s="1">
        <v>44305</v>
      </c>
      <c r="D50861">
        <v>4</v>
      </c>
      <c r="E50861" s="2">
        <v>44305.166666666664</v>
      </c>
      <c r="F50861" s="8" t="s">
        <v>388</v>
      </c>
      <c r="G50861" s="10" t="s">
        <v>389</v>
      </c>
      <c r="J50861" s="14">
        <v>22</v>
      </c>
      <c r="K50861" s="14">
        <v>22</v>
      </c>
      <c r="P50861" s="14">
        <v>22</v>
      </c>
      <c r="Q50861" s="14">
        <v>22</v>
      </c>
      <c r="X50861" s="14">
        <v>22</v>
      </c>
      <c r="AP50861" s="14">
        <v>22</v>
      </c>
      <c r="AS50861" s="14">
        <v>22</v>
      </c>
      <c r="AT50861" s="25">
        <v>2.2248340738340247</v>
      </c>
      <c r="AU50861" s="25">
        <v>0.9017440181199593</v>
      </c>
      <c r="AV50861" s="25">
        <v>2.2140754453664524</v>
      </c>
      <c r="AZ50861" s="26">
        <v>0.14654408156745402</v>
      </c>
      <c r="BA50861" s="26">
        <v>0.14654408156745402</v>
      </c>
      <c r="BB50861" s="26">
        <v>0</v>
      </c>
      <c r="BC50861" s="26">
        <v>0.14654408156745402</v>
      </c>
      <c r="BD50861" s="26">
        <v>0</v>
      </c>
      <c r="BE50861" s="14">
        <v>22</v>
      </c>
      <c r="BF50861" s="14">
        <v>0</v>
      </c>
      <c r="BG50861" s="27">
        <v>1.4685182413874566E-2</v>
      </c>
    </row>
    <row r="50862" spans="1:59" x14ac:dyDescent="0.25">
      <c r="A50862" t="s">
        <v>35</v>
      </c>
      <c r="B50862" s="2">
        <v>44305.458333333336</v>
      </c>
      <c r="C50862" s="1">
        <v>44305</v>
      </c>
      <c r="D50862">
        <v>5</v>
      </c>
      <c r="E50862" s="2">
        <v>44305.208333333336</v>
      </c>
      <c r="F50862" s="8" t="s">
        <v>388</v>
      </c>
      <c r="G50862" s="10" t="s">
        <v>389</v>
      </c>
      <c r="J50862" s="14">
        <v>34</v>
      </c>
      <c r="K50862" s="14">
        <v>34</v>
      </c>
      <c r="P50862" s="14">
        <v>34</v>
      </c>
      <c r="Q50862" s="14">
        <v>34</v>
      </c>
      <c r="X50862" s="14">
        <v>34</v>
      </c>
      <c r="AP50862" s="14">
        <v>34</v>
      </c>
      <c r="AS50862" s="14">
        <v>34</v>
      </c>
      <c r="AT50862" s="25">
        <v>2.2260424586970005</v>
      </c>
      <c r="AU50862" s="25">
        <v>0.90134885330100312</v>
      </c>
      <c r="AV50862" s="25">
        <v>2.2149762101265265</v>
      </c>
      <c r="AZ50862" s="26">
        <v>0.22647721696788339</v>
      </c>
      <c r="BA50862" s="26">
        <v>0.22647721696788339</v>
      </c>
      <c r="BB50862" s="26">
        <v>0</v>
      </c>
      <c r="BC50862" s="26">
        <v>0.22647721696788337</v>
      </c>
      <c r="BD50862" s="26">
        <v>2.7755575615628914E-17</v>
      </c>
      <c r="BE50862" s="14">
        <v>34</v>
      </c>
      <c r="BF50862" s="14">
        <v>0</v>
      </c>
      <c r="BG50862" s="27">
        <v>1.4685182413874561E-2</v>
      </c>
    </row>
    <row r="50863" spans="1:59" x14ac:dyDescent="0.25">
      <c r="A50863" t="s">
        <v>35</v>
      </c>
      <c r="B50863" s="2">
        <v>44305.5</v>
      </c>
      <c r="C50863" s="1">
        <v>44305</v>
      </c>
      <c r="D50863">
        <v>6</v>
      </c>
      <c r="E50863" s="2">
        <v>44305.25</v>
      </c>
      <c r="F50863" s="8" t="s">
        <v>388</v>
      </c>
      <c r="G50863" s="10" t="s">
        <v>389</v>
      </c>
      <c r="J50863" s="14">
        <v>70</v>
      </c>
      <c r="K50863" s="14">
        <v>70</v>
      </c>
      <c r="P50863" s="14">
        <v>70</v>
      </c>
      <c r="Q50863" s="14">
        <v>70</v>
      </c>
      <c r="X50863" s="14">
        <v>70</v>
      </c>
      <c r="AP50863" s="14">
        <v>70</v>
      </c>
      <c r="AS50863" s="14">
        <v>70</v>
      </c>
      <c r="AT50863" s="25">
        <v>2.2249503315951591</v>
      </c>
      <c r="AU50863" s="25">
        <v>0.89997383801309405</v>
      </c>
      <c r="AV50863" s="25">
        <v>2.2125879817927552</v>
      </c>
      <c r="AZ50863" s="26">
        <v>0.46627662316917173</v>
      </c>
      <c r="BA50863" s="26">
        <v>0.46627662316917173</v>
      </c>
      <c r="BB50863" s="26">
        <v>0</v>
      </c>
      <c r="BC50863" s="26">
        <v>0.46627662316917179</v>
      </c>
      <c r="BD50863" s="26">
        <v>-5.5511151231257827E-17</v>
      </c>
      <c r="BE50863" s="14">
        <v>70</v>
      </c>
      <c r="BF50863" s="14">
        <v>0</v>
      </c>
      <c r="BG50863" s="27">
        <v>1.4685182413874561E-2</v>
      </c>
    </row>
    <row r="50864" spans="1:59" x14ac:dyDescent="0.25">
      <c r="A50864" t="s">
        <v>35</v>
      </c>
      <c r="B50864" s="2">
        <v>44305.541666666664</v>
      </c>
      <c r="C50864" s="1">
        <v>44305</v>
      </c>
      <c r="D50864">
        <v>7</v>
      </c>
      <c r="E50864" s="2">
        <v>44305.291666666664</v>
      </c>
      <c r="F50864" s="8" t="s">
        <v>388</v>
      </c>
      <c r="G50864" s="10" t="s">
        <v>389</v>
      </c>
      <c r="J50864" s="14">
        <v>81</v>
      </c>
      <c r="K50864" s="14">
        <v>81</v>
      </c>
      <c r="P50864" s="14">
        <v>81</v>
      </c>
      <c r="Q50864" s="14">
        <v>81</v>
      </c>
      <c r="X50864" s="14">
        <v>81</v>
      </c>
      <c r="AP50864" s="14">
        <v>81</v>
      </c>
      <c r="AS50864" s="14">
        <v>81</v>
      </c>
      <c r="AT50864" s="25">
        <v>2.2232579008671314</v>
      </c>
      <c r="AU50864" s="25">
        <v>0.89957619443818082</v>
      </c>
      <c r="AV50864" s="25">
        <v>2.2300599593893535</v>
      </c>
      <c r="AZ50864" s="26">
        <v>0.53954866395289869</v>
      </c>
      <c r="BA50864" s="26">
        <v>0.53954866395289869</v>
      </c>
      <c r="BB50864" s="26">
        <v>0</v>
      </c>
      <c r="BC50864" s="26">
        <v>0.5395486639528988</v>
      </c>
      <c r="BD50864" s="26">
        <v>-1.1102230246251565E-16</v>
      </c>
      <c r="BE50864" s="14">
        <v>81</v>
      </c>
      <c r="BF50864" s="14">
        <v>0</v>
      </c>
      <c r="BG50864" s="27">
        <v>1.4685182413874561E-2</v>
      </c>
    </row>
    <row r="50865" spans="1:59" x14ac:dyDescent="0.25">
      <c r="A50865" t="s">
        <v>35</v>
      </c>
      <c r="B50865" s="2">
        <v>44305.583333333336</v>
      </c>
      <c r="C50865" s="1">
        <v>44305</v>
      </c>
      <c r="D50865">
        <v>8</v>
      </c>
      <c r="E50865" s="2">
        <v>44305.333333333336</v>
      </c>
      <c r="F50865" s="8" t="s">
        <v>388</v>
      </c>
      <c r="G50865" s="10" t="s">
        <v>389</v>
      </c>
      <c r="J50865" s="14">
        <v>106</v>
      </c>
      <c r="K50865" s="14">
        <v>106</v>
      </c>
      <c r="P50865" s="14">
        <v>106</v>
      </c>
      <c r="Q50865" s="14">
        <v>106</v>
      </c>
      <c r="X50865" s="14">
        <v>106</v>
      </c>
      <c r="AP50865" s="14">
        <v>106</v>
      </c>
      <c r="AS50865" s="14">
        <v>106</v>
      </c>
      <c r="AT50865" s="25">
        <v>2.2216181840501843</v>
      </c>
      <c r="AU50865" s="25">
        <v>0.89900212402601798</v>
      </c>
      <c r="AV50865" s="25">
        <v>2.2236093921690019</v>
      </c>
      <c r="AZ50865" s="26">
        <v>0.70607602937045966</v>
      </c>
      <c r="BA50865" s="26">
        <v>0.70607602937045966</v>
      </c>
      <c r="BB50865" s="26">
        <v>0</v>
      </c>
      <c r="BC50865" s="26">
        <v>0.70607602937045977</v>
      </c>
      <c r="BD50865" s="26">
        <v>-1.1102230246251565E-16</v>
      </c>
      <c r="BE50865" s="14">
        <v>106</v>
      </c>
      <c r="BF50865" s="14">
        <v>0</v>
      </c>
      <c r="BG50865" s="27">
        <v>1.4685182413874554E-2</v>
      </c>
    </row>
    <row r="50866" spans="1:59" x14ac:dyDescent="0.25">
      <c r="A50866" t="s">
        <v>35</v>
      </c>
      <c r="B50866" s="2">
        <v>44305.625</v>
      </c>
      <c r="C50866" s="1">
        <v>44305</v>
      </c>
      <c r="D50866">
        <v>9</v>
      </c>
      <c r="E50866" s="2">
        <v>44305.375</v>
      </c>
      <c r="F50866" s="8" t="s">
        <v>388</v>
      </c>
      <c r="G50866" s="10" t="s">
        <v>389</v>
      </c>
      <c r="J50866" s="14">
        <v>118</v>
      </c>
      <c r="K50866" s="14">
        <v>118</v>
      </c>
      <c r="P50866" s="14">
        <v>118</v>
      </c>
      <c r="Q50866" s="14">
        <v>118</v>
      </c>
      <c r="X50866" s="14">
        <v>118</v>
      </c>
      <c r="AP50866" s="14">
        <v>118</v>
      </c>
      <c r="AS50866" s="14">
        <v>118</v>
      </c>
      <c r="AT50866" s="25">
        <v>2.220490540748929</v>
      </c>
      <c r="AU50866" s="25">
        <v>0.89773640754014783</v>
      </c>
      <c r="AV50866" s="25">
        <v>2.2240598890826613</v>
      </c>
      <c r="AZ50866" s="26">
        <v>0.78600916477088922</v>
      </c>
      <c r="BA50866" s="26">
        <v>0.78600916477088922</v>
      </c>
      <c r="BB50866" s="26">
        <v>0</v>
      </c>
      <c r="BC50866" s="26">
        <v>0.78600916477088922</v>
      </c>
      <c r="BD50866" s="26">
        <v>0</v>
      </c>
      <c r="BE50866" s="14">
        <v>118</v>
      </c>
      <c r="BF50866" s="14">
        <v>0</v>
      </c>
      <c r="BG50866" s="27">
        <v>1.4685182413874558E-2</v>
      </c>
    </row>
    <row r="50867" spans="1:59" x14ac:dyDescent="0.25">
      <c r="A50867" t="s">
        <v>35</v>
      </c>
      <c r="B50867" s="2">
        <v>44305.666666666664</v>
      </c>
      <c r="C50867" s="1">
        <v>44305</v>
      </c>
      <c r="D50867">
        <v>10</v>
      </c>
      <c r="E50867" s="2">
        <v>44305.416666666664</v>
      </c>
      <c r="F50867" s="8" t="s">
        <v>388</v>
      </c>
      <c r="G50867" s="10" t="s">
        <v>389</v>
      </c>
      <c r="J50867" s="14">
        <v>96</v>
      </c>
      <c r="K50867" s="14">
        <v>96</v>
      </c>
      <c r="P50867" s="14">
        <v>96</v>
      </c>
      <c r="Q50867" s="14">
        <v>96</v>
      </c>
      <c r="X50867" s="14">
        <v>96</v>
      </c>
      <c r="AP50867" s="14">
        <v>96</v>
      </c>
      <c r="AS50867" s="14">
        <v>96</v>
      </c>
      <c r="AT50867" s="25">
        <v>2.2215917508423231</v>
      </c>
      <c r="AU50867" s="25">
        <v>0.89906279242733467</v>
      </c>
      <c r="AV50867" s="25">
        <v>2.2049899511107256</v>
      </c>
      <c r="AZ50867" s="26">
        <v>0.63946508320343554</v>
      </c>
      <c r="BA50867" s="26">
        <v>0.63946508320343554</v>
      </c>
      <c r="BB50867" s="26">
        <v>0</v>
      </c>
      <c r="BC50867" s="26">
        <v>0.63946508320343554</v>
      </c>
      <c r="BD50867" s="26">
        <v>0</v>
      </c>
      <c r="BE50867" s="14">
        <v>96</v>
      </c>
      <c r="BF50867" s="14">
        <v>0</v>
      </c>
      <c r="BG50867" s="27">
        <v>1.4685182413874561E-2</v>
      </c>
    </row>
    <row r="50868" spans="1:59" x14ac:dyDescent="0.25">
      <c r="A50868" t="s">
        <v>35</v>
      </c>
      <c r="B50868" s="2">
        <v>44305.708333333336</v>
      </c>
      <c r="C50868" s="1">
        <v>44305</v>
      </c>
      <c r="D50868">
        <v>11</v>
      </c>
      <c r="E50868" s="2">
        <v>44305.458333333336</v>
      </c>
      <c r="F50868" s="8" t="s">
        <v>388</v>
      </c>
      <c r="G50868" s="10" t="s">
        <v>389</v>
      </c>
      <c r="J50868" s="14">
        <v>74</v>
      </c>
      <c r="K50868" s="14">
        <v>74</v>
      </c>
      <c r="P50868" s="14">
        <v>74</v>
      </c>
      <c r="Q50868" s="14">
        <v>74</v>
      </c>
      <c r="X50868" s="14">
        <v>74</v>
      </c>
      <c r="AP50868" s="14">
        <v>74</v>
      </c>
      <c r="AS50868" s="14">
        <v>74</v>
      </c>
      <c r="AT50868" s="25">
        <v>2.2226972446008353</v>
      </c>
      <c r="AU50868" s="25">
        <v>0.89939453991007645</v>
      </c>
      <c r="AV50868" s="25">
        <v>2.2030784286943366</v>
      </c>
      <c r="AZ50868" s="26">
        <v>0.49292100163598157</v>
      </c>
      <c r="BA50868" s="26">
        <v>0.49292100163598157</v>
      </c>
      <c r="BB50868" s="26">
        <v>0</v>
      </c>
      <c r="BC50868" s="26">
        <v>0.49292100163598163</v>
      </c>
      <c r="BD50868" s="26">
        <v>-5.5511151231257827E-17</v>
      </c>
      <c r="BE50868" s="14">
        <v>74</v>
      </c>
      <c r="BF50868" s="14">
        <v>0</v>
      </c>
      <c r="BG50868" s="27">
        <v>1.4685182413874563E-2</v>
      </c>
    </row>
    <row r="50869" spans="1:59" x14ac:dyDescent="0.25">
      <c r="A50869" t="s">
        <v>35</v>
      </c>
      <c r="B50869" s="2">
        <v>44305.75</v>
      </c>
      <c r="C50869" s="1">
        <v>44305</v>
      </c>
      <c r="D50869">
        <v>12</v>
      </c>
      <c r="E50869" s="2">
        <v>44305.5</v>
      </c>
      <c r="F50869" s="8" t="s">
        <v>388</v>
      </c>
      <c r="G50869" s="10" t="s">
        <v>389</v>
      </c>
      <c r="M50869" s="14">
        <v>74</v>
      </c>
      <c r="P50869" s="14">
        <v>74</v>
      </c>
      <c r="AG50869" s="14">
        <v>74</v>
      </c>
      <c r="AP50869" s="14">
        <v>74</v>
      </c>
    </row>
    <row r="50870" spans="1:59" x14ac:dyDescent="0.25">
      <c r="A50870" t="s">
        <v>35</v>
      </c>
      <c r="B50870" s="2">
        <v>44305.791666666664</v>
      </c>
      <c r="C50870" s="1">
        <v>44305</v>
      </c>
      <c r="D50870">
        <v>13</v>
      </c>
      <c r="E50870" s="2">
        <v>44305.541666666664</v>
      </c>
      <c r="F50870" s="8" t="s">
        <v>388</v>
      </c>
      <c r="G50870" s="10" t="s">
        <v>389</v>
      </c>
      <c r="J50870" s="14">
        <v>103</v>
      </c>
      <c r="K50870" s="14">
        <v>103</v>
      </c>
      <c r="P50870" s="14">
        <v>103</v>
      </c>
      <c r="Q50870" s="14">
        <v>103</v>
      </c>
      <c r="X50870" s="14">
        <v>103</v>
      </c>
      <c r="AP50870" s="14">
        <v>103</v>
      </c>
      <c r="AS50870" s="14">
        <v>103</v>
      </c>
      <c r="AT50870" s="25">
        <v>2.2216585042711943</v>
      </c>
      <c r="AU50870" s="25">
        <v>0.90002270799348627</v>
      </c>
      <c r="AV50870" s="25">
        <v>2.2091900585475948</v>
      </c>
      <c r="AZ50870" s="26">
        <v>0.6860927455203526</v>
      </c>
      <c r="BA50870" s="26">
        <v>0.6860927455203526</v>
      </c>
      <c r="BB50870" s="26">
        <v>0</v>
      </c>
      <c r="BC50870" s="26">
        <v>0.6860927455203526</v>
      </c>
      <c r="BD50870" s="26">
        <v>0</v>
      </c>
      <c r="BE50870" s="14">
        <v>103</v>
      </c>
      <c r="BF50870" s="14">
        <v>0</v>
      </c>
      <c r="BG50870" s="27">
        <v>1.4685182413874559E-2</v>
      </c>
    </row>
    <row r="50871" spans="1:59" x14ac:dyDescent="0.25">
      <c r="A50871" t="s">
        <v>35</v>
      </c>
      <c r="B50871" s="2">
        <v>44305.833333333336</v>
      </c>
      <c r="C50871" s="1">
        <v>44305</v>
      </c>
      <c r="D50871">
        <v>14</v>
      </c>
      <c r="E50871" s="2">
        <v>44305.583333333336</v>
      </c>
      <c r="F50871" s="8" t="s">
        <v>388</v>
      </c>
      <c r="G50871" s="10" t="s">
        <v>389</v>
      </c>
      <c r="J50871" s="14">
        <v>114</v>
      </c>
      <c r="K50871" s="14">
        <v>114</v>
      </c>
      <c r="P50871" s="14">
        <v>114</v>
      </c>
      <c r="Q50871" s="14">
        <v>114</v>
      </c>
      <c r="X50871" s="14">
        <v>114</v>
      </c>
      <c r="AP50871" s="14">
        <v>114</v>
      </c>
      <c r="AS50871" s="14">
        <v>114</v>
      </c>
      <c r="AT50871" s="25">
        <v>2.2206400486608753</v>
      </c>
      <c r="AU50871" s="25">
        <v>0.90047040866145511</v>
      </c>
      <c r="AV50871" s="25">
        <v>2.2072579126887395</v>
      </c>
      <c r="AZ50871" s="26">
        <v>0.75936478630407933</v>
      </c>
      <c r="BA50871" s="26">
        <v>0.75936478630407933</v>
      </c>
      <c r="BB50871" s="26">
        <v>0</v>
      </c>
      <c r="BC50871" s="26">
        <v>0.75936478630407933</v>
      </c>
      <c r="BD50871" s="26">
        <v>0</v>
      </c>
      <c r="BE50871" s="14">
        <v>114</v>
      </c>
      <c r="BF50871" s="14">
        <v>0</v>
      </c>
      <c r="BG50871" s="27">
        <v>1.4685182413874556E-2</v>
      </c>
    </row>
    <row r="50872" spans="1:59" x14ac:dyDescent="0.25">
      <c r="A50872" t="s">
        <v>35</v>
      </c>
      <c r="B50872" s="2">
        <v>44305.875</v>
      </c>
      <c r="C50872" s="1">
        <v>44305</v>
      </c>
      <c r="D50872">
        <v>15</v>
      </c>
      <c r="E50872" s="2">
        <v>44305.625</v>
      </c>
      <c r="F50872" s="8" t="s">
        <v>388</v>
      </c>
      <c r="G50872" s="10" t="s">
        <v>389</v>
      </c>
      <c r="J50872" s="14">
        <v>132</v>
      </c>
      <c r="K50872" s="14">
        <v>132</v>
      </c>
      <c r="P50872" s="14">
        <v>132</v>
      </c>
      <c r="Q50872" s="14">
        <v>132</v>
      </c>
      <c r="X50872" s="14">
        <v>132</v>
      </c>
      <c r="AP50872" s="14">
        <v>132</v>
      </c>
      <c r="AS50872" s="14">
        <v>132</v>
      </c>
      <c r="AT50872" s="25">
        <v>2.2204731499575083</v>
      </c>
      <c r="AU50872" s="25">
        <v>0.90126247213960264</v>
      </c>
      <c r="AV50872" s="25">
        <v>2.2082768565649902</v>
      </c>
      <c r="AZ50872" s="26">
        <v>0.87926448940472368</v>
      </c>
      <c r="BA50872" s="26">
        <v>0.87926448940472368</v>
      </c>
      <c r="BB50872" s="26">
        <v>0</v>
      </c>
      <c r="BC50872" s="26">
        <v>0.87926448940472368</v>
      </c>
      <c r="BD50872" s="26">
        <v>0</v>
      </c>
      <c r="BE50872" s="14">
        <v>132</v>
      </c>
      <c r="BF50872" s="14">
        <v>0</v>
      </c>
      <c r="BG50872" s="27">
        <v>1.4685182413874559E-2</v>
      </c>
    </row>
    <row r="50873" spans="1:59" x14ac:dyDescent="0.25">
      <c r="A50873" t="s">
        <v>35</v>
      </c>
      <c r="B50873" s="2">
        <v>44305.916666666664</v>
      </c>
      <c r="C50873" s="1">
        <v>44305</v>
      </c>
      <c r="D50873">
        <v>16</v>
      </c>
      <c r="E50873" s="2">
        <v>44305.666666666664</v>
      </c>
      <c r="F50873" s="8" t="s">
        <v>388</v>
      </c>
      <c r="G50873" s="10" t="s">
        <v>389</v>
      </c>
      <c r="J50873" s="14">
        <v>155</v>
      </c>
      <c r="K50873" s="14">
        <v>155</v>
      </c>
      <c r="P50873" s="14">
        <v>155</v>
      </c>
      <c r="Q50873" s="14">
        <v>155</v>
      </c>
      <c r="X50873" s="14">
        <v>155</v>
      </c>
      <c r="AP50873" s="14">
        <v>155</v>
      </c>
      <c r="AS50873" s="14">
        <v>155</v>
      </c>
      <c r="AT50873" s="25">
        <v>2.2219343140628798</v>
      </c>
      <c r="AU50873" s="25">
        <v>0.90220373166880263</v>
      </c>
      <c r="AV50873" s="25">
        <v>2.2086985242837045</v>
      </c>
      <c r="AZ50873" s="26">
        <v>1.0324696655888805</v>
      </c>
      <c r="BA50873" s="26">
        <v>1.0324696655888805</v>
      </c>
      <c r="BB50873" s="26">
        <v>0</v>
      </c>
      <c r="BC50873" s="26">
        <v>1.0324696655888805</v>
      </c>
      <c r="BD50873" s="26">
        <v>0</v>
      </c>
      <c r="BE50873" s="14">
        <v>155</v>
      </c>
      <c r="BF50873" s="14">
        <v>0</v>
      </c>
      <c r="BG50873" s="27">
        <v>1.4685182413874566E-2</v>
      </c>
    </row>
    <row r="50874" spans="1:59" x14ac:dyDescent="0.25">
      <c r="A50874" t="s">
        <v>35</v>
      </c>
      <c r="B50874" s="2">
        <v>44305.958333333336</v>
      </c>
      <c r="C50874" s="1">
        <v>44305</v>
      </c>
      <c r="D50874">
        <v>17</v>
      </c>
      <c r="E50874" s="2">
        <v>44305.708333333336</v>
      </c>
      <c r="F50874" s="8" t="s">
        <v>388</v>
      </c>
      <c r="G50874" s="10" t="s">
        <v>389</v>
      </c>
      <c r="J50874" s="14">
        <v>145</v>
      </c>
      <c r="K50874" s="14">
        <v>145</v>
      </c>
      <c r="P50874" s="14">
        <v>145</v>
      </c>
      <c r="Q50874" s="14">
        <v>145</v>
      </c>
      <c r="X50874" s="14">
        <v>145</v>
      </c>
      <c r="AP50874" s="14">
        <v>145</v>
      </c>
      <c r="AS50874" s="14">
        <v>145</v>
      </c>
      <c r="AT50874" s="25">
        <v>2.2223384813739018</v>
      </c>
      <c r="AU50874" s="25">
        <v>0.90185963463314234</v>
      </c>
      <c r="AV50874" s="25">
        <v>2.2102477389755246</v>
      </c>
      <c r="AZ50874" s="26">
        <v>0.96585871942185575</v>
      </c>
      <c r="BA50874" s="26">
        <v>0.96585871942185575</v>
      </c>
      <c r="BB50874" s="26">
        <v>0</v>
      </c>
      <c r="BC50874" s="26">
        <v>0.96585871942185586</v>
      </c>
      <c r="BD50874" s="26">
        <v>-1.1102230246251565E-16</v>
      </c>
      <c r="BE50874" s="14">
        <v>145</v>
      </c>
      <c r="BF50874" s="14">
        <v>0</v>
      </c>
      <c r="BG50874" s="27">
        <v>1.4685182413874563E-2</v>
      </c>
    </row>
    <row r="50875" spans="1:59" x14ac:dyDescent="0.25">
      <c r="A50875" t="s">
        <v>35</v>
      </c>
      <c r="B50875" s="2">
        <v>44306</v>
      </c>
      <c r="C50875" s="1">
        <v>44305</v>
      </c>
      <c r="D50875">
        <v>18</v>
      </c>
      <c r="E50875" s="2">
        <v>44305.75</v>
      </c>
      <c r="F50875" s="8" t="s">
        <v>388</v>
      </c>
      <c r="G50875" s="10" t="s">
        <v>389</v>
      </c>
      <c r="J50875" s="14">
        <v>103</v>
      </c>
      <c r="K50875" s="14">
        <v>103</v>
      </c>
      <c r="P50875" s="14">
        <v>103</v>
      </c>
      <c r="Q50875" s="14">
        <v>103</v>
      </c>
      <c r="X50875" s="14">
        <v>103</v>
      </c>
      <c r="AP50875" s="14">
        <v>103</v>
      </c>
      <c r="AS50875" s="14">
        <v>103</v>
      </c>
      <c r="AT50875" s="25">
        <v>2.2233146917133926</v>
      </c>
      <c r="AU50875" s="25">
        <v>0.90177237364683904</v>
      </c>
      <c r="AV50875" s="25">
        <v>2.2170437759794295</v>
      </c>
      <c r="AZ50875" s="26">
        <v>0.68609274552035271</v>
      </c>
      <c r="BA50875" s="26">
        <v>0.68609274552035271</v>
      </c>
      <c r="BB50875" s="26">
        <v>0</v>
      </c>
      <c r="BC50875" s="26">
        <v>0.68609274552035271</v>
      </c>
      <c r="BD50875" s="26">
        <v>0</v>
      </c>
      <c r="BE50875" s="14">
        <v>103</v>
      </c>
      <c r="BF50875" s="14">
        <v>0</v>
      </c>
      <c r="BG50875" s="27">
        <v>1.4685182413874563E-2</v>
      </c>
    </row>
    <row r="50876" spans="1:59" x14ac:dyDescent="0.25">
      <c r="A50876" t="s">
        <v>35</v>
      </c>
      <c r="B50876" s="2">
        <v>44306.041666666664</v>
      </c>
      <c r="C50876" s="1">
        <v>44305</v>
      </c>
      <c r="D50876">
        <v>19</v>
      </c>
      <c r="E50876" s="2">
        <v>44305.791666666664</v>
      </c>
      <c r="F50876" s="8" t="s">
        <v>388</v>
      </c>
      <c r="G50876" s="10" t="s">
        <v>389</v>
      </c>
      <c r="M50876" s="14">
        <v>103</v>
      </c>
      <c r="P50876" s="14">
        <v>103</v>
      </c>
      <c r="AG50876" s="14">
        <v>103</v>
      </c>
      <c r="AP50876" s="14">
        <v>103</v>
      </c>
    </row>
    <row r="50877" spans="1:59" x14ac:dyDescent="0.25">
      <c r="A50877" t="s">
        <v>35</v>
      </c>
      <c r="B50877" s="2">
        <v>44306.083333333336</v>
      </c>
      <c r="C50877" s="1">
        <v>44305</v>
      </c>
      <c r="D50877">
        <v>20</v>
      </c>
      <c r="E50877" s="2">
        <v>44305.833333333336</v>
      </c>
      <c r="F50877" s="8" t="s">
        <v>388</v>
      </c>
      <c r="G50877" s="10" t="s">
        <v>389</v>
      </c>
      <c r="J50877" s="14">
        <v>33</v>
      </c>
      <c r="K50877" s="14">
        <v>33</v>
      </c>
      <c r="P50877" s="14">
        <v>33</v>
      </c>
      <c r="Q50877" s="14">
        <v>33</v>
      </c>
      <c r="X50877" s="14">
        <v>33</v>
      </c>
      <c r="AP50877" s="14">
        <v>33</v>
      </c>
      <c r="AS50877" s="14">
        <v>33</v>
      </c>
      <c r="AT50877" s="25">
        <v>2.2242804632946687</v>
      </c>
      <c r="AU50877" s="25">
        <v>0.90059409421026326</v>
      </c>
      <c r="AV50877" s="25">
        <v>2.2108237437088936</v>
      </c>
      <c r="AZ50877" s="26">
        <v>0.21981612235118092</v>
      </c>
      <c r="BA50877" s="26">
        <v>0.21981612235118092</v>
      </c>
      <c r="BB50877" s="26">
        <v>0</v>
      </c>
      <c r="BC50877" s="26">
        <v>0.21981612235118092</v>
      </c>
      <c r="BD50877" s="26">
        <v>0</v>
      </c>
      <c r="BE50877" s="14">
        <v>33</v>
      </c>
      <c r="BF50877" s="14">
        <v>0</v>
      </c>
      <c r="BG50877" s="27">
        <v>1.4685182413874559E-2</v>
      </c>
    </row>
    <row r="50878" spans="1:59" x14ac:dyDescent="0.25">
      <c r="A50878" t="s">
        <v>35</v>
      </c>
      <c r="B50878" s="2">
        <v>44306.125</v>
      </c>
      <c r="C50878" s="1">
        <v>44305</v>
      </c>
      <c r="D50878">
        <v>21</v>
      </c>
      <c r="E50878" s="2">
        <v>44305.875</v>
      </c>
      <c r="F50878" s="8" t="s">
        <v>388</v>
      </c>
      <c r="G50878" s="10" t="s">
        <v>389</v>
      </c>
      <c r="J50878" s="14">
        <v>13</v>
      </c>
      <c r="K50878" s="14">
        <v>13</v>
      </c>
      <c r="P50878" s="14">
        <v>13</v>
      </c>
      <c r="Q50878" s="14">
        <v>13</v>
      </c>
      <c r="X50878" s="14">
        <v>13</v>
      </c>
      <c r="AP50878" s="14">
        <v>13</v>
      </c>
      <c r="AS50878" s="14">
        <v>13</v>
      </c>
      <c r="AT50878" s="25">
        <v>2.2244889572398252</v>
      </c>
      <c r="AU50878" s="25">
        <v>0.90102267565786842</v>
      </c>
      <c r="AV50878" s="25">
        <v>2.2100910366129285</v>
      </c>
      <c r="AZ50878" s="26">
        <v>8.6594230017131887E-2</v>
      </c>
      <c r="BA50878" s="26">
        <v>8.6594230017131887E-2</v>
      </c>
      <c r="BB50878" s="26">
        <v>0</v>
      </c>
      <c r="BC50878" s="26">
        <v>8.6594230017131887E-2</v>
      </c>
      <c r="BD50878" s="26">
        <v>0</v>
      </c>
      <c r="BE50878" s="14">
        <v>13</v>
      </c>
      <c r="BF50878" s="14">
        <v>0</v>
      </c>
      <c r="BG50878" s="27">
        <v>1.4685182413874561E-2</v>
      </c>
    </row>
    <row r="50879" spans="1:59" x14ac:dyDescent="0.25">
      <c r="A50879" t="s">
        <v>35</v>
      </c>
      <c r="B50879" s="2">
        <v>44306.166666666664</v>
      </c>
      <c r="C50879" s="1">
        <v>44305</v>
      </c>
      <c r="D50879">
        <v>22</v>
      </c>
      <c r="E50879" s="2">
        <v>44305.916666666664</v>
      </c>
      <c r="F50879" s="8" t="s">
        <v>388</v>
      </c>
      <c r="G50879" s="10" t="s">
        <v>389</v>
      </c>
      <c r="J50879" s="14">
        <v>12</v>
      </c>
      <c r="K50879" s="14">
        <v>12</v>
      </c>
      <c r="P50879" s="14">
        <v>12</v>
      </c>
      <c r="Q50879" s="14">
        <v>12</v>
      </c>
      <c r="X50879" s="14">
        <v>12</v>
      </c>
      <c r="AP50879" s="14">
        <v>12</v>
      </c>
      <c r="AS50879" s="14">
        <v>12</v>
      </c>
      <c r="AT50879" s="25">
        <v>2.2230155421495064</v>
      </c>
      <c r="AU50879" s="25">
        <v>0.90098179649983334</v>
      </c>
      <c r="AV50879" s="25">
        <v>2.2077414003192981</v>
      </c>
      <c r="AZ50879" s="26">
        <v>7.9933135400429414E-2</v>
      </c>
      <c r="BA50879" s="26">
        <v>7.9933135400429414E-2</v>
      </c>
      <c r="BB50879" s="26">
        <v>0</v>
      </c>
      <c r="BC50879" s="26">
        <v>7.9933135400429414E-2</v>
      </c>
      <c r="BD50879" s="26">
        <v>0</v>
      </c>
      <c r="BE50879" s="14">
        <v>12</v>
      </c>
      <c r="BF50879" s="14">
        <v>0</v>
      </c>
      <c r="BG50879" s="27">
        <v>1.4685182413874558E-2</v>
      </c>
    </row>
    <row r="50880" spans="1:59" x14ac:dyDescent="0.25">
      <c r="A50880" t="s">
        <v>35</v>
      </c>
      <c r="B50880" s="2">
        <v>44306.208333333336</v>
      </c>
      <c r="C50880" s="1">
        <v>44305</v>
      </c>
      <c r="D50880">
        <v>23</v>
      </c>
      <c r="E50880" s="2">
        <v>44305.958333333336</v>
      </c>
      <c r="F50880" s="8" t="s">
        <v>388</v>
      </c>
      <c r="G50880" s="10" t="s">
        <v>389</v>
      </c>
      <c r="J50880" s="14">
        <v>12</v>
      </c>
      <c r="K50880" s="14">
        <v>12</v>
      </c>
      <c r="P50880" s="14">
        <v>12</v>
      </c>
      <c r="Q50880" s="14">
        <v>12</v>
      </c>
      <c r="X50880" s="14">
        <v>12</v>
      </c>
      <c r="AP50880" s="14">
        <v>12</v>
      </c>
      <c r="AS50880" s="14">
        <v>12</v>
      </c>
      <c r="AT50880" s="25">
        <v>2.2242219058541997</v>
      </c>
      <c r="AU50880" s="25">
        <v>0.90257888110268736</v>
      </c>
      <c r="AV50880" s="25">
        <v>2.2095109033186251</v>
      </c>
      <c r="AZ50880" s="26">
        <v>7.9933135400429373E-2</v>
      </c>
      <c r="BA50880" s="26">
        <v>7.9933135400429373E-2</v>
      </c>
      <c r="BB50880" s="26">
        <v>0</v>
      </c>
      <c r="BC50880" s="26">
        <v>7.9933135400429373E-2</v>
      </c>
      <c r="BD50880" s="26">
        <v>0</v>
      </c>
      <c r="BE50880" s="14">
        <v>12</v>
      </c>
      <c r="BF50880" s="14">
        <v>0</v>
      </c>
      <c r="BG50880" s="27">
        <v>1.4685182413874551E-2</v>
      </c>
    </row>
    <row r="50881" spans="1:60" x14ac:dyDescent="0.25">
      <c r="A50881" t="s">
        <v>35</v>
      </c>
      <c r="B50881" s="2">
        <v>44306.25</v>
      </c>
      <c r="C50881" s="1">
        <v>44305</v>
      </c>
      <c r="D50881">
        <v>24</v>
      </c>
      <c r="E50881" s="2">
        <v>44306</v>
      </c>
      <c r="F50881" s="8" t="s">
        <v>388</v>
      </c>
      <c r="G50881" s="10" t="s">
        <v>389</v>
      </c>
      <c r="J50881" s="14">
        <v>22</v>
      </c>
      <c r="K50881" s="14">
        <v>22</v>
      </c>
      <c r="P50881" s="14">
        <v>22</v>
      </c>
      <c r="Q50881" s="14">
        <v>22</v>
      </c>
      <c r="X50881" s="14">
        <v>22</v>
      </c>
      <c r="AP50881" s="14">
        <v>22</v>
      </c>
      <c r="AS50881" s="14">
        <v>22</v>
      </c>
      <c r="AT50881" s="25">
        <v>2.2243792390503279</v>
      </c>
      <c r="AU50881" s="25">
        <v>0.90302320792038304</v>
      </c>
      <c r="AV50881" s="25">
        <v>2.2107330289128106</v>
      </c>
      <c r="AZ50881" s="26">
        <v>0.14654408156745402</v>
      </c>
      <c r="BA50881" s="26">
        <v>0.14654408156745402</v>
      </c>
      <c r="BB50881" s="26">
        <v>0</v>
      </c>
      <c r="BC50881" s="26">
        <v>0.14654408156745402</v>
      </c>
      <c r="BD50881" s="26">
        <v>0</v>
      </c>
      <c r="BE50881" s="14">
        <v>22</v>
      </c>
      <c r="BF50881" s="14">
        <v>0</v>
      </c>
      <c r="BG50881" s="27">
        <v>1.4685182413874566E-2</v>
      </c>
    </row>
    <row r="50882" spans="1:60" x14ac:dyDescent="0.25">
      <c r="A50882" t="s">
        <v>35</v>
      </c>
      <c r="B50882" s="2">
        <v>44306.291666666664</v>
      </c>
      <c r="C50882" s="1">
        <v>44306</v>
      </c>
      <c r="D50882">
        <v>1</v>
      </c>
      <c r="E50882" s="2">
        <v>44306.041666666664</v>
      </c>
      <c r="F50882" s="8" t="s">
        <v>388</v>
      </c>
      <c r="G50882" s="10" t="s">
        <v>389</v>
      </c>
      <c r="J50882" s="14">
        <v>26</v>
      </c>
      <c r="K50882" s="14">
        <v>26</v>
      </c>
      <c r="P50882" s="14">
        <v>26</v>
      </c>
      <c r="Q50882" s="14">
        <v>26</v>
      </c>
      <c r="X50882" s="14">
        <v>26</v>
      </c>
      <c r="AP50882" s="14">
        <v>26</v>
      </c>
      <c r="AS50882" s="14">
        <v>26</v>
      </c>
      <c r="AT50882" s="25">
        <v>2.2242749935674282</v>
      </c>
      <c r="AU50882" s="25">
        <v>0.90293822721183681</v>
      </c>
      <c r="AV50882" s="25">
        <v>2.2114502679138468</v>
      </c>
      <c r="AZ50882" s="26">
        <v>0.17318846003426377</v>
      </c>
      <c r="BA50882" s="26">
        <v>0.17318846003426377</v>
      </c>
      <c r="BB50882" s="26">
        <v>0</v>
      </c>
      <c r="BC50882" s="26">
        <v>0.17318846003426377</v>
      </c>
      <c r="BD50882" s="26">
        <v>0</v>
      </c>
      <c r="BE50882" s="14">
        <v>26</v>
      </c>
      <c r="BF50882" s="14">
        <v>0</v>
      </c>
      <c r="BG50882" s="27">
        <v>1.4685182413874561E-2</v>
      </c>
    </row>
    <row r="50883" spans="1:60" x14ac:dyDescent="0.25">
      <c r="A50883" t="s">
        <v>35</v>
      </c>
      <c r="B50883" s="2">
        <v>44306.333333333336</v>
      </c>
      <c r="C50883" s="1">
        <v>44306</v>
      </c>
      <c r="D50883">
        <v>2</v>
      </c>
      <c r="E50883" s="2">
        <v>44306.083333333336</v>
      </c>
      <c r="F50883" s="8" t="s">
        <v>388</v>
      </c>
      <c r="G50883" s="10" t="s">
        <v>389</v>
      </c>
      <c r="J50883" s="14">
        <v>35</v>
      </c>
      <c r="K50883" s="14">
        <v>35</v>
      </c>
      <c r="P50883" s="14">
        <v>35</v>
      </c>
      <c r="Q50883" s="14">
        <v>35</v>
      </c>
      <c r="X50883" s="14">
        <v>35</v>
      </c>
      <c r="AP50883" s="14">
        <v>35</v>
      </c>
      <c r="AS50883" s="14">
        <v>35</v>
      </c>
      <c r="AT50883" s="25">
        <v>2.2251488034572251</v>
      </c>
      <c r="AU50883" s="25">
        <v>0.90276332187915453</v>
      </c>
      <c r="AV50883" s="25">
        <v>2.2134091498829203</v>
      </c>
      <c r="AZ50883" s="26">
        <v>0.23313831158458584</v>
      </c>
      <c r="BA50883" s="26">
        <v>0.23313831158458584</v>
      </c>
      <c r="BB50883" s="26">
        <v>0</v>
      </c>
      <c r="BC50883" s="26">
        <v>0.23313831158458584</v>
      </c>
      <c r="BD50883" s="26">
        <v>0</v>
      </c>
      <c r="BE50883" s="14">
        <v>35</v>
      </c>
      <c r="BF50883" s="14">
        <v>0</v>
      </c>
      <c r="BG50883" s="27">
        <v>1.4685182413874561E-2</v>
      </c>
    </row>
    <row r="50884" spans="1:60" x14ac:dyDescent="0.25">
      <c r="A50884" t="s">
        <v>35</v>
      </c>
      <c r="B50884" s="2">
        <v>44306.375</v>
      </c>
      <c r="C50884" s="1">
        <v>44306</v>
      </c>
      <c r="D50884">
        <v>3</v>
      </c>
      <c r="E50884" s="2">
        <v>44306.125</v>
      </c>
      <c r="F50884" s="8" t="s">
        <v>388</v>
      </c>
      <c r="G50884" s="10" t="s">
        <v>389</v>
      </c>
      <c r="J50884" s="14">
        <v>41</v>
      </c>
      <c r="K50884" s="14">
        <v>41</v>
      </c>
      <c r="P50884" s="14">
        <v>41</v>
      </c>
      <c r="Q50884" s="14">
        <v>41</v>
      </c>
      <c r="X50884" s="14">
        <v>41</v>
      </c>
      <c r="AP50884" s="14">
        <v>41</v>
      </c>
      <c r="AS50884" s="14">
        <v>41</v>
      </c>
      <c r="AT50884" s="25">
        <v>2.2258078867020106</v>
      </c>
      <c r="AU50884" s="25">
        <v>0.90330931806793369</v>
      </c>
      <c r="AV50884" s="25">
        <v>2.2143117629967786</v>
      </c>
      <c r="AZ50884" s="26">
        <v>0.27310487928480059</v>
      </c>
      <c r="BA50884" s="26">
        <v>0.27310487928480059</v>
      </c>
      <c r="BB50884" s="26">
        <v>0</v>
      </c>
      <c r="BC50884" s="26">
        <v>0.27310487928480059</v>
      </c>
      <c r="BD50884" s="26">
        <v>0</v>
      </c>
      <c r="BE50884" s="14">
        <v>41</v>
      </c>
      <c r="BF50884" s="14">
        <v>0</v>
      </c>
      <c r="BG50884" s="27">
        <v>1.4685182413874563E-2</v>
      </c>
    </row>
    <row r="50885" spans="1:60" x14ac:dyDescent="0.25">
      <c r="A50885" t="s">
        <v>35</v>
      </c>
      <c r="B50885" s="2">
        <v>44306.416666666664</v>
      </c>
      <c r="C50885" s="1">
        <v>44306</v>
      </c>
      <c r="D50885">
        <v>4</v>
      </c>
      <c r="E50885" s="2">
        <v>44306.166666666664</v>
      </c>
      <c r="F50885" s="8" t="s">
        <v>388</v>
      </c>
      <c r="G50885" s="10" t="s">
        <v>389</v>
      </c>
      <c r="J50885" s="14">
        <v>56</v>
      </c>
      <c r="K50885" s="14">
        <v>56</v>
      </c>
      <c r="P50885" s="14">
        <v>56</v>
      </c>
      <c r="Q50885" s="14">
        <v>56</v>
      </c>
      <c r="X50885" s="14">
        <v>56</v>
      </c>
      <c r="AP50885" s="14">
        <v>56</v>
      </c>
      <c r="AS50885" s="14">
        <v>56</v>
      </c>
      <c r="AT50885" s="25">
        <v>2.2265322176525228</v>
      </c>
      <c r="AU50885" s="25">
        <v>0.90320932597913262</v>
      </c>
      <c r="AV50885" s="25">
        <v>2.2153022771396391</v>
      </c>
      <c r="AZ50885" s="26">
        <v>0.37302129853533716</v>
      </c>
      <c r="BA50885" s="26">
        <v>0.37302129853533716</v>
      </c>
      <c r="BB50885" s="26">
        <v>0</v>
      </c>
      <c r="BC50885" s="26">
        <v>0.37302129853533716</v>
      </c>
      <c r="BD50885" s="26">
        <v>0</v>
      </c>
      <c r="BE50885" s="14">
        <v>56</v>
      </c>
      <c r="BF50885" s="14">
        <v>0</v>
      </c>
      <c r="BG50885" s="27">
        <v>1.4685182413874552E-2</v>
      </c>
    </row>
    <row r="50886" spans="1:60" x14ac:dyDescent="0.25">
      <c r="A50886" t="s">
        <v>35</v>
      </c>
      <c r="B50886" s="2">
        <v>44306.458333333336</v>
      </c>
      <c r="C50886" s="1">
        <v>44306</v>
      </c>
      <c r="D50886">
        <v>5</v>
      </c>
      <c r="E50886" s="2">
        <v>44306.208333333336</v>
      </c>
      <c r="F50886" s="8" t="s">
        <v>388</v>
      </c>
      <c r="G50886" s="10" t="s">
        <v>389</v>
      </c>
      <c r="J50886" s="14">
        <v>64</v>
      </c>
      <c r="K50886" s="14">
        <v>64</v>
      </c>
      <c r="P50886" s="14">
        <v>64</v>
      </c>
      <c r="Q50886" s="14">
        <v>64</v>
      </c>
      <c r="X50886" s="14">
        <v>64</v>
      </c>
      <c r="AP50886" s="14">
        <v>64</v>
      </c>
      <c r="AS50886" s="14">
        <v>64</v>
      </c>
      <c r="AT50886" s="25">
        <v>2.2261944956772992</v>
      </c>
      <c r="AU50886" s="25">
        <v>0.90269210215075535</v>
      </c>
      <c r="AV50886" s="25">
        <v>2.2138929472118529</v>
      </c>
      <c r="AZ50886" s="26">
        <v>0.42631005546895695</v>
      </c>
      <c r="BA50886" s="26">
        <v>0.42631005546895695</v>
      </c>
      <c r="BB50886" s="26">
        <v>0</v>
      </c>
      <c r="BC50886" s="26">
        <v>0.42631005546895695</v>
      </c>
      <c r="BD50886" s="26">
        <v>0</v>
      </c>
      <c r="BE50886" s="14">
        <v>64</v>
      </c>
      <c r="BF50886" s="14">
        <v>0</v>
      </c>
      <c r="BG50886" s="27">
        <v>1.4685182413874561E-2</v>
      </c>
    </row>
    <row r="50887" spans="1:60" x14ac:dyDescent="0.25">
      <c r="A50887" t="s">
        <v>35</v>
      </c>
      <c r="B50887" s="2">
        <v>44306.5</v>
      </c>
      <c r="C50887" s="1">
        <v>44306</v>
      </c>
      <c r="D50887">
        <v>6</v>
      </c>
      <c r="E50887" s="2">
        <v>44306.25</v>
      </c>
      <c r="F50887" s="8" t="s">
        <v>388</v>
      </c>
      <c r="G50887" s="10" t="s">
        <v>389</v>
      </c>
      <c r="J50887" s="14">
        <v>55</v>
      </c>
      <c r="K50887" s="14">
        <v>55</v>
      </c>
      <c r="P50887" s="14">
        <v>55</v>
      </c>
      <c r="Q50887" s="14">
        <v>55</v>
      </c>
      <c r="X50887" s="14">
        <v>55</v>
      </c>
      <c r="AP50887" s="14">
        <v>55</v>
      </c>
      <c r="AS50887" s="14">
        <v>55</v>
      </c>
      <c r="AT50887" s="25">
        <v>2.2244781344258362</v>
      </c>
      <c r="AU50887" s="25">
        <v>0.90090979679028405</v>
      </c>
      <c r="AV50887" s="25">
        <v>2.202007895859539</v>
      </c>
      <c r="AZ50887" s="26">
        <v>0.36636020391863461</v>
      </c>
      <c r="BA50887" s="26">
        <v>0.36636020391863461</v>
      </c>
      <c r="BB50887" s="26">
        <v>0</v>
      </c>
      <c r="BC50887" s="26">
        <v>0.36636020391863466</v>
      </c>
      <c r="BD50887" s="26">
        <v>-5.5511151231257827E-17</v>
      </c>
      <c r="BE50887" s="14">
        <v>55</v>
      </c>
      <c r="BF50887" s="14">
        <v>0</v>
      </c>
      <c r="BG50887" s="27">
        <v>1.4685182413874547E-2</v>
      </c>
    </row>
    <row r="50888" spans="1:60" x14ac:dyDescent="0.25">
      <c r="A50888" t="s">
        <v>35</v>
      </c>
      <c r="B50888" s="2">
        <v>44306.541666666664</v>
      </c>
      <c r="C50888" s="1">
        <v>44306</v>
      </c>
      <c r="D50888">
        <v>7</v>
      </c>
      <c r="E50888" s="2">
        <v>44306.291666666664</v>
      </c>
      <c r="F50888" s="8" t="s">
        <v>388</v>
      </c>
      <c r="G50888" s="10" t="s">
        <v>389</v>
      </c>
      <c r="M50888" s="14">
        <v>55</v>
      </c>
      <c r="P50888" s="14">
        <v>55</v>
      </c>
      <c r="AG50888" s="14">
        <v>55</v>
      </c>
      <c r="AP50888" s="14">
        <v>55</v>
      </c>
    </row>
    <row r="50889" spans="1:60" x14ac:dyDescent="0.25">
      <c r="A50889" t="s">
        <v>35</v>
      </c>
      <c r="B50889" s="2">
        <v>44306.583333333336</v>
      </c>
      <c r="C50889" s="1">
        <v>44306</v>
      </c>
      <c r="D50889">
        <v>8</v>
      </c>
      <c r="E50889" s="2">
        <v>44306.333333333336</v>
      </c>
      <c r="F50889" s="8" t="s">
        <v>388</v>
      </c>
      <c r="G50889" s="10" t="s">
        <v>389</v>
      </c>
      <c r="J50889" s="14">
        <v>36</v>
      </c>
      <c r="K50889" s="14">
        <v>36</v>
      </c>
      <c r="P50889" s="14">
        <v>36</v>
      </c>
      <c r="Q50889" s="14">
        <v>36</v>
      </c>
      <c r="X50889" s="14">
        <v>36</v>
      </c>
      <c r="AP50889" s="14">
        <v>36</v>
      </c>
      <c r="AS50889" s="14">
        <v>36</v>
      </c>
      <c r="AT50889" s="25">
        <v>2.2212971919380085</v>
      </c>
      <c r="AU50889" s="25">
        <v>0.90056516291776745</v>
      </c>
      <c r="AV50889" s="25">
        <v>2.1945598702058913</v>
      </c>
      <c r="AZ50889" s="26">
        <v>0.23979940620128823</v>
      </c>
      <c r="BA50889" s="26">
        <v>0.23979940620128823</v>
      </c>
      <c r="BB50889" s="26">
        <v>0</v>
      </c>
      <c r="BC50889" s="26">
        <v>0.23979940620128823</v>
      </c>
      <c r="BD50889" s="26">
        <v>0</v>
      </c>
      <c r="BE50889" s="14">
        <v>36</v>
      </c>
      <c r="BF50889" s="14">
        <v>0</v>
      </c>
      <c r="BG50889" s="27">
        <v>1.4685182413874556E-2</v>
      </c>
    </row>
    <row r="50890" spans="1:60" x14ac:dyDescent="0.25">
      <c r="A50890" t="s">
        <v>35</v>
      </c>
      <c r="B50890" s="2">
        <v>44306.625</v>
      </c>
      <c r="C50890" s="1">
        <v>44306</v>
      </c>
      <c r="D50890">
        <v>9</v>
      </c>
      <c r="E50890" s="2">
        <v>44306.375</v>
      </c>
      <c r="F50890" s="8" t="s">
        <v>388</v>
      </c>
      <c r="G50890" s="10" t="s">
        <v>389</v>
      </c>
      <c r="J50890" s="14">
        <v>13</v>
      </c>
      <c r="K50890" s="14">
        <v>13</v>
      </c>
      <c r="P50890" s="14">
        <v>13</v>
      </c>
      <c r="Q50890" s="14">
        <v>13</v>
      </c>
      <c r="X50890" s="14">
        <v>13</v>
      </c>
      <c r="AP50890" s="14">
        <v>13</v>
      </c>
      <c r="AS50890" s="14">
        <v>13</v>
      </c>
      <c r="AT50890" s="25">
        <v>2.2200236746179667</v>
      </c>
      <c r="AU50890" s="25">
        <v>0.90099662122110891</v>
      </c>
      <c r="AV50890" s="25">
        <v>2.2017253007858386</v>
      </c>
      <c r="AZ50890" s="26">
        <v>8.6594230017131915E-2</v>
      </c>
      <c r="BA50890" s="26">
        <v>8.6594230017131915E-2</v>
      </c>
      <c r="BB50890" s="26">
        <v>0</v>
      </c>
      <c r="BC50890" s="26">
        <v>8.6594230017131929E-2</v>
      </c>
      <c r="BD50890" s="26">
        <v>-1.3877787807814457E-17</v>
      </c>
      <c r="BE50890" s="14">
        <v>13</v>
      </c>
      <c r="BF50890" s="14">
        <v>0</v>
      </c>
      <c r="BG50890" s="27">
        <v>1.4685182413874565E-2</v>
      </c>
    </row>
    <row r="50891" spans="1:60" x14ac:dyDescent="0.25">
      <c r="A50891" t="s">
        <v>35</v>
      </c>
      <c r="B50891" s="2">
        <v>44306.666666666664</v>
      </c>
      <c r="C50891" s="1">
        <v>44306</v>
      </c>
      <c r="D50891">
        <v>10</v>
      </c>
      <c r="E50891" s="2">
        <v>44306.416666666664</v>
      </c>
      <c r="F50891" s="8" t="s">
        <v>388</v>
      </c>
      <c r="G50891" s="10" t="s">
        <v>389</v>
      </c>
      <c r="J50891" s="14">
        <v>7</v>
      </c>
      <c r="K50891" s="14">
        <v>7</v>
      </c>
      <c r="P50891" s="14">
        <v>7</v>
      </c>
      <c r="Q50891" s="14">
        <v>7</v>
      </c>
      <c r="X50891" s="14">
        <v>7</v>
      </c>
      <c r="AP50891" s="14">
        <v>7</v>
      </c>
      <c r="AS50891" s="14">
        <v>7</v>
      </c>
      <c r="AT50891" s="25">
        <v>2.2191536237350276</v>
      </c>
      <c r="AU50891" s="25">
        <v>0.90095248146241158</v>
      </c>
      <c r="AV50891" s="25">
        <v>2.1992689930079821</v>
      </c>
      <c r="AZ50891" s="26">
        <v>4.6627662316917153E-2</v>
      </c>
      <c r="BA50891" s="26">
        <v>4.6627662316917153E-2</v>
      </c>
      <c r="BB50891" s="26">
        <v>0</v>
      </c>
      <c r="BC50891" s="26">
        <v>4.6627662316917159E-2</v>
      </c>
      <c r="BD50891" s="26">
        <v>-6.9388939039072284E-18</v>
      </c>
      <c r="BE50891" s="14">
        <v>7</v>
      </c>
      <c r="BF50891" s="14">
        <v>0</v>
      </c>
      <c r="BG50891" s="27">
        <v>1.4685182413874554E-2</v>
      </c>
    </row>
    <row r="50892" spans="1:60" x14ac:dyDescent="0.25">
      <c r="A50892" t="s">
        <v>35</v>
      </c>
      <c r="B50892" s="2">
        <v>44306.708333333336</v>
      </c>
      <c r="C50892" s="1">
        <v>44306</v>
      </c>
      <c r="D50892">
        <v>11</v>
      </c>
      <c r="E50892" s="2">
        <v>44306.458333333336</v>
      </c>
      <c r="F50892" s="8" t="s">
        <v>388</v>
      </c>
      <c r="G50892" s="10" t="s">
        <v>389</v>
      </c>
      <c r="J50892" s="14">
        <v>8</v>
      </c>
      <c r="K50892" s="14">
        <v>8</v>
      </c>
      <c r="P50892" s="14">
        <v>8</v>
      </c>
      <c r="Q50892" s="14">
        <v>8</v>
      </c>
      <c r="X50892" s="14">
        <v>8</v>
      </c>
      <c r="AP50892" s="14">
        <v>8</v>
      </c>
      <c r="AS50892" s="14">
        <v>8</v>
      </c>
      <c r="AT50892" s="25">
        <v>2.2189716152793815</v>
      </c>
      <c r="AU50892" s="25">
        <v>0.90075905603945805</v>
      </c>
      <c r="AV50892" s="25">
        <v>2.2242188341680742</v>
      </c>
      <c r="AZ50892" s="26">
        <v>5.3288756933619619E-2</v>
      </c>
      <c r="BA50892" s="26">
        <v>5.3288756933619619E-2</v>
      </c>
      <c r="BB50892" s="26">
        <v>0</v>
      </c>
      <c r="BC50892" s="26">
        <v>5.3288756933619619E-2</v>
      </c>
      <c r="BD50892" s="26">
        <v>0</v>
      </c>
      <c r="BE50892" s="14">
        <v>8</v>
      </c>
      <c r="BF50892" s="14">
        <v>0</v>
      </c>
      <c r="BG50892" s="27">
        <v>1.4685182413874561E-2</v>
      </c>
    </row>
    <row r="50893" spans="1:60" x14ac:dyDescent="0.25">
      <c r="A50893" t="s">
        <v>35</v>
      </c>
      <c r="B50893" s="2">
        <v>44306.75</v>
      </c>
      <c r="C50893" s="1">
        <v>44306</v>
      </c>
      <c r="D50893">
        <v>12</v>
      </c>
      <c r="E50893" s="2">
        <v>44306.5</v>
      </c>
      <c r="F50893" s="8" t="s">
        <v>388</v>
      </c>
      <c r="G50893" s="10" t="s">
        <v>389</v>
      </c>
      <c r="M50893" s="14">
        <v>8</v>
      </c>
      <c r="P50893" s="14">
        <v>8</v>
      </c>
      <c r="AG50893" s="14">
        <v>8</v>
      </c>
      <c r="AP50893" s="14">
        <v>8</v>
      </c>
    </row>
    <row r="50894" spans="1:60" x14ac:dyDescent="0.25">
      <c r="A50894" t="s">
        <v>35</v>
      </c>
      <c r="B50894" s="2">
        <v>44306.791666666664</v>
      </c>
      <c r="C50894" s="1">
        <v>44306</v>
      </c>
      <c r="D50894">
        <v>13</v>
      </c>
      <c r="E50894" s="2">
        <v>44306.541666666664</v>
      </c>
      <c r="F50894" s="8" t="s">
        <v>388</v>
      </c>
      <c r="G50894" s="10" t="s">
        <v>389</v>
      </c>
      <c r="J50894" s="14">
        <v>1</v>
      </c>
      <c r="K50894" s="14">
        <v>0</v>
      </c>
      <c r="P50894" s="14">
        <v>1</v>
      </c>
      <c r="Q50894" s="14">
        <v>0</v>
      </c>
      <c r="X50894" s="14">
        <v>1</v>
      </c>
      <c r="AP50894" s="14">
        <v>1</v>
      </c>
      <c r="AS50894" s="14">
        <v>0</v>
      </c>
      <c r="AT50894" s="25">
        <v>2.2217049566881526</v>
      </c>
      <c r="AU50894" s="25">
        <v>0.90080199925544369</v>
      </c>
      <c r="AV50894" s="25">
        <v>2.2020400780046803</v>
      </c>
      <c r="AZ50894" s="26">
        <v>6.6610946167024549E-3</v>
      </c>
      <c r="BA50894" s="26">
        <v>6.6610946167024549E-3</v>
      </c>
      <c r="BB50894" s="26">
        <v>0</v>
      </c>
      <c r="BC50894" s="26">
        <v>0</v>
      </c>
      <c r="BD50894" s="26">
        <v>6.6610946167024549E-3</v>
      </c>
      <c r="BE50894" s="14">
        <v>1</v>
      </c>
      <c r="BF50894" s="14">
        <v>1</v>
      </c>
      <c r="BG50894" s="27">
        <v>1.4685182413874566E-2</v>
      </c>
      <c r="BH50894" s="27">
        <v>1.4685182413874566E-2</v>
      </c>
    </row>
    <row r="50895" spans="1:60" x14ac:dyDescent="0.25">
      <c r="A50895" t="s">
        <v>35</v>
      </c>
      <c r="B50895" s="2">
        <v>44306.833333333336</v>
      </c>
      <c r="C50895" s="1">
        <v>44306</v>
      </c>
      <c r="D50895">
        <v>14</v>
      </c>
      <c r="E50895" s="2">
        <v>44306.583333333336</v>
      </c>
      <c r="F50895" s="8" t="s">
        <v>388</v>
      </c>
      <c r="G50895" s="10" t="s">
        <v>389</v>
      </c>
      <c r="J50895" s="14">
        <v>0</v>
      </c>
      <c r="K50895" s="14">
        <v>-1</v>
      </c>
      <c r="P50895" s="14">
        <v>0</v>
      </c>
      <c r="Q50895" s="14">
        <v>-1</v>
      </c>
      <c r="X50895" s="14">
        <v>0</v>
      </c>
      <c r="AP50895" s="14">
        <v>0</v>
      </c>
      <c r="AS50895" s="14">
        <v>-1</v>
      </c>
      <c r="AT50895" s="25">
        <v>2.2218219792374914</v>
      </c>
      <c r="AU50895" s="25">
        <v>0.90098571574043096</v>
      </c>
      <c r="AV50895" s="25">
        <v>2.1982177633752364</v>
      </c>
      <c r="AZ50895" s="26">
        <v>0</v>
      </c>
      <c r="BA50895" s="26">
        <v>0</v>
      </c>
      <c r="BB50895" s="26">
        <v>0.62855326329632732</v>
      </c>
      <c r="BC50895" s="26">
        <v>0</v>
      </c>
      <c r="BD50895" s="26">
        <v>0.62855326329632732</v>
      </c>
      <c r="BE50895" s="14">
        <v>0</v>
      </c>
      <c r="BF50895" s="14">
        <v>1</v>
      </c>
      <c r="BH50895" s="27">
        <v>1.385721095328349</v>
      </c>
    </row>
    <row r="50896" spans="1:60" x14ac:dyDescent="0.25">
      <c r="A50896" t="s">
        <v>35</v>
      </c>
      <c r="B50896" s="2">
        <v>44306.875</v>
      </c>
      <c r="C50896" s="1">
        <v>44306</v>
      </c>
      <c r="D50896">
        <v>15</v>
      </c>
      <c r="E50896" s="2">
        <v>44306.625</v>
      </c>
      <c r="F50896" s="8" t="s">
        <v>388</v>
      </c>
      <c r="G50896" s="10" t="s">
        <v>389</v>
      </c>
      <c r="J50896" s="14">
        <v>0</v>
      </c>
      <c r="K50896" s="14">
        <v>-3</v>
      </c>
      <c r="P50896" s="14">
        <v>0</v>
      </c>
      <c r="Q50896" s="14">
        <v>-3</v>
      </c>
      <c r="X50896" s="14">
        <v>0</v>
      </c>
      <c r="AP50896" s="14">
        <v>0</v>
      </c>
      <c r="AS50896" s="14">
        <v>-3</v>
      </c>
      <c r="AT50896" s="25">
        <v>2.2220381948242021</v>
      </c>
      <c r="AU50896" s="25">
        <v>0.90116997611067129</v>
      </c>
      <c r="AV50896" s="25">
        <v>2.2112832580407331</v>
      </c>
      <c r="AZ50896" s="26">
        <v>0</v>
      </c>
      <c r="BA50896" s="26">
        <v>0</v>
      </c>
      <c r="BB50896" s="26">
        <v>1.9121593130244507</v>
      </c>
      <c r="BC50896" s="26">
        <v>0</v>
      </c>
      <c r="BD50896" s="26">
        <v>1.9121593130244507</v>
      </c>
      <c r="BE50896" s="14">
        <v>0</v>
      </c>
      <c r="BF50896" s="14">
        <v>3</v>
      </c>
      <c r="BH50896" s="27">
        <v>1.4051948882266549</v>
      </c>
    </row>
    <row r="50897" spans="1:60" x14ac:dyDescent="0.25">
      <c r="A50897" t="s">
        <v>35</v>
      </c>
      <c r="B50897" s="2">
        <v>44306.916666666664</v>
      </c>
      <c r="C50897" s="1">
        <v>44306</v>
      </c>
      <c r="D50897">
        <v>16</v>
      </c>
      <c r="E50897" s="2">
        <v>44306.666666666664</v>
      </c>
      <c r="F50897" s="8" t="s">
        <v>388</v>
      </c>
      <c r="G50897" s="10" t="s">
        <v>389</v>
      </c>
      <c r="J50897" s="14">
        <v>0</v>
      </c>
      <c r="K50897" s="14">
        <v>-2</v>
      </c>
      <c r="P50897" s="14">
        <v>0</v>
      </c>
      <c r="Q50897" s="14">
        <v>-2</v>
      </c>
      <c r="X50897" s="14">
        <v>0</v>
      </c>
      <c r="AP50897" s="14">
        <v>0</v>
      </c>
      <c r="AS50897" s="14">
        <v>-2</v>
      </c>
      <c r="AT50897" s="25">
        <v>2.2224278543455429</v>
      </c>
      <c r="AU50897" s="25">
        <v>0.90121635038259018</v>
      </c>
      <c r="AV50897" s="25">
        <v>2.2206242427450396</v>
      </c>
      <c r="AZ50897" s="26">
        <v>0</v>
      </c>
      <c r="BA50897" s="26">
        <v>0</v>
      </c>
      <c r="BB50897" s="26">
        <v>1.1805161772585302</v>
      </c>
      <c r="BC50897" s="26">
        <v>0</v>
      </c>
      <c r="BD50897" s="26">
        <v>1.1805161772585302</v>
      </c>
      <c r="BE50897" s="14">
        <v>0</v>
      </c>
      <c r="BF50897" s="14">
        <v>2</v>
      </c>
      <c r="BH50897" s="27">
        <v>1.3012947873538503</v>
      </c>
    </row>
    <row r="50898" spans="1:60" x14ac:dyDescent="0.25">
      <c r="A50898" t="s">
        <v>35</v>
      </c>
      <c r="B50898" s="2">
        <v>44306.958333333336</v>
      </c>
      <c r="C50898" s="1">
        <v>44306</v>
      </c>
      <c r="D50898">
        <v>17</v>
      </c>
      <c r="E50898" s="2">
        <v>44306.708333333336</v>
      </c>
      <c r="F50898" s="8" t="s">
        <v>388</v>
      </c>
      <c r="G50898" s="10" t="s">
        <v>389</v>
      </c>
      <c r="J50898" s="14">
        <v>0</v>
      </c>
      <c r="K50898" s="14">
        <v>-2</v>
      </c>
      <c r="P50898" s="14">
        <v>0</v>
      </c>
      <c r="Q50898" s="14">
        <v>-2</v>
      </c>
      <c r="X50898" s="14">
        <v>0</v>
      </c>
      <c r="AP50898" s="14">
        <v>0</v>
      </c>
      <c r="AS50898" s="14">
        <v>-2</v>
      </c>
      <c r="AT50898" s="25">
        <v>2.2233463210303026</v>
      </c>
      <c r="AU50898" s="25">
        <v>0.90105134707748913</v>
      </c>
      <c r="AV50898" s="25">
        <v>2.2217311559965567</v>
      </c>
      <c r="AZ50898" s="26">
        <v>0</v>
      </c>
      <c r="BA50898" s="26">
        <v>0</v>
      </c>
      <c r="BB50898" s="26">
        <v>0.70786295520315012</v>
      </c>
      <c r="BC50898" s="26">
        <v>0</v>
      </c>
      <c r="BD50898" s="26">
        <v>0.70786295520315012</v>
      </c>
      <c r="BE50898" s="14">
        <v>0</v>
      </c>
      <c r="BF50898" s="14">
        <v>2</v>
      </c>
      <c r="BH50898" s="27">
        <v>0.7802844141499844</v>
      </c>
    </row>
    <row r="50899" spans="1:60" x14ac:dyDescent="0.25">
      <c r="A50899" t="s">
        <v>35</v>
      </c>
      <c r="B50899" s="2">
        <v>44307</v>
      </c>
      <c r="C50899" s="1">
        <v>44306</v>
      </c>
      <c r="D50899">
        <v>18</v>
      </c>
      <c r="E50899" s="2">
        <v>44306.75</v>
      </c>
      <c r="F50899" s="8" t="s">
        <v>388</v>
      </c>
      <c r="G50899" s="10" t="s">
        <v>389</v>
      </c>
      <c r="M50899" s="14">
        <v>0</v>
      </c>
      <c r="P50899" s="14">
        <v>0</v>
      </c>
      <c r="AG50899" s="14">
        <v>0</v>
      </c>
      <c r="AP50899" s="14">
        <v>0</v>
      </c>
    </row>
    <row r="50900" spans="1:60" x14ac:dyDescent="0.25">
      <c r="A50900" t="s">
        <v>35</v>
      </c>
      <c r="B50900" s="2">
        <v>44307.041666666664</v>
      </c>
      <c r="C50900" s="1">
        <v>44306</v>
      </c>
      <c r="D50900">
        <v>19</v>
      </c>
      <c r="E50900" s="2">
        <v>44306.791666666664</v>
      </c>
      <c r="F50900" s="8" t="s">
        <v>388</v>
      </c>
      <c r="G50900" s="10" t="s">
        <v>389</v>
      </c>
      <c r="J50900" s="14">
        <v>0</v>
      </c>
      <c r="K50900" s="14">
        <v>-2</v>
      </c>
      <c r="P50900" s="14">
        <v>0</v>
      </c>
      <c r="Q50900" s="14">
        <v>-2</v>
      </c>
      <c r="X50900" s="14">
        <v>0</v>
      </c>
      <c r="AP50900" s="14">
        <v>0</v>
      </c>
      <c r="AS50900" s="14">
        <v>-2</v>
      </c>
      <c r="AT50900" s="25">
        <v>2.2226844234496408</v>
      </c>
      <c r="AU50900" s="25">
        <v>0.89952203126090891</v>
      </c>
      <c r="AV50900" s="25">
        <v>2.2218690069799529</v>
      </c>
      <c r="AZ50900" s="26">
        <v>0</v>
      </c>
      <c r="BA50900" s="26">
        <v>0</v>
      </c>
      <c r="BB50900" s="26">
        <v>0.3726643844458235</v>
      </c>
      <c r="BC50900" s="26">
        <v>0</v>
      </c>
      <c r="BD50900" s="26">
        <v>0.3726643844458235</v>
      </c>
      <c r="BE50900" s="14">
        <v>0</v>
      </c>
      <c r="BF50900" s="14">
        <v>2</v>
      </c>
      <c r="BH50900" s="27">
        <v>0.41079167761847568</v>
      </c>
    </row>
    <row r="50901" spans="1:60" x14ac:dyDescent="0.25">
      <c r="A50901" t="s">
        <v>35</v>
      </c>
      <c r="B50901" s="2">
        <v>44307.083333333336</v>
      </c>
      <c r="C50901" s="1">
        <v>44306</v>
      </c>
      <c r="D50901">
        <v>20</v>
      </c>
      <c r="E50901" s="2">
        <v>44306.833333333336</v>
      </c>
      <c r="F50901" s="8" t="s">
        <v>388</v>
      </c>
      <c r="G50901" s="10" t="s">
        <v>389</v>
      </c>
      <c r="J50901" s="14">
        <v>0</v>
      </c>
      <c r="K50901" s="14">
        <v>-3</v>
      </c>
      <c r="P50901" s="14">
        <v>0</v>
      </c>
      <c r="Q50901" s="14">
        <v>-3</v>
      </c>
      <c r="X50901" s="14">
        <v>0</v>
      </c>
      <c r="AP50901" s="14">
        <v>0</v>
      </c>
      <c r="AS50901" s="14">
        <v>-3</v>
      </c>
      <c r="AT50901" s="25">
        <v>2.2216107643551997</v>
      </c>
      <c r="AU50901" s="25">
        <v>0.89645958711873064</v>
      </c>
      <c r="AV50901" s="25">
        <v>2.2213531382298299</v>
      </c>
      <c r="AZ50901" s="26">
        <v>0</v>
      </c>
      <c r="BA50901" s="26">
        <v>0</v>
      </c>
      <c r="BB50901" s="26">
        <v>0.4760891829323689</v>
      </c>
      <c r="BC50901" s="26">
        <v>0</v>
      </c>
      <c r="BD50901" s="26">
        <v>0.4760891829323689</v>
      </c>
      <c r="BE50901" s="14">
        <v>0</v>
      </c>
      <c r="BF50901" s="14">
        <v>3</v>
      </c>
      <c r="BH50901" s="27">
        <v>0.349865244825453</v>
      </c>
    </row>
    <row r="50902" spans="1:60" x14ac:dyDescent="0.25">
      <c r="A50902" t="s">
        <v>35</v>
      </c>
      <c r="B50902" s="2">
        <v>44307.125</v>
      </c>
      <c r="C50902" s="1">
        <v>44306</v>
      </c>
      <c r="D50902">
        <v>21</v>
      </c>
      <c r="E50902" s="2">
        <v>44306.875</v>
      </c>
      <c r="F50902" s="8" t="s">
        <v>388</v>
      </c>
      <c r="G50902" s="10" t="s">
        <v>389</v>
      </c>
      <c r="J50902" s="14">
        <v>2</v>
      </c>
      <c r="K50902" s="14">
        <v>2</v>
      </c>
      <c r="P50902" s="14">
        <v>2</v>
      </c>
      <c r="Q50902" s="14">
        <v>2</v>
      </c>
      <c r="X50902" s="14">
        <v>2</v>
      </c>
      <c r="AP50902" s="14">
        <v>2</v>
      </c>
      <c r="AS50902" s="14">
        <v>2</v>
      </c>
      <c r="AT50902" s="25">
        <v>2.2207735658911849</v>
      </c>
      <c r="AU50902" s="25">
        <v>0.89494165212191257</v>
      </c>
      <c r="AV50902" s="25">
        <v>2.2196732019681855</v>
      </c>
      <c r="AZ50902" s="26">
        <v>1.3322189233404906E-2</v>
      </c>
      <c r="BA50902" s="26">
        <v>1.3322189233404906E-2</v>
      </c>
      <c r="BB50902" s="26">
        <v>0</v>
      </c>
      <c r="BC50902" s="26">
        <v>1.3322189233404908E-2</v>
      </c>
      <c r="BD50902" s="26">
        <v>-1.7347234759768071E-18</v>
      </c>
      <c r="BE50902" s="14">
        <v>2</v>
      </c>
      <c r="BF50902" s="14">
        <v>0</v>
      </c>
      <c r="BG50902" s="27">
        <v>1.4685182413874563E-2</v>
      </c>
    </row>
    <row r="50903" spans="1:60" x14ac:dyDescent="0.25">
      <c r="A50903" t="s">
        <v>35</v>
      </c>
      <c r="B50903" s="2">
        <v>44307.166666666664</v>
      </c>
      <c r="C50903" s="1">
        <v>44306</v>
      </c>
      <c r="D50903">
        <v>22</v>
      </c>
      <c r="E50903" s="2">
        <v>44306.916666666664</v>
      </c>
      <c r="F50903" s="8" t="s">
        <v>388</v>
      </c>
      <c r="G50903" s="10" t="s">
        <v>389</v>
      </c>
      <c r="J50903" s="14">
        <v>14</v>
      </c>
      <c r="K50903" s="14">
        <v>14</v>
      </c>
      <c r="P50903" s="14">
        <v>14</v>
      </c>
      <c r="Q50903" s="14">
        <v>14</v>
      </c>
      <c r="X50903" s="14">
        <v>14</v>
      </c>
      <c r="AP50903" s="14">
        <v>14</v>
      </c>
      <c r="AS50903" s="14">
        <v>14</v>
      </c>
      <c r="AT50903" s="25">
        <v>2.2197892505753987</v>
      </c>
      <c r="AU50903" s="25">
        <v>0.89193281080945974</v>
      </c>
      <c r="AV50903" s="25">
        <v>2.2098561840609858</v>
      </c>
      <c r="AZ50903" s="26">
        <v>9.3255324633834305E-2</v>
      </c>
      <c r="BA50903" s="26">
        <v>9.3255324633834305E-2</v>
      </c>
      <c r="BB50903" s="26">
        <v>0</v>
      </c>
      <c r="BC50903" s="26">
        <v>9.3255324633834319E-2</v>
      </c>
      <c r="BD50903" s="26">
        <v>-1.3877787807814457E-17</v>
      </c>
      <c r="BE50903" s="14">
        <v>14</v>
      </c>
      <c r="BF50903" s="14">
        <v>0</v>
      </c>
      <c r="BG50903" s="27">
        <v>1.4685182413874554E-2</v>
      </c>
    </row>
    <row r="50904" spans="1:60" x14ac:dyDescent="0.25">
      <c r="A50904" t="s">
        <v>35</v>
      </c>
      <c r="B50904" s="2">
        <v>44307.208333333336</v>
      </c>
      <c r="C50904" s="1">
        <v>44306</v>
      </c>
      <c r="D50904">
        <v>23</v>
      </c>
      <c r="E50904" s="2">
        <v>44306.958333333336</v>
      </c>
      <c r="F50904" s="8" t="s">
        <v>388</v>
      </c>
      <c r="G50904" s="10" t="s">
        <v>389</v>
      </c>
      <c r="J50904" s="14">
        <v>36</v>
      </c>
      <c r="K50904" s="14">
        <v>36</v>
      </c>
      <c r="P50904" s="14">
        <v>36</v>
      </c>
      <c r="Q50904" s="14">
        <v>36</v>
      </c>
      <c r="X50904" s="14">
        <v>36</v>
      </c>
      <c r="AP50904" s="14">
        <v>36</v>
      </c>
      <c r="AS50904" s="14">
        <v>36</v>
      </c>
      <c r="AT50904" s="25">
        <v>2.2180436544550477</v>
      </c>
      <c r="AU50904" s="25">
        <v>0.89280961331911479</v>
      </c>
      <c r="AV50904" s="25">
        <v>2.1883468853968542</v>
      </c>
      <c r="AZ50904" s="26">
        <v>0.23979940620128826</v>
      </c>
      <c r="BA50904" s="26">
        <v>0.23979940620128826</v>
      </c>
      <c r="BB50904" s="26">
        <v>0</v>
      </c>
      <c r="BC50904" s="26">
        <v>0.23979940620128826</v>
      </c>
      <c r="BD50904" s="26">
        <v>0</v>
      </c>
      <c r="BE50904" s="14">
        <v>36</v>
      </c>
      <c r="BF50904" s="14">
        <v>0</v>
      </c>
      <c r="BG50904" s="27">
        <v>1.4685182413874559E-2</v>
      </c>
    </row>
    <row r="50905" spans="1:60" x14ac:dyDescent="0.25">
      <c r="A50905" t="s">
        <v>35</v>
      </c>
      <c r="B50905" s="2">
        <v>44307.25</v>
      </c>
      <c r="C50905" s="1">
        <v>44306</v>
      </c>
      <c r="D50905">
        <v>24</v>
      </c>
      <c r="E50905" s="2">
        <v>44307</v>
      </c>
      <c r="F50905" s="8" t="s">
        <v>388</v>
      </c>
      <c r="G50905" s="10" t="s">
        <v>389</v>
      </c>
      <c r="J50905" s="14">
        <v>59</v>
      </c>
      <c r="K50905" s="14">
        <v>59</v>
      </c>
      <c r="P50905" s="14">
        <v>59</v>
      </c>
      <c r="Q50905" s="14">
        <v>59</v>
      </c>
      <c r="X50905" s="14">
        <v>59</v>
      </c>
      <c r="AP50905" s="14">
        <v>59</v>
      </c>
      <c r="AS50905" s="14">
        <v>59</v>
      </c>
      <c r="AT50905" s="25">
        <v>2.2172386493767267</v>
      </c>
      <c r="AU50905" s="25">
        <v>0.8933760805733475</v>
      </c>
      <c r="AV50905" s="25">
        <v>2.209430495897887</v>
      </c>
      <c r="AZ50905" s="26">
        <v>0.39300458238544472</v>
      </c>
      <c r="BA50905" s="26">
        <v>0.39300458238544472</v>
      </c>
      <c r="BB50905" s="26">
        <v>0</v>
      </c>
      <c r="BC50905" s="26">
        <v>0.39300458238544483</v>
      </c>
      <c r="BD50905" s="26">
        <v>-1.1102230246251565E-16</v>
      </c>
      <c r="BE50905" s="14">
        <v>59</v>
      </c>
      <c r="BF50905" s="14">
        <v>0</v>
      </c>
      <c r="BG50905" s="27">
        <v>1.4685182413874561E-2</v>
      </c>
    </row>
    <row r="50906" spans="1:60" x14ac:dyDescent="0.25">
      <c r="A50906" t="s">
        <v>35</v>
      </c>
      <c r="B50906" s="2">
        <v>44307.291666666664</v>
      </c>
      <c r="C50906" s="1">
        <v>44307</v>
      </c>
      <c r="D50906">
        <v>1</v>
      </c>
      <c r="E50906" s="2">
        <v>44307.041666666664</v>
      </c>
      <c r="F50906" s="8" t="s">
        <v>388</v>
      </c>
      <c r="G50906" s="10" t="s">
        <v>389</v>
      </c>
      <c r="J50906" s="14">
        <v>91</v>
      </c>
      <c r="K50906" s="14">
        <v>91</v>
      </c>
      <c r="P50906" s="14">
        <v>91</v>
      </c>
      <c r="Q50906" s="14">
        <v>91</v>
      </c>
      <c r="X50906" s="14">
        <v>91</v>
      </c>
      <c r="AP50906" s="14">
        <v>91</v>
      </c>
      <c r="AS50906" s="14">
        <v>91</v>
      </c>
      <c r="AT50906" s="25">
        <v>2.2162774058589005</v>
      </c>
      <c r="AU50906" s="25">
        <v>0.89393284723194189</v>
      </c>
      <c r="AV50906" s="25">
        <v>2.209430495897887</v>
      </c>
      <c r="AZ50906" s="26">
        <v>0.60615961011992325</v>
      </c>
      <c r="BA50906" s="26">
        <v>0.60615961011992325</v>
      </c>
      <c r="BB50906" s="26">
        <v>0</v>
      </c>
      <c r="BC50906" s="26">
        <v>0.60615961011992325</v>
      </c>
      <c r="BD50906" s="26">
        <v>0</v>
      </c>
      <c r="BE50906" s="14">
        <v>91</v>
      </c>
      <c r="BF50906" s="14">
        <v>0</v>
      </c>
      <c r="BG50906" s="27">
        <v>1.4685182413874563E-2</v>
      </c>
    </row>
    <row r="50907" spans="1:60" x14ac:dyDescent="0.25">
      <c r="A50907" t="s">
        <v>35</v>
      </c>
      <c r="B50907" s="2">
        <v>44307.333333333336</v>
      </c>
      <c r="C50907" s="1">
        <v>44307</v>
      </c>
      <c r="D50907">
        <v>2</v>
      </c>
      <c r="E50907" s="2">
        <v>44307.083333333336</v>
      </c>
      <c r="F50907" s="8" t="s">
        <v>388</v>
      </c>
      <c r="G50907" s="10" t="s">
        <v>389</v>
      </c>
      <c r="J50907" s="14">
        <v>132</v>
      </c>
      <c r="K50907" s="14">
        <v>132</v>
      </c>
      <c r="P50907" s="14">
        <v>132</v>
      </c>
      <c r="Q50907" s="14">
        <v>132</v>
      </c>
      <c r="X50907" s="14">
        <v>132</v>
      </c>
      <c r="AP50907" s="14">
        <v>132</v>
      </c>
      <c r="AS50907" s="14">
        <v>132</v>
      </c>
      <c r="AT50907" s="25">
        <v>2.2159006649595789</v>
      </c>
      <c r="AU50907" s="25">
        <v>0.89472097856508626</v>
      </c>
      <c r="AV50907" s="25">
        <v>2.2277478707756209</v>
      </c>
      <c r="AZ50907" s="26">
        <v>0.87926448940472379</v>
      </c>
      <c r="BA50907" s="26">
        <v>0.87926448940472379</v>
      </c>
      <c r="BB50907" s="26">
        <v>0</v>
      </c>
      <c r="BC50907" s="26">
        <v>0.8792644894047239</v>
      </c>
      <c r="BD50907" s="26">
        <v>-1.1102230246251565E-16</v>
      </c>
      <c r="BE50907" s="14">
        <v>132</v>
      </c>
      <c r="BF50907" s="14">
        <v>0</v>
      </c>
      <c r="BG50907" s="27">
        <v>1.4685182413874561E-2</v>
      </c>
    </row>
    <row r="50908" spans="1:60" x14ac:dyDescent="0.25">
      <c r="A50908" t="s">
        <v>35</v>
      </c>
      <c r="B50908" s="2">
        <v>44307.375</v>
      </c>
      <c r="C50908" s="1">
        <v>44307</v>
      </c>
      <c r="D50908">
        <v>3</v>
      </c>
      <c r="E50908" s="2">
        <v>44307.125</v>
      </c>
      <c r="F50908" s="8" t="s">
        <v>388</v>
      </c>
      <c r="G50908" s="10" t="s">
        <v>389</v>
      </c>
      <c r="J50908" s="14">
        <v>135</v>
      </c>
      <c r="K50908" s="14">
        <v>135</v>
      </c>
      <c r="P50908" s="14">
        <v>135</v>
      </c>
      <c r="Q50908" s="14">
        <v>135</v>
      </c>
      <c r="X50908" s="14">
        <v>135</v>
      </c>
      <c r="AP50908" s="14">
        <v>135</v>
      </c>
      <c r="AS50908" s="14">
        <v>135</v>
      </c>
      <c r="AT50908" s="25">
        <v>2.2160326407220206</v>
      </c>
      <c r="AU50908" s="25">
        <v>0.89518243105382722</v>
      </c>
      <c r="AV50908" s="25">
        <v>2.2279919733903215</v>
      </c>
      <c r="AZ50908" s="26">
        <v>0.89924777325483096</v>
      </c>
      <c r="BA50908" s="26">
        <v>0.89924777325483096</v>
      </c>
      <c r="BB50908" s="26">
        <v>0</v>
      </c>
      <c r="BC50908" s="26">
        <v>0.89924777325483096</v>
      </c>
      <c r="BD50908" s="26">
        <v>0</v>
      </c>
      <c r="BE50908" s="14">
        <v>135</v>
      </c>
      <c r="BF50908" s="14">
        <v>0</v>
      </c>
      <c r="BG50908" s="27">
        <v>1.4685182413874558E-2</v>
      </c>
    </row>
    <row r="50909" spans="1:60" x14ac:dyDescent="0.25">
      <c r="A50909" t="s">
        <v>35</v>
      </c>
      <c r="B50909" s="2">
        <v>44307.416666666664</v>
      </c>
      <c r="C50909" s="1">
        <v>44307</v>
      </c>
      <c r="D50909">
        <v>4</v>
      </c>
      <c r="E50909" s="2">
        <v>44307.166666666664</v>
      </c>
      <c r="F50909" s="8" t="s">
        <v>388</v>
      </c>
      <c r="G50909" s="10" t="s">
        <v>389</v>
      </c>
      <c r="J50909" s="14">
        <v>167</v>
      </c>
      <c r="K50909" s="14">
        <v>167</v>
      </c>
      <c r="P50909" s="14">
        <v>167</v>
      </c>
      <c r="Q50909" s="14">
        <v>167</v>
      </c>
      <c r="X50909" s="14">
        <v>167</v>
      </c>
      <c r="AP50909" s="14">
        <v>167</v>
      </c>
      <c r="AS50909" s="14">
        <v>167</v>
      </c>
      <c r="AT50909" s="25">
        <v>2.217476163321213</v>
      </c>
      <c r="AU50909" s="25">
        <v>0.89552179948370791</v>
      </c>
      <c r="AV50909" s="25">
        <v>2.2176220827295778</v>
      </c>
      <c r="AZ50909" s="26">
        <v>1.1124028009893099</v>
      </c>
      <c r="BA50909" s="26">
        <v>1.1124028009893099</v>
      </c>
      <c r="BB50909" s="26">
        <v>0</v>
      </c>
      <c r="BC50909" s="26">
        <v>1.1124028009893101</v>
      </c>
      <c r="BD50909" s="26">
        <v>-2.2204460492503131E-16</v>
      </c>
      <c r="BE50909" s="14">
        <v>167</v>
      </c>
      <c r="BF50909" s="14">
        <v>0</v>
      </c>
      <c r="BG50909" s="27">
        <v>1.4685182413874563E-2</v>
      </c>
    </row>
    <row r="50910" spans="1:60" x14ac:dyDescent="0.25">
      <c r="A50910" t="s">
        <v>35</v>
      </c>
      <c r="B50910" s="2">
        <v>44307.458333333336</v>
      </c>
      <c r="C50910" s="1">
        <v>44307</v>
      </c>
      <c r="D50910">
        <v>5</v>
      </c>
      <c r="E50910" s="2">
        <v>44307.208333333336</v>
      </c>
      <c r="F50910" s="8" t="s">
        <v>388</v>
      </c>
      <c r="G50910" s="10" t="s">
        <v>389</v>
      </c>
      <c r="J50910" s="14">
        <v>157</v>
      </c>
      <c r="K50910" s="14">
        <v>157</v>
      </c>
      <c r="P50910" s="14">
        <v>157</v>
      </c>
      <c r="Q50910" s="14">
        <v>157</v>
      </c>
      <c r="X50910" s="14">
        <v>157</v>
      </c>
      <c r="AP50910" s="14">
        <v>157</v>
      </c>
      <c r="AS50910" s="14">
        <v>157</v>
      </c>
      <c r="AT50910" s="25">
        <v>2.2191136305471302</v>
      </c>
      <c r="AU50910" s="25">
        <v>0.89487459368499678</v>
      </c>
      <c r="AV50910" s="25">
        <v>2.2161063735102582</v>
      </c>
      <c r="AZ50910" s="26">
        <v>1.0457918548222851</v>
      </c>
      <c r="BA50910" s="26">
        <v>1.0457918548222851</v>
      </c>
      <c r="BB50910" s="26">
        <v>0</v>
      </c>
      <c r="BC50910" s="26">
        <v>1.0457918548222853</v>
      </c>
      <c r="BD50910" s="26">
        <v>-2.2204460492503131E-16</v>
      </c>
      <c r="BE50910" s="14">
        <v>157</v>
      </c>
      <c r="BF50910" s="14">
        <v>0</v>
      </c>
      <c r="BG50910" s="27">
        <v>1.4685182413874561E-2</v>
      </c>
    </row>
    <row r="50911" spans="1:60" x14ac:dyDescent="0.25">
      <c r="A50911" t="s">
        <v>35</v>
      </c>
      <c r="B50911" s="2">
        <v>44307.5</v>
      </c>
      <c r="C50911" s="1">
        <v>44307</v>
      </c>
      <c r="D50911">
        <v>6</v>
      </c>
      <c r="E50911" s="2">
        <v>44307.25</v>
      </c>
      <c r="F50911" s="8" t="s">
        <v>388</v>
      </c>
      <c r="G50911" s="10" t="s">
        <v>389</v>
      </c>
      <c r="J50911" s="14">
        <v>134</v>
      </c>
      <c r="K50911" s="14">
        <v>134</v>
      </c>
      <c r="P50911" s="14">
        <v>134</v>
      </c>
      <c r="Q50911" s="14">
        <v>134</v>
      </c>
      <c r="X50911" s="14">
        <v>134</v>
      </c>
      <c r="AP50911" s="14">
        <v>134</v>
      </c>
      <c r="AS50911" s="14">
        <v>134</v>
      </c>
      <c r="AT50911" s="25">
        <v>2.2196135863809805</v>
      </c>
      <c r="AU50911" s="25">
        <v>0.89442831659635491</v>
      </c>
      <c r="AV50911" s="25">
        <v>2.2138628717001301</v>
      </c>
      <c r="AZ50911" s="26">
        <v>0.89258667863812879</v>
      </c>
      <c r="BA50911" s="26">
        <v>0.89258667863812879</v>
      </c>
      <c r="BB50911" s="26">
        <v>0</v>
      </c>
      <c r="BC50911" s="26">
        <v>0.89258667863812902</v>
      </c>
      <c r="BD50911" s="26">
        <v>-2.2204460492503131E-16</v>
      </c>
      <c r="BE50911" s="14">
        <v>134</v>
      </c>
      <c r="BF50911" s="14">
        <v>0</v>
      </c>
      <c r="BG50911" s="27">
        <v>1.4685182413874563E-2</v>
      </c>
    </row>
    <row r="50912" spans="1:60" x14ac:dyDescent="0.25">
      <c r="A50912" t="s">
        <v>35</v>
      </c>
      <c r="B50912" s="2">
        <v>44307.541666666664</v>
      </c>
      <c r="C50912" s="1">
        <v>44307</v>
      </c>
      <c r="D50912">
        <v>7</v>
      </c>
      <c r="E50912" s="2">
        <v>44307.291666666664</v>
      </c>
      <c r="F50912" s="8" t="s">
        <v>388</v>
      </c>
      <c r="G50912" s="10" t="s">
        <v>389</v>
      </c>
      <c r="J50912" s="14">
        <v>113</v>
      </c>
      <c r="K50912" s="14">
        <v>113</v>
      </c>
      <c r="P50912" s="14">
        <v>113</v>
      </c>
      <c r="Q50912" s="14">
        <v>113</v>
      </c>
      <c r="X50912" s="14">
        <v>113</v>
      </c>
      <c r="AP50912" s="14">
        <v>113</v>
      </c>
      <c r="AS50912" s="14">
        <v>113</v>
      </c>
      <c r="AT50912" s="25">
        <v>2.2189887215431647</v>
      </c>
      <c r="AU50912" s="25">
        <v>0.89296314996881521</v>
      </c>
      <c r="AV50912" s="25">
        <v>2.2019411702487171</v>
      </c>
      <c r="AZ50912" s="26">
        <v>0.75270369168737716</v>
      </c>
      <c r="BA50912" s="26">
        <v>0.75270369168737716</v>
      </c>
      <c r="BB50912" s="26">
        <v>0</v>
      </c>
      <c r="BC50912" s="26">
        <v>0.75270369168737716</v>
      </c>
      <c r="BD50912" s="26">
        <v>0</v>
      </c>
      <c r="BE50912" s="14">
        <v>113</v>
      </c>
      <c r="BF50912" s="14">
        <v>0</v>
      </c>
      <c r="BG50912" s="27">
        <v>1.4685182413874561E-2</v>
      </c>
    </row>
    <row r="50913" spans="1:59" x14ac:dyDescent="0.25">
      <c r="A50913" t="s">
        <v>35</v>
      </c>
      <c r="B50913" s="2">
        <v>44307.583333333336</v>
      </c>
      <c r="C50913" s="1">
        <v>44307</v>
      </c>
      <c r="D50913">
        <v>8</v>
      </c>
      <c r="E50913" s="2">
        <v>44307.333333333336</v>
      </c>
      <c r="F50913" s="8" t="s">
        <v>388</v>
      </c>
      <c r="G50913" s="10" t="s">
        <v>389</v>
      </c>
      <c r="J50913" s="14">
        <v>74</v>
      </c>
      <c r="K50913" s="14">
        <v>74</v>
      </c>
      <c r="P50913" s="14">
        <v>74</v>
      </c>
      <c r="Q50913" s="14">
        <v>74</v>
      </c>
      <c r="X50913" s="14">
        <v>74</v>
      </c>
      <c r="AP50913" s="14">
        <v>74</v>
      </c>
      <c r="AS50913" s="14">
        <v>74</v>
      </c>
      <c r="AT50913" s="25">
        <v>2.2168737570962329</v>
      </c>
      <c r="AU50913" s="25">
        <v>0.89299177992454259</v>
      </c>
      <c r="AV50913" s="25">
        <v>2.1812324075031535</v>
      </c>
      <c r="AZ50913" s="26">
        <v>0.49292100163598146</v>
      </c>
      <c r="BA50913" s="26">
        <v>0.49292100163598146</v>
      </c>
      <c r="BB50913" s="26">
        <v>0</v>
      </c>
      <c r="BC50913" s="26">
        <v>0.49292100163598146</v>
      </c>
      <c r="BD50913" s="26">
        <v>0</v>
      </c>
      <c r="BE50913" s="14">
        <v>74</v>
      </c>
      <c r="BF50913" s="14">
        <v>0</v>
      </c>
      <c r="BG50913" s="27">
        <v>1.4685182413874559E-2</v>
      </c>
    </row>
    <row r="50914" spans="1:59" x14ac:dyDescent="0.25">
      <c r="A50914" t="s">
        <v>35</v>
      </c>
      <c r="B50914" s="2">
        <v>44307.625</v>
      </c>
      <c r="C50914" s="1">
        <v>44307</v>
      </c>
      <c r="D50914">
        <v>9</v>
      </c>
      <c r="E50914" s="2">
        <v>44307.375</v>
      </c>
      <c r="F50914" s="8" t="s">
        <v>388</v>
      </c>
      <c r="G50914" s="10" t="s">
        <v>389</v>
      </c>
      <c r="J50914" s="14">
        <v>41</v>
      </c>
      <c r="K50914" s="14">
        <v>41</v>
      </c>
      <c r="P50914" s="14">
        <v>41</v>
      </c>
      <c r="Q50914" s="14">
        <v>41</v>
      </c>
      <c r="X50914" s="14">
        <v>41</v>
      </c>
      <c r="AP50914" s="14">
        <v>41</v>
      </c>
      <c r="AS50914" s="14">
        <v>41</v>
      </c>
      <c r="AT50914" s="25">
        <v>2.2159704725294325</v>
      </c>
      <c r="AU50914" s="25">
        <v>0.89435746168768882</v>
      </c>
      <c r="AV50914" s="25">
        <v>2.1948722463193664</v>
      </c>
      <c r="AZ50914" s="26">
        <v>0.27310487928480048</v>
      </c>
      <c r="BA50914" s="26">
        <v>0.27310487928480048</v>
      </c>
      <c r="BB50914" s="26">
        <v>0</v>
      </c>
      <c r="BC50914" s="26">
        <v>0.27310487928480048</v>
      </c>
      <c r="BD50914" s="26">
        <v>0</v>
      </c>
      <c r="BE50914" s="14">
        <v>41</v>
      </c>
      <c r="BF50914" s="14">
        <v>0</v>
      </c>
      <c r="BG50914" s="27">
        <v>1.4685182413874556E-2</v>
      </c>
    </row>
    <row r="50915" spans="1:59" x14ac:dyDescent="0.25">
      <c r="A50915" t="s">
        <v>35</v>
      </c>
      <c r="B50915" s="2">
        <v>44307.666666666664</v>
      </c>
      <c r="C50915" s="1">
        <v>44307</v>
      </c>
      <c r="D50915">
        <v>10</v>
      </c>
      <c r="E50915" s="2">
        <v>44307.416666666664</v>
      </c>
      <c r="F50915" s="8" t="s">
        <v>388</v>
      </c>
      <c r="G50915" s="10" t="s">
        <v>389</v>
      </c>
      <c r="J50915" s="14">
        <v>21</v>
      </c>
      <c r="K50915" s="14">
        <v>21</v>
      </c>
      <c r="P50915" s="14">
        <v>21</v>
      </c>
      <c r="Q50915" s="14">
        <v>21</v>
      </c>
      <c r="X50915" s="14">
        <v>21</v>
      </c>
      <c r="AP50915" s="14">
        <v>21</v>
      </c>
      <c r="AS50915" s="14">
        <v>21</v>
      </c>
      <c r="AT50915" s="25">
        <v>2.2165498457019734</v>
      </c>
      <c r="AU50915" s="25">
        <v>0.89552257830148319</v>
      </c>
      <c r="AV50915" s="25">
        <v>2.195297640456225</v>
      </c>
      <c r="AZ50915" s="26">
        <v>0.13988298695075146</v>
      </c>
      <c r="BA50915" s="26">
        <v>0.13988298695075146</v>
      </c>
      <c r="BB50915" s="26">
        <v>0</v>
      </c>
      <c r="BC50915" s="26">
        <v>0.13988298695075146</v>
      </c>
      <c r="BD50915" s="26">
        <v>0</v>
      </c>
      <c r="BE50915" s="14">
        <v>21</v>
      </c>
      <c r="BF50915" s="14">
        <v>0</v>
      </c>
      <c r="BG50915" s="27">
        <v>1.4685182413874556E-2</v>
      </c>
    </row>
    <row r="50916" spans="1:59" x14ac:dyDescent="0.25">
      <c r="A50916" t="s">
        <v>35</v>
      </c>
      <c r="B50916" s="2">
        <v>44307.708333333336</v>
      </c>
      <c r="C50916" s="1">
        <v>44307</v>
      </c>
      <c r="D50916">
        <v>11</v>
      </c>
      <c r="E50916" s="2">
        <v>44307.458333333336</v>
      </c>
      <c r="F50916" s="8" t="s">
        <v>388</v>
      </c>
      <c r="G50916" s="10" t="s">
        <v>389</v>
      </c>
      <c r="J50916" s="14">
        <v>13</v>
      </c>
      <c r="K50916" s="14">
        <v>13</v>
      </c>
      <c r="P50916" s="14">
        <v>13</v>
      </c>
      <c r="Q50916" s="14">
        <v>13</v>
      </c>
      <c r="X50916" s="14">
        <v>13</v>
      </c>
      <c r="AP50916" s="14">
        <v>13</v>
      </c>
      <c r="AS50916" s="14">
        <v>13</v>
      </c>
      <c r="AT50916" s="25">
        <v>2.2181164130977864</v>
      </c>
      <c r="AU50916" s="25">
        <v>0.89655246132472477</v>
      </c>
      <c r="AV50916" s="25">
        <v>2.2293146043136534</v>
      </c>
      <c r="AZ50916" s="26">
        <v>8.6594230017131887E-2</v>
      </c>
      <c r="BA50916" s="26">
        <v>8.6594230017131887E-2</v>
      </c>
      <c r="BB50916" s="26">
        <v>0</v>
      </c>
      <c r="BC50916" s="26">
        <v>8.6594230017131887E-2</v>
      </c>
      <c r="BD50916" s="26">
        <v>0</v>
      </c>
      <c r="BE50916" s="14">
        <v>13</v>
      </c>
      <c r="BF50916" s="14">
        <v>0</v>
      </c>
      <c r="BG50916" s="27">
        <v>1.4685182413874561E-2</v>
      </c>
    </row>
    <row r="50917" spans="1:59" x14ac:dyDescent="0.25">
      <c r="A50917" t="s">
        <v>35</v>
      </c>
      <c r="B50917" s="2">
        <v>44307.75</v>
      </c>
      <c r="C50917" s="1">
        <v>44307</v>
      </c>
      <c r="D50917">
        <v>12</v>
      </c>
      <c r="E50917" s="2">
        <v>44307.5</v>
      </c>
      <c r="F50917" s="8" t="s">
        <v>388</v>
      </c>
      <c r="G50917" s="10" t="s">
        <v>389</v>
      </c>
      <c r="M50917" s="14">
        <v>13</v>
      </c>
      <c r="P50917" s="14">
        <v>13</v>
      </c>
      <c r="AG50917" s="14">
        <v>13</v>
      </c>
      <c r="AP50917" s="14">
        <v>13</v>
      </c>
    </row>
    <row r="50918" spans="1:59" x14ac:dyDescent="0.25">
      <c r="A50918" t="s">
        <v>35</v>
      </c>
      <c r="B50918" s="2">
        <v>44307.791666666664</v>
      </c>
      <c r="C50918" s="1">
        <v>44307</v>
      </c>
      <c r="D50918">
        <v>13</v>
      </c>
      <c r="E50918" s="2">
        <v>44307.541666666664</v>
      </c>
      <c r="F50918" s="8" t="s">
        <v>388</v>
      </c>
      <c r="G50918" s="10" t="s">
        <v>389</v>
      </c>
      <c r="J50918" s="14">
        <v>33</v>
      </c>
      <c r="K50918" s="14">
        <v>33</v>
      </c>
      <c r="P50918" s="14">
        <v>33</v>
      </c>
      <c r="Q50918" s="14">
        <v>33</v>
      </c>
      <c r="X50918" s="14">
        <v>33</v>
      </c>
      <c r="AP50918" s="14">
        <v>33</v>
      </c>
      <c r="AS50918" s="14">
        <v>33</v>
      </c>
      <c r="AT50918" s="25">
        <v>2.2198836328314222</v>
      </c>
      <c r="AU50918" s="25">
        <v>0.89803825270026105</v>
      </c>
      <c r="AV50918" s="25">
        <v>2.2076537060034731</v>
      </c>
      <c r="AZ50918" s="26">
        <v>0.21981612235118092</v>
      </c>
      <c r="BA50918" s="26">
        <v>0.21981612235118092</v>
      </c>
      <c r="BB50918" s="26">
        <v>0</v>
      </c>
      <c r="BC50918" s="26">
        <v>0.21981612235118092</v>
      </c>
      <c r="BD50918" s="26">
        <v>0</v>
      </c>
      <c r="BE50918" s="14">
        <v>33</v>
      </c>
      <c r="BF50918" s="14">
        <v>0</v>
      </c>
      <c r="BG50918" s="27">
        <v>1.4685182413874559E-2</v>
      </c>
    </row>
    <row r="50919" spans="1:59" x14ac:dyDescent="0.25">
      <c r="A50919" t="s">
        <v>35</v>
      </c>
      <c r="B50919" s="2">
        <v>44307.833333333336</v>
      </c>
      <c r="C50919" s="1">
        <v>44307</v>
      </c>
      <c r="D50919">
        <v>14</v>
      </c>
      <c r="E50919" s="2">
        <v>44307.583333333336</v>
      </c>
      <c r="F50919" s="8" t="s">
        <v>388</v>
      </c>
      <c r="G50919" s="10" t="s">
        <v>389</v>
      </c>
      <c r="J50919" s="14">
        <v>39</v>
      </c>
      <c r="K50919" s="14">
        <v>39</v>
      </c>
      <c r="P50919" s="14">
        <v>39</v>
      </c>
      <c r="Q50919" s="14">
        <v>39</v>
      </c>
      <c r="X50919" s="14">
        <v>39</v>
      </c>
      <c r="AP50919" s="14">
        <v>39</v>
      </c>
      <c r="AS50919" s="14">
        <v>39</v>
      </c>
      <c r="AT50919" s="25">
        <v>2.2196862695574144</v>
      </c>
      <c r="AU50919" s="25">
        <v>0.8984411373680824</v>
      </c>
      <c r="AV50919" s="25">
        <v>2.208637522852674</v>
      </c>
      <c r="AZ50919" s="26">
        <v>0.25978269005139565</v>
      </c>
      <c r="BA50919" s="26">
        <v>0.25978269005139565</v>
      </c>
      <c r="BB50919" s="26">
        <v>0</v>
      </c>
      <c r="BC50919" s="26">
        <v>0.25978269005139565</v>
      </c>
      <c r="BD50919" s="26">
        <v>0</v>
      </c>
      <c r="BE50919" s="14">
        <v>39</v>
      </c>
      <c r="BF50919" s="14">
        <v>0</v>
      </c>
      <c r="BG50919" s="27">
        <v>1.4685182413874559E-2</v>
      </c>
    </row>
    <row r="50920" spans="1:59" x14ac:dyDescent="0.25">
      <c r="A50920" t="s">
        <v>35</v>
      </c>
      <c r="B50920" s="2">
        <v>44307.875</v>
      </c>
      <c r="C50920" s="1">
        <v>44307</v>
      </c>
      <c r="D50920">
        <v>15</v>
      </c>
      <c r="E50920" s="2">
        <v>44307.625</v>
      </c>
      <c r="F50920" s="8" t="s">
        <v>388</v>
      </c>
      <c r="G50920" s="10" t="s">
        <v>389</v>
      </c>
      <c r="J50920" s="14">
        <v>33</v>
      </c>
      <c r="K50920" s="14">
        <v>33</v>
      </c>
      <c r="P50920" s="14">
        <v>33</v>
      </c>
      <c r="Q50920" s="14">
        <v>33</v>
      </c>
      <c r="X50920" s="14">
        <v>33</v>
      </c>
      <c r="AP50920" s="14">
        <v>33</v>
      </c>
      <c r="AS50920" s="14">
        <v>33</v>
      </c>
      <c r="AT50920" s="25">
        <v>2.2195710817484255</v>
      </c>
      <c r="AU50920" s="25">
        <v>0.89950678700938058</v>
      </c>
      <c r="AV50920" s="25">
        <v>2.2099683069386944</v>
      </c>
      <c r="AZ50920" s="26">
        <v>0.21981612235118095</v>
      </c>
      <c r="BA50920" s="26">
        <v>0.21981612235118095</v>
      </c>
      <c r="BB50920" s="26">
        <v>0</v>
      </c>
      <c r="BC50920" s="26">
        <v>0.21981612235118098</v>
      </c>
      <c r="BD50920" s="26">
        <v>-2.7755575615628914E-17</v>
      </c>
      <c r="BE50920" s="14">
        <v>33</v>
      </c>
      <c r="BF50920" s="14">
        <v>0</v>
      </c>
      <c r="BG50920" s="27">
        <v>1.4685182413874561E-2</v>
      </c>
    </row>
    <row r="50921" spans="1:59" x14ac:dyDescent="0.25">
      <c r="A50921" t="s">
        <v>35</v>
      </c>
      <c r="B50921" s="2">
        <v>44307.916666666664</v>
      </c>
      <c r="C50921" s="1">
        <v>44307</v>
      </c>
      <c r="D50921">
        <v>16</v>
      </c>
      <c r="E50921" s="2">
        <v>44307.666666666664</v>
      </c>
      <c r="F50921" s="8" t="s">
        <v>388</v>
      </c>
      <c r="G50921" s="10" t="s">
        <v>389</v>
      </c>
      <c r="J50921" s="14">
        <v>31</v>
      </c>
      <c r="K50921" s="14">
        <v>31</v>
      </c>
      <c r="P50921" s="14">
        <v>31</v>
      </c>
      <c r="Q50921" s="14">
        <v>31</v>
      </c>
      <c r="X50921" s="14">
        <v>31</v>
      </c>
      <c r="AP50921" s="14">
        <v>31</v>
      </c>
      <c r="AS50921" s="14">
        <v>31</v>
      </c>
      <c r="AT50921" s="25">
        <v>2.2195969029221878</v>
      </c>
      <c r="AU50921" s="25">
        <v>0.90025569048235621</v>
      </c>
      <c r="AV50921" s="25">
        <v>2.2113054815181687</v>
      </c>
      <c r="AZ50921" s="26">
        <v>0.20649393311777606</v>
      </c>
      <c r="BA50921" s="26">
        <v>0.20649393311777606</v>
      </c>
      <c r="BB50921" s="26">
        <v>0</v>
      </c>
      <c r="BC50921" s="26">
        <v>0.20649393311777609</v>
      </c>
      <c r="BD50921" s="26">
        <v>-2.7755575615628914E-17</v>
      </c>
      <c r="BE50921" s="14">
        <v>31</v>
      </c>
      <c r="BF50921" s="14">
        <v>0</v>
      </c>
      <c r="BG50921" s="27">
        <v>1.4685182413874563E-2</v>
      </c>
    </row>
    <row r="50922" spans="1:59" x14ac:dyDescent="0.25">
      <c r="A50922" t="s">
        <v>35</v>
      </c>
      <c r="B50922" s="2">
        <v>44307.958333333336</v>
      </c>
      <c r="C50922" s="1">
        <v>44307</v>
      </c>
      <c r="D50922">
        <v>17</v>
      </c>
      <c r="E50922" s="2">
        <v>44307.708333333336</v>
      </c>
      <c r="F50922" s="8" t="s">
        <v>388</v>
      </c>
      <c r="G50922" s="10" t="s">
        <v>389</v>
      </c>
      <c r="J50922" s="14">
        <v>23</v>
      </c>
      <c r="K50922" s="14">
        <v>23</v>
      </c>
      <c r="P50922" s="14">
        <v>23</v>
      </c>
      <c r="Q50922" s="14">
        <v>23</v>
      </c>
      <c r="X50922" s="14">
        <v>23</v>
      </c>
      <c r="AP50922" s="14">
        <v>23</v>
      </c>
      <c r="AS50922" s="14">
        <v>23</v>
      </c>
      <c r="AT50922" s="25">
        <v>2.2201697819359847</v>
      </c>
      <c r="AU50922" s="25">
        <v>0.90053884214470692</v>
      </c>
      <c r="AV50922" s="25">
        <v>2.2117819358482791</v>
      </c>
      <c r="AZ50922" s="26">
        <v>0.15320517618415641</v>
      </c>
      <c r="BA50922" s="26">
        <v>0.15320517618415641</v>
      </c>
      <c r="BB50922" s="26">
        <v>0</v>
      </c>
      <c r="BC50922" s="26">
        <v>0.15320517618415641</v>
      </c>
      <c r="BD50922" s="26">
        <v>0</v>
      </c>
      <c r="BE50922" s="14">
        <v>23</v>
      </c>
      <c r="BF50922" s="14">
        <v>0</v>
      </c>
      <c r="BG50922" s="27">
        <v>1.4685182413874559E-2</v>
      </c>
    </row>
    <row r="50923" spans="1:59" x14ac:dyDescent="0.25">
      <c r="A50923" t="s">
        <v>35</v>
      </c>
      <c r="B50923" s="2">
        <v>44308</v>
      </c>
      <c r="C50923" s="1">
        <v>44307</v>
      </c>
      <c r="D50923">
        <v>18</v>
      </c>
      <c r="E50923" s="2">
        <v>44307.75</v>
      </c>
      <c r="F50923" s="8" t="s">
        <v>388</v>
      </c>
      <c r="G50923" s="10" t="s">
        <v>389</v>
      </c>
      <c r="J50923" s="14">
        <v>20</v>
      </c>
      <c r="K50923" s="14">
        <v>20</v>
      </c>
      <c r="P50923" s="14">
        <v>20</v>
      </c>
      <c r="Q50923" s="14">
        <v>20</v>
      </c>
      <c r="X50923" s="14">
        <v>20</v>
      </c>
      <c r="AP50923" s="14">
        <v>20</v>
      </c>
      <c r="AS50923" s="14">
        <v>20</v>
      </c>
      <c r="AT50923" s="25">
        <v>2.2203875669694626</v>
      </c>
      <c r="AU50923" s="25">
        <v>0.90099279340267746</v>
      </c>
      <c r="AV50923" s="25">
        <v>2.2309215486448033</v>
      </c>
      <c r="AZ50923" s="26">
        <v>0.13322189233404905</v>
      </c>
      <c r="BA50923" s="26">
        <v>0.13322189233404905</v>
      </c>
      <c r="BB50923" s="26">
        <v>0</v>
      </c>
      <c r="BC50923" s="26">
        <v>0.13322189233404905</v>
      </c>
      <c r="BD50923" s="26">
        <v>0</v>
      </c>
      <c r="BE50923" s="14">
        <v>20</v>
      </c>
      <c r="BF50923" s="14">
        <v>0</v>
      </c>
      <c r="BG50923" s="27">
        <v>1.4685182413874559E-2</v>
      </c>
    </row>
    <row r="50924" spans="1:59" x14ac:dyDescent="0.25">
      <c r="A50924" t="s">
        <v>35</v>
      </c>
      <c r="B50924" s="2">
        <v>44308.041666666664</v>
      </c>
      <c r="C50924" s="1">
        <v>44307</v>
      </c>
      <c r="D50924">
        <v>19</v>
      </c>
      <c r="E50924" s="2">
        <v>44307.791666666664</v>
      </c>
      <c r="F50924" s="8" t="s">
        <v>388</v>
      </c>
      <c r="G50924" s="10" t="s">
        <v>389</v>
      </c>
      <c r="J50924" s="14">
        <v>31</v>
      </c>
      <c r="K50924" s="14">
        <v>31</v>
      </c>
      <c r="P50924" s="14">
        <v>31</v>
      </c>
      <c r="Q50924" s="14">
        <v>31</v>
      </c>
      <c r="X50924" s="14">
        <v>31</v>
      </c>
      <c r="AP50924" s="14">
        <v>31</v>
      </c>
      <c r="AS50924" s="14">
        <v>31</v>
      </c>
      <c r="AT50924" s="25">
        <v>2.2195521771217552</v>
      </c>
      <c r="AU50924" s="25">
        <v>0.90034639508614811</v>
      </c>
      <c r="AV50924" s="25">
        <v>2.2430607924217383</v>
      </c>
      <c r="AZ50924" s="26">
        <v>0.20649393311777597</v>
      </c>
      <c r="BA50924" s="26">
        <v>0.20649393311777597</v>
      </c>
      <c r="BB50924" s="26">
        <v>0</v>
      </c>
      <c r="BC50924" s="26">
        <v>0.20649393311777597</v>
      </c>
      <c r="BD50924" s="26">
        <v>0</v>
      </c>
      <c r="BE50924" s="14">
        <v>31</v>
      </c>
      <c r="BF50924" s="14">
        <v>0</v>
      </c>
      <c r="BG50924" s="27">
        <v>1.4685182413874556E-2</v>
      </c>
    </row>
    <row r="50925" spans="1:59" x14ac:dyDescent="0.25">
      <c r="A50925" t="s">
        <v>35</v>
      </c>
      <c r="B50925" s="2">
        <v>44308.083333333336</v>
      </c>
      <c r="C50925" s="1">
        <v>44307</v>
      </c>
      <c r="D50925">
        <v>20</v>
      </c>
      <c r="E50925" s="2">
        <v>44307.833333333336</v>
      </c>
      <c r="F50925" s="8" t="s">
        <v>388</v>
      </c>
      <c r="G50925" s="10" t="s">
        <v>389</v>
      </c>
      <c r="J50925" s="14">
        <v>44</v>
      </c>
      <c r="K50925" s="14">
        <v>44</v>
      </c>
      <c r="P50925" s="14">
        <v>44</v>
      </c>
      <c r="Q50925" s="14">
        <v>44</v>
      </c>
      <c r="X50925" s="14">
        <v>44</v>
      </c>
      <c r="AP50925" s="14">
        <v>44</v>
      </c>
      <c r="AS50925" s="14">
        <v>44</v>
      </c>
      <c r="AT50925" s="25">
        <v>2.2195183994477485</v>
      </c>
      <c r="AU50925" s="25">
        <v>0.89923286934582192</v>
      </c>
      <c r="AV50925" s="25">
        <v>2.2269025624803804</v>
      </c>
      <c r="AZ50925" s="26">
        <v>0.29308816313490793</v>
      </c>
      <c r="BA50925" s="26">
        <v>0.29308816313490793</v>
      </c>
      <c r="BB50925" s="26">
        <v>0</v>
      </c>
      <c r="BC50925" s="26">
        <v>0.29308816313490799</v>
      </c>
      <c r="BD50925" s="26">
        <v>-5.5511151231257827E-17</v>
      </c>
      <c r="BE50925" s="14">
        <v>44</v>
      </c>
      <c r="BF50925" s="14">
        <v>0</v>
      </c>
      <c r="BG50925" s="27">
        <v>1.4685182413874561E-2</v>
      </c>
    </row>
    <row r="50926" spans="1:59" x14ac:dyDescent="0.25">
      <c r="A50926" t="s">
        <v>35</v>
      </c>
      <c r="B50926" s="2">
        <v>44308.125</v>
      </c>
      <c r="C50926" s="1">
        <v>44307</v>
      </c>
      <c r="D50926">
        <v>21</v>
      </c>
      <c r="E50926" s="2">
        <v>44307.875</v>
      </c>
      <c r="F50926" s="8" t="s">
        <v>388</v>
      </c>
      <c r="G50926" s="10" t="s">
        <v>389</v>
      </c>
      <c r="J50926" s="14">
        <v>27</v>
      </c>
      <c r="K50926" s="14">
        <v>27</v>
      </c>
      <c r="P50926" s="14">
        <v>27</v>
      </c>
      <c r="Q50926" s="14">
        <v>27</v>
      </c>
      <c r="X50926" s="14">
        <v>27</v>
      </c>
      <c r="AP50926" s="14">
        <v>27</v>
      </c>
      <c r="AS50926" s="14">
        <v>27</v>
      </c>
      <c r="AT50926" s="25">
        <v>2.2191214045868879</v>
      </c>
      <c r="AU50926" s="25">
        <v>0.89800892335927307</v>
      </c>
      <c r="AV50926" s="25">
        <v>2.2198475472203487</v>
      </c>
      <c r="AZ50926" s="26">
        <v>0.17984955465096616</v>
      </c>
      <c r="BA50926" s="26">
        <v>0.17984955465096616</v>
      </c>
      <c r="BB50926" s="26">
        <v>0</v>
      </c>
      <c r="BC50926" s="26">
        <v>0.17984955465096619</v>
      </c>
      <c r="BD50926" s="26">
        <v>-2.7755575615628914E-17</v>
      </c>
      <c r="BE50926" s="14">
        <v>27</v>
      </c>
      <c r="BF50926" s="14">
        <v>0</v>
      </c>
      <c r="BG50926" s="27">
        <v>1.4685182413874556E-2</v>
      </c>
    </row>
    <row r="50927" spans="1:59" x14ac:dyDescent="0.25">
      <c r="A50927" t="s">
        <v>35</v>
      </c>
      <c r="B50927" s="2">
        <v>44308.166666666664</v>
      </c>
      <c r="C50927" s="1">
        <v>44307</v>
      </c>
      <c r="D50927">
        <v>22</v>
      </c>
      <c r="E50927" s="2">
        <v>44307.916666666664</v>
      </c>
      <c r="F50927" s="8" t="s">
        <v>388</v>
      </c>
      <c r="G50927" s="10" t="s">
        <v>389</v>
      </c>
      <c r="J50927" s="14">
        <v>70</v>
      </c>
      <c r="K50927" s="14">
        <v>70</v>
      </c>
      <c r="P50927" s="14">
        <v>70</v>
      </c>
      <c r="Q50927" s="14">
        <v>70</v>
      </c>
      <c r="X50927" s="14">
        <v>70</v>
      </c>
      <c r="AP50927" s="14">
        <v>70</v>
      </c>
      <c r="AS50927" s="14">
        <v>70</v>
      </c>
      <c r="AT50927" s="25">
        <v>2.218601910287779</v>
      </c>
      <c r="AU50927" s="25">
        <v>0.89773615107078053</v>
      </c>
      <c r="AV50927" s="25">
        <v>2.2036762541493058</v>
      </c>
      <c r="AZ50927" s="26">
        <v>0.46627662316917168</v>
      </c>
      <c r="BA50927" s="26">
        <v>0.46627662316917168</v>
      </c>
      <c r="BB50927" s="26">
        <v>0</v>
      </c>
      <c r="BC50927" s="26">
        <v>0.46627662316917168</v>
      </c>
      <c r="BD50927" s="26">
        <v>0</v>
      </c>
      <c r="BE50927" s="14">
        <v>70</v>
      </c>
      <c r="BF50927" s="14">
        <v>0</v>
      </c>
      <c r="BG50927" s="27">
        <v>1.4685182413874561E-2</v>
      </c>
    </row>
    <row r="50928" spans="1:59" x14ac:dyDescent="0.25">
      <c r="A50928" t="s">
        <v>35</v>
      </c>
      <c r="B50928" s="2">
        <v>44308.208333333336</v>
      </c>
      <c r="C50928" s="1">
        <v>44307</v>
      </c>
      <c r="D50928">
        <v>23</v>
      </c>
      <c r="E50928" s="2">
        <v>44307.958333333336</v>
      </c>
      <c r="F50928" s="8" t="s">
        <v>388</v>
      </c>
      <c r="G50928" s="10" t="s">
        <v>389</v>
      </c>
      <c r="J50928" s="14">
        <v>86</v>
      </c>
      <c r="K50928" s="14">
        <v>86</v>
      </c>
      <c r="P50928" s="14">
        <v>86</v>
      </c>
      <c r="Q50928" s="14">
        <v>86</v>
      </c>
      <c r="X50928" s="14">
        <v>86</v>
      </c>
      <c r="AP50928" s="14">
        <v>86</v>
      </c>
      <c r="AS50928" s="14">
        <v>86</v>
      </c>
      <c r="AT50928" s="25">
        <v>2.219156676698617</v>
      </c>
      <c r="AU50928" s="25">
        <v>0.89985146333852439</v>
      </c>
      <c r="AV50928" s="25">
        <v>2.2238802043273416</v>
      </c>
      <c r="AZ50928" s="26">
        <v>0.57285413703641086</v>
      </c>
      <c r="BA50928" s="26">
        <v>0.57285413703641086</v>
      </c>
      <c r="BB50928" s="26">
        <v>0</v>
      </c>
      <c r="BC50928" s="26">
        <v>0.57285413703641086</v>
      </c>
      <c r="BD50928" s="26">
        <v>0</v>
      </c>
      <c r="BE50928" s="14">
        <v>86</v>
      </c>
      <c r="BF50928" s="14">
        <v>0</v>
      </c>
      <c r="BG50928" s="27">
        <v>1.4685182413874559E-2</v>
      </c>
    </row>
    <row r="50929" spans="1:59" x14ac:dyDescent="0.25">
      <c r="A50929" t="s">
        <v>35</v>
      </c>
      <c r="B50929" s="2">
        <v>44308.25</v>
      </c>
      <c r="C50929" s="1">
        <v>44307</v>
      </c>
      <c r="D50929">
        <v>24</v>
      </c>
      <c r="E50929" s="2">
        <v>44308</v>
      </c>
      <c r="F50929" s="8" t="s">
        <v>388</v>
      </c>
      <c r="G50929" s="10" t="s">
        <v>389</v>
      </c>
      <c r="J50929" s="14">
        <v>109</v>
      </c>
      <c r="K50929" s="14">
        <v>109</v>
      </c>
      <c r="P50929" s="14">
        <v>109</v>
      </c>
      <c r="Q50929" s="14">
        <v>109</v>
      </c>
      <c r="X50929" s="14">
        <v>109</v>
      </c>
      <c r="AP50929" s="14">
        <v>109</v>
      </c>
      <c r="AS50929" s="14">
        <v>109</v>
      </c>
      <c r="AT50929" s="25">
        <v>2.2203655415637669</v>
      </c>
      <c r="AU50929" s="25">
        <v>0.90043948347004676</v>
      </c>
      <c r="AV50929" s="25">
        <v>2.2175663541188966</v>
      </c>
      <c r="AZ50929" s="26">
        <v>0.72605931322056727</v>
      </c>
      <c r="BA50929" s="26">
        <v>0.72605931322056727</v>
      </c>
      <c r="BB50929" s="26">
        <v>0</v>
      </c>
      <c r="BC50929" s="26">
        <v>0.72605931322056727</v>
      </c>
      <c r="BD50929" s="26">
        <v>0</v>
      </c>
      <c r="BE50929" s="14">
        <v>109</v>
      </c>
      <c r="BF50929" s="14">
        <v>0</v>
      </c>
      <c r="BG50929" s="27">
        <v>1.4685182413874559E-2</v>
      </c>
    </row>
    <row r="50930" spans="1:59" x14ac:dyDescent="0.25">
      <c r="A50930" t="s">
        <v>35</v>
      </c>
      <c r="B50930" s="2">
        <v>44308.291666666664</v>
      </c>
      <c r="C50930" s="1">
        <v>44308</v>
      </c>
      <c r="D50930">
        <v>1</v>
      </c>
      <c r="E50930" s="2">
        <v>44308.041666666664</v>
      </c>
      <c r="F50930" s="8" t="s">
        <v>388</v>
      </c>
      <c r="G50930" s="10" t="s">
        <v>389</v>
      </c>
      <c r="J50930" s="14">
        <v>127</v>
      </c>
      <c r="K50930" s="14">
        <v>127</v>
      </c>
      <c r="P50930" s="14">
        <v>127</v>
      </c>
      <c r="Q50930" s="14">
        <v>127</v>
      </c>
      <c r="X50930" s="14">
        <v>127</v>
      </c>
      <c r="AP50930" s="14">
        <v>127</v>
      </c>
      <c r="AS50930" s="14">
        <v>127</v>
      </c>
      <c r="AT50930" s="25">
        <v>2.2214449512839591</v>
      </c>
      <c r="AU50930" s="25">
        <v>0.90095904249946646</v>
      </c>
      <c r="AV50930" s="25">
        <v>2.2139542935650027</v>
      </c>
      <c r="AZ50930" s="26">
        <v>0.84595901632121151</v>
      </c>
      <c r="BA50930" s="26">
        <v>0.84595901632121151</v>
      </c>
      <c r="BB50930" s="26">
        <v>0</v>
      </c>
      <c r="BC50930" s="26">
        <v>0.84595901632121151</v>
      </c>
      <c r="BD50930" s="26">
        <v>0</v>
      </c>
      <c r="BE50930" s="14">
        <v>127</v>
      </c>
      <c r="BF50930" s="14">
        <v>0</v>
      </c>
      <c r="BG50930" s="27">
        <v>1.4685182413874561E-2</v>
      </c>
    </row>
    <row r="50931" spans="1:59" x14ac:dyDescent="0.25">
      <c r="A50931" t="s">
        <v>35</v>
      </c>
      <c r="B50931" s="2">
        <v>44308.333333333336</v>
      </c>
      <c r="C50931" s="1">
        <v>44308</v>
      </c>
      <c r="D50931">
        <v>2</v>
      </c>
      <c r="E50931" s="2">
        <v>44308.083333333336</v>
      </c>
      <c r="F50931" s="8" t="s">
        <v>388</v>
      </c>
      <c r="G50931" s="10" t="s">
        <v>389</v>
      </c>
      <c r="J50931" s="14">
        <v>175</v>
      </c>
      <c r="K50931" s="14">
        <v>175</v>
      </c>
      <c r="P50931" s="14">
        <v>175</v>
      </c>
      <c r="Q50931" s="14">
        <v>175</v>
      </c>
      <c r="X50931" s="14">
        <v>175</v>
      </c>
      <c r="AP50931" s="14">
        <v>175</v>
      </c>
      <c r="AS50931" s="14">
        <v>175</v>
      </c>
      <c r="AT50931" s="25">
        <v>2.2230397278493572</v>
      </c>
      <c r="AU50931" s="25">
        <v>0.90159168892318109</v>
      </c>
      <c r="AV50931" s="25">
        <v>2.2147496777070326</v>
      </c>
      <c r="AZ50931" s="26">
        <v>1.1656915579229292</v>
      </c>
      <c r="BA50931" s="26">
        <v>1.1656915579229292</v>
      </c>
      <c r="BB50931" s="26">
        <v>0</v>
      </c>
      <c r="BC50931" s="26">
        <v>1.1656915579229292</v>
      </c>
      <c r="BD50931" s="26">
        <v>0</v>
      </c>
      <c r="BE50931" s="14">
        <v>175</v>
      </c>
      <c r="BF50931" s="14">
        <v>0</v>
      </c>
      <c r="BG50931" s="27">
        <v>1.4685182413874559E-2</v>
      </c>
    </row>
    <row r="50932" spans="1:59" x14ac:dyDescent="0.25">
      <c r="A50932" t="s">
        <v>35</v>
      </c>
      <c r="B50932" s="2">
        <v>44308.375</v>
      </c>
      <c r="C50932" s="1">
        <v>44308</v>
      </c>
      <c r="D50932">
        <v>3</v>
      </c>
      <c r="E50932" s="2">
        <v>44308.125</v>
      </c>
      <c r="F50932" s="8" t="s">
        <v>388</v>
      </c>
      <c r="G50932" s="10" t="s">
        <v>389</v>
      </c>
      <c r="J50932" s="14">
        <v>187</v>
      </c>
      <c r="K50932" s="14">
        <v>187</v>
      </c>
      <c r="P50932" s="14">
        <v>187</v>
      </c>
      <c r="Q50932" s="14">
        <v>187</v>
      </c>
      <c r="X50932" s="14">
        <v>187</v>
      </c>
      <c r="AP50932" s="14">
        <v>187</v>
      </c>
      <c r="AS50932" s="14">
        <v>187</v>
      </c>
      <c r="AT50932" s="25">
        <v>2.2242090582069083</v>
      </c>
      <c r="AU50932" s="25">
        <v>0.90258703556877229</v>
      </c>
      <c r="AV50932" s="25">
        <v>2.2154256048084293</v>
      </c>
      <c r="AZ50932" s="26">
        <v>1.245624693323359</v>
      </c>
      <c r="BA50932" s="26">
        <v>1.245624693323359</v>
      </c>
      <c r="BB50932" s="26">
        <v>0</v>
      </c>
      <c r="BC50932" s="26">
        <v>1.245624693323359</v>
      </c>
      <c r="BD50932" s="26">
        <v>0</v>
      </c>
      <c r="BE50932" s="14">
        <v>187</v>
      </c>
      <c r="BF50932" s="14">
        <v>0</v>
      </c>
      <c r="BG50932" s="27">
        <v>1.4685182413874565E-2</v>
      </c>
    </row>
    <row r="50933" spans="1:59" x14ac:dyDescent="0.25">
      <c r="A50933" t="s">
        <v>35</v>
      </c>
      <c r="B50933" s="2">
        <v>44308.416666666664</v>
      </c>
      <c r="C50933" s="1">
        <v>44308</v>
      </c>
      <c r="D50933">
        <v>4</v>
      </c>
      <c r="E50933" s="2">
        <v>44308.166666666664</v>
      </c>
      <c r="F50933" s="8" t="s">
        <v>388</v>
      </c>
      <c r="G50933" s="10" t="s">
        <v>389</v>
      </c>
      <c r="J50933" s="14">
        <v>187</v>
      </c>
      <c r="K50933" s="14">
        <v>187</v>
      </c>
      <c r="P50933" s="14">
        <v>187</v>
      </c>
      <c r="Q50933" s="14">
        <v>187</v>
      </c>
      <c r="X50933" s="14">
        <v>187</v>
      </c>
      <c r="AP50933" s="14">
        <v>187</v>
      </c>
      <c r="AS50933" s="14">
        <v>187</v>
      </c>
      <c r="AT50933" s="25">
        <v>2.2232870363619202</v>
      </c>
      <c r="AU50933" s="25">
        <v>0.90315585746535887</v>
      </c>
      <c r="AV50933" s="25">
        <v>2.2159876046620539</v>
      </c>
      <c r="AZ50933" s="26">
        <v>1.2456246933233586</v>
      </c>
      <c r="BA50933" s="26">
        <v>1.2456246933233586</v>
      </c>
      <c r="BB50933" s="26">
        <v>0</v>
      </c>
      <c r="BC50933" s="26">
        <v>1.2456246933233586</v>
      </c>
      <c r="BD50933" s="26">
        <v>0</v>
      </c>
      <c r="BE50933" s="14">
        <v>187</v>
      </c>
      <c r="BF50933" s="14">
        <v>0</v>
      </c>
      <c r="BG50933" s="27">
        <v>1.4685182413874559E-2</v>
      </c>
    </row>
    <row r="50934" spans="1:59" x14ac:dyDescent="0.25">
      <c r="A50934" t="s">
        <v>35</v>
      </c>
      <c r="B50934" s="2">
        <v>44308.458333333336</v>
      </c>
      <c r="C50934" s="1">
        <v>44308</v>
      </c>
      <c r="D50934">
        <v>5</v>
      </c>
      <c r="E50934" s="2">
        <v>44308.208333333336</v>
      </c>
      <c r="F50934" s="8" t="s">
        <v>388</v>
      </c>
      <c r="G50934" s="10" t="s">
        <v>389</v>
      </c>
      <c r="J50934" s="14">
        <v>179</v>
      </c>
      <c r="K50934" s="14">
        <v>179</v>
      </c>
      <c r="P50934" s="14">
        <v>179</v>
      </c>
      <c r="Q50934" s="14">
        <v>179</v>
      </c>
      <c r="X50934" s="14">
        <v>179</v>
      </c>
      <c r="AP50934" s="14">
        <v>179</v>
      </c>
      <c r="AS50934" s="14">
        <v>179</v>
      </c>
      <c r="AT50934" s="25">
        <v>2.2237814676938812</v>
      </c>
      <c r="AU50934" s="25">
        <v>0.90282233943851453</v>
      </c>
      <c r="AV50934" s="25">
        <v>2.2274581647859839</v>
      </c>
      <c r="AZ50934" s="26">
        <v>1.1923359363897383</v>
      </c>
      <c r="BA50934" s="26">
        <v>1.1923359363897383</v>
      </c>
      <c r="BB50934" s="26">
        <v>0</v>
      </c>
      <c r="BC50934" s="26">
        <v>1.1923359363897386</v>
      </c>
      <c r="BD50934" s="26">
        <v>-2.2204460492503131E-16</v>
      </c>
      <c r="BE50934" s="14">
        <v>179</v>
      </c>
      <c r="BF50934" s="14">
        <v>0</v>
      </c>
      <c r="BG50934" s="27">
        <v>1.4685182413874552E-2</v>
      </c>
    </row>
    <row r="50935" spans="1:59" x14ac:dyDescent="0.25">
      <c r="A50935" t="s">
        <v>35</v>
      </c>
      <c r="B50935" s="2">
        <v>44308.5</v>
      </c>
      <c r="C50935" s="1">
        <v>44308</v>
      </c>
      <c r="D50935">
        <v>6</v>
      </c>
      <c r="E50935" s="2">
        <v>44308.25</v>
      </c>
      <c r="F50935" s="8" t="s">
        <v>388</v>
      </c>
      <c r="G50935" s="10" t="s">
        <v>389</v>
      </c>
      <c r="M50935" s="14">
        <v>179</v>
      </c>
      <c r="P50935" s="14">
        <v>179</v>
      </c>
      <c r="AG50935" s="14">
        <v>179</v>
      </c>
      <c r="AP50935" s="14">
        <v>179</v>
      </c>
    </row>
    <row r="50936" spans="1:59" x14ac:dyDescent="0.25">
      <c r="A50936" t="s">
        <v>35</v>
      </c>
      <c r="B50936" s="2">
        <v>44308.541666666664</v>
      </c>
      <c r="C50936" s="1">
        <v>44308</v>
      </c>
      <c r="D50936">
        <v>7</v>
      </c>
      <c r="E50936" s="2">
        <v>44308.291666666664</v>
      </c>
      <c r="F50936" s="8" t="s">
        <v>388</v>
      </c>
      <c r="G50936" s="10" t="s">
        <v>389</v>
      </c>
      <c r="J50936" s="14">
        <v>188</v>
      </c>
      <c r="K50936" s="14">
        <v>188</v>
      </c>
      <c r="P50936" s="14">
        <v>188</v>
      </c>
      <c r="Q50936" s="14">
        <v>188</v>
      </c>
      <c r="X50936" s="14">
        <v>188</v>
      </c>
      <c r="AP50936" s="14">
        <v>188</v>
      </c>
      <c r="AS50936" s="14">
        <v>188</v>
      </c>
      <c r="AT50936" s="25">
        <v>2.2232811003517212</v>
      </c>
      <c r="AU50936" s="25">
        <v>0.9008819465011686</v>
      </c>
      <c r="AV50936" s="25">
        <v>2.19966632118172</v>
      </c>
      <c r="AZ50936" s="26">
        <v>1.2522857879400611</v>
      </c>
      <c r="BA50936" s="26">
        <v>1.2522857879400611</v>
      </c>
      <c r="BB50936" s="26">
        <v>0</v>
      </c>
      <c r="BC50936" s="26">
        <v>1.2522857879400611</v>
      </c>
      <c r="BD50936" s="26">
        <v>0</v>
      </c>
      <c r="BE50936" s="14">
        <v>188</v>
      </c>
      <c r="BF50936" s="14">
        <v>0</v>
      </c>
      <c r="BG50936" s="27">
        <v>1.4685182413874561E-2</v>
      </c>
    </row>
    <row r="50937" spans="1:59" x14ac:dyDescent="0.25">
      <c r="A50937" t="s">
        <v>35</v>
      </c>
      <c r="B50937" s="2">
        <v>44308.583333333336</v>
      </c>
      <c r="C50937" s="1">
        <v>44308</v>
      </c>
      <c r="D50937">
        <v>8</v>
      </c>
      <c r="E50937" s="2">
        <v>44308.333333333336</v>
      </c>
      <c r="F50937" s="8" t="s">
        <v>388</v>
      </c>
      <c r="G50937" s="10" t="s">
        <v>389</v>
      </c>
      <c r="J50937" s="14">
        <v>188</v>
      </c>
      <c r="K50937" s="14">
        <v>188</v>
      </c>
      <c r="P50937" s="14">
        <v>188</v>
      </c>
      <c r="Q50937" s="14">
        <v>188</v>
      </c>
      <c r="X50937" s="14">
        <v>188</v>
      </c>
      <c r="AP50937" s="14">
        <v>188</v>
      </c>
      <c r="AS50937" s="14">
        <v>188</v>
      </c>
      <c r="AT50937" s="25">
        <v>2.2230487810643513</v>
      </c>
      <c r="AU50937" s="25">
        <v>0.90092735701072468</v>
      </c>
      <c r="AV50937" s="25">
        <v>2.1820178589968511</v>
      </c>
      <c r="AZ50937" s="26">
        <v>1.2522857879400608</v>
      </c>
      <c r="BA50937" s="26">
        <v>1.2522857879400608</v>
      </c>
      <c r="BB50937" s="26">
        <v>0</v>
      </c>
      <c r="BC50937" s="26">
        <v>1.2522857879400608</v>
      </c>
      <c r="BD50937" s="26">
        <v>0</v>
      </c>
      <c r="BE50937" s="14">
        <v>188</v>
      </c>
      <c r="BF50937" s="14">
        <v>0</v>
      </c>
      <c r="BG50937" s="27">
        <v>1.4685182413874559E-2</v>
      </c>
    </row>
    <row r="50938" spans="1:59" x14ac:dyDescent="0.25">
      <c r="A50938" t="s">
        <v>35</v>
      </c>
      <c r="B50938" s="2">
        <v>44308.625</v>
      </c>
      <c r="C50938" s="1">
        <v>44308</v>
      </c>
      <c r="D50938">
        <v>9</v>
      </c>
      <c r="E50938" s="2">
        <v>44308.375</v>
      </c>
      <c r="F50938" s="8" t="s">
        <v>388</v>
      </c>
      <c r="G50938" s="10" t="s">
        <v>389</v>
      </c>
      <c r="J50938" s="14">
        <v>188</v>
      </c>
      <c r="K50938" s="14">
        <v>188</v>
      </c>
      <c r="P50938" s="14">
        <v>188</v>
      </c>
      <c r="Q50938" s="14">
        <v>188</v>
      </c>
      <c r="X50938" s="14">
        <v>188</v>
      </c>
      <c r="AP50938" s="14">
        <v>188</v>
      </c>
      <c r="AS50938" s="14">
        <v>188</v>
      </c>
      <c r="AT50938" s="25">
        <v>2.2221061322065161</v>
      </c>
      <c r="AU50938" s="25">
        <v>0.90078266655432981</v>
      </c>
      <c r="AV50938" s="25">
        <v>2.2080241270593608</v>
      </c>
      <c r="AZ50938" s="26">
        <v>1.2522857879400608</v>
      </c>
      <c r="BA50938" s="26">
        <v>1.2522857879400608</v>
      </c>
      <c r="BB50938" s="26">
        <v>0</v>
      </c>
      <c r="BC50938" s="26">
        <v>1.2522857879400608</v>
      </c>
      <c r="BD50938" s="26">
        <v>0</v>
      </c>
      <c r="BE50938" s="14">
        <v>188</v>
      </c>
      <c r="BF50938" s="14">
        <v>0</v>
      </c>
      <c r="BG50938" s="27">
        <v>1.4685182413874559E-2</v>
      </c>
    </row>
    <row r="50939" spans="1:59" x14ac:dyDescent="0.25">
      <c r="A50939" t="s">
        <v>35</v>
      </c>
      <c r="B50939" s="2">
        <v>44308.666666666664</v>
      </c>
      <c r="C50939" s="1">
        <v>44308</v>
      </c>
      <c r="D50939">
        <v>10</v>
      </c>
      <c r="E50939" s="2">
        <v>44308.416666666664</v>
      </c>
      <c r="F50939" s="8" t="s">
        <v>388</v>
      </c>
      <c r="G50939" s="10" t="s">
        <v>389</v>
      </c>
      <c r="J50939" s="14">
        <v>188</v>
      </c>
      <c r="K50939" s="14">
        <v>188</v>
      </c>
      <c r="P50939" s="14">
        <v>188</v>
      </c>
      <c r="Q50939" s="14">
        <v>188</v>
      </c>
      <c r="X50939" s="14">
        <v>188</v>
      </c>
      <c r="AP50939" s="14">
        <v>188</v>
      </c>
      <c r="AS50939" s="14">
        <v>188</v>
      </c>
      <c r="AT50939" s="25">
        <v>2.2230856315223475</v>
      </c>
      <c r="AU50939" s="25">
        <v>0.90157717382570279</v>
      </c>
      <c r="AV50939" s="25">
        <v>2.2100038294992528</v>
      </c>
      <c r="AZ50939" s="26">
        <v>1.2522857879400608</v>
      </c>
      <c r="BA50939" s="26">
        <v>1.2522857879400608</v>
      </c>
      <c r="BB50939" s="26">
        <v>0</v>
      </c>
      <c r="BC50939" s="26">
        <v>1.2522857879400608</v>
      </c>
      <c r="BD50939" s="26">
        <v>0</v>
      </c>
      <c r="BE50939" s="14">
        <v>188</v>
      </c>
      <c r="BF50939" s="14">
        <v>0</v>
      </c>
      <c r="BG50939" s="27">
        <v>1.4685182413874559E-2</v>
      </c>
    </row>
    <row r="50940" spans="1:59" x14ac:dyDescent="0.25">
      <c r="A50940" t="s">
        <v>35</v>
      </c>
      <c r="B50940" s="2">
        <v>44308.708333333336</v>
      </c>
      <c r="C50940" s="1">
        <v>44308</v>
      </c>
      <c r="D50940">
        <v>11</v>
      </c>
      <c r="E50940" s="2">
        <v>44308.458333333336</v>
      </c>
      <c r="F50940" s="8" t="s">
        <v>388</v>
      </c>
      <c r="G50940" s="10" t="s">
        <v>389</v>
      </c>
      <c r="M50940" s="14">
        <v>188</v>
      </c>
      <c r="P50940" s="14">
        <v>188</v>
      </c>
      <c r="AG50940" s="14">
        <v>188</v>
      </c>
      <c r="AP50940" s="14">
        <v>188</v>
      </c>
    </row>
    <row r="50941" spans="1:59" x14ac:dyDescent="0.25">
      <c r="A50941" t="s">
        <v>35</v>
      </c>
      <c r="B50941" s="2">
        <v>44308.75</v>
      </c>
      <c r="C50941" s="1">
        <v>44308</v>
      </c>
      <c r="D50941">
        <v>12</v>
      </c>
      <c r="E50941" s="2">
        <v>44308.5</v>
      </c>
      <c r="F50941" s="8" t="s">
        <v>388</v>
      </c>
      <c r="G50941" s="10" t="s">
        <v>389</v>
      </c>
      <c r="J50941" s="14">
        <v>185</v>
      </c>
      <c r="K50941" s="14">
        <v>185</v>
      </c>
      <c r="P50941" s="14">
        <v>185</v>
      </c>
      <c r="Q50941" s="14">
        <v>185</v>
      </c>
      <c r="X50941" s="14">
        <v>185</v>
      </c>
      <c r="AP50941" s="14">
        <v>185</v>
      </c>
      <c r="AS50941" s="14">
        <v>185</v>
      </c>
      <c r="AT50941" s="25">
        <v>2.2255784869411381</v>
      </c>
      <c r="AU50941" s="25">
        <v>0.90258281164585774</v>
      </c>
      <c r="AV50941" s="25">
        <v>2.2016948683570252</v>
      </c>
      <c r="AZ50941" s="26">
        <v>1.2323025040899538</v>
      </c>
      <c r="BA50941" s="26">
        <v>1.2323025040899538</v>
      </c>
      <c r="BB50941" s="26">
        <v>0</v>
      </c>
      <c r="BC50941" s="26">
        <v>1.232302504089954</v>
      </c>
      <c r="BD50941" s="26">
        <v>-2.2204460492503131E-16</v>
      </c>
      <c r="BE50941" s="14">
        <v>185</v>
      </c>
      <c r="BF50941" s="14">
        <v>0</v>
      </c>
      <c r="BG50941" s="27">
        <v>1.4685182413874561E-2</v>
      </c>
    </row>
    <row r="50942" spans="1:59" x14ac:dyDescent="0.25">
      <c r="A50942" t="s">
        <v>35</v>
      </c>
      <c r="B50942" s="2">
        <v>44308.791666666664</v>
      </c>
      <c r="C50942" s="1">
        <v>44308</v>
      </c>
      <c r="D50942">
        <v>13</v>
      </c>
      <c r="E50942" s="2">
        <v>44308.541666666664</v>
      </c>
      <c r="F50942" s="8" t="s">
        <v>388</v>
      </c>
      <c r="G50942" s="10" t="s">
        <v>389</v>
      </c>
      <c r="J50942" s="14">
        <v>187</v>
      </c>
      <c r="K50942" s="14">
        <v>187</v>
      </c>
      <c r="P50942" s="14">
        <v>187</v>
      </c>
      <c r="Q50942" s="14">
        <v>187</v>
      </c>
      <c r="X50942" s="14">
        <v>187</v>
      </c>
      <c r="AP50942" s="14">
        <v>187</v>
      </c>
      <c r="AS50942" s="14">
        <v>187</v>
      </c>
      <c r="AT50942" s="25">
        <v>2.2248006971172938</v>
      </c>
      <c r="AU50942" s="25">
        <v>0.90325076636681123</v>
      </c>
      <c r="AV50942" s="25">
        <v>2.2048736075194975</v>
      </c>
      <c r="AZ50942" s="26">
        <v>1.2456246933233583</v>
      </c>
      <c r="BA50942" s="26">
        <v>1.2456246933233583</v>
      </c>
      <c r="BB50942" s="26">
        <v>0</v>
      </c>
      <c r="BC50942" s="26">
        <v>1.2456246933233583</v>
      </c>
      <c r="BD50942" s="26">
        <v>0</v>
      </c>
      <c r="BE50942" s="14">
        <v>187</v>
      </c>
      <c r="BF50942" s="14">
        <v>0</v>
      </c>
      <c r="BG50942" s="27">
        <v>1.4685182413874558E-2</v>
      </c>
    </row>
    <row r="50943" spans="1:59" x14ac:dyDescent="0.25">
      <c r="A50943" t="s">
        <v>35</v>
      </c>
      <c r="B50943" s="2">
        <v>44308.833333333336</v>
      </c>
      <c r="C50943" s="1">
        <v>44308</v>
      </c>
      <c r="D50943">
        <v>14</v>
      </c>
      <c r="E50943" s="2">
        <v>44308.583333333336</v>
      </c>
      <c r="F50943" s="8" t="s">
        <v>388</v>
      </c>
      <c r="G50943" s="10" t="s">
        <v>389</v>
      </c>
      <c r="J50943" s="14">
        <v>185</v>
      </c>
      <c r="K50943" s="14">
        <v>185</v>
      </c>
      <c r="P50943" s="14">
        <v>185</v>
      </c>
      <c r="Q50943" s="14">
        <v>185</v>
      </c>
      <c r="X50943" s="14">
        <v>185</v>
      </c>
      <c r="AP50943" s="14">
        <v>185</v>
      </c>
      <c r="AS50943" s="14">
        <v>185</v>
      </c>
      <c r="AT50943" s="25">
        <v>2.2240489678038475</v>
      </c>
      <c r="AU50943" s="25">
        <v>0.9039487927484513</v>
      </c>
      <c r="AV50943" s="25">
        <v>2.2056763307087293</v>
      </c>
      <c r="AZ50943" s="26">
        <v>1.2323025040899538</v>
      </c>
      <c r="BA50943" s="26">
        <v>1.2323025040899538</v>
      </c>
      <c r="BB50943" s="26">
        <v>0</v>
      </c>
      <c r="BC50943" s="26">
        <v>1.2323025040899538</v>
      </c>
      <c r="BD50943" s="26">
        <v>0</v>
      </c>
      <c r="BE50943" s="14">
        <v>185</v>
      </c>
      <c r="BF50943" s="14">
        <v>0</v>
      </c>
      <c r="BG50943" s="27">
        <v>1.4685182413874561E-2</v>
      </c>
    </row>
    <row r="50944" spans="1:59" x14ac:dyDescent="0.25">
      <c r="A50944" t="s">
        <v>35</v>
      </c>
      <c r="B50944" s="2">
        <v>44308.875</v>
      </c>
      <c r="C50944" s="1">
        <v>44308</v>
      </c>
      <c r="D50944">
        <v>15</v>
      </c>
      <c r="E50944" s="2">
        <v>44308.625</v>
      </c>
      <c r="F50944" s="8" t="s">
        <v>388</v>
      </c>
      <c r="G50944" s="10" t="s">
        <v>389</v>
      </c>
      <c r="J50944" s="14">
        <v>180</v>
      </c>
      <c r="K50944" s="14">
        <v>180</v>
      </c>
      <c r="P50944" s="14">
        <v>180</v>
      </c>
      <c r="Q50944" s="14">
        <v>180</v>
      </c>
      <c r="X50944" s="14">
        <v>180</v>
      </c>
      <c r="AP50944" s="14">
        <v>180</v>
      </c>
      <c r="AS50944" s="14">
        <v>180</v>
      </c>
      <c r="AT50944" s="25">
        <v>2.2247187993079618</v>
      </c>
      <c r="AU50944" s="25">
        <v>0.904384538664885</v>
      </c>
      <c r="AV50944" s="25">
        <v>2.1987937554333516</v>
      </c>
      <c r="AZ50944" s="26">
        <v>1.1989970310064415</v>
      </c>
      <c r="BA50944" s="26">
        <v>1.1989970310064415</v>
      </c>
      <c r="BB50944" s="26">
        <v>0</v>
      </c>
      <c r="BC50944" s="26">
        <v>1.1989970310064417</v>
      </c>
      <c r="BD50944" s="26">
        <v>-2.2204460492503131E-16</v>
      </c>
      <c r="BE50944" s="14">
        <v>180</v>
      </c>
      <c r="BF50944" s="14">
        <v>0</v>
      </c>
      <c r="BG50944" s="27">
        <v>1.4685182413874561E-2</v>
      </c>
    </row>
    <row r="50945" spans="1:60" x14ac:dyDescent="0.25">
      <c r="A50945" t="s">
        <v>35</v>
      </c>
      <c r="B50945" s="2">
        <v>44308.916666666664</v>
      </c>
      <c r="C50945" s="1">
        <v>44308</v>
      </c>
      <c r="D50945">
        <v>16</v>
      </c>
      <c r="E50945" s="2">
        <v>44308.666666666664</v>
      </c>
      <c r="F50945" s="8" t="s">
        <v>388</v>
      </c>
      <c r="G50945" s="10" t="s">
        <v>389</v>
      </c>
      <c r="J50945" s="14">
        <v>169</v>
      </c>
      <c r="K50945" s="14">
        <v>169</v>
      </c>
      <c r="P50945" s="14">
        <v>169</v>
      </c>
      <c r="Q50945" s="14">
        <v>169</v>
      </c>
      <c r="X50945" s="14">
        <v>169</v>
      </c>
      <c r="AP50945" s="14">
        <v>169</v>
      </c>
      <c r="AS50945" s="14">
        <v>169</v>
      </c>
      <c r="AT50945" s="25">
        <v>2.224414848825254</v>
      </c>
      <c r="AU50945" s="25">
        <v>0.9045921803801048</v>
      </c>
      <c r="AV50945" s="25">
        <v>2.2216384991871538</v>
      </c>
      <c r="AZ50945" s="26">
        <v>1.125724990222714</v>
      </c>
      <c r="BA50945" s="26">
        <v>1.125724990222714</v>
      </c>
      <c r="BB50945" s="26">
        <v>0</v>
      </c>
      <c r="BC50945" s="26">
        <v>1.125724990222714</v>
      </c>
      <c r="BD50945" s="26">
        <v>0</v>
      </c>
      <c r="BE50945" s="14">
        <v>169</v>
      </c>
      <c r="BF50945" s="14">
        <v>0</v>
      </c>
      <c r="BG50945" s="27">
        <v>1.4685182413874552E-2</v>
      </c>
    </row>
    <row r="50946" spans="1:60" x14ac:dyDescent="0.25">
      <c r="A50946" t="s">
        <v>35</v>
      </c>
      <c r="B50946" s="2">
        <v>44308.958333333336</v>
      </c>
      <c r="C50946" s="1">
        <v>44308</v>
      </c>
      <c r="D50946">
        <v>17</v>
      </c>
      <c r="E50946" s="2">
        <v>44308.708333333336</v>
      </c>
      <c r="F50946" s="8" t="s">
        <v>388</v>
      </c>
      <c r="G50946" s="10" t="s">
        <v>389</v>
      </c>
      <c r="J50946" s="14">
        <v>155</v>
      </c>
      <c r="K50946" s="14">
        <v>155</v>
      </c>
      <c r="P50946" s="14">
        <v>155</v>
      </c>
      <c r="Q50946" s="14">
        <v>155</v>
      </c>
      <c r="X50946" s="14">
        <v>155</v>
      </c>
      <c r="AP50946" s="14">
        <v>155</v>
      </c>
      <c r="AS50946" s="14">
        <v>155</v>
      </c>
      <c r="AT50946" s="25">
        <v>2.2254282930520839</v>
      </c>
      <c r="AU50946" s="25">
        <v>0.90560907236898958</v>
      </c>
      <c r="AV50946" s="25">
        <v>2.2080998978383035</v>
      </c>
      <c r="AZ50946" s="26">
        <v>1.0324696655888801</v>
      </c>
      <c r="BA50946" s="26">
        <v>1.0324696655888801</v>
      </c>
      <c r="BB50946" s="26">
        <v>0</v>
      </c>
      <c r="BC50946" s="26">
        <v>1.0324696655888801</v>
      </c>
      <c r="BD50946" s="26">
        <v>0</v>
      </c>
      <c r="BE50946" s="14">
        <v>155</v>
      </c>
      <c r="BF50946" s="14">
        <v>0</v>
      </c>
      <c r="BG50946" s="27">
        <v>1.4685182413874559E-2</v>
      </c>
    </row>
    <row r="50947" spans="1:60" x14ac:dyDescent="0.25">
      <c r="A50947" t="s">
        <v>35</v>
      </c>
      <c r="B50947" s="2">
        <v>44309</v>
      </c>
      <c r="C50947" s="1">
        <v>44308</v>
      </c>
      <c r="D50947">
        <v>18</v>
      </c>
      <c r="E50947" s="2">
        <v>44308.75</v>
      </c>
      <c r="F50947" s="8" t="s">
        <v>388</v>
      </c>
      <c r="G50947" s="10" t="s">
        <v>389</v>
      </c>
      <c r="J50947" s="14">
        <v>130</v>
      </c>
      <c r="K50947" s="14">
        <v>130</v>
      </c>
      <c r="P50947" s="14">
        <v>130</v>
      </c>
      <c r="Q50947" s="14">
        <v>130</v>
      </c>
      <c r="X50947" s="14">
        <v>130</v>
      </c>
      <c r="AP50947" s="14">
        <v>130</v>
      </c>
      <c r="AS50947" s="14">
        <v>130</v>
      </c>
      <c r="AT50947" s="25">
        <v>2.2257595265685044</v>
      </c>
      <c r="AU50947" s="25">
        <v>0.90581206717935092</v>
      </c>
      <c r="AV50947" s="25">
        <v>2.2094270942125402</v>
      </c>
      <c r="AZ50947" s="26">
        <v>0.8659423001713189</v>
      </c>
      <c r="BA50947" s="26">
        <v>0.8659423001713189</v>
      </c>
      <c r="BB50947" s="26">
        <v>0</v>
      </c>
      <c r="BC50947" s="26">
        <v>0.86594230017131901</v>
      </c>
      <c r="BD50947" s="26">
        <v>-1.1102230246251565E-16</v>
      </c>
      <c r="BE50947" s="14">
        <v>130</v>
      </c>
      <c r="BF50947" s="14">
        <v>0</v>
      </c>
      <c r="BG50947" s="27">
        <v>1.4685182413874561E-2</v>
      </c>
    </row>
    <row r="50948" spans="1:60" x14ac:dyDescent="0.25">
      <c r="A50948" t="s">
        <v>35</v>
      </c>
      <c r="B50948" s="2">
        <v>44309.041666666664</v>
      </c>
      <c r="C50948" s="1">
        <v>44308</v>
      </c>
      <c r="D50948">
        <v>19</v>
      </c>
      <c r="E50948" s="2">
        <v>44308.791666666664</v>
      </c>
      <c r="F50948" s="8" t="s">
        <v>388</v>
      </c>
      <c r="G50948" s="10" t="s">
        <v>389</v>
      </c>
      <c r="J50948" s="14">
        <v>105</v>
      </c>
      <c r="K50948" s="14">
        <v>105</v>
      </c>
      <c r="P50948" s="14">
        <v>105</v>
      </c>
      <c r="Q50948" s="14">
        <v>105</v>
      </c>
      <c r="X50948" s="14">
        <v>105</v>
      </c>
      <c r="AP50948" s="14">
        <v>105</v>
      </c>
      <c r="AS50948" s="14">
        <v>105</v>
      </c>
      <c r="AT50948" s="25">
        <v>2.2258616002973586</v>
      </c>
      <c r="AU50948" s="25">
        <v>0.90511512440186537</v>
      </c>
      <c r="AV50948" s="25">
        <v>2.2078468319422955</v>
      </c>
      <c r="AZ50948" s="26">
        <v>0.69941493475375704</v>
      </c>
      <c r="BA50948" s="26">
        <v>0.69941493475375704</v>
      </c>
      <c r="BB50948" s="26">
        <v>0</v>
      </c>
      <c r="BC50948" s="26">
        <v>0.69941493475375716</v>
      </c>
      <c r="BD50948" s="26">
        <v>-1.1102230246251565E-16</v>
      </c>
      <c r="BE50948" s="14">
        <v>105</v>
      </c>
      <c r="BF50948" s="14">
        <v>0</v>
      </c>
      <c r="BG50948" s="27">
        <v>1.4685182413874551E-2</v>
      </c>
    </row>
    <row r="50949" spans="1:60" x14ac:dyDescent="0.25">
      <c r="A50949" t="s">
        <v>35</v>
      </c>
      <c r="B50949" s="2">
        <v>44309.083333333336</v>
      </c>
      <c r="C50949" s="1">
        <v>44308</v>
      </c>
      <c r="D50949">
        <v>20</v>
      </c>
      <c r="E50949" s="2">
        <v>44308.833333333336</v>
      </c>
      <c r="F50949" s="8" t="s">
        <v>388</v>
      </c>
      <c r="G50949" s="10" t="s">
        <v>389</v>
      </c>
      <c r="J50949" s="14">
        <v>76</v>
      </c>
      <c r="K50949" s="14">
        <v>76</v>
      </c>
      <c r="P50949" s="14">
        <v>76</v>
      </c>
      <c r="Q50949" s="14">
        <v>76</v>
      </c>
      <c r="X50949" s="14">
        <v>76</v>
      </c>
      <c r="AP50949" s="14">
        <v>76</v>
      </c>
      <c r="AS50949" s="14">
        <v>76</v>
      </c>
      <c r="AT50949" s="25">
        <v>2.2242679944834896</v>
      </c>
      <c r="AU50949" s="25">
        <v>0.90308264166991437</v>
      </c>
      <c r="AV50949" s="25">
        <v>2.2087610944344704</v>
      </c>
      <c r="AZ50949" s="26">
        <v>0.50624319086938641</v>
      </c>
      <c r="BA50949" s="26">
        <v>0.50624319086938641</v>
      </c>
      <c r="BB50949" s="26">
        <v>0</v>
      </c>
      <c r="BC50949" s="26">
        <v>0.50624319086938641</v>
      </c>
      <c r="BD50949" s="26">
        <v>0</v>
      </c>
      <c r="BE50949" s="14">
        <v>76</v>
      </c>
      <c r="BF50949" s="14">
        <v>0</v>
      </c>
      <c r="BG50949" s="27">
        <v>1.4685182413874561E-2</v>
      </c>
    </row>
    <row r="50950" spans="1:60" x14ac:dyDescent="0.25">
      <c r="A50950" t="s">
        <v>35</v>
      </c>
      <c r="B50950" s="2">
        <v>44309.125</v>
      </c>
      <c r="C50950" s="1">
        <v>44308</v>
      </c>
      <c r="D50950">
        <v>21</v>
      </c>
      <c r="E50950" s="2">
        <v>44308.875</v>
      </c>
      <c r="F50950" s="8" t="s">
        <v>388</v>
      </c>
      <c r="G50950" s="10" t="s">
        <v>389</v>
      </c>
      <c r="J50950" s="14">
        <v>64</v>
      </c>
      <c r="K50950" s="14">
        <v>64</v>
      </c>
      <c r="P50950" s="14">
        <v>64</v>
      </c>
      <c r="Q50950" s="14">
        <v>64</v>
      </c>
      <c r="X50950" s="14">
        <v>64</v>
      </c>
      <c r="AP50950" s="14">
        <v>64</v>
      </c>
      <c r="AS50950" s="14">
        <v>64</v>
      </c>
      <c r="AT50950" s="25">
        <v>2.22380579391523</v>
      </c>
      <c r="AU50950" s="25">
        <v>0.90230810412708529</v>
      </c>
      <c r="AV50950" s="25">
        <v>2.2079984976868796</v>
      </c>
      <c r="AZ50950" s="26">
        <v>0.42631005546895695</v>
      </c>
      <c r="BA50950" s="26">
        <v>0.42631005546895695</v>
      </c>
      <c r="BB50950" s="26">
        <v>0</v>
      </c>
      <c r="BC50950" s="26">
        <v>0.42631005546895695</v>
      </c>
      <c r="BD50950" s="26">
        <v>0</v>
      </c>
      <c r="BE50950" s="14">
        <v>64</v>
      </c>
      <c r="BF50950" s="14">
        <v>0</v>
      </c>
      <c r="BG50950" s="27">
        <v>1.4685182413874561E-2</v>
      </c>
    </row>
    <row r="50951" spans="1:60" x14ac:dyDescent="0.25">
      <c r="A50951" t="s">
        <v>35</v>
      </c>
      <c r="B50951" s="2">
        <v>44309.166666666664</v>
      </c>
      <c r="C50951" s="1">
        <v>44308</v>
      </c>
      <c r="D50951">
        <v>22</v>
      </c>
      <c r="E50951" s="2">
        <v>44308.916666666664</v>
      </c>
      <c r="F50951" s="8" t="s">
        <v>388</v>
      </c>
      <c r="G50951" s="10" t="s">
        <v>389</v>
      </c>
      <c r="J50951" s="14">
        <v>47</v>
      </c>
      <c r="K50951" s="14">
        <v>47</v>
      </c>
      <c r="P50951" s="14">
        <v>47</v>
      </c>
      <c r="Q50951" s="14">
        <v>47</v>
      </c>
      <c r="X50951" s="14">
        <v>47</v>
      </c>
      <c r="AP50951" s="14">
        <v>47</v>
      </c>
      <c r="AS50951" s="14">
        <v>47</v>
      </c>
      <c r="AT50951" s="25">
        <v>2.2244462743524269</v>
      </c>
      <c r="AU50951" s="25">
        <v>0.90272952744424739</v>
      </c>
      <c r="AV50951" s="25">
        <v>2.2015111541909032</v>
      </c>
      <c r="AZ50951" s="26">
        <v>0.31307144698501521</v>
      </c>
      <c r="BA50951" s="26">
        <v>0.31307144698501521</v>
      </c>
      <c r="BB50951" s="26">
        <v>0</v>
      </c>
      <c r="BC50951" s="26">
        <v>0.31307144698501521</v>
      </c>
      <c r="BD50951" s="26">
        <v>0</v>
      </c>
      <c r="BE50951" s="14">
        <v>47</v>
      </c>
      <c r="BF50951" s="14">
        <v>0</v>
      </c>
      <c r="BG50951" s="27">
        <v>1.4685182413874559E-2</v>
      </c>
    </row>
    <row r="50952" spans="1:60" x14ac:dyDescent="0.25">
      <c r="A50952" t="s">
        <v>35</v>
      </c>
      <c r="B50952" s="2">
        <v>44309.208333333336</v>
      </c>
      <c r="C50952" s="1">
        <v>44308</v>
      </c>
      <c r="D50952">
        <v>23</v>
      </c>
      <c r="E50952" s="2">
        <v>44308.958333333336</v>
      </c>
      <c r="F50952" s="8" t="s">
        <v>388</v>
      </c>
      <c r="G50952" s="10" t="s">
        <v>389</v>
      </c>
      <c r="J50952" s="14">
        <v>26</v>
      </c>
      <c r="K50952" s="14">
        <v>26</v>
      </c>
      <c r="P50952" s="14">
        <v>26</v>
      </c>
      <c r="Q50952" s="14">
        <v>26</v>
      </c>
      <c r="X50952" s="14">
        <v>26</v>
      </c>
      <c r="AP50952" s="14">
        <v>26</v>
      </c>
      <c r="AS50952" s="14">
        <v>26</v>
      </c>
      <c r="AT50952" s="25">
        <v>2.2253292109235052</v>
      </c>
      <c r="AU50952" s="25">
        <v>0.90256188015799899</v>
      </c>
      <c r="AV50952" s="25">
        <v>2.2090947600421202</v>
      </c>
      <c r="AZ50952" s="26">
        <v>0.17318846003426372</v>
      </c>
      <c r="BA50952" s="26">
        <v>0.17318846003426372</v>
      </c>
      <c r="BB50952" s="26">
        <v>0</v>
      </c>
      <c r="BC50952" s="26">
        <v>0.17318846003426375</v>
      </c>
      <c r="BD50952" s="26">
        <v>-2.7755575615628914E-17</v>
      </c>
      <c r="BE50952" s="14">
        <v>26</v>
      </c>
      <c r="BF50952" s="14">
        <v>0</v>
      </c>
      <c r="BG50952" s="27">
        <v>1.4685182413874556E-2</v>
      </c>
    </row>
    <row r="50953" spans="1:60" x14ac:dyDescent="0.25">
      <c r="A50953" t="s">
        <v>35</v>
      </c>
      <c r="B50953" s="2">
        <v>44309.25</v>
      </c>
      <c r="C50953" s="1">
        <v>44308</v>
      </c>
      <c r="D50953">
        <v>24</v>
      </c>
      <c r="E50953" s="2">
        <v>44309</v>
      </c>
      <c r="F50953" s="8" t="s">
        <v>388</v>
      </c>
      <c r="G50953" s="10" t="s">
        <v>389</v>
      </c>
      <c r="J50953" s="14">
        <v>20</v>
      </c>
      <c r="K50953" s="14">
        <v>20</v>
      </c>
      <c r="P50953" s="14">
        <v>20</v>
      </c>
      <c r="Q50953" s="14">
        <v>20</v>
      </c>
      <c r="X50953" s="14">
        <v>20</v>
      </c>
      <c r="AP50953" s="14">
        <v>20</v>
      </c>
      <c r="AS50953" s="14">
        <v>20</v>
      </c>
      <c r="AT50953" s="25">
        <v>2.2268131824834687</v>
      </c>
      <c r="AU50953" s="25">
        <v>0.902703569210764</v>
      </c>
      <c r="AV50953" s="25">
        <v>2.2085881238239962</v>
      </c>
      <c r="AZ50953" s="26">
        <v>0.13322189233404916</v>
      </c>
      <c r="BA50953" s="26">
        <v>0.13322189233404916</v>
      </c>
      <c r="BB50953" s="26">
        <v>0</v>
      </c>
      <c r="BC50953" s="26">
        <v>0.13322189233404916</v>
      </c>
      <c r="BD50953" s="26">
        <v>0</v>
      </c>
      <c r="BE50953" s="14">
        <v>20</v>
      </c>
      <c r="BF50953" s="14">
        <v>0</v>
      </c>
      <c r="BG50953" s="27">
        <v>1.4685182413874572E-2</v>
      </c>
    </row>
    <row r="50954" spans="1:60" x14ac:dyDescent="0.25">
      <c r="A50954" t="s">
        <v>35</v>
      </c>
      <c r="B50954" s="2">
        <v>44309.291666666664</v>
      </c>
      <c r="C50954" s="1">
        <v>44309</v>
      </c>
      <c r="D50954">
        <v>1</v>
      </c>
      <c r="E50954" s="2">
        <v>44309.041666666664</v>
      </c>
      <c r="F50954" s="8" t="s">
        <v>388</v>
      </c>
      <c r="G50954" s="10" t="s">
        <v>389</v>
      </c>
      <c r="J50954" s="14">
        <v>9</v>
      </c>
      <c r="K50954" s="14">
        <v>9</v>
      </c>
      <c r="P50954" s="14">
        <v>9</v>
      </c>
      <c r="Q50954" s="14">
        <v>9</v>
      </c>
      <c r="X50954" s="14">
        <v>9</v>
      </c>
      <c r="AP50954" s="14">
        <v>9</v>
      </c>
      <c r="AS50954" s="14">
        <v>9</v>
      </c>
      <c r="AT50954" s="25">
        <v>2.2278092031174461</v>
      </c>
      <c r="AU50954" s="25">
        <v>0.90247146191399918</v>
      </c>
      <c r="AV50954" s="25">
        <v>2.2088421601329022</v>
      </c>
      <c r="AZ50954" s="26">
        <v>5.9949851550322043E-2</v>
      </c>
      <c r="BA50954" s="26">
        <v>5.9949851550322043E-2</v>
      </c>
      <c r="BB50954" s="26">
        <v>0</v>
      </c>
      <c r="BC50954" s="26">
        <v>5.9949851550322036E-2</v>
      </c>
      <c r="BD50954" s="26">
        <v>6.9388939039072284E-18</v>
      </c>
      <c r="BE50954" s="14">
        <v>9</v>
      </c>
      <c r="BF50954" s="14">
        <v>0</v>
      </c>
      <c r="BG50954" s="27">
        <v>1.4685182413874552E-2</v>
      </c>
    </row>
    <row r="50955" spans="1:60" x14ac:dyDescent="0.25">
      <c r="A50955" t="s">
        <v>35</v>
      </c>
      <c r="B50955" s="2">
        <v>44309.333333333336</v>
      </c>
      <c r="C50955" s="1">
        <v>44309</v>
      </c>
      <c r="D50955">
        <v>2</v>
      </c>
      <c r="E50955" s="2">
        <v>44309.083333333336</v>
      </c>
      <c r="F50955" s="8" t="s">
        <v>388</v>
      </c>
      <c r="G50955" s="10" t="s">
        <v>389</v>
      </c>
      <c r="J50955" s="14">
        <v>10</v>
      </c>
      <c r="K50955" s="14">
        <v>10</v>
      </c>
      <c r="P50955" s="14">
        <v>10</v>
      </c>
      <c r="Q50955" s="14">
        <v>10</v>
      </c>
      <c r="X50955" s="14">
        <v>10</v>
      </c>
      <c r="AP50955" s="14">
        <v>10</v>
      </c>
      <c r="AS50955" s="14">
        <v>10</v>
      </c>
      <c r="AT50955" s="25">
        <v>2.228780801778091</v>
      </c>
      <c r="AU50955" s="25">
        <v>0.90265632613802427</v>
      </c>
      <c r="AV50955" s="25">
        <v>2.2103152606195984</v>
      </c>
      <c r="AZ50955" s="26">
        <v>6.6610946167024537E-2</v>
      </c>
      <c r="BA50955" s="26">
        <v>6.6610946167024537E-2</v>
      </c>
      <c r="BB50955" s="26">
        <v>0</v>
      </c>
      <c r="BC50955" s="26">
        <v>6.6610946167024537E-2</v>
      </c>
      <c r="BD50955" s="26">
        <v>0</v>
      </c>
      <c r="BE50955" s="14">
        <v>10</v>
      </c>
      <c r="BF50955" s="14">
        <v>0</v>
      </c>
      <c r="BG50955" s="27">
        <v>1.4685182413874563E-2</v>
      </c>
    </row>
    <row r="50956" spans="1:60" x14ac:dyDescent="0.25">
      <c r="A50956" t="s">
        <v>35</v>
      </c>
      <c r="B50956" s="2">
        <v>44309.375</v>
      </c>
      <c r="C50956" s="1">
        <v>44309</v>
      </c>
      <c r="D50956">
        <v>3</v>
      </c>
      <c r="E50956" s="2">
        <v>44309.125</v>
      </c>
      <c r="F50956" s="8" t="s">
        <v>388</v>
      </c>
      <c r="G50956" s="10" t="s">
        <v>389</v>
      </c>
      <c r="J50956" s="14">
        <v>7</v>
      </c>
      <c r="K50956" s="14">
        <v>7</v>
      </c>
      <c r="P50956" s="14">
        <v>7</v>
      </c>
      <c r="Q50956" s="14">
        <v>7</v>
      </c>
      <c r="X50956" s="14">
        <v>7</v>
      </c>
      <c r="AP50956" s="14">
        <v>7</v>
      </c>
      <c r="AS50956" s="14">
        <v>7</v>
      </c>
      <c r="AT50956" s="25">
        <v>2.2279931178192465</v>
      </c>
      <c r="AU50956" s="25">
        <v>0.90297843439585956</v>
      </c>
      <c r="AV50956" s="25">
        <v>2.2125215310503217</v>
      </c>
      <c r="AZ50956" s="26">
        <v>4.6627662316917153E-2</v>
      </c>
      <c r="BA50956" s="26">
        <v>4.6627662316917153E-2</v>
      </c>
      <c r="BB50956" s="26">
        <v>0</v>
      </c>
      <c r="BC50956" s="26">
        <v>4.6627662316917159E-2</v>
      </c>
      <c r="BD50956" s="26">
        <v>-6.9388939039072284E-18</v>
      </c>
      <c r="BE50956" s="14">
        <v>7</v>
      </c>
      <c r="BF50956" s="14">
        <v>0</v>
      </c>
      <c r="BG50956" s="27">
        <v>1.4685182413874554E-2</v>
      </c>
    </row>
    <row r="50957" spans="1:60" x14ac:dyDescent="0.25">
      <c r="A50957" t="s">
        <v>35</v>
      </c>
      <c r="B50957" s="2">
        <v>44309.416666666664</v>
      </c>
      <c r="C50957" s="1">
        <v>44309</v>
      </c>
      <c r="D50957">
        <v>4</v>
      </c>
      <c r="E50957" s="2">
        <v>44309.166666666664</v>
      </c>
      <c r="F50957" s="8" t="s">
        <v>388</v>
      </c>
      <c r="G50957" s="10" t="s">
        <v>389</v>
      </c>
      <c r="J50957" s="14">
        <v>10</v>
      </c>
      <c r="K50957" s="14">
        <v>10</v>
      </c>
      <c r="P50957" s="14">
        <v>10</v>
      </c>
      <c r="Q50957" s="14">
        <v>10</v>
      </c>
      <c r="X50957" s="14">
        <v>10</v>
      </c>
      <c r="AP50957" s="14">
        <v>10</v>
      </c>
      <c r="AS50957" s="14">
        <v>10</v>
      </c>
      <c r="AT50957" s="25">
        <v>2.2269478693296834</v>
      </c>
      <c r="AU50957" s="25">
        <v>0.90382374185922543</v>
      </c>
      <c r="AV50957" s="25">
        <v>2.2205037666861545</v>
      </c>
      <c r="AZ50957" s="26">
        <v>6.6610946167024551E-2</v>
      </c>
      <c r="BA50957" s="26">
        <v>6.6610946167024551E-2</v>
      </c>
      <c r="BB50957" s="26">
        <v>0</v>
      </c>
      <c r="BC50957" s="26">
        <v>6.6610946167024551E-2</v>
      </c>
      <c r="BD50957" s="26">
        <v>0</v>
      </c>
      <c r="BE50957" s="14">
        <v>10</v>
      </c>
      <c r="BF50957" s="14">
        <v>0</v>
      </c>
      <c r="BG50957" s="27">
        <v>1.4685182413874566E-2</v>
      </c>
    </row>
    <row r="50958" spans="1:60" x14ac:dyDescent="0.25">
      <c r="A50958" t="s">
        <v>35</v>
      </c>
      <c r="B50958" s="2">
        <v>44309.458333333336</v>
      </c>
      <c r="C50958" s="1">
        <v>44309</v>
      </c>
      <c r="D50958">
        <v>5</v>
      </c>
      <c r="E50958" s="2">
        <v>44309.208333333336</v>
      </c>
      <c r="F50958" s="8" t="s">
        <v>388</v>
      </c>
      <c r="G50958" s="10" t="s">
        <v>389</v>
      </c>
      <c r="J50958" s="14">
        <v>1</v>
      </c>
      <c r="K50958" s="14">
        <v>0</v>
      </c>
      <c r="P50958" s="14">
        <v>1</v>
      </c>
      <c r="Q50958" s="14">
        <v>0</v>
      </c>
      <c r="X50958" s="14">
        <v>1</v>
      </c>
      <c r="AP50958" s="14">
        <v>1</v>
      </c>
      <c r="AS50958" s="14">
        <v>0</v>
      </c>
      <c r="AT50958" s="25">
        <v>2.2265281720325678</v>
      </c>
      <c r="AU50958" s="25">
        <v>0.9026511117139594</v>
      </c>
      <c r="AV50958" s="25">
        <v>2.2384670698916809</v>
      </c>
      <c r="AZ50958" s="26">
        <v>6.6610946167024532E-3</v>
      </c>
      <c r="BA50958" s="26">
        <v>6.6610946167024532E-3</v>
      </c>
      <c r="BB50958" s="26">
        <v>0</v>
      </c>
      <c r="BC50958" s="26">
        <v>0</v>
      </c>
      <c r="BD50958" s="26">
        <v>6.6610946167024532E-3</v>
      </c>
      <c r="BE50958" s="14">
        <v>1</v>
      </c>
      <c r="BF50958" s="14">
        <v>1</v>
      </c>
      <c r="BG50958" s="27">
        <v>1.4685182413874563E-2</v>
      </c>
      <c r="BH50958" s="27">
        <v>1.4685182413874563E-2</v>
      </c>
    </row>
    <row r="50959" spans="1:60" x14ac:dyDescent="0.25">
      <c r="A50959" t="s">
        <v>35</v>
      </c>
      <c r="B50959" s="2">
        <v>44309.5</v>
      </c>
      <c r="C50959" s="1">
        <v>44309</v>
      </c>
      <c r="D50959">
        <v>6</v>
      </c>
      <c r="E50959" s="2">
        <v>44309.25</v>
      </c>
      <c r="F50959" s="8" t="s">
        <v>388</v>
      </c>
      <c r="G50959" s="10" t="s">
        <v>389</v>
      </c>
      <c r="J50959" s="14">
        <v>6</v>
      </c>
      <c r="K50959" s="14">
        <v>6</v>
      </c>
      <c r="P50959" s="14">
        <v>6</v>
      </c>
      <c r="Q50959" s="14">
        <v>6</v>
      </c>
      <c r="X50959" s="14">
        <v>6</v>
      </c>
      <c r="AP50959" s="14">
        <v>6</v>
      </c>
      <c r="AS50959" s="14">
        <v>6</v>
      </c>
      <c r="AT50959" s="25">
        <v>2.2238500529011214</v>
      </c>
      <c r="AU50959" s="25">
        <v>0.90059570186138427</v>
      </c>
      <c r="AV50959" s="25">
        <v>2.2126523879191136</v>
      </c>
      <c r="AZ50959" s="26">
        <v>3.9966567700214679E-2</v>
      </c>
      <c r="BA50959" s="26">
        <v>3.9966567700214679E-2</v>
      </c>
      <c r="BB50959" s="26">
        <v>0</v>
      </c>
      <c r="BC50959" s="26">
        <v>3.9966567700214686E-2</v>
      </c>
      <c r="BD50959" s="26">
        <v>-6.9388939039072284E-18</v>
      </c>
      <c r="BE50959" s="14">
        <v>6</v>
      </c>
      <c r="BF50959" s="14">
        <v>0</v>
      </c>
      <c r="BG50959" s="27">
        <v>1.4685182413874547E-2</v>
      </c>
    </row>
    <row r="50960" spans="1:60" x14ac:dyDescent="0.25">
      <c r="A50960" t="s">
        <v>35</v>
      </c>
      <c r="B50960" s="2">
        <v>44309.541666666664</v>
      </c>
      <c r="C50960" s="1">
        <v>44309</v>
      </c>
      <c r="D50960">
        <v>7</v>
      </c>
      <c r="E50960" s="2">
        <v>44309.291666666664</v>
      </c>
      <c r="F50960" s="8" t="s">
        <v>388</v>
      </c>
      <c r="G50960" s="10" t="s">
        <v>389</v>
      </c>
      <c r="J50960" s="14">
        <v>8</v>
      </c>
      <c r="K50960" s="14">
        <v>8</v>
      </c>
      <c r="P50960" s="14">
        <v>8</v>
      </c>
      <c r="Q50960" s="14">
        <v>8</v>
      </c>
      <c r="X50960" s="14">
        <v>8</v>
      </c>
      <c r="AP50960" s="14">
        <v>8</v>
      </c>
      <c r="AS50960" s="14">
        <v>8</v>
      </c>
      <c r="AT50960" s="25">
        <v>2.2213408664422358</v>
      </c>
      <c r="AU50960" s="25">
        <v>0.89866636301666802</v>
      </c>
      <c r="AV50960" s="25">
        <v>2.2107040925516594</v>
      </c>
      <c r="AZ50960" s="26">
        <v>5.328875693361964E-2</v>
      </c>
      <c r="BA50960" s="26">
        <v>5.328875693361964E-2</v>
      </c>
      <c r="BB50960" s="26">
        <v>0</v>
      </c>
      <c r="BC50960" s="26">
        <v>5.328875693361964E-2</v>
      </c>
      <c r="BD50960" s="26">
        <v>0</v>
      </c>
      <c r="BE50960" s="14">
        <v>8</v>
      </c>
      <c r="BF50960" s="14">
        <v>0</v>
      </c>
      <c r="BG50960" s="27">
        <v>1.4685182413874566E-2</v>
      </c>
    </row>
    <row r="50961" spans="1:60" x14ac:dyDescent="0.25">
      <c r="A50961" t="s">
        <v>35</v>
      </c>
      <c r="B50961" s="2">
        <v>44309.583333333336</v>
      </c>
      <c r="C50961" s="1">
        <v>44309</v>
      </c>
      <c r="D50961">
        <v>8</v>
      </c>
      <c r="E50961" s="2">
        <v>44309.333333333336</v>
      </c>
      <c r="F50961" s="8" t="s">
        <v>388</v>
      </c>
      <c r="G50961" s="10" t="s">
        <v>389</v>
      </c>
      <c r="J50961" s="14">
        <v>3</v>
      </c>
      <c r="K50961" s="14">
        <v>3</v>
      </c>
      <c r="P50961" s="14">
        <v>3</v>
      </c>
      <c r="Q50961" s="14">
        <v>3</v>
      </c>
      <c r="X50961" s="14">
        <v>3</v>
      </c>
      <c r="AP50961" s="14">
        <v>3</v>
      </c>
      <c r="AS50961" s="14">
        <v>3</v>
      </c>
      <c r="AT50961" s="25">
        <v>2.2188907532337616</v>
      </c>
      <c r="AU50961" s="25">
        <v>0.89782648561155043</v>
      </c>
      <c r="AV50961" s="25">
        <v>2.2079286730213141</v>
      </c>
      <c r="AZ50961" s="26">
        <v>1.998328385010735E-2</v>
      </c>
      <c r="BA50961" s="26">
        <v>1.998328385010735E-2</v>
      </c>
      <c r="BB50961" s="26">
        <v>0</v>
      </c>
      <c r="BC50961" s="26">
        <v>1.998328385010735E-2</v>
      </c>
      <c r="BD50961" s="26">
        <v>0</v>
      </c>
      <c r="BE50961" s="14">
        <v>3</v>
      </c>
      <c r="BF50961" s="14">
        <v>0</v>
      </c>
      <c r="BG50961" s="27">
        <v>1.4685182413874554E-2</v>
      </c>
    </row>
    <row r="50962" spans="1:60" x14ac:dyDescent="0.25">
      <c r="A50962" t="s">
        <v>35</v>
      </c>
      <c r="B50962" s="2">
        <v>44309.625</v>
      </c>
      <c r="C50962" s="1">
        <v>44309</v>
      </c>
      <c r="D50962">
        <v>9</v>
      </c>
      <c r="E50962" s="2">
        <v>44309.375</v>
      </c>
      <c r="F50962" s="8" t="s">
        <v>388</v>
      </c>
      <c r="G50962" s="10" t="s">
        <v>389</v>
      </c>
      <c r="J50962" s="14">
        <v>0</v>
      </c>
      <c r="K50962" s="14">
        <v>-2</v>
      </c>
      <c r="P50962" s="14">
        <v>0</v>
      </c>
      <c r="Q50962" s="14">
        <v>-2</v>
      </c>
      <c r="X50962" s="14">
        <v>0</v>
      </c>
      <c r="AP50962" s="14">
        <v>0</v>
      </c>
      <c r="AS50962" s="14">
        <v>-2</v>
      </c>
      <c r="AT50962" s="25">
        <v>2.2180094991966834</v>
      </c>
      <c r="AU50962" s="25">
        <v>0.89765948365670134</v>
      </c>
      <c r="AV50962" s="25">
        <v>2.1970911747065753</v>
      </c>
      <c r="AZ50962" s="26">
        <v>0</v>
      </c>
      <c r="BA50962" s="26">
        <v>0</v>
      </c>
      <c r="BB50962" s="26">
        <v>0.35727986109778676</v>
      </c>
      <c r="BC50962" s="26">
        <v>0</v>
      </c>
      <c r="BD50962" s="26">
        <v>0.35727986109778676</v>
      </c>
      <c r="BE50962" s="14">
        <v>0</v>
      </c>
      <c r="BF50962" s="14">
        <v>2</v>
      </c>
      <c r="BH50962" s="27">
        <v>0.39383316368670129</v>
      </c>
    </row>
    <row r="50963" spans="1:60" x14ac:dyDescent="0.25">
      <c r="A50963" t="s">
        <v>35</v>
      </c>
      <c r="B50963" s="2">
        <v>44309.666666666664</v>
      </c>
      <c r="C50963" s="1">
        <v>44309</v>
      </c>
      <c r="D50963">
        <v>10</v>
      </c>
      <c r="E50963" s="2">
        <v>44309.416666666664</v>
      </c>
      <c r="F50963" s="8" t="s">
        <v>388</v>
      </c>
      <c r="G50963" s="10" t="s">
        <v>389</v>
      </c>
      <c r="J50963" s="14">
        <v>0</v>
      </c>
      <c r="K50963" s="14">
        <v>-4</v>
      </c>
      <c r="P50963" s="14">
        <v>0</v>
      </c>
      <c r="Q50963" s="14">
        <v>-4</v>
      </c>
      <c r="X50963" s="14">
        <v>0</v>
      </c>
      <c r="AP50963" s="14">
        <v>0</v>
      </c>
      <c r="AS50963" s="14">
        <v>-4</v>
      </c>
      <c r="AT50963" s="25">
        <v>2.2171886152547553</v>
      </c>
      <c r="AU50963" s="25">
        <v>0.8972195878946867</v>
      </c>
      <c r="AV50963" s="25">
        <v>2.1870454137371031</v>
      </c>
      <c r="AZ50963" s="26">
        <v>0</v>
      </c>
      <c r="BA50963" s="26">
        <v>0</v>
      </c>
      <c r="BB50963" s="26">
        <v>0.70284538183477674</v>
      </c>
      <c r="BC50963" s="26">
        <v>0</v>
      </c>
      <c r="BD50963" s="26">
        <v>0.70284538183477674</v>
      </c>
      <c r="BE50963" s="14">
        <v>0</v>
      </c>
      <c r="BF50963" s="14">
        <v>4</v>
      </c>
      <c r="BH50963" s="27">
        <v>0.38737674642514636</v>
      </c>
    </row>
    <row r="50964" spans="1:60" x14ac:dyDescent="0.25">
      <c r="A50964" t="s">
        <v>35</v>
      </c>
      <c r="B50964" s="2">
        <v>44309.708333333336</v>
      </c>
      <c r="C50964" s="1">
        <v>44309</v>
      </c>
      <c r="D50964">
        <v>11</v>
      </c>
      <c r="E50964" s="2">
        <v>44309.458333333336</v>
      </c>
      <c r="F50964" s="8" t="s">
        <v>388</v>
      </c>
      <c r="G50964" s="10" t="s">
        <v>389</v>
      </c>
      <c r="J50964" s="14">
        <v>0</v>
      </c>
      <c r="K50964" s="14">
        <v>-3</v>
      </c>
      <c r="P50964" s="14">
        <v>0</v>
      </c>
      <c r="Q50964" s="14">
        <v>-3</v>
      </c>
      <c r="X50964" s="14">
        <v>0</v>
      </c>
      <c r="AP50964" s="14">
        <v>0</v>
      </c>
      <c r="AS50964" s="14">
        <v>-3</v>
      </c>
      <c r="AT50964" s="25">
        <v>2.2169730628434636</v>
      </c>
      <c r="AU50964" s="25">
        <v>0.89689816761870311</v>
      </c>
      <c r="AV50964" s="25">
        <v>2.1815032765394373</v>
      </c>
      <c r="AZ50964" s="26">
        <v>0</v>
      </c>
      <c r="BA50964" s="26">
        <v>0</v>
      </c>
      <c r="BB50964" s="26">
        <v>0.55086976275859234</v>
      </c>
      <c r="BC50964" s="26">
        <v>0</v>
      </c>
      <c r="BD50964" s="26">
        <v>0.55086976275859234</v>
      </c>
      <c r="BE50964" s="14">
        <v>0</v>
      </c>
      <c r="BF50964" s="14">
        <v>3</v>
      </c>
      <c r="BH50964" s="27">
        <v>0.40481949879094925</v>
      </c>
    </row>
    <row r="50965" spans="1:60" x14ac:dyDescent="0.25">
      <c r="A50965" t="s">
        <v>35</v>
      </c>
      <c r="B50965" s="2">
        <v>44309.75</v>
      </c>
      <c r="C50965" s="1">
        <v>44309</v>
      </c>
      <c r="D50965">
        <v>12</v>
      </c>
      <c r="E50965" s="2">
        <v>44309.5</v>
      </c>
      <c r="F50965" s="8" t="s">
        <v>388</v>
      </c>
      <c r="G50965" s="10" t="s">
        <v>389</v>
      </c>
      <c r="J50965" s="14">
        <v>0</v>
      </c>
      <c r="K50965" s="14">
        <v>-4</v>
      </c>
      <c r="P50965" s="14">
        <v>0</v>
      </c>
      <c r="Q50965" s="14">
        <v>-4</v>
      </c>
      <c r="X50965" s="14">
        <v>0</v>
      </c>
      <c r="AP50965" s="14">
        <v>0</v>
      </c>
      <c r="AS50965" s="14">
        <v>-4</v>
      </c>
      <c r="AT50965" s="25">
        <v>2.2170374754039628</v>
      </c>
      <c r="AU50965" s="25">
        <v>0.89586474339796152</v>
      </c>
      <c r="AV50965" s="25">
        <v>2.1708084547278288</v>
      </c>
      <c r="AZ50965" s="26">
        <v>0</v>
      </c>
      <c r="BA50965" s="26">
        <v>0</v>
      </c>
      <c r="BB50965" s="26">
        <v>0.80804796733706818</v>
      </c>
      <c r="BC50965" s="26">
        <v>0</v>
      </c>
      <c r="BD50965" s="26">
        <v>0.80804796733706818</v>
      </c>
      <c r="BE50965" s="14">
        <v>0</v>
      </c>
      <c r="BF50965" s="14">
        <v>4</v>
      </c>
      <c r="BH50965" s="27">
        <v>0.44535967743766181</v>
      </c>
    </row>
    <row r="50966" spans="1:60" x14ac:dyDescent="0.25">
      <c r="A50966" t="s">
        <v>35</v>
      </c>
      <c r="B50966" s="2">
        <v>44309.791666666664</v>
      </c>
      <c r="C50966" s="1">
        <v>44309</v>
      </c>
      <c r="D50966">
        <v>13</v>
      </c>
      <c r="E50966" s="2">
        <v>44309.541666666664</v>
      </c>
      <c r="F50966" s="8" t="s">
        <v>388</v>
      </c>
      <c r="G50966" s="10" t="s">
        <v>389</v>
      </c>
      <c r="J50966" s="14">
        <v>0</v>
      </c>
      <c r="K50966" s="14">
        <v>-3</v>
      </c>
      <c r="P50966" s="14">
        <v>0</v>
      </c>
      <c r="Q50966" s="14">
        <v>-3</v>
      </c>
      <c r="X50966" s="14">
        <v>0</v>
      </c>
      <c r="AP50966" s="14">
        <v>0</v>
      </c>
      <c r="AS50966" s="14">
        <v>-3</v>
      </c>
      <c r="AT50966" s="25">
        <v>2.2166439610861293</v>
      </c>
      <c r="AU50966" s="25">
        <v>0.89551740727749751</v>
      </c>
      <c r="AV50966" s="25">
        <v>2.1730053040138859</v>
      </c>
      <c r="AZ50966" s="26">
        <v>0</v>
      </c>
      <c r="BA50966" s="26">
        <v>0</v>
      </c>
      <c r="BB50966" s="26">
        <v>0.57432728190094184</v>
      </c>
      <c r="BC50966" s="26">
        <v>0</v>
      </c>
      <c r="BD50966" s="26">
        <v>0.57432728190094184</v>
      </c>
      <c r="BE50966" s="14">
        <v>0</v>
      </c>
      <c r="BF50966" s="14">
        <v>3</v>
      </c>
      <c r="BH50966" s="27">
        <v>0.42205780407481808</v>
      </c>
    </row>
    <row r="50967" spans="1:60" x14ac:dyDescent="0.25">
      <c r="A50967" t="s">
        <v>35</v>
      </c>
      <c r="B50967" s="2">
        <v>44309.833333333336</v>
      </c>
      <c r="C50967" s="1">
        <v>44309</v>
      </c>
      <c r="D50967">
        <v>14</v>
      </c>
      <c r="E50967" s="2">
        <v>44309.583333333336</v>
      </c>
      <c r="F50967" s="8" t="s">
        <v>388</v>
      </c>
      <c r="G50967" s="10" t="s">
        <v>389</v>
      </c>
      <c r="J50967" s="14">
        <v>1</v>
      </c>
      <c r="K50967" s="14">
        <v>0</v>
      </c>
      <c r="P50967" s="14">
        <v>1</v>
      </c>
      <c r="Q50967" s="14">
        <v>0</v>
      </c>
      <c r="X50967" s="14">
        <v>1</v>
      </c>
      <c r="AP50967" s="14">
        <v>1</v>
      </c>
      <c r="AS50967" s="14">
        <v>0</v>
      </c>
      <c r="AT50967" s="25">
        <v>2.2169312325952109</v>
      </c>
      <c r="AU50967" s="25">
        <v>0.89610339525674332</v>
      </c>
      <c r="AV50967" s="25">
        <v>2.1705576877959349</v>
      </c>
      <c r="AZ50967" s="26">
        <v>6.661094616702448E-3</v>
      </c>
      <c r="BA50967" s="26">
        <v>6.661094616702448E-3</v>
      </c>
      <c r="BB50967" s="26">
        <v>0</v>
      </c>
      <c r="BC50967" s="26">
        <v>0</v>
      </c>
      <c r="BD50967" s="26">
        <v>6.661094616702448E-3</v>
      </c>
      <c r="BE50967" s="14">
        <v>1</v>
      </c>
      <c r="BF50967" s="14">
        <v>1</v>
      </c>
      <c r="BG50967" s="27">
        <v>1.4685182413874551E-2</v>
      </c>
      <c r="BH50967" s="27">
        <v>1.4685182413874551E-2</v>
      </c>
    </row>
    <row r="50968" spans="1:60" x14ac:dyDescent="0.25">
      <c r="A50968" t="s">
        <v>35</v>
      </c>
      <c r="B50968" s="2">
        <v>44309.875</v>
      </c>
      <c r="C50968" s="1">
        <v>44309</v>
      </c>
      <c r="D50968">
        <v>15</v>
      </c>
      <c r="E50968" s="2">
        <v>44309.625</v>
      </c>
      <c r="F50968" s="8" t="s">
        <v>388</v>
      </c>
      <c r="G50968" s="10" t="s">
        <v>389</v>
      </c>
      <c r="J50968" s="14">
        <v>0</v>
      </c>
      <c r="K50968" s="14">
        <v>0</v>
      </c>
      <c r="P50968" s="14">
        <v>0</v>
      </c>
      <c r="Q50968" s="14">
        <v>0</v>
      </c>
      <c r="X50968" s="14">
        <v>0</v>
      </c>
      <c r="AP50968" s="14">
        <v>0</v>
      </c>
      <c r="AS50968" s="14">
        <v>0</v>
      </c>
      <c r="AT50968" s="25">
        <v>2.2178834448684945</v>
      </c>
      <c r="AU50968" s="25">
        <v>0.89682360544882567</v>
      </c>
      <c r="AV50968" s="25">
        <v>2.1703978540517106</v>
      </c>
      <c r="AZ50968" s="26">
        <v>0</v>
      </c>
      <c r="BA50968" s="26">
        <v>0</v>
      </c>
      <c r="BB50968" s="26">
        <v>0</v>
      </c>
      <c r="BE50968" s="14">
        <v>0</v>
      </c>
      <c r="BF50968" s="14">
        <v>0</v>
      </c>
    </row>
    <row r="50969" spans="1:60" x14ac:dyDescent="0.25">
      <c r="A50969" t="s">
        <v>35</v>
      </c>
      <c r="B50969" s="2">
        <v>44309.916666666664</v>
      </c>
      <c r="C50969" s="1">
        <v>44309</v>
      </c>
      <c r="D50969">
        <v>16</v>
      </c>
      <c r="E50969" s="2">
        <v>44309.666666666664</v>
      </c>
      <c r="F50969" s="8" t="s">
        <v>388</v>
      </c>
      <c r="G50969" s="10" t="s">
        <v>389</v>
      </c>
      <c r="J50969" s="14">
        <v>1</v>
      </c>
      <c r="K50969" s="14">
        <v>1</v>
      </c>
      <c r="P50969" s="14">
        <v>1</v>
      </c>
      <c r="Q50969" s="14">
        <v>1</v>
      </c>
      <c r="X50969" s="14">
        <v>1</v>
      </c>
      <c r="AP50969" s="14">
        <v>1</v>
      </c>
      <c r="AS50969" s="14">
        <v>1</v>
      </c>
      <c r="AT50969" s="25">
        <v>2.2181963680715091</v>
      </c>
      <c r="AU50969" s="25">
        <v>0.89779707865960645</v>
      </c>
      <c r="AV50969" s="25">
        <v>2.174388300544472</v>
      </c>
      <c r="AZ50969" s="26">
        <v>6.6610946167024523E-3</v>
      </c>
      <c r="BA50969" s="26">
        <v>6.6610946167024523E-3</v>
      </c>
      <c r="BB50969" s="26">
        <v>0</v>
      </c>
      <c r="BC50969" s="26">
        <v>6.6610946167024523E-3</v>
      </c>
      <c r="BD50969" s="26">
        <v>0</v>
      </c>
      <c r="BE50969" s="14">
        <v>1</v>
      </c>
      <c r="BF50969" s="14">
        <v>0</v>
      </c>
      <c r="BG50969" s="27">
        <v>1.4685182413874561E-2</v>
      </c>
    </row>
    <row r="50970" spans="1:60" x14ac:dyDescent="0.25">
      <c r="A50970" t="s">
        <v>35</v>
      </c>
      <c r="B50970" s="2">
        <v>44309.958333333336</v>
      </c>
      <c r="C50970" s="1">
        <v>44309</v>
      </c>
      <c r="D50970">
        <v>17</v>
      </c>
      <c r="E50970" s="2">
        <v>44309.708333333336</v>
      </c>
      <c r="F50970" s="8" t="s">
        <v>388</v>
      </c>
      <c r="G50970" s="10" t="s">
        <v>389</v>
      </c>
      <c r="J50970" s="14">
        <v>1</v>
      </c>
      <c r="K50970" s="14">
        <v>1</v>
      </c>
      <c r="P50970" s="14">
        <v>1</v>
      </c>
      <c r="Q50970" s="14">
        <v>1</v>
      </c>
      <c r="X50970" s="14">
        <v>1</v>
      </c>
      <c r="AP50970" s="14">
        <v>1</v>
      </c>
      <c r="AS50970" s="14">
        <v>1</v>
      </c>
      <c r="AT50970" s="25">
        <v>2.220030888307992</v>
      </c>
      <c r="AU50970" s="25">
        <v>0.8993577953858769</v>
      </c>
      <c r="AV50970" s="25">
        <v>2.1810843573557372</v>
      </c>
      <c r="AZ50970" s="26">
        <v>6.6610946167024532E-3</v>
      </c>
      <c r="BA50970" s="26">
        <v>6.6610946167024532E-3</v>
      </c>
      <c r="BB50970" s="26">
        <v>0</v>
      </c>
      <c r="BC50970" s="26">
        <v>6.6610946167024541E-3</v>
      </c>
      <c r="BD50970" s="26">
        <v>-8.6736173798840355E-19</v>
      </c>
      <c r="BE50970" s="14">
        <v>1</v>
      </c>
      <c r="BF50970" s="14">
        <v>0</v>
      </c>
      <c r="BG50970" s="27">
        <v>1.4685182413874563E-2</v>
      </c>
    </row>
    <row r="50971" spans="1:60" x14ac:dyDescent="0.25">
      <c r="A50971" t="s">
        <v>35</v>
      </c>
      <c r="B50971" s="2">
        <v>44310</v>
      </c>
      <c r="C50971" s="1">
        <v>44309</v>
      </c>
      <c r="D50971">
        <v>18</v>
      </c>
      <c r="E50971" s="2">
        <v>44309.75</v>
      </c>
      <c r="F50971" s="8" t="s">
        <v>388</v>
      </c>
      <c r="G50971" s="10" t="s">
        <v>389</v>
      </c>
      <c r="J50971" s="14">
        <v>2</v>
      </c>
      <c r="K50971" s="14">
        <v>2</v>
      </c>
      <c r="P50971" s="14">
        <v>2</v>
      </c>
      <c r="Q50971" s="14">
        <v>2</v>
      </c>
      <c r="X50971" s="14">
        <v>2</v>
      </c>
      <c r="AP50971" s="14">
        <v>2</v>
      </c>
      <c r="AS50971" s="14">
        <v>2</v>
      </c>
      <c r="AT50971" s="25">
        <v>2.2215932440401431</v>
      </c>
      <c r="AU50971" s="25">
        <v>0.90060408984458029</v>
      </c>
      <c r="AV50971" s="25">
        <v>2.1889535556335202</v>
      </c>
      <c r="AZ50971" s="26">
        <v>1.3322189233404906E-2</v>
      </c>
      <c r="BA50971" s="26">
        <v>1.3322189233404906E-2</v>
      </c>
      <c r="BB50971" s="26">
        <v>0</v>
      </c>
      <c r="BC50971" s="26">
        <v>1.3322189233404908E-2</v>
      </c>
      <c r="BD50971" s="26">
        <v>-1.7347234759768071E-18</v>
      </c>
      <c r="BE50971" s="14">
        <v>2</v>
      </c>
      <c r="BF50971" s="14">
        <v>0</v>
      </c>
      <c r="BG50971" s="27">
        <v>1.4685182413874563E-2</v>
      </c>
    </row>
    <row r="50972" spans="1:60" x14ac:dyDescent="0.25">
      <c r="A50972" t="s">
        <v>35</v>
      </c>
      <c r="B50972" s="2">
        <v>44310.041666666664</v>
      </c>
      <c r="C50972" s="1">
        <v>44309</v>
      </c>
      <c r="D50972">
        <v>19</v>
      </c>
      <c r="E50972" s="2">
        <v>44309.791666666664</v>
      </c>
      <c r="F50972" s="8" t="s">
        <v>388</v>
      </c>
      <c r="G50972" s="10" t="s">
        <v>389</v>
      </c>
      <c r="J50972" s="14">
        <v>8</v>
      </c>
      <c r="K50972" s="14">
        <v>8</v>
      </c>
      <c r="P50972" s="14">
        <v>8</v>
      </c>
      <c r="Q50972" s="14">
        <v>8</v>
      </c>
      <c r="X50972" s="14">
        <v>8</v>
      </c>
      <c r="AP50972" s="14">
        <v>8</v>
      </c>
      <c r="AS50972" s="14">
        <v>8</v>
      </c>
      <c r="AT50972" s="25">
        <v>2.2221853745653948</v>
      </c>
      <c r="AU50972" s="25">
        <v>0.89963270236033455</v>
      </c>
      <c r="AV50972" s="25">
        <v>2.2056769808671026</v>
      </c>
      <c r="AZ50972" s="26">
        <v>5.3288756933619626E-2</v>
      </c>
      <c r="BA50972" s="26">
        <v>5.3288756933619626E-2</v>
      </c>
      <c r="BB50972" s="26">
        <v>0</v>
      </c>
      <c r="BC50972" s="26">
        <v>5.3288756933619633E-2</v>
      </c>
      <c r="BD50972" s="26">
        <v>-6.9388939039072284E-18</v>
      </c>
      <c r="BE50972" s="14">
        <v>8</v>
      </c>
      <c r="BF50972" s="14">
        <v>0</v>
      </c>
      <c r="BG50972" s="27">
        <v>1.4685182413874563E-2</v>
      </c>
    </row>
    <row r="50973" spans="1:60" x14ac:dyDescent="0.25">
      <c r="A50973" t="s">
        <v>35</v>
      </c>
      <c r="B50973" s="2">
        <v>44310.083333333336</v>
      </c>
      <c r="C50973" s="1">
        <v>44309</v>
      </c>
      <c r="D50973">
        <v>20</v>
      </c>
      <c r="E50973" s="2">
        <v>44309.833333333336</v>
      </c>
      <c r="F50973" s="8" t="s">
        <v>388</v>
      </c>
      <c r="G50973" s="10" t="s">
        <v>389</v>
      </c>
      <c r="J50973" s="14">
        <v>10</v>
      </c>
      <c r="K50973" s="14">
        <v>10</v>
      </c>
      <c r="P50973" s="14">
        <v>10</v>
      </c>
      <c r="Q50973" s="14">
        <v>10</v>
      </c>
      <c r="X50973" s="14">
        <v>10</v>
      </c>
      <c r="AP50973" s="14">
        <v>10</v>
      </c>
      <c r="AS50973" s="14">
        <v>10</v>
      </c>
      <c r="AT50973" s="25">
        <v>2.2214281050412228</v>
      </c>
      <c r="AU50973" s="25">
        <v>0.89699612459149136</v>
      </c>
      <c r="AV50973" s="25">
        <v>2.2081765627163956</v>
      </c>
      <c r="AZ50973" s="26">
        <v>6.661094616702451E-2</v>
      </c>
      <c r="BA50973" s="26">
        <v>6.661094616702451E-2</v>
      </c>
      <c r="BB50973" s="26">
        <v>0</v>
      </c>
      <c r="BC50973" s="26">
        <v>6.661094616702451E-2</v>
      </c>
      <c r="BD50973" s="26">
        <v>0</v>
      </c>
      <c r="BE50973" s="14">
        <v>10</v>
      </c>
      <c r="BF50973" s="14">
        <v>0</v>
      </c>
      <c r="BG50973" s="27">
        <v>1.4685182413874558E-2</v>
      </c>
    </row>
    <row r="50974" spans="1:60" x14ac:dyDescent="0.25">
      <c r="A50974" t="s">
        <v>35</v>
      </c>
      <c r="B50974" s="2">
        <v>44310.125</v>
      </c>
      <c r="C50974" s="1">
        <v>44309</v>
      </c>
      <c r="D50974">
        <v>21</v>
      </c>
      <c r="E50974" s="2">
        <v>44309.875</v>
      </c>
      <c r="F50974" s="8" t="s">
        <v>388</v>
      </c>
      <c r="G50974" s="10" t="s">
        <v>389</v>
      </c>
      <c r="J50974" s="14">
        <v>12</v>
      </c>
      <c r="K50974" s="14">
        <v>12</v>
      </c>
      <c r="P50974" s="14">
        <v>12</v>
      </c>
      <c r="Q50974" s="14">
        <v>12</v>
      </c>
      <c r="X50974" s="14">
        <v>12</v>
      </c>
      <c r="AP50974" s="14">
        <v>12</v>
      </c>
      <c r="AS50974" s="14">
        <v>12</v>
      </c>
      <c r="AT50974" s="25">
        <v>2.2192616878942411</v>
      </c>
      <c r="AU50974" s="25">
        <v>0.89536279321570078</v>
      </c>
      <c r="AV50974" s="25">
        <v>2.2073364108290994</v>
      </c>
      <c r="AZ50974" s="26">
        <v>7.9933135400429428E-2</v>
      </c>
      <c r="BA50974" s="26">
        <v>7.9933135400429428E-2</v>
      </c>
      <c r="BB50974" s="26">
        <v>0</v>
      </c>
      <c r="BC50974" s="26">
        <v>7.9933135400429428E-2</v>
      </c>
      <c r="BD50974" s="26">
        <v>0</v>
      </c>
      <c r="BE50974" s="14">
        <v>12</v>
      </c>
      <c r="BF50974" s="14">
        <v>0</v>
      </c>
      <c r="BG50974" s="27">
        <v>1.4685182413874559E-2</v>
      </c>
    </row>
    <row r="50975" spans="1:60" x14ac:dyDescent="0.25">
      <c r="A50975" t="s">
        <v>35</v>
      </c>
      <c r="B50975" s="2">
        <v>44310.166666666664</v>
      </c>
      <c r="C50975" s="1">
        <v>44309</v>
      </c>
      <c r="D50975">
        <v>22</v>
      </c>
      <c r="E50975" s="2">
        <v>44309.916666666664</v>
      </c>
      <c r="F50975" s="8" t="s">
        <v>388</v>
      </c>
      <c r="G50975" s="10" t="s">
        <v>389</v>
      </c>
      <c r="J50975" s="14">
        <v>17</v>
      </c>
      <c r="K50975" s="14">
        <v>17</v>
      </c>
      <c r="P50975" s="14">
        <v>17</v>
      </c>
      <c r="Q50975" s="14">
        <v>17</v>
      </c>
      <c r="X50975" s="14">
        <v>17</v>
      </c>
      <c r="AP50975" s="14">
        <v>17</v>
      </c>
      <c r="AS50975" s="14">
        <v>17</v>
      </c>
      <c r="AT50975" s="25">
        <v>2.2190616515678179</v>
      </c>
      <c r="AU50975" s="25">
        <v>0.89854312597254038</v>
      </c>
      <c r="AV50975" s="25">
        <v>2.2072644912574231</v>
      </c>
      <c r="AZ50975" s="26">
        <v>0.11323860848394164</v>
      </c>
      <c r="BA50975" s="26">
        <v>0.11323860848394164</v>
      </c>
      <c r="BB50975" s="26">
        <v>0</v>
      </c>
      <c r="BC50975" s="26">
        <v>0.11323860848394164</v>
      </c>
      <c r="BD50975" s="26">
        <v>0</v>
      </c>
      <c r="BE50975" s="14">
        <v>17</v>
      </c>
      <c r="BF50975" s="14">
        <v>0</v>
      </c>
      <c r="BG50975" s="27">
        <v>1.4685182413874552E-2</v>
      </c>
    </row>
    <row r="50976" spans="1:60" x14ac:dyDescent="0.25">
      <c r="A50976" t="s">
        <v>35</v>
      </c>
      <c r="B50976" s="2">
        <v>44310.208333333336</v>
      </c>
      <c r="C50976" s="1">
        <v>44309</v>
      </c>
      <c r="D50976">
        <v>23</v>
      </c>
      <c r="E50976" s="2">
        <v>44309.958333333336</v>
      </c>
      <c r="F50976" s="8" t="s">
        <v>388</v>
      </c>
      <c r="G50976" s="10" t="s">
        <v>389</v>
      </c>
      <c r="J50976" s="14">
        <v>40</v>
      </c>
      <c r="K50976" s="14">
        <v>40</v>
      </c>
      <c r="P50976" s="14">
        <v>40</v>
      </c>
      <c r="Q50976" s="14">
        <v>40</v>
      </c>
      <c r="X50976" s="14">
        <v>40</v>
      </c>
      <c r="AP50976" s="14">
        <v>40</v>
      </c>
      <c r="AS50976" s="14">
        <v>40</v>
      </c>
      <c r="AT50976" s="25">
        <v>2.2171555878083149</v>
      </c>
      <c r="AU50976" s="25">
        <v>0.90099116279903047</v>
      </c>
      <c r="AV50976" s="25">
        <v>2.2092623679866374</v>
      </c>
      <c r="AZ50976" s="26">
        <v>0.26644378466809809</v>
      </c>
      <c r="BA50976" s="26">
        <v>0.26644378466809809</v>
      </c>
      <c r="BB50976" s="26">
        <v>0</v>
      </c>
      <c r="BC50976" s="26">
        <v>0.26644378466809809</v>
      </c>
      <c r="BD50976" s="26">
        <v>0</v>
      </c>
      <c r="BE50976" s="14">
        <v>40</v>
      </c>
      <c r="BF50976" s="14">
        <v>0</v>
      </c>
      <c r="BG50976" s="27">
        <v>1.4685182413874559E-2</v>
      </c>
    </row>
    <row r="50977" spans="1:59" x14ac:dyDescent="0.25">
      <c r="A50977" t="s">
        <v>35</v>
      </c>
      <c r="B50977" s="2">
        <v>44310.25</v>
      </c>
      <c r="C50977" s="1">
        <v>44309</v>
      </c>
      <c r="D50977">
        <v>24</v>
      </c>
      <c r="E50977" s="2">
        <v>44310</v>
      </c>
      <c r="F50977" s="8" t="s">
        <v>388</v>
      </c>
      <c r="G50977" s="10" t="s">
        <v>389</v>
      </c>
      <c r="J50977" s="14">
        <v>61</v>
      </c>
      <c r="K50977" s="14">
        <v>61</v>
      </c>
      <c r="P50977" s="14">
        <v>61</v>
      </c>
      <c r="Q50977" s="14">
        <v>61</v>
      </c>
      <c r="X50977" s="14">
        <v>61</v>
      </c>
      <c r="AP50977" s="14">
        <v>61</v>
      </c>
      <c r="AS50977" s="14">
        <v>61</v>
      </c>
      <c r="AT50977" s="25">
        <v>2.217441773161247</v>
      </c>
      <c r="AU50977" s="25">
        <v>0.90174879737034563</v>
      </c>
      <c r="AV50977" s="25">
        <v>2.2101608726185469</v>
      </c>
      <c r="AZ50977" s="26">
        <v>0.40632677161884939</v>
      </c>
      <c r="BA50977" s="26">
        <v>0.40632677161884939</v>
      </c>
      <c r="BB50977" s="26">
        <v>0</v>
      </c>
      <c r="BC50977" s="26">
        <v>0.40632677161884945</v>
      </c>
      <c r="BD50977" s="26">
        <v>-5.5511151231257827E-17</v>
      </c>
      <c r="BE50977" s="14">
        <v>61</v>
      </c>
      <c r="BF50977" s="14">
        <v>0</v>
      </c>
      <c r="BG50977" s="27">
        <v>1.4685182413874552E-2</v>
      </c>
    </row>
    <row r="50978" spans="1:59" x14ac:dyDescent="0.25">
      <c r="A50978" t="s">
        <v>35</v>
      </c>
      <c r="B50978" s="2">
        <v>44310.291666666664</v>
      </c>
      <c r="C50978" s="1">
        <v>44310</v>
      </c>
      <c r="D50978">
        <v>1</v>
      </c>
      <c r="E50978" s="2">
        <v>44310.041666666664</v>
      </c>
      <c r="F50978" s="8" t="s">
        <v>388</v>
      </c>
      <c r="G50978" s="10" t="s">
        <v>389</v>
      </c>
      <c r="J50978" s="14">
        <v>60</v>
      </c>
      <c r="K50978" s="14">
        <v>60</v>
      </c>
      <c r="P50978" s="14">
        <v>60</v>
      </c>
      <c r="Q50978" s="14">
        <v>60</v>
      </c>
      <c r="X50978" s="14">
        <v>60</v>
      </c>
      <c r="AP50978" s="14">
        <v>60</v>
      </c>
      <c r="AS50978" s="14">
        <v>60</v>
      </c>
      <c r="AT50978" s="25">
        <v>2.2173686123679333</v>
      </c>
      <c r="AU50978" s="25">
        <v>0.9025156544223204</v>
      </c>
      <c r="AV50978" s="25">
        <v>2.2105547048129504</v>
      </c>
      <c r="AZ50978" s="26">
        <v>0.39966567700214722</v>
      </c>
      <c r="BA50978" s="26">
        <v>0.39966567700214722</v>
      </c>
      <c r="BB50978" s="26">
        <v>0</v>
      </c>
      <c r="BC50978" s="26">
        <v>0.39966567700214728</v>
      </c>
      <c r="BD50978" s="26">
        <v>-5.5511151231257827E-17</v>
      </c>
      <c r="BE50978" s="14">
        <v>60</v>
      </c>
      <c r="BF50978" s="14">
        <v>0</v>
      </c>
      <c r="BG50978" s="27">
        <v>1.4685182413874563E-2</v>
      </c>
    </row>
    <row r="50979" spans="1:59" x14ac:dyDescent="0.25">
      <c r="A50979" t="s">
        <v>35</v>
      </c>
      <c r="B50979" s="2">
        <v>44310.333333333336</v>
      </c>
      <c r="C50979" s="1">
        <v>44310</v>
      </c>
      <c r="D50979">
        <v>2</v>
      </c>
      <c r="E50979" s="2">
        <v>44310.083333333336</v>
      </c>
      <c r="F50979" s="8" t="s">
        <v>388</v>
      </c>
      <c r="G50979" s="10" t="s">
        <v>389</v>
      </c>
      <c r="J50979" s="14">
        <v>43</v>
      </c>
      <c r="K50979" s="14">
        <v>43</v>
      </c>
      <c r="P50979" s="14">
        <v>43</v>
      </c>
      <c r="Q50979" s="14">
        <v>43</v>
      </c>
      <c r="X50979" s="14">
        <v>43</v>
      </c>
      <c r="AP50979" s="14">
        <v>43</v>
      </c>
      <c r="AS50979" s="14">
        <v>43</v>
      </c>
      <c r="AT50979" s="25">
        <v>2.219235167388252</v>
      </c>
      <c r="AU50979" s="25">
        <v>0.90270793295581475</v>
      </c>
      <c r="AV50979" s="25">
        <v>2.2117819358482791</v>
      </c>
      <c r="AZ50979" s="26">
        <v>0.28642706851820537</v>
      </c>
      <c r="BA50979" s="26">
        <v>0.28642706851820537</v>
      </c>
      <c r="BB50979" s="26">
        <v>0</v>
      </c>
      <c r="BC50979" s="26">
        <v>0.28642706851820537</v>
      </c>
      <c r="BD50979" s="26">
        <v>0</v>
      </c>
      <c r="BE50979" s="14">
        <v>43</v>
      </c>
      <c r="BF50979" s="14">
        <v>0</v>
      </c>
      <c r="BG50979" s="27">
        <v>1.4685182413874554E-2</v>
      </c>
    </row>
    <row r="50980" spans="1:59" x14ac:dyDescent="0.25">
      <c r="A50980" t="s">
        <v>35</v>
      </c>
      <c r="B50980" s="2">
        <v>44310.375</v>
      </c>
      <c r="C50980" s="1">
        <v>44310</v>
      </c>
      <c r="D50980">
        <v>3</v>
      </c>
      <c r="E50980" s="2">
        <v>44310.125</v>
      </c>
      <c r="F50980" s="8" t="s">
        <v>388</v>
      </c>
      <c r="G50980" s="10" t="s">
        <v>389</v>
      </c>
      <c r="J50980" s="14">
        <v>35</v>
      </c>
      <c r="K50980" s="14">
        <v>35</v>
      </c>
      <c r="P50980" s="14">
        <v>35</v>
      </c>
      <c r="Q50980" s="14">
        <v>35</v>
      </c>
      <c r="X50980" s="14">
        <v>35</v>
      </c>
      <c r="AP50980" s="14">
        <v>35</v>
      </c>
      <c r="AS50980" s="14">
        <v>35</v>
      </c>
      <c r="AT50980" s="25">
        <v>2.2227720727790499</v>
      </c>
      <c r="AU50980" s="25">
        <v>0.90311179691232246</v>
      </c>
      <c r="AV50980" s="25">
        <v>2.2104913060685649</v>
      </c>
      <c r="AZ50980" s="26">
        <v>0.23313831158458587</v>
      </c>
      <c r="BA50980" s="26">
        <v>0.23313831158458587</v>
      </c>
      <c r="BB50980" s="26">
        <v>0</v>
      </c>
      <c r="BC50980" s="26">
        <v>0.23313831158458589</v>
      </c>
      <c r="BD50980" s="26">
        <v>-2.7755575615628914E-17</v>
      </c>
      <c r="BE50980" s="14">
        <v>35</v>
      </c>
      <c r="BF50980" s="14">
        <v>0</v>
      </c>
      <c r="BG50980" s="27">
        <v>1.4685182413874561E-2</v>
      </c>
    </row>
    <row r="50981" spans="1:59" x14ac:dyDescent="0.25">
      <c r="A50981" t="s">
        <v>35</v>
      </c>
      <c r="B50981" s="2">
        <v>44310.416666666664</v>
      </c>
      <c r="C50981" s="1">
        <v>44310</v>
      </c>
      <c r="D50981">
        <v>4</v>
      </c>
      <c r="E50981" s="2">
        <v>44310.166666666664</v>
      </c>
      <c r="F50981" s="8" t="s">
        <v>388</v>
      </c>
      <c r="G50981" s="10" t="s">
        <v>389</v>
      </c>
      <c r="J50981" s="14">
        <v>22</v>
      </c>
      <c r="K50981" s="14">
        <v>22</v>
      </c>
      <c r="P50981" s="14">
        <v>22</v>
      </c>
      <c r="Q50981" s="14">
        <v>22</v>
      </c>
      <c r="X50981" s="14">
        <v>22</v>
      </c>
      <c r="AP50981" s="14">
        <v>22</v>
      </c>
      <c r="AS50981" s="14">
        <v>22</v>
      </c>
      <c r="AT50981" s="25">
        <v>2.2254812186510007</v>
      </c>
      <c r="AU50981" s="25">
        <v>0.90262396982870741</v>
      </c>
      <c r="AV50981" s="25">
        <v>2.2093442546780171</v>
      </c>
      <c r="AZ50981" s="26">
        <v>0.14654408156745397</v>
      </c>
      <c r="BA50981" s="26">
        <v>0.14654408156745397</v>
      </c>
      <c r="BB50981" s="26">
        <v>0</v>
      </c>
      <c r="BC50981" s="26">
        <v>0.14654408156745397</v>
      </c>
      <c r="BD50981" s="26">
        <v>0</v>
      </c>
      <c r="BE50981" s="14">
        <v>22</v>
      </c>
      <c r="BF50981" s="14">
        <v>0</v>
      </c>
      <c r="BG50981" s="27">
        <v>1.4685182413874561E-2</v>
      </c>
    </row>
    <row r="50982" spans="1:59" x14ac:dyDescent="0.25">
      <c r="A50982" t="s">
        <v>35</v>
      </c>
      <c r="B50982" s="2">
        <v>44310.458333333336</v>
      </c>
      <c r="C50982" s="1">
        <v>44310</v>
      </c>
      <c r="D50982">
        <v>5</v>
      </c>
      <c r="E50982" s="2">
        <v>44310.208333333336</v>
      </c>
      <c r="F50982" s="8" t="s">
        <v>388</v>
      </c>
      <c r="G50982" s="10" t="s">
        <v>389</v>
      </c>
      <c r="J50982" s="14">
        <v>12</v>
      </c>
      <c r="K50982" s="14">
        <v>12</v>
      </c>
      <c r="P50982" s="14">
        <v>12</v>
      </c>
      <c r="Q50982" s="14">
        <v>12</v>
      </c>
      <c r="X50982" s="14">
        <v>12</v>
      </c>
      <c r="AP50982" s="14">
        <v>12</v>
      </c>
      <c r="AS50982" s="14">
        <v>12</v>
      </c>
      <c r="AT50982" s="25">
        <v>2.2263086572610886</v>
      </c>
      <c r="AU50982" s="25">
        <v>0.90209032151043833</v>
      </c>
      <c r="AV50982" s="25">
        <v>2.2099176315298696</v>
      </c>
      <c r="AZ50982" s="26">
        <v>7.9933135400429428E-2</v>
      </c>
      <c r="BA50982" s="26">
        <v>7.9933135400429428E-2</v>
      </c>
      <c r="BB50982" s="26">
        <v>0</v>
      </c>
      <c r="BC50982" s="26">
        <v>7.9933135400429428E-2</v>
      </c>
      <c r="BD50982" s="26">
        <v>0</v>
      </c>
      <c r="BE50982" s="14">
        <v>12</v>
      </c>
      <c r="BF50982" s="14">
        <v>0</v>
      </c>
      <c r="BG50982" s="27">
        <v>1.4685182413874559E-2</v>
      </c>
    </row>
    <row r="50983" spans="1:59" x14ac:dyDescent="0.25">
      <c r="A50983" t="s">
        <v>35</v>
      </c>
      <c r="B50983" s="2">
        <v>44310.5</v>
      </c>
      <c r="C50983" s="1">
        <v>44310</v>
      </c>
      <c r="D50983">
        <v>6</v>
      </c>
      <c r="E50983" s="2">
        <v>44310.25</v>
      </c>
      <c r="F50983" s="8" t="s">
        <v>388</v>
      </c>
      <c r="G50983" s="10" t="s">
        <v>389</v>
      </c>
      <c r="M50983" s="14">
        <v>12</v>
      </c>
      <c r="P50983" s="14">
        <v>12</v>
      </c>
      <c r="AG50983" s="14">
        <v>12</v>
      </c>
      <c r="AP50983" s="14">
        <v>12</v>
      </c>
    </row>
    <row r="50984" spans="1:59" x14ac:dyDescent="0.25">
      <c r="A50984" t="s">
        <v>35</v>
      </c>
      <c r="B50984" s="2">
        <v>44310.541666666664</v>
      </c>
      <c r="C50984" s="1">
        <v>44310</v>
      </c>
      <c r="D50984">
        <v>7</v>
      </c>
      <c r="E50984" s="2">
        <v>44310.291666666664</v>
      </c>
      <c r="F50984" s="8" t="s">
        <v>388</v>
      </c>
      <c r="G50984" s="10" t="s">
        <v>389</v>
      </c>
      <c r="J50984" s="14">
        <v>20</v>
      </c>
      <c r="K50984" s="14">
        <v>20</v>
      </c>
      <c r="P50984" s="14">
        <v>20</v>
      </c>
      <c r="Q50984" s="14">
        <v>20</v>
      </c>
      <c r="X50984" s="14">
        <v>20</v>
      </c>
      <c r="AP50984" s="14">
        <v>20</v>
      </c>
      <c r="AS50984" s="14">
        <v>20</v>
      </c>
      <c r="AT50984" s="25">
        <v>2.2266763178463727</v>
      </c>
      <c r="AU50984" s="25">
        <v>0.90178844230311783</v>
      </c>
      <c r="AV50984" s="25">
        <v>2.2086018000499346</v>
      </c>
      <c r="AZ50984" s="26">
        <v>0.13322189233404907</v>
      </c>
      <c r="BA50984" s="26">
        <v>0.13322189233404907</v>
      </c>
      <c r="BB50984" s="26">
        <v>0</v>
      </c>
      <c r="BC50984" s="26">
        <v>0.13322189233404907</v>
      </c>
      <c r="BD50984" s="26">
        <v>0</v>
      </c>
      <c r="BE50984" s="14">
        <v>20</v>
      </c>
      <c r="BF50984" s="14">
        <v>0</v>
      </c>
      <c r="BG50984" s="27">
        <v>1.4685182413874563E-2</v>
      </c>
    </row>
    <row r="50985" spans="1:59" x14ac:dyDescent="0.25">
      <c r="A50985" t="s">
        <v>35</v>
      </c>
      <c r="B50985" s="2">
        <v>44310.583333333336</v>
      </c>
      <c r="C50985" s="1">
        <v>44310</v>
      </c>
      <c r="D50985">
        <v>8</v>
      </c>
      <c r="E50985" s="2">
        <v>44310.333333333336</v>
      </c>
      <c r="F50985" s="8" t="s">
        <v>388</v>
      </c>
      <c r="G50985" s="10" t="s">
        <v>389</v>
      </c>
      <c r="J50985" s="14">
        <v>19</v>
      </c>
      <c r="K50985" s="14">
        <v>19</v>
      </c>
      <c r="P50985" s="14">
        <v>19</v>
      </c>
      <c r="Q50985" s="14">
        <v>19</v>
      </c>
      <c r="X50985" s="14">
        <v>19</v>
      </c>
      <c r="AP50985" s="14">
        <v>19</v>
      </c>
      <c r="AS50985" s="14">
        <v>19</v>
      </c>
      <c r="AT50985" s="25">
        <v>2.2267314238445852</v>
      </c>
      <c r="AU50985" s="25">
        <v>0.90145302803999428</v>
      </c>
      <c r="AV50985" s="25">
        <v>2.2103366340464241</v>
      </c>
      <c r="AZ50985" s="26">
        <v>0.1265607977173466</v>
      </c>
      <c r="BA50985" s="26">
        <v>0.1265607977173466</v>
      </c>
      <c r="BB50985" s="26">
        <v>0</v>
      </c>
      <c r="BC50985" s="26">
        <v>0.1265607977173466</v>
      </c>
      <c r="BD50985" s="26">
        <v>0</v>
      </c>
      <c r="BE50985" s="14">
        <v>19</v>
      </c>
      <c r="BF50985" s="14">
        <v>0</v>
      </c>
      <c r="BG50985" s="27">
        <v>1.4685182413874561E-2</v>
      </c>
    </row>
    <row r="50986" spans="1:59" x14ac:dyDescent="0.25">
      <c r="A50986" t="s">
        <v>35</v>
      </c>
      <c r="B50986" s="2">
        <v>44310.625</v>
      </c>
      <c r="C50986" s="1">
        <v>44310</v>
      </c>
      <c r="D50986">
        <v>9</v>
      </c>
      <c r="E50986" s="2">
        <v>44310.375</v>
      </c>
      <c r="F50986" s="8" t="s">
        <v>388</v>
      </c>
      <c r="G50986" s="10" t="s">
        <v>389</v>
      </c>
      <c r="J50986" s="14">
        <v>20</v>
      </c>
      <c r="K50986" s="14">
        <v>20</v>
      </c>
      <c r="P50986" s="14">
        <v>20</v>
      </c>
      <c r="Q50986" s="14">
        <v>20</v>
      </c>
      <c r="X50986" s="14">
        <v>20</v>
      </c>
      <c r="AP50986" s="14">
        <v>20</v>
      </c>
      <c r="AS50986" s="14">
        <v>20</v>
      </c>
      <c r="AT50986" s="25">
        <v>2.2250557140789371</v>
      </c>
      <c r="AU50986" s="25">
        <v>0.90167312969641467</v>
      </c>
      <c r="AV50986" s="25">
        <v>2.2088506598635957</v>
      </c>
      <c r="AZ50986" s="26">
        <v>0.13322189233404907</v>
      </c>
      <c r="BA50986" s="26">
        <v>0.13322189233404907</v>
      </c>
      <c r="BB50986" s="26">
        <v>0</v>
      </c>
      <c r="BC50986" s="26">
        <v>0.13322189233404907</v>
      </c>
      <c r="BD50986" s="26">
        <v>0</v>
      </c>
      <c r="BE50986" s="14">
        <v>20</v>
      </c>
      <c r="BF50986" s="14">
        <v>0</v>
      </c>
      <c r="BG50986" s="27">
        <v>1.4685182413874563E-2</v>
      </c>
    </row>
    <row r="50987" spans="1:59" x14ac:dyDescent="0.25">
      <c r="A50987" t="s">
        <v>35</v>
      </c>
      <c r="B50987" s="2">
        <v>44310.666666666664</v>
      </c>
      <c r="C50987" s="1">
        <v>44310</v>
      </c>
      <c r="D50987">
        <v>10</v>
      </c>
      <c r="E50987" s="2">
        <v>44310.416666666664</v>
      </c>
      <c r="F50987" s="8" t="s">
        <v>388</v>
      </c>
      <c r="G50987" s="10" t="s">
        <v>389</v>
      </c>
      <c r="J50987" s="14">
        <v>19</v>
      </c>
      <c r="K50987" s="14">
        <v>19</v>
      </c>
      <c r="P50987" s="14">
        <v>19</v>
      </c>
      <c r="Q50987" s="14">
        <v>19</v>
      </c>
      <c r="X50987" s="14">
        <v>19</v>
      </c>
      <c r="AP50987" s="14">
        <v>19</v>
      </c>
      <c r="AS50987" s="14">
        <v>19</v>
      </c>
      <c r="AT50987" s="25">
        <v>2.2231509728742438</v>
      </c>
      <c r="AU50987" s="25">
        <v>0.90128829957546208</v>
      </c>
      <c r="AV50987" s="25">
        <v>2.2090947600421202</v>
      </c>
      <c r="AZ50987" s="26">
        <v>0.1265607977173466</v>
      </c>
      <c r="BA50987" s="26">
        <v>0.1265607977173466</v>
      </c>
      <c r="BB50987" s="26">
        <v>0</v>
      </c>
      <c r="BC50987" s="26">
        <v>0.12656079771734663</v>
      </c>
      <c r="BD50987" s="26">
        <v>-2.7755575615628914E-17</v>
      </c>
      <c r="BE50987" s="14">
        <v>19</v>
      </c>
      <c r="BF50987" s="14">
        <v>0</v>
      </c>
      <c r="BG50987" s="27">
        <v>1.4685182413874561E-2</v>
      </c>
    </row>
    <row r="50988" spans="1:59" x14ac:dyDescent="0.25">
      <c r="A50988" t="s">
        <v>35</v>
      </c>
      <c r="B50988" s="2">
        <v>44310.708333333336</v>
      </c>
      <c r="C50988" s="1">
        <v>44310</v>
      </c>
      <c r="D50988">
        <v>11</v>
      </c>
      <c r="E50988" s="2">
        <v>44310.458333333336</v>
      </c>
      <c r="F50988" s="8" t="s">
        <v>388</v>
      </c>
      <c r="G50988" s="10" t="s">
        <v>389</v>
      </c>
      <c r="J50988" s="14">
        <v>8</v>
      </c>
      <c r="K50988" s="14">
        <v>8</v>
      </c>
      <c r="P50988" s="14">
        <v>8</v>
      </c>
      <c r="Q50988" s="14">
        <v>8</v>
      </c>
      <c r="X50988" s="14">
        <v>8</v>
      </c>
      <c r="AP50988" s="14">
        <v>8</v>
      </c>
      <c r="AS50988" s="14">
        <v>8</v>
      </c>
      <c r="AT50988" s="25">
        <v>2.2221715340850814</v>
      </c>
      <c r="AU50988" s="25">
        <v>0.90014087214915717</v>
      </c>
      <c r="AV50988" s="25">
        <v>2.2090947600421202</v>
      </c>
      <c r="AZ50988" s="26">
        <v>5.3288756933619619E-2</v>
      </c>
      <c r="BA50988" s="26">
        <v>5.3288756933619619E-2</v>
      </c>
      <c r="BB50988" s="26">
        <v>0</v>
      </c>
      <c r="BC50988" s="26">
        <v>5.3288756933619619E-2</v>
      </c>
      <c r="BD50988" s="26">
        <v>0</v>
      </c>
      <c r="BE50988" s="14">
        <v>8</v>
      </c>
      <c r="BF50988" s="14">
        <v>0</v>
      </c>
      <c r="BG50988" s="27">
        <v>1.4685182413874561E-2</v>
      </c>
    </row>
    <row r="50989" spans="1:59" x14ac:dyDescent="0.25">
      <c r="A50989" t="s">
        <v>35</v>
      </c>
      <c r="B50989" s="2">
        <v>44310.75</v>
      </c>
      <c r="C50989" s="1">
        <v>44310</v>
      </c>
      <c r="D50989">
        <v>12</v>
      </c>
      <c r="E50989" s="2">
        <v>44310.5</v>
      </c>
      <c r="F50989" s="8" t="s">
        <v>388</v>
      </c>
      <c r="G50989" s="10" t="s">
        <v>389</v>
      </c>
      <c r="J50989" s="14">
        <v>2</v>
      </c>
      <c r="K50989" s="14">
        <v>2</v>
      </c>
      <c r="P50989" s="14">
        <v>2</v>
      </c>
      <c r="Q50989" s="14">
        <v>2</v>
      </c>
      <c r="X50989" s="14">
        <v>2</v>
      </c>
      <c r="AP50989" s="14">
        <v>2</v>
      </c>
      <c r="AS50989" s="14">
        <v>2</v>
      </c>
      <c r="AT50989" s="25">
        <v>2.2219219392862559</v>
      </c>
      <c r="AU50989" s="25">
        <v>0.89982550874090461</v>
      </c>
      <c r="AV50989" s="25">
        <v>2.2083545717685875</v>
      </c>
      <c r="AZ50989" s="26">
        <v>1.3322189233404905E-2</v>
      </c>
      <c r="BA50989" s="26">
        <v>1.3322189233404905E-2</v>
      </c>
      <c r="BB50989" s="26">
        <v>0</v>
      </c>
      <c r="BC50989" s="26">
        <v>1.3322189233404905E-2</v>
      </c>
      <c r="BD50989" s="26">
        <v>0</v>
      </c>
      <c r="BE50989" s="14">
        <v>2</v>
      </c>
      <c r="BF50989" s="14">
        <v>0</v>
      </c>
      <c r="BG50989" s="27">
        <v>1.4685182413874561E-2</v>
      </c>
    </row>
    <row r="50990" spans="1:59" x14ac:dyDescent="0.25">
      <c r="A50990" t="s">
        <v>35</v>
      </c>
      <c r="B50990" s="2">
        <v>44310.791666666664</v>
      </c>
      <c r="C50990" s="1">
        <v>44310</v>
      </c>
      <c r="D50990">
        <v>13</v>
      </c>
      <c r="E50990" s="2">
        <v>44310.541666666664</v>
      </c>
      <c r="F50990" s="8" t="s">
        <v>388</v>
      </c>
      <c r="G50990" s="10" t="s">
        <v>389</v>
      </c>
      <c r="J50990" s="14">
        <v>2</v>
      </c>
      <c r="K50990" s="14">
        <v>2</v>
      </c>
      <c r="P50990" s="14">
        <v>2</v>
      </c>
      <c r="Q50990" s="14">
        <v>2</v>
      </c>
      <c r="X50990" s="14">
        <v>2</v>
      </c>
      <c r="AP50990" s="14">
        <v>2</v>
      </c>
      <c r="AS50990" s="14">
        <v>2</v>
      </c>
      <c r="AT50990" s="25">
        <v>2.2214349593762521</v>
      </c>
      <c r="AU50990" s="25">
        <v>0.89923341788855615</v>
      </c>
      <c r="AV50990" s="25">
        <v>2.2072579126887395</v>
      </c>
      <c r="AZ50990" s="26">
        <v>1.3322189233404906E-2</v>
      </c>
      <c r="BA50990" s="26">
        <v>1.3322189233404906E-2</v>
      </c>
      <c r="BB50990" s="26">
        <v>0</v>
      </c>
      <c r="BC50990" s="26">
        <v>1.3322189233404908E-2</v>
      </c>
      <c r="BD50990" s="26">
        <v>-1.7347234759768071E-18</v>
      </c>
      <c r="BE50990" s="14">
        <v>2</v>
      </c>
      <c r="BF50990" s="14">
        <v>0</v>
      </c>
      <c r="BG50990" s="27">
        <v>1.4685182413874563E-2</v>
      </c>
    </row>
    <row r="50991" spans="1:59" x14ac:dyDescent="0.25">
      <c r="A50991" t="s">
        <v>35</v>
      </c>
      <c r="B50991" s="2">
        <v>44310.833333333336</v>
      </c>
      <c r="C50991" s="1">
        <v>44310</v>
      </c>
      <c r="D50991">
        <v>14</v>
      </c>
      <c r="E50991" s="2">
        <v>44310.583333333336</v>
      </c>
      <c r="F50991" s="8" t="s">
        <v>388</v>
      </c>
      <c r="G50991" s="10" t="s">
        <v>389</v>
      </c>
      <c r="J50991" s="14">
        <v>5</v>
      </c>
      <c r="K50991" s="14">
        <v>5</v>
      </c>
      <c r="P50991" s="14">
        <v>5</v>
      </c>
      <c r="Q50991" s="14">
        <v>5</v>
      </c>
      <c r="X50991" s="14">
        <v>5</v>
      </c>
      <c r="AP50991" s="14">
        <v>5</v>
      </c>
      <c r="AS50991" s="14">
        <v>5</v>
      </c>
      <c r="AT50991" s="25">
        <v>2.2219392561211069</v>
      </c>
      <c r="AU50991" s="25">
        <v>0.89912028672762401</v>
      </c>
      <c r="AV50991" s="25">
        <v>2.2075886506295261</v>
      </c>
      <c r="AZ50991" s="26">
        <v>3.3305473083512255E-2</v>
      </c>
      <c r="BA50991" s="26">
        <v>3.3305473083512255E-2</v>
      </c>
      <c r="BB50991" s="26">
        <v>0</v>
      </c>
      <c r="BC50991" s="26">
        <v>3.3305473083512255E-2</v>
      </c>
      <c r="BD50991" s="26">
        <v>0</v>
      </c>
      <c r="BE50991" s="14">
        <v>5</v>
      </c>
      <c r="BF50991" s="14">
        <v>0</v>
      </c>
      <c r="BG50991" s="27">
        <v>1.4685182413874558E-2</v>
      </c>
    </row>
    <row r="50992" spans="1:59" x14ac:dyDescent="0.25">
      <c r="A50992" t="s">
        <v>35</v>
      </c>
      <c r="B50992" s="2">
        <v>44310.875</v>
      </c>
      <c r="C50992" s="1">
        <v>44310</v>
      </c>
      <c r="D50992">
        <v>15</v>
      </c>
      <c r="E50992" s="2">
        <v>44310.625</v>
      </c>
      <c r="F50992" s="8" t="s">
        <v>388</v>
      </c>
      <c r="G50992" s="10" t="s">
        <v>389</v>
      </c>
      <c r="J50992" s="14">
        <v>1</v>
      </c>
      <c r="K50992" s="14">
        <v>1</v>
      </c>
      <c r="P50992" s="14">
        <v>1</v>
      </c>
      <c r="Q50992" s="14">
        <v>1</v>
      </c>
      <c r="X50992" s="14">
        <v>1</v>
      </c>
      <c r="AP50992" s="14">
        <v>1</v>
      </c>
      <c r="AS50992" s="14">
        <v>1</v>
      </c>
      <c r="AT50992" s="25">
        <v>2.2213964684464855</v>
      </c>
      <c r="AU50992" s="25">
        <v>0.89874298616555814</v>
      </c>
      <c r="AV50992" s="25">
        <v>2.2070707393769489</v>
      </c>
      <c r="AZ50992" s="26">
        <v>6.6610946167024523E-3</v>
      </c>
      <c r="BA50992" s="26">
        <v>6.6610946167024523E-3</v>
      </c>
      <c r="BB50992" s="26">
        <v>0</v>
      </c>
      <c r="BC50992" s="26">
        <v>6.6610946167024523E-3</v>
      </c>
      <c r="BD50992" s="26">
        <v>0</v>
      </c>
      <c r="BE50992" s="14">
        <v>1</v>
      </c>
      <c r="BF50992" s="14">
        <v>0</v>
      </c>
      <c r="BG50992" s="27">
        <v>1.4685182413874561E-2</v>
      </c>
    </row>
    <row r="50993" spans="1:60" x14ac:dyDescent="0.25">
      <c r="A50993" t="s">
        <v>35</v>
      </c>
      <c r="B50993" s="2">
        <v>44310.916666666664</v>
      </c>
      <c r="C50993" s="1">
        <v>44310</v>
      </c>
      <c r="D50993">
        <v>16</v>
      </c>
      <c r="E50993" s="2">
        <v>44310.666666666664</v>
      </c>
      <c r="F50993" s="8" t="s">
        <v>388</v>
      </c>
      <c r="G50993" s="10" t="s">
        <v>389</v>
      </c>
      <c r="J50993" s="14">
        <v>0</v>
      </c>
      <c r="K50993" s="14">
        <v>-3</v>
      </c>
      <c r="P50993" s="14">
        <v>0</v>
      </c>
      <c r="Q50993" s="14">
        <v>-3</v>
      </c>
      <c r="X50993" s="14">
        <v>0</v>
      </c>
      <c r="AP50993" s="14">
        <v>0</v>
      </c>
      <c r="AS50993" s="14">
        <v>-3</v>
      </c>
      <c r="AT50993" s="25">
        <v>2.2213414498158062</v>
      </c>
      <c r="AU50993" s="25">
        <v>0.89875118070754034</v>
      </c>
      <c r="AV50993" s="25">
        <v>2.2064784191263902</v>
      </c>
      <c r="AZ50993" s="26">
        <v>0</v>
      </c>
      <c r="BA50993" s="26">
        <v>0</v>
      </c>
      <c r="BB50993" s="26">
        <v>0.58227562811480493</v>
      </c>
      <c r="BC50993" s="26">
        <v>0</v>
      </c>
      <c r="BD50993" s="26">
        <v>0.58227562811480493</v>
      </c>
      <c r="BE50993" s="14">
        <v>0</v>
      </c>
      <c r="BF50993" s="14">
        <v>3</v>
      </c>
      <c r="BH50993" s="27">
        <v>0.42789883175148707</v>
      </c>
    </row>
    <row r="50994" spans="1:60" x14ac:dyDescent="0.25">
      <c r="A50994" t="s">
        <v>35</v>
      </c>
      <c r="B50994" s="2">
        <v>44310.958333333336</v>
      </c>
      <c r="C50994" s="1">
        <v>44310</v>
      </c>
      <c r="D50994">
        <v>17</v>
      </c>
      <c r="E50994" s="2">
        <v>44310.708333333336</v>
      </c>
      <c r="F50994" s="8" t="s">
        <v>388</v>
      </c>
      <c r="G50994" s="10" t="s">
        <v>389</v>
      </c>
      <c r="J50994" s="14">
        <v>0</v>
      </c>
      <c r="K50994" s="14">
        <v>-3</v>
      </c>
      <c r="P50994" s="14">
        <v>0</v>
      </c>
      <c r="Q50994" s="14">
        <v>-3</v>
      </c>
      <c r="X50994" s="14">
        <v>0</v>
      </c>
      <c r="AP50994" s="14">
        <v>0</v>
      </c>
      <c r="AS50994" s="14">
        <v>-3</v>
      </c>
      <c r="AT50994" s="25">
        <v>2.2210454956496153</v>
      </c>
      <c r="AU50994" s="25">
        <v>0.89854989561312204</v>
      </c>
      <c r="AV50994" s="25">
        <v>2.2087778128386968</v>
      </c>
      <c r="AZ50994" s="26">
        <v>0</v>
      </c>
      <c r="BA50994" s="26">
        <v>0</v>
      </c>
      <c r="BB50994" s="26">
        <v>0.5430841659280744</v>
      </c>
      <c r="BC50994" s="26">
        <v>0</v>
      </c>
      <c r="BD50994" s="26">
        <v>0.5430841659280744</v>
      </c>
      <c r="BE50994" s="14">
        <v>0</v>
      </c>
      <c r="BF50994" s="14">
        <v>3</v>
      </c>
      <c r="BH50994" s="27">
        <v>0.39909807129611713</v>
      </c>
    </row>
    <row r="50995" spans="1:60" x14ac:dyDescent="0.25">
      <c r="A50995" t="s">
        <v>35</v>
      </c>
      <c r="B50995" s="2">
        <v>44311</v>
      </c>
      <c r="C50995" s="1">
        <v>44310</v>
      </c>
      <c r="D50995">
        <v>18</v>
      </c>
      <c r="E50995" s="2">
        <v>44310.75</v>
      </c>
      <c r="F50995" s="8" t="s">
        <v>388</v>
      </c>
      <c r="G50995" s="10" t="s">
        <v>389</v>
      </c>
      <c r="M50995" s="14">
        <v>0</v>
      </c>
      <c r="P50995" s="14">
        <v>0</v>
      </c>
      <c r="AG50995" s="14">
        <v>0</v>
      </c>
      <c r="AP50995" s="14">
        <v>0</v>
      </c>
    </row>
    <row r="50996" spans="1:60" x14ac:dyDescent="0.25">
      <c r="A50996" t="s">
        <v>35</v>
      </c>
      <c r="B50996" s="2">
        <v>44311.041666666664</v>
      </c>
      <c r="C50996" s="1">
        <v>44310</v>
      </c>
      <c r="D50996">
        <v>19</v>
      </c>
      <c r="E50996" s="2">
        <v>44310.791666666664</v>
      </c>
      <c r="F50996" s="8" t="s">
        <v>388</v>
      </c>
      <c r="G50996" s="10" t="s">
        <v>389</v>
      </c>
      <c r="J50996" s="14">
        <v>0</v>
      </c>
      <c r="K50996" s="14">
        <v>-2</v>
      </c>
      <c r="P50996" s="14">
        <v>0</v>
      </c>
      <c r="Q50996" s="14">
        <v>-2</v>
      </c>
      <c r="X50996" s="14">
        <v>0</v>
      </c>
      <c r="AP50996" s="14">
        <v>0</v>
      </c>
      <c r="AS50996" s="14">
        <v>-2</v>
      </c>
      <c r="AT50996" s="25">
        <v>2.2211985278448241</v>
      </c>
      <c r="AU50996" s="25">
        <v>0.89859336778454291</v>
      </c>
      <c r="AV50996" s="25">
        <v>2.2075148076462554</v>
      </c>
      <c r="AZ50996" s="26">
        <v>0</v>
      </c>
      <c r="BA50996" s="26">
        <v>0</v>
      </c>
      <c r="BB50996" s="26">
        <v>0.36874358893468773</v>
      </c>
      <c r="BC50996" s="26">
        <v>0</v>
      </c>
      <c r="BD50996" s="26">
        <v>0.36874358893468773</v>
      </c>
      <c r="BE50996" s="14">
        <v>0</v>
      </c>
      <c r="BF50996" s="14">
        <v>2</v>
      </c>
      <c r="BH50996" s="27">
        <v>0.4064697455185956</v>
      </c>
    </row>
    <row r="50997" spans="1:60" x14ac:dyDescent="0.25">
      <c r="A50997" t="s">
        <v>35</v>
      </c>
      <c r="B50997" s="2">
        <v>44311.083333333336</v>
      </c>
      <c r="C50997" s="1">
        <v>44310</v>
      </c>
      <c r="D50997">
        <v>20</v>
      </c>
      <c r="E50997" s="2">
        <v>44310.833333333336</v>
      </c>
      <c r="F50997" s="8" t="s">
        <v>388</v>
      </c>
      <c r="G50997" s="10" t="s">
        <v>389</v>
      </c>
      <c r="J50997" s="14">
        <v>0</v>
      </c>
      <c r="K50997" s="14">
        <v>-3</v>
      </c>
      <c r="P50997" s="14">
        <v>0</v>
      </c>
      <c r="Q50997" s="14">
        <v>-3</v>
      </c>
      <c r="X50997" s="14">
        <v>0</v>
      </c>
      <c r="AP50997" s="14">
        <v>0</v>
      </c>
      <c r="AS50997" s="14">
        <v>-3</v>
      </c>
      <c r="AT50997" s="25">
        <v>2.2208346424184979</v>
      </c>
      <c r="AU50997" s="25">
        <v>0.89932591628692138</v>
      </c>
      <c r="AV50997" s="25">
        <v>2.2076959870425794</v>
      </c>
      <c r="AZ50997" s="26">
        <v>0</v>
      </c>
      <c r="BA50997" s="26">
        <v>0</v>
      </c>
      <c r="BB50997" s="26">
        <v>0.50467355683731308</v>
      </c>
      <c r="BC50997" s="26">
        <v>0</v>
      </c>
      <c r="BD50997" s="26">
        <v>0.50467355683731308</v>
      </c>
      <c r="BE50997" s="14">
        <v>0</v>
      </c>
      <c r="BF50997" s="14">
        <v>3</v>
      </c>
      <c r="BH50997" s="27">
        <v>0.37087113895822571</v>
      </c>
    </row>
    <row r="50998" spans="1:60" x14ac:dyDescent="0.25">
      <c r="A50998" t="s">
        <v>35</v>
      </c>
      <c r="B50998" s="2">
        <v>44311.125</v>
      </c>
      <c r="C50998" s="1">
        <v>44310</v>
      </c>
      <c r="D50998">
        <v>21</v>
      </c>
      <c r="E50998" s="2">
        <v>44310.875</v>
      </c>
      <c r="F50998" s="8" t="s">
        <v>388</v>
      </c>
      <c r="G50998" s="10" t="s">
        <v>389</v>
      </c>
      <c r="J50998" s="14">
        <v>0</v>
      </c>
      <c r="K50998" s="14">
        <v>-4</v>
      </c>
      <c r="P50998" s="14">
        <v>0</v>
      </c>
      <c r="Q50998" s="14">
        <v>-4</v>
      </c>
      <c r="X50998" s="14">
        <v>0</v>
      </c>
      <c r="AP50998" s="14">
        <v>0</v>
      </c>
      <c r="AS50998" s="14">
        <v>-4</v>
      </c>
      <c r="AT50998" s="25">
        <v>2.2211058555604541</v>
      </c>
      <c r="AU50998" s="25">
        <v>0.90054703597626429</v>
      </c>
      <c r="AV50998" s="25">
        <v>2.2075148076462554</v>
      </c>
      <c r="AZ50998" s="26">
        <v>0</v>
      </c>
      <c r="BA50998" s="26">
        <v>0</v>
      </c>
      <c r="BB50998" s="26">
        <v>0.67581683008490689</v>
      </c>
      <c r="BC50998" s="26">
        <v>0</v>
      </c>
      <c r="BD50998" s="26">
        <v>0.67581683008490689</v>
      </c>
      <c r="BE50998" s="14">
        <v>0</v>
      </c>
      <c r="BF50998" s="14">
        <v>4</v>
      </c>
      <c r="BH50998" s="27">
        <v>0.37247982498544685</v>
      </c>
    </row>
    <row r="50999" spans="1:60" x14ac:dyDescent="0.25">
      <c r="A50999" t="s">
        <v>35</v>
      </c>
      <c r="B50999" s="2">
        <v>44311.166666666664</v>
      </c>
      <c r="C50999" s="1">
        <v>44310</v>
      </c>
      <c r="D50999">
        <v>22</v>
      </c>
      <c r="E50999" s="2">
        <v>44310.916666666664</v>
      </c>
      <c r="F50999" s="8" t="s">
        <v>388</v>
      </c>
      <c r="G50999" s="10" t="s">
        <v>389</v>
      </c>
      <c r="J50999" s="14">
        <v>0</v>
      </c>
      <c r="K50999" s="14">
        <v>-3</v>
      </c>
      <c r="P50999" s="14">
        <v>0</v>
      </c>
      <c r="Q50999" s="14">
        <v>-3</v>
      </c>
      <c r="X50999" s="14">
        <v>0</v>
      </c>
      <c r="AP50999" s="14">
        <v>0</v>
      </c>
      <c r="AS50999" s="14">
        <v>-3</v>
      </c>
      <c r="AT50999" s="25">
        <v>2.2239276501150722</v>
      </c>
      <c r="AU50999" s="25">
        <v>0.90194445553842129</v>
      </c>
      <c r="AV50999" s="25">
        <v>2.2085280344284408</v>
      </c>
      <c r="AZ50999" s="26">
        <v>0</v>
      </c>
      <c r="BA50999" s="26">
        <v>0</v>
      </c>
      <c r="BB50999" s="26">
        <v>0.55544887520556785</v>
      </c>
      <c r="BC50999" s="26">
        <v>0</v>
      </c>
      <c r="BD50999" s="26">
        <v>0.55544887520556785</v>
      </c>
      <c r="BE50999" s="14">
        <v>0</v>
      </c>
      <c r="BF50999" s="14">
        <v>3</v>
      </c>
      <c r="BH50999" s="27">
        <v>0.40818456641856632</v>
      </c>
    </row>
    <row r="51000" spans="1:60" x14ac:dyDescent="0.25">
      <c r="A51000" t="s">
        <v>35</v>
      </c>
      <c r="B51000" s="2">
        <v>44311.208333333336</v>
      </c>
      <c r="C51000" s="1">
        <v>44310</v>
      </c>
      <c r="D51000">
        <v>23</v>
      </c>
      <c r="E51000" s="2">
        <v>44310.958333333336</v>
      </c>
      <c r="F51000" s="8" t="s">
        <v>388</v>
      </c>
      <c r="G51000" s="10" t="s">
        <v>389</v>
      </c>
      <c r="J51000" s="14">
        <v>0</v>
      </c>
      <c r="K51000" s="14">
        <v>-4</v>
      </c>
      <c r="P51000" s="14">
        <v>0</v>
      </c>
      <c r="Q51000" s="14">
        <v>-4</v>
      </c>
      <c r="X51000" s="14">
        <v>0</v>
      </c>
      <c r="AP51000" s="14">
        <v>0</v>
      </c>
      <c r="AS51000" s="14">
        <v>-4</v>
      </c>
      <c r="AT51000" s="25">
        <v>2.2227229002887534</v>
      </c>
      <c r="AU51000" s="25">
        <v>0.90192724787025147</v>
      </c>
      <c r="AV51000" s="25">
        <v>2.2093558803133817</v>
      </c>
      <c r="AZ51000" s="26">
        <v>0</v>
      </c>
      <c r="BA51000" s="26">
        <v>0</v>
      </c>
      <c r="BB51000" s="26">
        <v>0.78412275234572459</v>
      </c>
      <c r="BC51000" s="26">
        <v>0</v>
      </c>
      <c r="BD51000" s="26">
        <v>0.78412275234572459</v>
      </c>
      <c r="BE51000" s="14">
        <v>0</v>
      </c>
      <c r="BF51000" s="14">
        <v>4</v>
      </c>
      <c r="BH51000" s="27">
        <v>0.43217317556910778</v>
      </c>
    </row>
    <row r="51001" spans="1:60" x14ac:dyDescent="0.25">
      <c r="A51001" t="s">
        <v>35</v>
      </c>
      <c r="B51001" s="2">
        <v>44311.25</v>
      </c>
      <c r="C51001" s="1">
        <v>44310</v>
      </c>
      <c r="D51001">
        <v>24</v>
      </c>
      <c r="E51001" s="2">
        <v>44311</v>
      </c>
      <c r="F51001" s="8" t="s">
        <v>388</v>
      </c>
      <c r="G51001" s="10" t="s">
        <v>389</v>
      </c>
      <c r="J51001" s="14">
        <v>0</v>
      </c>
      <c r="K51001" s="14">
        <v>-4</v>
      </c>
      <c r="P51001" s="14">
        <v>0</v>
      </c>
      <c r="Q51001" s="14">
        <v>-4</v>
      </c>
      <c r="X51001" s="14">
        <v>0</v>
      </c>
      <c r="AP51001" s="14">
        <v>0</v>
      </c>
      <c r="AS51001" s="14">
        <v>-4</v>
      </c>
      <c r="AT51001" s="25">
        <v>2.2247766984515445</v>
      </c>
      <c r="AU51001" s="25">
        <v>0.9030507317821358</v>
      </c>
      <c r="AV51001" s="25">
        <v>2.2086985242837045</v>
      </c>
      <c r="AZ51001" s="26">
        <v>0</v>
      </c>
      <c r="BA51001" s="26">
        <v>0</v>
      </c>
      <c r="BB51001" s="26">
        <v>0.92155741666908486</v>
      </c>
      <c r="BC51001" s="26">
        <v>0</v>
      </c>
      <c r="BD51001" s="26">
        <v>0.92155741666908486</v>
      </c>
      <c r="BE51001" s="14">
        <v>0</v>
      </c>
      <c r="BF51001" s="14">
        <v>4</v>
      </c>
      <c r="BH51001" s="27">
        <v>0.5079209779842494</v>
      </c>
    </row>
    <row r="51002" spans="1:60" x14ac:dyDescent="0.25">
      <c r="A51002" t="s">
        <v>35</v>
      </c>
      <c r="B51002" s="2">
        <v>44311.291666666664</v>
      </c>
      <c r="C51002" s="1">
        <v>44311</v>
      </c>
      <c r="D51002">
        <v>1</v>
      </c>
      <c r="E51002" s="2">
        <v>44311.041666666664</v>
      </c>
      <c r="F51002" s="8" t="s">
        <v>388</v>
      </c>
      <c r="G51002" s="10" t="s">
        <v>389</v>
      </c>
      <c r="J51002" s="14">
        <v>0</v>
      </c>
      <c r="K51002" s="14">
        <v>-4</v>
      </c>
      <c r="P51002" s="14">
        <v>0</v>
      </c>
      <c r="Q51002" s="14">
        <v>-4</v>
      </c>
      <c r="X51002" s="14">
        <v>0</v>
      </c>
      <c r="AP51002" s="14">
        <v>0</v>
      </c>
      <c r="AS51002" s="14">
        <v>-4</v>
      </c>
      <c r="AT51002" s="25">
        <v>2.2262340162233114</v>
      </c>
      <c r="AU51002" s="25">
        <v>0.90284968001052557</v>
      </c>
      <c r="AV51002" s="25">
        <v>2.2101613611670183</v>
      </c>
      <c r="AZ51002" s="26">
        <v>0</v>
      </c>
      <c r="BA51002" s="26">
        <v>0</v>
      </c>
      <c r="BB51002" s="26">
        <v>0.96389438359947321</v>
      </c>
      <c r="BC51002" s="26">
        <v>0</v>
      </c>
      <c r="BD51002" s="26">
        <v>0.96389438359947321</v>
      </c>
      <c r="BE51002" s="14">
        <v>0</v>
      </c>
      <c r="BF51002" s="14">
        <v>4</v>
      </c>
      <c r="BH51002" s="27">
        <v>0.53125520899276757</v>
      </c>
    </row>
    <row r="51003" spans="1:60" x14ac:dyDescent="0.25">
      <c r="A51003" t="s">
        <v>35</v>
      </c>
      <c r="B51003" s="2">
        <v>44311.333333333336</v>
      </c>
      <c r="C51003" s="1">
        <v>44311</v>
      </c>
      <c r="D51003">
        <v>2</v>
      </c>
      <c r="E51003" s="2">
        <v>44311.083333333336</v>
      </c>
      <c r="F51003" s="8" t="s">
        <v>388</v>
      </c>
      <c r="G51003" s="10" t="s">
        <v>389</v>
      </c>
      <c r="J51003" s="14">
        <v>0</v>
      </c>
      <c r="K51003" s="14">
        <v>-4</v>
      </c>
      <c r="P51003" s="14">
        <v>0</v>
      </c>
      <c r="Q51003" s="14">
        <v>-4</v>
      </c>
      <c r="X51003" s="14">
        <v>0</v>
      </c>
      <c r="AP51003" s="14">
        <v>0</v>
      </c>
      <c r="AS51003" s="14">
        <v>-4</v>
      </c>
      <c r="AT51003" s="25">
        <v>2.2254014764524306</v>
      </c>
      <c r="AU51003" s="25">
        <v>0.90379182012184722</v>
      </c>
      <c r="AV51003" s="25">
        <v>2.2099208851621848</v>
      </c>
      <c r="AZ51003" s="26">
        <v>0</v>
      </c>
      <c r="BA51003" s="26">
        <v>0</v>
      </c>
      <c r="BB51003" s="26">
        <v>1.0232293415493705</v>
      </c>
      <c r="BC51003" s="26">
        <v>0</v>
      </c>
      <c r="BD51003" s="26">
        <v>1.0232293415493705</v>
      </c>
      <c r="BE51003" s="14">
        <v>0</v>
      </c>
      <c r="BF51003" s="14">
        <v>4</v>
      </c>
      <c r="BH51003" s="27">
        <v>0.56395796774164331</v>
      </c>
    </row>
    <row r="51004" spans="1:60" x14ac:dyDescent="0.25">
      <c r="A51004" t="s">
        <v>35</v>
      </c>
      <c r="B51004" s="2">
        <v>44311.375</v>
      </c>
      <c r="C51004" s="1">
        <v>44311</v>
      </c>
      <c r="D51004">
        <v>3</v>
      </c>
      <c r="E51004" s="2">
        <v>44311.125</v>
      </c>
      <c r="F51004" s="8" t="s">
        <v>388</v>
      </c>
      <c r="G51004" s="10" t="s">
        <v>389</v>
      </c>
      <c r="J51004" s="14">
        <v>0</v>
      </c>
      <c r="K51004" s="14">
        <v>-4</v>
      </c>
      <c r="P51004" s="14">
        <v>0</v>
      </c>
      <c r="Q51004" s="14">
        <v>-4</v>
      </c>
      <c r="X51004" s="14">
        <v>0</v>
      </c>
      <c r="AP51004" s="14">
        <v>0</v>
      </c>
      <c r="AS51004" s="14">
        <v>-4</v>
      </c>
      <c r="AT51004" s="25">
        <v>2.2262598686242514</v>
      </c>
      <c r="AU51004" s="25">
        <v>0.90419980849586645</v>
      </c>
      <c r="AV51004" s="25">
        <v>2.2107330289128106</v>
      </c>
      <c r="AZ51004" s="26">
        <v>0</v>
      </c>
      <c r="BA51004" s="26">
        <v>0</v>
      </c>
      <c r="BB51004" s="26">
        <v>0.9692179185738844</v>
      </c>
      <c r="BC51004" s="26">
        <v>0</v>
      </c>
      <c r="BD51004" s="26">
        <v>0.9692179185738844</v>
      </c>
      <c r="BE51004" s="14">
        <v>0</v>
      </c>
      <c r="BF51004" s="14">
        <v>4</v>
      </c>
      <c r="BH51004" s="27">
        <v>0.53418930191158931</v>
      </c>
    </row>
    <row r="51005" spans="1:60" x14ac:dyDescent="0.25">
      <c r="A51005" t="s">
        <v>35</v>
      </c>
      <c r="B51005" s="2">
        <v>44311.416666666664</v>
      </c>
      <c r="C51005" s="1">
        <v>44311</v>
      </c>
      <c r="D51005">
        <v>4</v>
      </c>
      <c r="E51005" s="2">
        <v>44311.166666666664</v>
      </c>
      <c r="F51005" s="8" t="s">
        <v>388</v>
      </c>
      <c r="G51005" s="10" t="s">
        <v>389</v>
      </c>
      <c r="J51005" s="14">
        <v>0</v>
      </c>
      <c r="K51005" s="14">
        <v>-3</v>
      </c>
      <c r="P51005" s="14">
        <v>0</v>
      </c>
      <c r="Q51005" s="14">
        <v>-3</v>
      </c>
      <c r="X51005" s="14">
        <v>0</v>
      </c>
      <c r="AP51005" s="14">
        <v>0</v>
      </c>
      <c r="AS51005" s="14">
        <v>-3</v>
      </c>
      <c r="AT51005" s="25">
        <v>2.2265634024502212</v>
      </c>
      <c r="AU51005" s="25">
        <v>0.90384878506194277</v>
      </c>
      <c r="AV51005" s="25">
        <v>2.2106433552209506</v>
      </c>
      <c r="AZ51005" s="26">
        <v>0</v>
      </c>
      <c r="BA51005" s="26">
        <v>0</v>
      </c>
      <c r="BB51005" s="26">
        <v>0.67656174806897751</v>
      </c>
      <c r="BC51005" s="26">
        <v>0</v>
      </c>
      <c r="BD51005" s="26">
        <v>0.67656174806897751</v>
      </c>
      <c r="BE51005" s="14">
        <v>0</v>
      </c>
      <c r="BF51005" s="14">
        <v>3</v>
      </c>
      <c r="BH51005" s="27">
        <v>0.49718718700927639</v>
      </c>
    </row>
    <row r="51006" spans="1:60" x14ac:dyDescent="0.25">
      <c r="A51006" t="s">
        <v>35</v>
      </c>
      <c r="B51006" s="2">
        <v>44311.458333333336</v>
      </c>
      <c r="C51006" s="1">
        <v>44311</v>
      </c>
      <c r="D51006">
        <v>5</v>
      </c>
      <c r="E51006" s="2">
        <v>44311.208333333336</v>
      </c>
      <c r="F51006" s="8" t="s">
        <v>388</v>
      </c>
      <c r="G51006" s="10" t="s">
        <v>389</v>
      </c>
      <c r="J51006" s="14">
        <v>0</v>
      </c>
      <c r="K51006" s="14">
        <v>-4</v>
      </c>
      <c r="P51006" s="14">
        <v>0</v>
      </c>
      <c r="Q51006" s="14">
        <v>-4</v>
      </c>
      <c r="X51006" s="14">
        <v>0</v>
      </c>
      <c r="AP51006" s="14">
        <v>0</v>
      </c>
      <c r="AS51006" s="14">
        <v>-4</v>
      </c>
      <c r="AT51006" s="25">
        <v>2.2260729811464008</v>
      </c>
      <c r="AU51006" s="25">
        <v>0.90352302667550521</v>
      </c>
      <c r="AV51006" s="25">
        <v>2.2099176315298696</v>
      </c>
      <c r="AZ51006" s="26">
        <v>0</v>
      </c>
      <c r="BA51006" s="26">
        <v>0</v>
      </c>
      <c r="BB51006" s="26">
        <v>0.95198541493565791</v>
      </c>
      <c r="BC51006" s="26">
        <v>0</v>
      </c>
      <c r="BD51006" s="26">
        <v>0.95198541493565791</v>
      </c>
      <c r="BE51006" s="14">
        <v>0</v>
      </c>
      <c r="BF51006" s="14">
        <v>4</v>
      </c>
      <c r="BH51006" s="27">
        <v>0.52469152136886243</v>
      </c>
    </row>
    <row r="51007" spans="1:60" x14ac:dyDescent="0.25">
      <c r="A51007" t="s">
        <v>35</v>
      </c>
      <c r="B51007" s="2">
        <v>44311.5</v>
      </c>
      <c r="C51007" s="1">
        <v>44311</v>
      </c>
      <c r="D51007">
        <v>6</v>
      </c>
      <c r="E51007" s="2">
        <v>44311.25</v>
      </c>
      <c r="F51007" s="8" t="s">
        <v>388</v>
      </c>
      <c r="G51007" s="10" t="s">
        <v>389</v>
      </c>
      <c r="J51007" s="14">
        <v>0</v>
      </c>
      <c r="K51007" s="14">
        <v>-3</v>
      </c>
      <c r="P51007" s="14">
        <v>0</v>
      </c>
      <c r="Q51007" s="14">
        <v>-3</v>
      </c>
      <c r="X51007" s="14">
        <v>0</v>
      </c>
      <c r="AP51007" s="14">
        <v>0</v>
      </c>
      <c r="AS51007" s="14">
        <v>-3</v>
      </c>
      <c r="AT51007" s="25">
        <v>2.2260932430444664</v>
      </c>
      <c r="AU51007" s="25">
        <v>0.90362873053619663</v>
      </c>
      <c r="AV51007" s="25">
        <v>2.2101608726185469</v>
      </c>
      <c r="AZ51007" s="26">
        <v>0</v>
      </c>
      <c r="BA51007" s="26">
        <v>0</v>
      </c>
      <c r="BB51007" s="26">
        <v>0.71926495676388169</v>
      </c>
      <c r="BC51007" s="26">
        <v>0</v>
      </c>
      <c r="BD51007" s="26">
        <v>0.71926495676388169</v>
      </c>
      <c r="BE51007" s="14">
        <v>0</v>
      </c>
      <c r="BF51007" s="14">
        <v>3</v>
      </c>
      <c r="BH51007" s="27">
        <v>0.52856863632692963</v>
      </c>
    </row>
    <row r="51008" spans="1:60" x14ac:dyDescent="0.25">
      <c r="A51008" t="s">
        <v>35</v>
      </c>
      <c r="B51008" s="2">
        <v>44311.541666666664</v>
      </c>
      <c r="C51008" s="1">
        <v>44311</v>
      </c>
      <c r="D51008">
        <v>7</v>
      </c>
      <c r="E51008" s="2">
        <v>44311.291666666664</v>
      </c>
      <c r="F51008" s="8" t="s">
        <v>388</v>
      </c>
      <c r="G51008" s="10" t="s">
        <v>389</v>
      </c>
      <c r="J51008" s="14">
        <v>0</v>
      </c>
      <c r="K51008" s="14">
        <v>-3</v>
      </c>
      <c r="P51008" s="14">
        <v>0</v>
      </c>
      <c r="Q51008" s="14">
        <v>-3</v>
      </c>
      <c r="X51008" s="14">
        <v>0</v>
      </c>
      <c r="AP51008" s="14">
        <v>0</v>
      </c>
      <c r="AS51008" s="14">
        <v>-3</v>
      </c>
      <c r="AT51008" s="25">
        <v>2.2267830120152756</v>
      </c>
      <c r="AU51008" s="25">
        <v>0.90417079263239397</v>
      </c>
      <c r="AV51008" s="25">
        <v>2.2103366340464241</v>
      </c>
      <c r="AZ51008" s="26">
        <v>0</v>
      </c>
      <c r="BA51008" s="26">
        <v>0</v>
      </c>
      <c r="BB51008" s="26">
        <v>0.67198081771860019</v>
      </c>
      <c r="BC51008" s="26">
        <v>0</v>
      </c>
      <c r="BD51008" s="26">
        <v>0.67198081771860019</v>
      </c>
      <c r="BE51008" s="14">
        <v>0</v>
      </c>
      <c r="BF51008" s="14">
        <v>3</v>
      </c>
      <c r="BH51008" s="27">
        <v>0.49382078345292674</v>
      </c>
    </row>
    <row r="51009" spans="1:60" x14ac:dyDescent="0.25">
      <c r="A51009" t="s">
        <v>35</v>
      </c>
      <c r="B51009" s="2">
        <v>44311.583333333336</v>
      </c>
      <c r="C51009" s="1">
        <v>44311</v>
      </c>
      <c r="D51009">
        <v>8</v>
      </c>
      <c r="E51009" s="2">
        <v>44311.333333333336</v>
      </c>
      <c r="F51009" s="8" t="s">
        <v>388</v>
      </c>
      <c r="G51009" s="10" t="s">
        <v>389</v>
      </c>
      <c r="J51009" s="14">
        <v>0</v>
      </c>
      <c r="K51009" s="14">
        <v>-3</v>
      </c>
      <c r="P51009" s="14">
        <v>0</v>
      </c>
      <c r="Q51009" s="14">
        <v>-3</v>
      </c>
      <c r="X51009" s="14">
        <v>0</v>
      </c>
      <c r="AP51009" s="14">
        <v>0</v>
      </c>
      <c r="AS51009" s="14">
        <v>-3</v>
      </c>
      <c r="AT51009" s="25">
        <v>2.2269888650081238</v>
      </c>
      <c r="AU51009" s="25">
        <v>0.90456398951727091</v>
      </c>
      <c r="AV51009" s="25">
        <v>2.2095109033186251</v>
      </c>
      <c r="AZ51009" s="26">
        <v>0</v>
      </c>
      <c r="BA51009" s="26">
        <v>0</v>
      </c>
      <c r="BB51009" s="26">
        <v>0.65556538688648691</v>
      </c>
      <c r="BC51009" s="26">
        <v>0</v>
      </c>
      <c r="BD51009" s="26">
        <v>0.65556538688648691</v>
      </c>
      <c r="BE51009" s="14">
        <v>0</v>
      </c>
      <c r="BF51009" s="14">
        <v>3</v>
      </c>
      <c r="BH51009" s="27">
        <v>0.48175752107922887</v>
      </c>
    </row>
    <row r="51010" spans="1:60" x14ac:dyDescent="0.25">
      <c r="A51010" t="s">
        <v>35</v>
      </c>
      <c r="B51010" s="2">
        <v>44311.625</v>
      </c>
      <c r="C51010" s="1">
        <v>44311</v>
      </c>
      <c r="D51010">
        <v>9</v>
      </c>
      <c r="E51010" s="2">
        <v>44311.375</v>
      </c>
      <c r="F51010" s="8" t="s">
        <v>388</v>
      </c>
      <c r="G51010" s="10" t="s">
        <v>389</v>
      </c>
      <c r="J51010" s="14">
        <v>0</v>
      </c>
      <c r="K51010" s="14">
        <v>-3</v>
      </c>
      <c r="P51010" s="14">
        <v>0</v>
      </c>
      <c r="Q51010" s="14">
        <v>-3</v>
      </c>
      <c r="X51010" s="14">
        <v>0</v>
      </c>
      <c r="AP51010" s="14">
        <v>0</v>
      </c>
      <c r="AS51010" s="14">
        <v>-3</v>
      </c>
      <c r="AT51010" s="25">
        <v>2.2275039505782033</v>
      </c>
      <c r="AU51010" s="25">
        <v>0.90496909070943499</v>
      </c>
      <c r="AV51010" s="25">
        <v>2.2099310867591622</v>
      </c>
      <c r="AZ51010" s="26">
        <v>0</v>
      </c>
      <c r="BA51010" s="26">
        <v>0</v>
      </c>
      <c r="BB51010" s="26">
        <v>0.59579292214874946</v>
      </c>
      <c r="BC51010" s="26">
        <v>0</v>
      </c>
      <c r="BD51010" s="26">
        <v>0.59579292214874946</v>
      </c>
      <c r="BE51010" s="14">
        <v>0</v>
      </c>
      <c r="BF51010" s="14">
        <v>3</v>
      </c>
      <c r="BH51010" s="27">
        <v>0.43783233067585864</v>
      </c>
    </row>
    <row r="51011" spans="1:60" x14ac:dyDescent="0.25">
      <c r="A51011" t="s">
        <v>35</v>
      </c>
      <c r="B51011" s="2">
        <v>44311.666666666664</v>
      </c>
      <c r="C51011" s="1">
        <v>44311</v>
      </c>
      <c r="D51011">
        <v>10</v>
      </c>
      <c r="E51011" s="2">
        <v>44311.416666666664</v>
      </c>
      <c r="F51011" s="8" t="s">
        <v>388</v>
      </c>
      <c r="G51011" s="10" t="s">
        <v>389</v>
      </c>
      <c r="M51011" s="14">
        <v>0</v>
      </c>
      <c r="P51011" s="14">
        <v>0</v>
      </c>
      <c r="AG51011" s="14">
        <v>0</v>
      </c>
      <c r="AP51011" s="14">
        <v>0</v>
      </c>
      <c r="AS51011" s="14">
        <v>-3</v>
      </c>
      <c r="BB51011" s="26">
        <v>0.56428376208008002</v>
      </c>
    </row>
    <row r="51012" spans="1:60" x14ac:dyDescent="0.25">
      <c r="A51012" t="s">
        <v>35</v>
      </c>
      <c r="B51012" s="2">
        <v>44311.708333333336</v>
      </c>
      <c r="C51012" s="1">
        <v>44311</v>
      </c>
      <c r="D51012">
        <v>11</v>
      </c>
      <c r="E51012" s="2">
        <v>44311.458333333336</v>
      </c>
      <c r="F51012" s="8" t="s">
        <v>388</v>
      </c>
      <c r="G51012" s="10" t="s">
        <v>389</v>
      </c>
      <c r="J51012" s="14">
        <v>0</v>
      </c>
      <c r="K51012" s="14">
        <v>-3</v>
      </c>
      <c r="P51012" s="14">
        <v>0</v>
      </c>
      <c r="Q51012" s="14">
        <v>-3</v>
      </c>
      <c r="X51012" s="14">
        <v>0</v>
      </c>
      <c r="AP51012" s="14">
        <v>0</v>
      </c>
      <c r="AS51012" s="14">
        <v>-2</v>
      </c>
      <c r="AT51012" s="25">
        <v>2.2263953671917291</v>
      </c>
      <c r="AU51012" s="25">
        <v>0.9053140656134443</v>
      </c>
      <c r="AV51012" s="25">
        <v>2.2086869187605713</v>
      </c>
      <c r="AZ51012" s="26">
        <v>0</v>
      </c>
      <c r="BA51012" s="26">
        <v>0</v>
      </c>
      <c r="BB51012" s="26">
        <v>0.38031830012019235</v>
      </c>
      <c r="BC51012" s="26">
        <v>0</v>
      </c>
      <c r="BD51012" s="26">
        <v>0.38031830012019235</v>
      </c>
      <c r="BE51012" s="14">
        <v>0</v>
      </c>
      <c r="BF51012" s="14">
        <v>2</v>
      </c>
      <c r="BH51012" s="27">
        <v>0.4192286654054892</v>
      </c>
    </row>
    <row r="51013" spans="1:60" x14ac:dyDescent="0.25">
      <c r="A51013" t="s">
        <v>35</v>
      </c>
      <c r="B51013" s="2">
        <v>44311.75</v>
      </c>
      <c r="C51013" s="1">
        <v>44311</v>
      </c>
      <c r="D51013">
        <v>12</v>
      </c>
      <c r="E51013" s="2">
        <v>44311.5</v>
      </c>
      <c r="F51013" s="8" t="s">
        <v>388</v>
      </c>
      <c r="G51013" s="10" t="s">
        <v>389</v>
      </c>
      <c r="J51013" s="14">
        <v>0</v>
      </c>
      <c r="K51013" s="14">
        <v>-2</v>
      </c>
      <c r="P51013" s="14">
        <v>0</v>
      </c>
      <c r="Q51013" s="14">
        <v>-2</v>
      </c>
      <c r="X51013" s="14">
        <v>0</v>
      </c>
      <c r="AP51013" s="14">
        <v>0</v>
      </c>
      <c r="AS51013" s="14">
        <v>-2</v>
      </c>
      <c r="AT51013" s="25">
        <v>2.2254235994018594</v>
      </c>
      <c r="AU51013" s="25">
        <v>0.90559975154507821</v>
      </c>
      <c r="AV51013" s="25">
        <v>2.2081007076574775</v>
      </c>
      <c r="AZ51013" s="26">
        <v>0</v>
      </c>
      <c r="BA51013" s="26">
        <v>0</v>
      </c>
      <c r="BB51013" s="26">
        <v>0.38176573246816026</v>
      </c>
      <c r="BC51013" s="26">
        <v>0</v>
      </c>
      <c r="BD51013" s="26">
        <v>0.38176573246816026</v>
      </c>
      <c r="BE51013" s="14">
        <v>0</v>
      </c>
      <c r="BF51013" s="14">
        <v>2</v>
      </c>
      <c r="BH51013" s="27">
        <v>0.42082418455697768</v>
      </c>
    </row>
    <row r="51014" spans="1:60" x14ac:dyDescent="0.25">
      <c r="A51014" t="s">
        <v>35</v>
      </c>
      <c r="B51014" s="2">
        <v>44311.791666666664</v>
      </c>
      <c r="C51014" s="1">
        <v>44311</v>
      </c>
      <c r="D51014">
        <v>13</v>
      </c>
      <c r="E51014" s="2">
        <v>44311.541666666664</v>
      </c>
      <c r="F51014" s="8" t="s">
        <v>388</v>
      </c>
      <c r="G51014" s="10" t="s">
        <v>389</v>
      </c>
      <c r="J51014" s="14">
        <v>0</v>
      </c>
      <c r="K51014" s="14">
        <v>-2</v>
      </c>
      <c r="P51014" s="14">
        <v>0</v>
      </c>
      <c r="Q51014" s="14">
        <v>-2</v>
      </c>
      <c r="X51014" s="14">
        <v>0</v>
      </c>
      <c r="AP51014" s="14">
        <v>0</v>
      </c>
      <c r="AS51014" s="14">
        <v>-2</v>
      </c>
      <c r="AT51014" s="25">
        <v>2.2248693106666577</v>
      </c>
      <c r="AU51014" s="25">
        <v>0.90548377265919833</v>
      </c>
      <c r="AV51014" s="25">
        <v>2.2078454047002434</v>
      </c>
      <c r="AZ51014" s="26">
        <v>0</v>
      </c>
      <c r="BA51014" s="26">
        <v>0</v>
      </c>
      <c r="BB51014" s="26">
        <v>0.37202948790637974</v>
      </c>
      <c r="BC51014" s="26">
        <v>0</v>
      </c>
      <c r="BD51014" s="26">
        <v>0.37202948790637974</v>
      </c>
      <c r="BE51014" s="14">
        <v>0</v>
      </c>
      <c r="BF51014" s="14">
        <v>2</v>
      </c>
      <c r="BH51014" s="27">
        <v>0.41009182481408141</v>
      </c>
    </row>
    <row r="51015" spans="1:60" x14ac:dyDescent="0.25">
      <c r="A51015" t="s">
        <v>35</v>
      </c>
      <c r="B51015" s="2">
        <v>44311.833333333336</v>
      </c>
      <c r="C51015" s="1">
        <v>44311</v>
      </c>
      <c r="D51015">
        <v>14</v>
      </c>
      <c r="E51015" s="2">
        <v>44311.583333333336</v>
      </c>
      <c r="F51015" s="8" t="s">
        <v>388</v>
      </c>
      <c r="G51015" s="10" t="s">
        <v>389</v>
      </c>
      <c r="J51015" s="14">
        <v>0</v>
      </c>
      <c r="K51015" s="14">
        <v>-2</v>
      </c>
      <c r="P51015" s="14">
        <v>0</v>
      </c>
      <c r="Q51015" s="14">
        <v>-2</v>
      </c>
      <c r="X51015" s="14">
        <v>0</v>
      </c>
      <c r="AP51015" s="14">
        <v>0</v>
      </c>
      <c r="AS51015" s="14">
        <v>-3</v>
      </c>
      <c r="AT51015" s="25">
        <v>2.2244345170926758</v>
      </c>
      <c r="AU51015" s="25">
        <v>0.90529888454843943</v>
      </c>
      <c r="AV51015" s="25">
        <v>2.2075148076462554</v>
      </c>
      <c r="AZ51015" s="26">
        <v>0</v>
      </c>
      <c r="BA51015" s="26">
        <v>0</v>
      </c>
      <c r="BB51015" s="26">
        <v>0.54641216322841546</v>
      </c>
      <c r="BC51015" s="26">
        <v>0</v>
      </c>
      <c r="BD51015" s="26">
        <v>0.54641216322841546</v>
      </c>
      <c r="BE51015" s="14">
        <v>0</v>
      </c>
      <c r="BF51015" s="14">
        <v>3</v>
      </c>
      <c r="BH51015" s="27">
        <v>0.40154372776554303</v>
      </c>
    </row>
    <row r="51016" spans="1:60" x14ac:dyDescent="0.25">
      <c r="A51016" t="s">
        <v>35</v>
      </c>
      <c r="B51016" s="2">
        <v>44311.875</v>
      </c>
      <c r="C51016" s="1">
        <v>44311</v>
      </c>
      <c r="D51016">
        <v>15</v>
      </c>
      <c r="E51016" s="2">
        <v>44311.625</v>
      </c>
      <c r="F51016" s="8" t="s">
        <v>388</v>
      </c>
      <c r="G51016" s="10" t="s">
        <v>389</v>
      </c>
      <c r="J51016" s="14">
        <v>0</v>
      </c>
      <c r="K51016" s="14">
        <v>-3</v>
      </c>
      <c r="P51016" s="14">
        <v>0</v>
      </c>
      <c r="Q51016" s="14">
        <v>-3</v>
      </c>
      <c r="X51016" s="14">
        <v>0</v>
      </c>
      <c r="AP51016" s="14">
        <v>0</v>
      </c>
      <c r="AS51016" s="14">
        <v>-2</v>
      </c>
      <c r="AT51016" s="25">
        <v>2.2249092935813852</v>
      </c>
      <c r="AU51016" s="25">
        <v>0.90533212642299821</v>
      </c>
      <c r="AV51016" s="25">
        <v>2.2075886506295261</v>
      </c>
      <c r="AZ51016" s="26">
        <v>0</v>
      </c>
      <c r="BA51016" s="26">
        <v>0</v>
      </c>
      <c r="BB51016" s="26">
        <v>0.36415403875253605</v>
      </c>
      <c r="BC51016" s="26">
        <v>0</v>
      </c>
      <c r="BD51016" s="26">
        <v>0.36415403875253605</v>
      </c>
      <c r="BE51016" s="14">
        <v>0</v>
      </c>
      <c r="BF51016" s="14">
        <v>2</v>
      </c>
      <c r="BH51016" s="27">
        <v>0.40141063845730796</v>
      </c>
    </row>
    <row r="51017" spans="1:60" x14ac:dyDescent="0.25">
      <c r="A51017" t="s">
        <v>35</v>
      </c>
      <c r="B51017" s="2">
        <v>44311.916666666664</v>
      </c>
      <c r="C51017" s="1">
        <v>44311</v>
      </c>
      <c r="D51017">
        <v>16</v>
      </c>
      <c r="E51017" s="2">
        <v>44311.666666666664</v>
      </c>
      <c r="F51017" s="8" t="s">
        <v>388</v>
      </c>
      <c r="G51017" s="10" t="s">
        <v>389</v>
      </c>
      <c r="M51017" s="14">
        <v>0</v>
      </c>
      <c r="P51017" s="14">
        <v>0</v>
      </c>
      <c r="AG51017" s="14">
        <v>0</v>
      </c>
      <c r="AP51017" s="14">
        <v>0</v>
      </c>
      <c r="AS51017" s="14">
        <v>-3</v>
      </c>
      <c r="BB51017" s="26">
        <v>0.55401653813815854</v>
      </c>
    </row>
    <row r="51018" spans="1:60" x14ac:dyDescent="0.25">
      <c r="A51018" t="s">
        <v>35</v>
      </c>
      <c r="B51018" s="2">
        <v>44311.958333333336</v>
      </c>
      <c r="C51018" s="1">
        <v>44311</v>
      </c>
      <c r="D51018">
        <v>17</v>
      </c>
      <c r="E51018" s="2">
        <v>44311.708333333336</v>
      </c>
      <c r="F51018" s="8" t="s">
        <v>388</v>
      </c>
      <c r="G51018" s="10" t="s">
        <v>389</v>
      </c>
      <c r="J51018" s="14">
        <v>0</v>
      </c>
      <c r="K51018" s="14">
        <v>-2</v>
      </c>
      <c r="P51018" s="14">
        <v>0</v>
      </c>
      <c r="Q51018" s="14">
        <v>-2</v>
      </c>
      <c r="X51018" s="14">
        <v>0</v>
      </c>
      <c r="AP51018" s="14">
        <v>0</v>
      </c>
      <c r="AS51018" s="14">
        <v>-1</v>
      </c>
      <c r="AT51018" s="25">
        <v>2.2287009440185175</v>
      </c>
      <c r="AU51018" s="25">
        <v>0.90426223886893331</v>
      </c>
      <c r="AV51018" s="25">
        <v>2.2107270326945936</v>
      </c>
      <c r="AZ51018" s="26">
        <v>0</v>
      </c>
      <c r="BA51018" s="26">
        <v>0</v>
      </c>
      <c r="BB51018" s="26">
        <v>0.205640145947596</v>
      </c>
      <c r="BC51018" s="26">
        <v>0</v>
      </c>
      <c r="BD51018" s="26">
        <v>0.205640145947596</v>
      </c>
      <c r="BE51018" s="14">
        <v>0</v>
      </c>
      <c r="BF51018" s="14">
        <v>1</v>
      </c>
      <c r="BH51018" s="27">
        <v>0.45335837855898903</v>
      </c>
    </row>
    <row r="51019" spans="1:60" x14ac:dyDescent="0.25">
      <c r="A51019" t="s">
        <v>35</v>
      </c>
      <c r="B51019" s="2">
        <v>44312</v>
      </c>
      <c r="C51019" s="1">
        <v>44311</v>
      </c>
      <c r="D51019">
        <v>18</v>
      </c>
      <c r="E51019" s="2">
        <v>44311.75</v>
      </c>
      <c r="F51019" s="8" t="s">
        <v>388</v>
      </c>
      <c r="G51019" s="10" t="s">
        <v>389</v>
      </c>
      <c r="J51019" s="14">
        <v>0</v>
      </c>
      <c r="K51019" s="14">
        <v>-3</v>
      </c>
      <c r="P51019" s="14">
        <v>0</v>
      </c>
      <c r="Q51019" s="14">
        <v>-3</v>
      </c>
      <c r="X51019" s="14">
        <v>0</v>
      </c>
      <c r="AP51019" s="14">
        <v>0</v>
      </c>
      <c r="AS51019" s="14">
        <v>0</v>
      </c>
      <c r="AT51019" s="25">
        <v>2.2300645589288757</v>
      </c>
      <c r="AU51019" s="25">
        <v>0.90457755988112554</v>
      </c>
      <c r="AV51019" s="25">
        <v>2.2094359699117332</v>
      </c>
      <c r="AZ51019" s="26">
        <v>0</v>
      </c>
      <c r="BA51019" s="26">
        <v>0</v>
      </c>
      <c r="BB51019" s="26">
        <v>0</v>
      </c>
      <c r="BE51019" s="14">
        <v>0</v>
      </c>
      <c r="BF51019" s="14">
        <v>0</v>
      </c>
    </row>
    <row r="51020" spans="1:60" x14ac:dyDescent="0.25">
      <c r="A51020" t="s">
        <v>35</v>
      </c>
      <c r="B51020" s="2">
        <v>44312.041666666664</v>
      </c>
      <c r="C51020" s="1">
        <v>44311</v>
      </c>
      <c r="D51020">
        <v>19</v>
      </c>
      <c r="E51020" s="2">
        <v>44311.791666666664</v>
      </c>
      <c r="F51020" s="8" t="s">
        <v>388</v>
      </c>
      <c r="G51020" s="10" t="s">
        <v>389</v>
      </c>
      <c r="J51020" s="14">
        <v>0</v>
      </c>
      <c r="K51020" s="14">
        <v>-1</v>
      </c>
      <c r="P51020" s="14">
        <v>0</v>
      </c>
      <c r="Q51020" s="14">
        <v>-1</v>
      </c>
      <c r="X51020" s="14">
        <v>0</v>
      </c>
      <c r="AP51020" s="14">
        <v>0</v>
      </c>
      <c r="AS51020" s="14">
        <v>-2</v>
      </c>
      <c r="AT51020" s="25">
        <v>2.2302394821898486</v>
      </c>
      <c r="AU51020" s="25">
        <v>0.90424385978830979</v>
      </c>
      <c r="AV51020" s="25">
        <v>2.2086985242837045</v>
      </c>
      <c r="AZ51020" s="26">
        <v>0</v>
      </c>
      <c r="BA51020" s="26">
        <v>0</v>
      </c>
      <c r="BB51020" s="26">
        <v>0.49315955551683854</v>
      </c>
      <c r="BC51020" s="26">
        <v>0</v>
      </c>
      <c r="BD51020" s="26">
        <v>0.49315955551683854</v>
      </c>
      <c r="BE51020" s="14">
        <v>0</v>
      </c>
      <c r="BF51020" s="14">
        <v>2</v>
      </c>
      <c r="BH51020" s="27">
        <v>0.54361470964176628</v>
      </c>
    </row>
    <row r="51021" spans="1:60" x14ac:dyDescent="0.25">
      <c r="A51021" t="s">
        <v>35</v>
      </c>
      <c r="B51021" s="2">
        <v>44312.083333333336</v>
      </c>
      <c r="C51021" s="1">
        <v>44311</v>
      </c>
      <c r="D51021">
        <v>20</v>
      </c>
      <c r="E51021" s="2">
        <v>44311.833333333336</v>
      </c>
      <c r="F51021" s="8" t="s">
        <v>388</v>
      </c>
      <c r="G51021" s="10" t="s">
        <v>389</v>
      </c>
      <c r="J51021" s="14">
        <v>1</v>
      </c>
      <c r="K51021" s="14">
        <v>0</v>
      </c>
      <c r="P51021" s="14">
        <v>1</v>
      </c>
      <c r="Q51021" s="14">
        <v>0</v>
      </c>
      <c r="X51021" s="14">
        <v>1</v>
      </c>
      <c r="AP51021" s="14">
        <v>1</v>
      </c>
      <c r="AS51021" s="14">
        <v>-3</v>
      </c>
      <c r="AT51021" s="25">
        <v>2.2291910603012965</v>
      </c>
      <c r="AU51021" s="25">
        <v>0.90290730296437405</v>
      </c>
      <c r="AV51021" s="25">
        <v>2.209518867338065</v>
      </c>
      <c r="AZ51021" s="26">
        <v>6.661094616702448E-3</v>
      </c>
      <c r="BA51021" s="26">
        <v>6.661094616702448E-3</v>
      </c>
      <c r="BB51021" s="26">
        <v>0.64916867807304424</v>
      </c>
      <c r="BC51021" s="26">
        <v>0</v>
      </c>
      <c r="BD51021" s="26">
        <v>0.65582977268974674</v>
      </c>
      <c r="BE51021" s="14">
        <v>1</v>
      </c>
      <c r="BF51021" s="14">
        <v>4</v>
      </c>
      <c r="BG51021" s="27">
        <v>1.4685182413874551E-2</v>
      </c>
      <c r="BH51021" s="27">
        <v>0.36146385836681738</v>
      </c>
    </row>
    <row r="51022" spans="1:60" x14ac:dyDescent="0.25">
      <c r="A51022" t="s">
        <v>35</v>
      </c>
      <c r="B51022" s="2">
        <v>44312.125</v>
      </c>
      <c r="C51022" s="1">
        <v>44311</v>
      </c>
      <c r="D51022">
        <v>21</v>
      </c>
      <c r="E51022" s="2">
        <v>44311.875</v>
      </c>
      <c r="F51022" s="8" t="s">
        <v>388</v>
      </c>
      <c r="G51022" s="10" t="s">
        <v>389</v>
      </c>
      <c r="J51022" s="14">
        <v>0</v>
      </c>
      <c r="K51022" s="14">
        <v>-2</v>
      </c>
      <c r="P51022" s="14">
        <v>0</v>
      </c>
      <c r="Q51022" s="14">
        <v>-2</v>
      </c>
      <c r="X51022" s="14">
        <v>0</v>
      </c>
      <c r="AP51022" s="14">
        <v>0</v>
      </c>
      <c r="AS51022" s="14">
        <v>-3</v>
      </c>
      <c r="AT51022" s="25">
        <v>2.227939176577785</v>
      </c>
      <c r="AU51022" s="25">
        <v>0.90312622483151761</v>
      </c>
      <c r="AV51022" s="25">
        <v>2.2081780578658026</v>
      </c>
      <c r="AZ51022" s="26">
        <v>0</v>
      </c>
      <c r="BA51022" s="26">
        <v>0</v>
      </c>
      <c r="BB51022" s="26">
        <v>0.53697131315944335</v>
      </c>
      <c r="BC51022" s="26">
        <v>0</v>
      </c>
      <c r="BD51022" s="26">
        <v>0.53697131315944335</v>
      </c>
      <c r="BE51022" s="14">
        <v>0</v>
      </c>
      <c r="BF51022" s="14">
        <v>3</v>
      </c>
      <c r="BH51022" s="27">
        <v>0.39460589880585734</v>
      </c>
    </row>
    <row r="51023" spans="1:60" x14ac:dyDescent="0.25">
      <c r="A51023" t="s">
        <v>35</v>
      </c>
      <c r="B51023" s="2">
        <v>44312.166666666664</v>
      </c>
      <c r="C51023" s="1">
        <v>44311</v>
      </c>
      <c r="D51023">
        <v>22</v>
      </c>
      <c r="E51023" s="2">
        <v>44311.916666666664</v>
      </c>
      <c r="F51023" s="8" t="s">
        <v>388</v>
      </c>
      <c r="G51023" s="10" t="s">
        <v>389</v>
      </c>
      <c r="J51023" s="14">
        <v>0</v>
      </c>
      <c r="K51023" s="14">
        <v>-3</v>
      </c>
      <c r="P51023" s="14">
        <v>0</v>
      </c>
      <c r="Q51023" s="14">
        <v>-3</v>
      </c>
      <c r="X51023" s="14">
        <v>0</v>
      </c>
      <c r="AP51023" s="14">
        <v>0</v>
      </c>
      <c r="AS51023" s="14">
        <v>-1</v>
      </c>
      <c r="AT51023" s="25">
        <v>2.2263668660006877</v>
      </c>
      <c r="AU51023" s="25">
        <v>0.90359476928199178</v>
      </c>
      <c r="AV51023" s="25">
        <v>2.2077702551684757</v>
      </c>
      <c r="AZ51023" s="26">
        <v>0</v>
      </c>
      <c r="BA51023" s="26">
        <v>0</v>
      </c>
      <c r="BB51023" s="26">
        <v>0.19759661328562694</v>
      </c>
      <c r="BC51023" s="26">
        <v>0</v>
      </c>
      <c r="BD51023" s="26">
        <v>0.19759661328562694</v>
      </c>
      <c r="BE51023" s="14">
        <v>0</v>
      </c>
      <c r="BF51023" s="14">
        <v>1</v>
      </c>
      <c r="BH51023" s="27">
        <v>0.43562544558175886</v>
      </c>
    </row>
    <row r="51024" spans="1:60" x14ac:dyDescent="0.25">
      <c r="A51024" t="s">
        <v>35</v>
      </c>
      <c r="B51024" s="2">
        <v>44312.208333333336</v>
      </c>
      <c r="C51024" s="1">
        <v>44311</v>
      </c>
      <c r="D51024">
        <v>23</v>
      </c>
      <c r="E51024" s="2">
        <v>44311.958333333336</v>
      </c>
      <c r="F51024" s="8" t="s">
        <v>388</v>
      </c>
      <c r="G51024" s="10" t="s">
        <v>389</v>
      </c>
      <c r="J51024" s="14">
        <v>0</v>
      </c>
      <c r="K51024" s="14">
        <v>-3</v>
      </c>
      <c r="P51024" s="14">
        <v>0</v>
      </c>
      <c r="Q51024" s="14">
        <v>-3</v>
      </c>
      <c r="X51024" s="14">
        <v>0</v>
      </c>
      <c r="AP51024" s="14">
        <v>0</v>
      </c>
      <c r="AT51024" s="25">
        <v>2.2258551205810697</v>
      </c>
      <c r="AU51024" s="25">
        <v>0.90479700490866932</v>
      </c>
      <c r="AV51024" s="25">
        <v>2.2094359699117332</v>
      </c>
      <c r="AZ51024" s="26">
        <v>0</v>
      </c>
      <c r="BA51024" s="26">
        <v>0</v>
      </c>
      <c r="BE51024" s="14">
        <v>0</v>
      </c>
    </row>
    <row r="51025" spans="1:60" x14ac:dyDescent="0.25">
      <c r="A51025" t="s">
        <v>35</v>
      </c>
      <c r="B51025" s="2">
        <v>44312.25</v>
      </c>
      <c r="C51025" s="1">
        <v>44311</v>
      </c>
      <c r="D51025">
        <v>24</v>
      </c>
      <c r="E51025" s="2">
        <v>44312</v>
      </c>
      <c r="F51025" s="8" t="s">
        <v>388</v>
      </c>
      <c r="G51025" s="10" t="s">
        <v>389</v>
      </c>
      <c r="J51025" s="14">
        <v>1</v>
      </c>
      <c r="K51025" s="14">
        <v>-1</v>
      </c>
      <c r="P51025" s="14">
        <v>1</v>
      </c>
      <c r="Q51025" s="14">
        <v>-1</v>
      </c>
      <c r="X51025" s="14">
        <v>1</v>
      </c>
      <c r="AP51025" s="14">
        <v>1</v>
      </c>
      <c r="AT51025" s="25">
        <v>2.2262918539406615</v>
      </c>
      <c r="AU51025" s="25">
        <v>0.90517729499568078</v>
      </c>
      <c r="AV51025" s="25">
        <v>2.2100061168184988</v>
      </c>
      <c r="AZ51025" s="26">
        <v>6.6610946167024497E-3</v>
      </c>
      <c r="BA51025" s="26">
        <v>6.6610946167024497E-3</v>
      </c>
      <c r="BE51025" s="14">
        <v>1</v>
      </c>
      <c r="BG51025" s="27">
        <v>1.4685182413874554E-2</v>
      </c>
    </row>
    <row r="51026" spans="1:60" x14ac:dyDescent="0.25">
      <c r="A51026" t="s">
        <v>35</v>
      </c>
      <c r="B51026" s="2">
        <v>44312.291666666664</v>
      </c>
      <c r="C51026" s="1">
        <v>44312</v>
      </c>
      <c r="D51026">
        <v>1</v>
      </c>
      <c r="E51026" s="2">
        <v>44312.041666666664</v>
      </c>
      <c r="F51026" s="8" t="s">
        <v>388</v>
      </c>
      <c r="G51026" s="10" t="s">
        <v>389</v>
      </c>
      <c r="J51026" s="14">
        <v>16</v>
      </c>
      <c r="K51026" s="14">
        <v>16</v>
      </c>
      <c r="P51026" s="14">
        <v>16</v>
      </c>
      <c r="Q51026" s="14">
        <v>16</v>
      </c>
      <c r="X51026" s="14">
        <v>16</v>
      </c>
      <c r="AP51026" s="14">
        <v>16</v>
      </c>
      <c r="AS51026" s="14">
        <v>12</v>
      </c>
      <c r="AT51026" s="25">
        <v>2.2283841566595237</v>
      </c>
      <c r="AU51026" s="25">
        <v>0.90513656610238569</v>
      </c>
      <c r="AV51026" s="25">
        <v>2.2108749912167731</v>
      </c>
      <c r="AZ51026" s="26">
        <v>0.10657751386723921</v>
      </c>
      <c r="BA51026" s="26">
        <v>0.10657751386723921</v>
      </c>
      <c r="BB51026" s="26">
        <v>0</v>
      </c>
      <c r="BC51026" s="26">
        <v>7.99331354004294E-2</v>
      </c>
      <c r="BD51026" s="26">
        <v>2.6644378466809809E-2</v>
      </c>
      <c r="BE51026" s="14">
        <v>16</v>
      </c>
      <c r="BF51026" s="14">
        <v>4</v>
      </c>
      <c r="BG51026" s="27">
        <v>1.4685182413874556E-2</v>
      </c>
      <c r="BH51026" s="27">
        <v>1.4685182413874561E-2</v>
      </c>
    </row>
    <row r="51027" spans="1:60" x14ac:dyDescent="0.25">
      <c r="A51027" t="s">
        <v>35</v>
      </c>
      <c r="B51027" s="2">
        <v>44312.333333333336</v>
      </c>
      <c r="C51027" s="1">
        <v>44312</v>
      </c>
      <c r="D51027">
        <v>2</v>
      </c>
      <c r="E51027" s="2">
        <v>44312.083333333336</v>
      </c>
      <c r="F51027" s="8" t="s">
        <v>388</v>
      </c>
      <c r="G51027" s="10" t="s">
        <v>389</v>
      </c>
      <c r="J51027" s="14">
        <v>12</v>
      </c>
      <c r="K51027" s="14">
        <v>12</v>
      </c>
      <c r="P51027" s="14">
        <v>12</v>
      </c>
      <c r="Q51027" s="14">
        <v>12</v>
      </c>
      <c r="X51027" s="14">
        <v>12</v>
      </c>
      <c r="AP51027" s="14">
        <v>12</v>
      </c>
      <c r="AS51027" s="14">
        <v>14</v>
      </c>
      <c r="AT51027" s="25">
        <v>2.2292834747490056</v>
      </c>
      <c r="AU51027" s="25">
        <v>0.90504465325095329</v>
      </c>
      <c r="AV51027" s="25">
        <v>2.2121340717433435</v>
      </c>
      <c r="AZ51027" s="26">
        <v>7.9933135400429428E-2</v>
      </c>
      <c r="BA51027" s="26">
        <v>7.9933135400429428E-2</v>
      </c>
      <c r="BB51027" s="26">
        <v>0</v>
      </c>
      <c r="BC51027" s="26">
        <v>9.3255324633834333E-2</v>
      </c>
      <c r="BD51027" s="26">
        <v>-1.3322189233404905E-2</v>
      </c>
      <c r="BE51027" s="14">
        <v>12</v>
      </c>
      <c r="BF51027" s="14">
        <v>-2</v>
      </c>
      <c r="BG51027" s="27">
        <v>1.4685182413874559E-2</v>
      </c>
    </row>
    <row r="51028" spans="1:60" x14ac:dyDescent="0.25">
      <c r="A51028" t="s">
        <v>35</v>
      </c>
      <c r="B51028" s="2">
        <v>44312.375</v>
      </c>
      <c r="C51028" s="1">
        <v>44312</v>
      </c>
      <c r="D51028">
        <v>3</v>
      </c>
      <c r="E51028" s="2">
        <v>44312.125</v>
      </c>
      <c r="F51028" s="8" t="s">
        <v>388</v>
      </c>
      <c r="G51028" s="10" t="s">
        <v>389</v>
      </c>
      <c r="J51028" s="14">
        <v>26</v>
      </c>
      <c r="K51028" s="14">
        <v>26</v>
      </c>
      <c r="P51028" s="14">
        <v>26</v>
      </c>
      <c r="Q51028" s="14">
        <v>26</v>
      </c>
      <c r="X51028" s="14">
        <v>26</v>
      </c>
      <c r="AP51028" s="14">
        <v>26</v>
      </c>
      <c r="AS51028" s="14">
        <v>12</v>
      </c>
      <c r="AT51028" s="25">
        <v>2.2305599943940986</v>
      </c>
      <c r="AU51028" s="25">
        <v>0.90571156503364592</v>
      </c>
      <c r="AV51028" s="25">
        <v>2.2125930782339127</v>
      </c>
      <c r="AZ51028" s="26">
        <v>0.17318846003426377</v>
      </c>
      <c r="BA51028" s="26">
        <v>0.17318846003426377</v>
      </c>
      <c r="BB51028" s="26">
        <v>0</v>
      </c>
      <c r="BC51028" s="26">
        <v>7.9933135400429442E-2</v>
      </c>
      <c r="BD51028" s="26">
        <v>9.3255324633834333E-2</v>
      </c>
      <c r="BE51028" s="14">
        <v>26</v>
      </c>
      <c r="BF51028" s="14">
        <v>14</v>
      </c>
      <c r="BG51028" s="27">
        <v>1.4685182413874561E-2</v>
      </c>
      <c r="BH51028" s="27">
        <v>1.4685182413874559E-2</v>
      </c>
    </row>
    <row r="51029" spans="1:60" x14ac:dyDescent="0.25">
      <c r="A51029" t="s">
        <v>35</v>
      </c>
      <c r="B51029" s="2">
        <v>44312.416666666664</v>
      </c>
      <c r="C51029" s="1">
        <v>44312</v>
      </c>
      <c r="D51029">
        <v>4</v>
      </c>
      <c r="E51029" s="2">
        <v>44312.166666666664</v>
      </c>
      <c r="F51029" s="8" t="s">
        <v>388</v>
      </c>
      <c r="G51029" s="10" t="s">
        <v>389</v>
      </c>
      <c r="J51029" s="14">
        <v>44</v>
      </c>
      <c r="K51029" s="14">
        <v>44</v>
      </c>
      <c r="P51029" s="14">
        <v>44</v>
      </c>
      <c r="Q51029" s="14">
        <v>44</v>
      </c>
      <c r="X51029" s="14">
        <v>44</v>
      </c>
      <c r="AP51029" s="14">
        <v>44</v>
      </c>
      <c r="AS51029" s="14">
        <v>19</v>
      </c>
      <c r="AT51029" s="25">
        <v>2.2328389963557154</v>
      </c>
      <c r="AU51029" s="25">
        <v>0.90634790404048649</v>
      </c>
      <c r="AV51029" s="25">
        <v>2.2121340717433435</v>
      </c>
      <c r="AZ51029" s="26">
        <v>0.29308816313490782</v>
      </c>
      <c r="BA51029" s="26">
        <v>0.29308816313490782</v>
      </c>
      <c r="BB51029" s="26">
        <v>0</v>
      </c>
      <c r="BC51029" s="26">
        <v>0.12656079771734657</v>
      </c>
      <c r="BD51029" s="26">
        <v>0.16652736541756125</v>
      </c>
      <c r="BE51029" s="14">
        <v>44</v>
      </c>
      <c r="BF51029" s="14">
        <v>25</v>
      </c>
      <c r="BG51029" s="27">
        <v>1.4685182413874556E-2</v>
      </c>
      <c r="BH51029" s="27">
        <v>1.4685182413874554E-2</v>
      </c>
    </row>
    <row r="51030" spans="1:60" x14ac:dyDescent="0.25">
      <c r="A51030" t="s">
        <v>35</v>
      </c>
      <c r="B51030" s="2">
        <v>44312.458333333336</v>
      </c>
      <c r="C51030" s="1">
        <v>44312</v>
      </c>
      <c r="D51030">
        <v>5</v>
      </c>
      <c r="E51030" s="2">
        <v>44312.208333333336</v>
      </c>
      <c r="F51030" s="8" t="s">
        <v>388</v>
      </c>
      <c r="G51030" s="10" t="s">
        <v>389</v>
      </c>
      <c r="J51030" s="14">
        <v>32</v>
      </c>
      <c r="K51030" s="14">
        <v>32</v>
      </c>
      <c r="P51030" s="14">
        <v>32</v>
      </c>
      <c r="Q51030" s="14">
        <v>32</v>
      </c>
      <c r="X51030" s="14">
        <v>32</v>
      </c>
      <c r="AP51030" s="14">
        <v>32</v>
      </c>
      <c r="AS51030" s="14">
        <v>44</v>
      </c>
      <c r="AT51030" s="25">
        <v>2.2349085923351173</v>
      </c>
      <c r="AU51030" s="25">
        <v>0.90552132199020452</v>
      </c>
      <c r="AV51030" s="25">
        <v>2.2115771437980651</v>
      </c>
      <c r="AZ51030" s="26">
        <v>0.21315502773447842</v>
      </c>
      <c r="BA51030" s="26">
        <v>0.21315502773447842</v>
      </c>
      <c r="BB51030" s="26">
        <v>0</v>
      </c>
      <c r="BC51030" s="26">
        <v>0.29308816313490782</v>
      </c>
      <c r="BD51030" s="26">
        <v>-7.99331354004294E-2</v>
      </c>
      <c r="BE51030" s="14">
        <v>32</v>
      </c>
      <c r="BF51030" s="14">
        <v>-12</v>
      </c>
      <c r="BG51030" s="27">
        <v>1.4685182413874556E-2</v>
      </c>
    </row>
    <row r="51031" spans="1:60" x14ac:dyDescent="0.25">
      <c r="A51031" t="s">
        <v>35</v>
      </c>
      <c r="B51031" s="2">
        <v>44312.5</v>
      </c>
      <c r="C51031" s="1">
        <v>44312</v>
      </c>
      <c r="D51031">
        <v>6</v>
      </c>
      <c r="E51031" s="2">
        <v>44312.25</v>
      </c>
      <c r="F51031" s="8" t="s">
        <v>388</v>
      </c>
      <c r="G51031" s="10" t="s">
        <v>389</v>
      </c>
      <c r="J51031" s="14">
        <v>22</v>
      </c>
      <c r="K51031" s="14">
        <v>22</v>
      </c>
      <c r="P51031" s="14">
        <v>22</v>
      </c>
      <c r="Q51031" s="14">
        <v>22</v>
      </c>
      <c r="X51031" s="14">
        <v>22</v>
      </c>
      <c r="AP51031" s="14">
        <v>22</v>
      </c>
      <c r="AS51031" s="14">
        <v>38</v>
      </c>
      <c r="AT51031" s="25">
        <v>2.2339099191661411</v>
      </c>
      <c r="AU51031" s="25">
        <v>0.90417086632783206</v>
      </c>
      <c r="AV51031" s="25">
        <v>2.2112011303351089</v>
      </c>
      <c r="AZ51031" s="26">
        <v>0.14654408156745391</v>
      </c>
      <c r="BA51031" s="26">
        <v>0.14654408156745391</v>
      </c>
      <c r="BB51031" s="26">
        <v>0</v>
      </c>
      <c r="BC51031" s="26">
        <v>0.25312159543469315</v>
      </c>
      <c r="BD51031" s="26">
        <v>-0.10657751386723924</v>
      </c>
      <c r="BE51031" s="14">
        <v>22</v>
      </c>
      <c r="BF51031" s="14">
        <v>-16</v>
      </c>
      <c r="BG51031" s="27">
        <v>1.4685182413874556E-2</v>
      </c>
    </row>
    <row r="51032" spans="1:60" x14ac:dyDescent="0.25">
      <c r="A51032" t="s">
        <v>35</v>
      </c>
      <c r="B51032" s="2">
        <v>44312.541666666664</v>
      </c>
      <c r="C51032" s="1">
        <v>44312</v>
      </c>
      <c r="D51032">
        <v>7</v>
      </c>
      <c r="E51032" s="2">
        <v>44312.291666666664</v>
      </c>
      <c r="F51032" s="8" t="s">
        <v>388</v>
      </c>
      <c r="G51032" s="10" t="s">
        <v>389</v>
      </c>
      <c r="J51032" s="14">
        <v>30</v>
      </c>
      <c r="K51032" s="14">
        <v>30</v>
      </c>
      <c r="P51032" s="14">
        <v>30</v>
      </c>
      <c r="Q51032" s="14">
        <v>30</v>
      </c>
      <c r="X51032" s="14">
        <v>30</v>
      </c>
      <c r="AP51032" s="14">
        <v>30</v>
      </c>
      <c r="AS51032" s="14">
        <v>22</v>
      </c>
      <c r="AT51032" s="25">
        <v>2.2329571235462673</v>
      </c>
      <c r="AU51032" s="25">
        <v>0.9027779471520806</v>
      </c>
      <c r="AV51032" s="25">
        <v>2.2087778128386968</v>
      </c>
      <c r="AZ51032" s="26">
        <v>0.19983283850107353</v>
      </c>
      <c r="BA51032" s="26">
        <v>0.19983283850107353</v>
      </c>
      <c r="BB51032" s="26">
        <v>0</v>
      </c>
      <c r="BC51032" s="26">
        <v>0.14654408156745391</v>
      </c>
      <c r="BD51032" s="26">
        <v>5.3288756933619619E-2</v>
      </c>
      <c r="BE51032" s="14">
        <v>30</v>
      </c>
      <c r="BF51032" s="14">
        <v>8</v>
      </c>
      <c r="BG51032" s="27">
        <v>1.4685182413874556E-2</v>
      </c>
      <c r="BH51032" s="27">
        <v>1.4685182413874561E-2</v>
      </c>
    </row>
    <row r="51033" spans="1:60" x14ac:dyDescent="0.25">
      <c r="A51033" t="s">
        <v>35</v>
      </c>
      <c r="B51033" s="2">
        <v>44312.583333333336</v>
      </c>
      <c r="C51033" s="1">
        <v>44312</v>
      </c>
      <c r="D51033">
        <v>8</v>
      </c>
      <c r="E51033" s="2">
        <v>44312.333333333336</v>
      </c>
      <c r="F51033" s="8" t="s">
        <v>388</v>
      </c>
      <c r="G51033" s="10" t="s">
        <v>389</v>
      </c>
      <c r="J51033" s="14">
        <v>27</v>
      </c>
      <c r="K51033" s="14">
        <v>27</v>
      </c>
      <c r="P51033" s="14">
        <v>27</v>
      </c>
      <c r="Q51033" s="14">
        <v>27</v>
      </c>
      <c r="X51033" s="14">
        <v>27</v>
      </c>
      <c r="AP51033" s="14">
        <v>27</v>
      </c>
      <c r="AS51033" s="14">
        <v>26</v>
      </c>
      <c r="AT51033" s="25">
        <v>2.2297037442498842</v>
      </c>
      <c r="AU51033" s="25">
        <v>0.90246096920528929</v>
      </c>
      <c r="AV51033" s="25">
        <v>2.2087778128386968</v>
      </c>
      <c r="AZ51033" s="26">
        <v>0.17984955465096622</v>
      </c>
      <c r="BA51033" s="26">
        <v>0.17984955465096622</v>
      </c>
      <c r="BB51033" s="26">
        <v>0</v>
      </c>
      <c r="BC51033" s="26">
        <v>0.17318846003426375</v>
      </c>
      <c r="BD51033" s="26">
        <v>6.6610946167024732E-3</v>
      </c>
      <c r="BE51033" s="14">
        <v>27</v>
      </c>
      <c r="BF51033" s="14">
        <v>1</v>
      </c>
      <c r="BG51033" s="27">
        <v>1.4685182413874559E-2</v>
      </c>
      <c r="BH51033" s="27">
        <v>1.4685182413874604E-2</v>
      </c>
    </row>
    <row r="51034" spans="1:60" x14ac:dyDescent="0.25">
      <c r="A51034" t="s">
        <v>35</v>
      </c>
      <c r="B51034" s="2">
        <v>44312.625</v>
      </c>
      <c r="C51034" s="1">
        <v>44312</v>
      </c>
      <c r="D51034">
        <v>9</v>
      </c>
      <c r="E51034" s="2">
        <v>44312.375</v>
      </c>
      <c r="F51034" s="8" t="s">
        <v>388</v>
      </c>
      <c r="G51034" s="10" t="s">
        <v>389</v>
      </c>
      <c r="J51034" s="14">
        <v>36</v>
      </c>
      <c r="K51034" s="14">
        <v>36</v>
      </c>
      <c r="P51034" s="14">
        <v>36</v>
      </c>
      <c r="Q51034" s="14">
        <v>36</v>
      </c>
      <c r="X51034" s="14">
        <v>36</v>
      </c>
      <c r="AP51034" s="14">
        <v>36</v>
      </c>
      <c r="AS51034" s="14">
        <v>28</v>
      </c>
      <c r="AT51034" s="25">
        <v>2.2282157376694469</v>
      </c>
      <c r="AU51034" s="25">
        <v>0.90241299013573917</v>
      </c>
      <c r="AV51034" s="25">
        <v>2.2083238710544526</v>
      </c>
      <c r="AZ51034" s="26">
        <v>0.23979940620128826</v>
      </c>
      <c r="BA51034" s="26">
        <v>0.23979940620128826</v>
      </c>
      <c r="BB51034" s="26">
        <v>0</v>
      </c>
      <c r="BC51034" s="26">
        <v>0.18651064926766864</v>
      </c>
      <c r="BD51034" s="26">
        <v>5.3288756933619619E-2</v>
      </c>
      <c r="BE51034" s="14">
        <v>36</v>
      </c>
      <c r="BF51034" s="14">
        <v>8</v>
      </c>
      <c r="BG51034" s="27">
        <v>1.4685182413874559E-2</v>
      </c>
      <c r="BH51034" s="27">
        <v>1.4685182413874561E-2</v>
      </c>
    </row>
    <row r="51035" spans="1:60" x14ac:dyDescent="0.25">
      <c r="A51035" t="s">
        <v>35</v>
      </c>
      <c r="B51035" s="2">
        <v>44312.666666666664</v>
      </c>
      <c r="C51035" s="1">
        <v>44312</v>
      </c>
      <c r="D51035">
        <v>10</v>
      </c>
      <c r="E51035" s="2">
        <v>44312.416666666664</v>
      </c>
      <c r="F51035" s="8" t="s">
        <v>388</v>
      </c>
      <c r="G51035" s="10" t="s">
        <v>389</v>
      </c>
      <c r="J51035" s="14">
        <v>34</v>
      </c>
      <c r="K51035" s="14">
        <v>34</v>
      </c>
      <c r="P51035" s="14">
        <v>34</v>
      </c>
      <c r="Q51035" s="14">
        <v>34</v>
      </c>
      <c r="X51035" s="14">
        <v>34</v>
      </c>
      <c r="AP51035" s="14">
        <v>34</v>
      </c>
      <c r="AS51035" s="14">
        <v>36</v>
      </c>
      <c r="AT51035" s="25">
        <v>2.2282227956785836</v>
      </c>
      <c r="AU51035" s="25">
        <v>0.90248018202495717</v>
      </c>
      <c r="AV51035" s="25">
        <v>2.2080242674540633</v>
      </c>
      <c r="AZ51035" s="26">
        <v>0.22647721696788342</v>
      </c>
      <c r="BA51035" s="26">
        <v>0.22647721696788342</v>
      </c>
      <c r="BB51035" s="26">
        <v>0</v>
      </c>
      <c r="BC51035" s="26">
        <v>0.23979940620128834</v>
      </c>
      <c r="BD51035" s="26">
        <v>-1.3322189233404919E-2</v>
      </c>
      <c r="BE51035" s="14">
        <v>34</v>
      </c>
      <c r="BF51035" s="14">
        <v>-2</v>
      </c>
      <c r="BG51035" s="27">
        <v>1.4685182413874563E-2</v>
      </c>
    </row>
    <row r="51036" spans="1:60" x14ac:dyDescent="0.25">
      <c r="A51036" t="s">
        <v>35</v>
      </c>
      <c r="B51036" s="2">
        <v>44312.708333333336</v>
      </c>
      <c r="C51036" s="1">
        <v>44312</v>
      </c>
      <c r="D51036">
        <v>11</v>
      </c>
      <c r="E51036" s="2">
        <v>44312.458333333336</v>
      </c>
      <c r="F51036" s="8" t="s">
        <v>388</v>
      </c>
      <c r="G51036" s="10" t="s">
        <v>389</v>
      </c>
      <c r="J51036" s="14">
        <v>32</v>
      </c>
      <c r="K51036" s="14">
        <v>32</v>
      </c>
      <c r="P51036" s="14">
        <v>32</v>
      </c>
      <c r="Q51036" s="14">
        <v>32</v>
      </c>
      <c r="X51036" s="14">
        <v>32</v>
      </c>
      <c r="AP51036" s="14">
        <v>32</v>
      </c>
      <c r="AS51036" s="14">
        <v>35</v>
      </c>
      <c r="AT51036" s="25">
        <v>2.2270405019455874</v>
      </c>
      <c r="AU51036" s="25">
        <v>0.90164172848725932</v>
      </c>
      <c r="AV51036" s="25">
        <v>2.2097533139974117</v>
      </c>
      <c r="AZ51036" s="26">
        <v>0.2131550277344785</v>
      </c>
      <c r="BA51036" s="26">
        <v>0.2131550277344785</v>
      </c>
      <c r="BB51036" s="26">
        <v>0</v>
      </c>
      <c r="BC51036" s="26">
        <v>0.23313831158458589</v>
      </c>
      <c r="BD51036" s="26">
        <v>-1.9983283850107392E-2</v>
      </c>
      <c r="BE51036" s="14">
        <v>32</v>
      </c>
      <c r="BF51036" s="14">
        <v>-3</v>
      </c>
      <c r="BG51036" s="27">
        <v>1.4685182413874563E-2</v>
      </c>
    </row>
    <row r="51037" spans="1:60" x14ac:dyDescent="0.25">
      <c r="A51037" t="s">
        <v>35</v>
      </c>
      <c r="B51037" s="2">
        <v>44312.75</v>
      </c>
      <c r="C51037" s="1">
        <v>44312</v>
      </c>
      <c r="D51037">
        <v>12</v>
      </c>
      <c r="E51037" s="2">
        <v>44312.5</v>
      </c>
      <c r="F51037" s="8" t="s">
        <v>388</v>
      </c>
      <c r="G51037" s="10" t="s">
        <v>389</v>
      </c>
      <c r="J51037" s="14">
        <v>42</v>
      </c>
      <c r="K51037" s="14">
        <v>42</v>
      </c>
      <c r="P51037" s="14">
        <v>42</v>
      </c>
      <c r="Q51037" s="14">
        <v>42</v>
      </c>
      <c r="X51037" s="14">
        <v>42</v>
      </c>
      <c r="AP51037" s="14">
        <v>42</v>
      </c>
      <c r="AS51037" s="14">
        <v>32</v>
      </c>
      <c r="AT51037" s="25">
        <v>2.2258244228719648</v>
      </c>
      <c r="AU51037" s="25">
        <v>0.90148649184171348</v>
      </c>
      <c r="AV51037" s="25">
        <v>2.2099640044578575</v>
      </c>
      <c r="AZ51037" s="26">
        <v>0.2797659739015031</v>
      </c>
      <c r="BA51037" s="26">
        <v>0.2797659739015031</v>
      </c>
      <c r="BB51037" s="26">
        <v>0</v>
      </c>
      <c r="BC51037" s="26">
        <v>0.21315502773447856</v>
      </c>
      <c r="BD51037" s="26">
        <v>6.6610946167024537E-2</v>
      </c>
      <c r="BE51037" s="14">
        <v>42</v>
      </c>
      <c r="BF51037" s="14">
        <v>10</v>
      </c>
      <c r="BG51037" s="27">
        <v>1.4685182413874565E-2</v>
      </c>
      <c r="BH51037" s="27">
        <v>1.4685182413874563E-2</v>
      </c>
    </row>
    <row r="51038" spans="1:60" x14ac:dyDescent="0.25">
      <c r="A51038" t="s">
        <v>35</v>
      </c>
      <c r="B51038" s="2">
        <v>44312.791666666664</v>
      </c>
      <c r="C51038" s="1">
        <v>44312</v>
      </c>
      <c r="D51038">
        <v>13</v>
      </c>
      <c r="E51038" s="2">
        <v>44312.541666666664</v>
      </c>
      <c r="F51038" s="8" t="s">
        <v>388</v>
      </c>
      <c r="G51038" s="10" t="s">
        <v>389</v>
      </c>
      <c r="J51038" s="14">
        <v>34</v>
      </c>
      <c r="K51038" s="14">
        <v>34</v>
      </c>
      <c r="P51038" s="14">
        <v>34</v>
      </c>
      <c r="Q51038" s="14">
        <v>34</v>
      </c>
      <c r="X51038" s="14">
        <v>34</v>
      </c>
      <c r="AP51038" s="14">
        <v>34</v>
      </c>
      <c r="AS51038" s="14">
        <v>37</v>
      </c>
      <c r="AT51038" s="25">
        <v>2.2259102288233765</v>
      </c>
      <c r="AU51038" s="25">
        <v>0.90136939985143216</v>
      </c>
      <c r="AV51038" s="25">
        <v>2.1994381417349134</v>
      </c>
      <c r="AZ51038" s="26">
        <v>0.22647721696788342</v>
      </c>
      <c r="BA51038" s="26">
        <v>0.22647721696788342</v>
      </c>
      <c r="BB51038" s="26">
        <v>0</v>
      </c>
      <c r="BC51038" s="26">
        <v>0.24646050081799081</v>
      </c>
      <c r="BD51038" s="26">
        <v>-1.9983283850107392E-2</v>
      </c>
      <c r="BE51038" s="14">
        <v>34</v>
      </c>
      <c r="BF51038" s="14">
        <v>-3</v>
      </c>
      <c r="BG51038" s="27">
        <v>1.4685182413874563E-2</v>
      </c>
    </row>
    <row r="51039" spans="1:60" x14ac:dyDescent="0.25">
      <c r="A51039" t="s">
        <v>35</v>
      </c>
      <c r="B51039" s="2">
        <v>44312.833333333336</v>
      </c>
      <c r="C51039" s="1">
        <v>44312</v>
      </c>
      <c r="D51039">
        <v>14</v>
      </c>
      <c r="E51039" s="2">
        <v>44312.583333333336</v>
      </c>
      <c r="F51039" s="8" t="s">
        <v>388</v>
      </c>
      <c r="G51039" s="10" t="s">
        <v>389</v>
      </c>
      <c r="J51039" s="14">
        <v>35</v>
      </c>
      <c r="K51039" s="14">
        <v>35</v>
      </c>
      <c r="P51039" s="14">
        <v>35</v>
      </c>
      <c r="Q51039" s="14">
        <v>35</v>
      </c>
      <c r="X51039" s="14">
        <v>35</v>
      </c>
      <c r="AP51039" s="14">
        <v>35</v>
      </c>
      <c r="AS51039" s="14">
        <v>34</v>
      </c>
      <c r="AT51039" s="25">
        <v>2.2272335647824595</v>
      </c>
      <c r="AU51039" s="25">
        <v>0.90035841634400926</v>
      </c>
      <c r="AV51039" s="25">
        <v>2.2002391689794432</v>
      </c>
      <c r="AZ51039" s="26">
        <v>0.23313831158458584</v>
      </c>
      <c r="BA51039" s="26">
        <v>0.23313831158458584</v>
      </c>
      <c r="BB51039" s="26">
        <v>0</v>
      </c>
      <c r="BC51039" s="26">
        <v>0.22647721696788337</v>
      </c>
      <c r="BD51039" s="26">
        <v>6.6610946167024732E-3</v>
      </c>
      <c r="BE51039" s="14">
        <v>35</v>
      </c>
      <c r="BF51039" s="14">
        <v>1</v>
      </c>
      <c r="BG51039" s="27">
        <v>1.4685182413874561E-2</v>
      </c>
      <c r="BH51039" s="27">
        <v>1.4685182413874604E-2</v>
      </c>
    </row>
    <row r="51040" spans="1:60" x14ac:dyDescent="0.25">
      <c r="A51040" t="s">
        <v>35</v>
      </c>
      <c r="B51040" s="2">
        <v>44312.875</v>
      </c>
      <c r="C51040" s="1">
        <v>44312</v>
      </c>
      <c r="D51040">
        <v>15</v>
      </c>
      <c r="E51040" s="2">
        <v>44312.625</v>
      </c>
      <c r="F51040" s="8" t="s">
        <v>388</v>
      </c>
      <c r="G51040" s="10" t="s">
        <v>389</v>
      </c>
      <c r="J51040" s="14">
        <v>53</v>
      </c>
      <c r="K51040" s="14">
        <v>53</v>
      </c>
      <c r="P51040" s="14">
        <v>53</v>
      </c>
      <c r="Q51040" s="14">
        <v>53</v>
      </c>
      <c r="X51040" s="14">
        <v>53</v>
      </c>
      <c r="AP51040" s="14">
        <v>53</v>
      </c>
      <c r="AS51040" s="14">
        <v>34</v>
      </c>
      <c r="AT51040" s="25">
        <v>2.2282830000266487</v>
      </c>
      <c r="AU51040" s="25">
        <v>0.90020257174654927</v>
      </c>
      <c r="AV51040" s="25">
        <v>2.1898145685718617</v>
      </c>
      <c r="AZ51040" s="26">
        <v>0.35303801468522994</v>
      </c>
      <c r="BA51040" s="26">
        <v>0.35303801468522994</v>
      </c>
      <c r="BB51040" s="26">
        <v>0</v>
      </c>
      <c r="BC51040" s="26">
        <v>0.22647721696788334</v>
      </c>
      <c r="BD51040" s="26">
        <v>0.1265607977173466</v>
      </c>
      <c r="BE51040" s="14">
        <v>53</v>
      </c>
      <c r="BF51040" s="14">
        <v>19</v>
      </c>
      <c r="BG51040" s="27">
        <v>1.4685182413874559E-2</v>
      </c>
      <c r="BH51040" s="27">
        <v>1.4685182413874561E-2</v>
      </c>
    </row>
    <row r="51041" spans="1:60" x14ac:dyDescent="0.25">
      <c r="A51041" t="s">
        <v>35</v>
      </c>
      <c r="B51041" s="2">
        <v>44312.916666666664</v>
      </c>
      <c r="C51041" s="1">
        <v>44312</v>
      </c>
      <c r="D51041">
        <v>16</v>
      </c>
      <c r="E51041" s="2">
        <v>44312.666666666664</v>
      </c>
      <c r="F51041" s="8" t="s">
        <v>388</v>
      </c>
      <c r="G51041" s="10" t="s">
        <v>389</v>
      </c>
      <c r="J51041" s="14">
        <v>63</v>
      </c>
      <c r="K51041" s="14">
        <v>63</v>
      </c>
      <c r="P51041" s="14">
        <v>63</v>
      </c>
      <c r="Q51041" s="14">
        <v>63</v>
      </c>
      <c r="X51041" s="14">
        <v>63</v>
      </c>
      <c r="AP51041" s="14">
        <v>63</v>
      </c>
      <c r="AS51041" s="14">
        <v>44</v>
      </c>
      <c r="AT51041" s="25">
        <v>2.2287093745048963</v>
      </c>
      <c r="AU51041" s="25">
        <v>0.90063055669981451</v>
      </c>
      <c r="AV51041" s="25">
        <v>2.1601878146720406</v>
      </c>
      <c r="AZ51041" s="26">
        <v>0.41964896085225434</v>
      </c>
      <c r="BA51041" s="26">
        <v>0.41964896085225434</v>
      </c>
      <c r="BB51041" s="26">
        <v>0</v>
      </c>
      <c r="BC51041" s="26">
        <v>0.29308816313490776</v>
      </c>
      <c r="BD51041" s="26">
        <v>0.12656079771734657</v>
      </c>
      <c r="BE51041" s="14">
        <v>63</v>
      </c>
      <c r="BF51041" s="14">
        <v>19</v>
      </c>
      <c r="BG51041" s="27">
        <v>1.4685182413874554E-2</v>
      </c>
      <c r="BH51041" s="27">
        <v>1.4685182413874558E-2</v>
      </c>
    </row>
    <row r="51042" spans="1:60" x14ac:dyDescent="0.25">
      <c r="A51042" t="s">
        <v>35</v>
      </c>
      <c r="B51042" s="2">
        <v>44312.958333333336</v>
      </c>
      <c r="C51042" s="1">
        <v>44312</v>
      </c>
      <c r="D51042">
        <v>17</v>
      </c>
      <c r="E51042" s="2">
        <v>44312.708333333336</v>
      </c>
      <c r="F51042" s="8" t="s">
        <v>388</v>
      </c>
      <c r="G51042" s="10" t="s">
        <v>389</v>
      </c>
      <c r="J51042" s="14">
        <v>74</v>
      </c>
      <c r="K51042" s="14">
        <v>74</v>
      </c>
      <c r="P51042" s="14">
        <v>74</v>
      </c>
      <c r="Q51042" s="14">
        <v>74</v>
      </c>
      <c r="X51042" s="14">
        <v>74</v>
      </c>
      <c r="AP51042" s="14">
        <v>74</v>
      </c>
      <c r="AS51042" s="14">
        <v>63</v>
      </c>
      <c r="AT51042" s="25">
        <v>2.2289331847063418</v>
      </c>
      <c r="AU51042" s="25">
        <v>0.90037438715486984</v>
      </c>
      <c r="AV51042" s="25">
        <v>2.1307534155695484</v>
      </c>
      <c r="AZ51042" s="26">
        <v>0.49292100163598157</v>
      </c>
      <c r="BA51042" s="26">
        <v>0.49292100163598157</v>
      </c>
      <c r="BB51042" s="26">
        <v>0</v>
      </c>
      <c r="BC51042" s="26">
        <v>0.41964896085225462</v>
      </c>
      <c r="BD51042" s="26">
        <v>7.3272040783726955E-2</v>
      </c>
      <c r="BE51042" s="14">
        <v>74</v>
      </c>
      <c r="BF51042" s="14">
        <v>11</v>
      </c>
      <c r="BG51042" s="27">
        <v>1.4685182413874563E-2</v>
      </c>
      <c r="BH51042" s="27">
        <v>1.4685182413874556E-2</v>
      </c>
    </row>
    <row r="51043" spans="1:60" x14ac:dyDescent="0.25">
      <c r="A51043" t="s">
        <v>35</v>
      </c>
      <c r="B51043" s="2">
        <v>44313</v>
      </c>
      <c r="C51043" s="1">
        <v>44312</v>
      </c>
      <c r="D51043">
        <v>18</v>
      </c>
      <c r="E51043" s="2">
        <v>44312.75</v>
      </c>
      <c r="F51043" s="8" t="s">
        <v>388</v>
      </c>
      <c r="G51043" s="10" t="s">
        <v>389</v>
      </c>
      <c r="J51043" s="14">
        <v>49</v>
      </c>
      <c r="K51043" s="14">
        <v>49</v>
      </c>
      <c r="P51043" s="14">
        <v>49</v>
      </c>
      <c r="Q51043" s="14">
        <v>49</v>
      </c>
      <c r="X51043" s="14">
        <v>49</v>
      </c>
      <c r="AP51043" s="14">
        <v>49</v>
      </c>
      <c r="AS51043" s="14">
        <v>68</v>
      </c>
      <c r="AT51043" s="25">
        <v>2.2297150675945767</v>
      </c>
      <c r="AU51043" s="25">
        <v>0.90147205321918422</v>
      </c>
      <c r="AV51043" s="25">
        <v>2.1465666940512786</v>
      </c>
      <c r="AZ51043" s="26">
        <v>0.3263936362184201</v>
      </c>
      <c r="BA51043" s="26">
        <v>0.3263936362184201</v>
      </c>
      <c r="BB51043" s="26">
        <v>0</v>
      </c>
      <c r="BC51043" s="26">
        <v>0.45295443393576668</v>
      </c>
      <c r="BD51043" s="26">
        <v>-0.12656079771734657</v>
      </c>
      <c r="BE51043" s="14">
        <v>49</v>
      </c>
      <c r="BF51043" s="14">
        <v>-19</v>
      </c>
      <c r="BG51043" s="27">
        <v>1.4685182413874558E-2</v>
      </c>
    </row>
    <row r="51044" spans="1:60" x14ac:dyDescent="0.25">
      <c r="A51044" t="s">
        <v>35</v>
      </c>
      <c r="B51044" s="2">
        <v>44313.041666666664</v>
      </c>
      <c r="C51044" s="1">
        <v>44312</v>
      </c>
      <c r="D51044">
        <v>19</v>
      </c>
      <c r="E51044" s="2">
        <v>44312.791666666664</v>
      </c>
      <c r="F51044" s="8" t="s">
        <v>388</v>
      </c>
      <c r="G51044" s="10" t="s">
        <v>389</v>
      </c>
      <c r="J51044" s="14">
        <v>58</v>
      </c>
      <c r="K51044" s="14">
        <v>58</v>
      </c>
      <c r="P51044" s="14">
        <v>58</v>
      </c>
      <c r="Q51044" s="14">
        <v>58</v>
      </c>
      <c r="X51044" s="14">
        <v>58</v>
      </c>
      <c r="AP51044" s="14">
        <v>58</v>
      </c>
      <c r="AS51044" s="14">
        <v>61</v>
      </c>
      <c r="AT51044" s="25">
        <v>2.2307164414773801</v>
      </c>
      <c r="AU51044" s="25">
        <v>0.90223602104766765</v>
      </c>
      <c r="AV51044" s="25">
        <v>2.1642441378086206</v>
      </c>
      <c r="AZ51044" s="26">
        <v>0.38634348776874211</v>
      </c>
      <c r="BA51044" s="26">
        <v>0.38634348776874211</v>
      </c>
      <c r="BB51044" s="26">
        <v>0</v>
      </c>
      <c r="BC51044" s="26">
        <v>0.4063267716188495</v>
      </c>
      <c r="BD51044" s="26">
        <v>-1.9983283850107392E-2</v>
      </c>
      <c r="BE51044" s="14">
        <v>58</v>
      </c>
      <c r="BF51044" s="14">
        <v>-3</v>
      </c>
      <c r="BG51044" s="27">
        <v>1.4685182413874554E-2</v>
      </c>
    </row>
    <row r="51045" spans="1:60" x14ac:dyDescent="0.25">
      <c r="A51045" t="s">
        <v>35</v>
      </c>
      <c r="B51045" s="2">
        <v>44313.083333333336</v>
      </c>
      <c r="C51045" s="1">
        <v>44312</v>
      </c>
      <c r="D51045">
        <v>20</v>
      </c>
      <c r="E51045" s="2">
        <v>44312.833333333336</v>
      </c>
      <c r="F51045" s="8" t="s">
        <v>388</v>
      </c>
      <c r="G51045" s="10" t="s">
        <v>389</v>
      </c>
      <c r="J51045" s="14">
        <v>120</v>
      </c>
      <c r="K51045" s="14">
        <v>120</v>
      </c>
      <c r="P51045" s="14">
        <v>120</v>
      </c>
      <c r="Q51045" s="14">
        <v>120</v>
      </c>
      <c r="X51045" s="14">
        <v>120</v>
      </c>
      <c r="AP51045" s="14">
        <v>120</v>
      </c>
      <c r="AS51045" s="14">
        <v>53</v>
      </c>
      <c r="AT51045" s="25">
        <v>2.2293589382243408</v>
      </c>
      <c r="AU51045" s="25">
        <v>0.90100661006640914</v>
      </c>
      <c r="AV51045" s="25">
        <v>2.2070043915520157</v>
      </c>
      <c r="AZ51045" s="26">
        <v>0.79933135400429445</v>
      </c>
      <c r="BA51045" s="26">
        <v>0.79933135400429445</v>
      </c>
      <c r="BB51045" s="26">
        <v>0</v>
      </c>
      <c r="BC51045" s="26">
        <v>0.35303801468523011</v>
      </c>
      <c r="BD51045" s="26">
        <v>0.44629333931906434</v>
      </c>
      <c r="BE51045" s="14">
        <v>120</v>
      </c>
      <c r="BF51045" s="14">
        <v>67</v>
      </c>
      <c r="BG51045" s="27">
        <v>1.4685182413874563E-2</v>
      </c>
      <c r="BH51045" s="27">
        <v>1.4685182413874561E-2</v>
      </c>
    </row>
    <row r="51046" spans="1:60" x14ac:dyDescent="0.25">
      <c r="A51046" t="s">
        <v>35</v>
      </c>
      <c r="B51046" s="2">
        <v>44313.125</v>
      </c>
      <c r="C51046" s="1">
        <v>44312</v>
      </c>
      <c r="D51046">
        <v>21</v>
      </c>
      <c r="E51046" s="2">
        <v>44312.875</v>
      </c>
      <c r="F51046" s="8" t="s">
        <v>388</v>
      </c>
      <c r="G51046" s="10" t="s">
        <v>389</v>
      </c>
      <c r="J51046" s="14">
        <v>110</v>
      </c>
      <c r="K51046" s="14">
        <v>110</v>
      </c>
      <c r="P51046" s="14">
        <v>110</v>
      </c>
      <c r="Q51046" s="14">
        <v>110</v>
      </c>
      <c r="X51046" s="14">
        <v>110</v>
      </c>
      <c r="AP51046" s="14">
        <v>110</v>
      </c>
      <c r="AS51046" s="14">
        <v>79</v>
      </c>
      <c r="AT51046" s="25">
        <v>2.2285250508134564</v>
      </c>
      <c r="AU51046" s="25">
        <v>0.90074206491691311</v>
      </c>
      <c r="AV51046" s="25">
        <v>2.2100923348374542</v>
      </c>
      <c r="AZ51046" s="26">
        <v>0.73272040783726955</v>
      </c>
      <c r="BA51046" s="26">
        <v>0.73272040783726955</v>
      </c>
      <c r="BB51046" s="26">
        <v>0</v>
      </c>
      <c r="BC51046" s="26">
        <v>0.52622647471949369</v>
      </c>
      <c r="BD51046" s="26">
        <v>0.20649393311777586</v>
      </c>
      <c r="BE51046" s="14">
        <v>110</v>
      </c>
      <c r="BF51046" s="14">
        <v>31</v>
      </c>
      <c r="BG51046" s="27">
        <v>1.4685182413874556E-2</v>
      </c>
      <c r="BH51046" s="27">
        <v>1.4685182413874549E-2</v>
      </c>
    </row>
    <row r="51047" spans="1:60" x14ac:dyDescent="0.25">
      <c r="A51047" t="s">
        <v>35</v>
      </c>
      <c r="B51047" s="2">
        <v>44313.166666666664</v>
      </c>
      <c r="C51047" s="1">
        <v>44312</v>
      </c>
      <c r="D51047">
        <v>22</v>
      </c>
      <c r="E51047" s="2">
        <v>44312.916666666664</v>
      </c>
      <c r="F51047" s="8" t="s">
        <v>388</v>
      </c>
      <c r="G51047" s="10" t="s">
        <v>389</v>
      </c>
      <c r="M51047" s="14">
        <v>110</v>
      </c>
      <c r="P51047" s="14">
        <v>110</v>
      </c>
      <c r="AG51047" s="14">
        <v>110</v>
      </c>
      <c r="AP51047" s="14">
        <v>110</v>
      </c>
      <c r="AS51047" s="14">
        <v>99</v>
      </c>
      <c r="BB51047" s="26">
        <v>0</v>
      </c>
    </row>
    <row r="51048" spans="1:60" x14ac:dyDescent="0.25">
      <c r="A51048" t="s">
        <v>35</v>
      </c>
      <c r="B51048" s="2">
        <v>44313.208333333336</v>
      </c>
      <c r="C51048" s="1">
        <v>44312</v>
      </c>
      <c r="D51048">
        <v>23</v>
      </c>
      <c r="E51048" s="2">
        <v>44312.958333333336</v>
      </c>
      <c r="F51048" s="8" t="s">
        <v>388</v>
      </c>
      <c r="G51048" s="10" t="s">
        <v>389</v>
      </c>
      <c r="M51048" s="14">
        <v>0</v>
      </c>
      <c r="P51048" s="14">
        <v>0</v>
      </c>
      <c r="AG51048" s="14">
        <v>0</v>
      </c>
      <c r="AP51048" s="14">
        <v>0</v>
      </c>
      <c r="AS51048" s="14">
        <v>110</v>
      </c>
      <c r="BB51048" s="26">
        <v>0</v>
      </c>
    </row>
    <row r="51049" spans="1:60" x14ac:dyDescent="0.25">
      <c r="A51049" t="s">
        <v>35</v>
      </c>
      <c r="B51049" s="2">
        <v>44313.25</v>
      </c>
      <c r="C51049" s="1">
        <v>44312</v>
      </c>
      <c r="D51049">
        <v>24</v>
      </c>
      <c r="E51049" s="2">
        <v>44313</v>
      </c>
      <c r="F51049" s="8" t="s">
        <v>388</v>
      </c>
      <c r="G51049" s="10" t="s">
        <v>389</v>
      </c>
      <c r="M51049" s="14">
        <v>1</v>
      </c>
      <c r="P51049" s="14">
        <v>1</v>
      </c>
      <c r="AG51049" s="14">
        <v>1</v>
      </c>
      <c r="AP51049" s="14">
        <v>1</v>
      </c>
    </row>
    <row r="51050" spans="1:60" x14ac:dyDescent="0.25">
      <c r="A51050" t="s">
        <v>35</v>
      </c>
      <c r="B51050" s="2">
        <v>44313.291666666664</v>
      </c>
      <c r="C51050" s="1">
        <v>44313</v>
      </c>
      <c r="D51050">
        <v>1</v>
      </c>
      <c r="E51050" s="2">
        <v>44313.041666666664</v>
      </c>
      <c r="F51050" s="8" t="s">
        <v>388</v>
      </c>
      <c r="G51050" s="10" t="s">
        <v>389</v>
      </c>
      <c r="J51050" s="14">
        <v>82</v>
      </c>
      <c r="K51050" s="14">
        <v>82</v>
      </c>
      <c r="P51050" s="14">
        <v>82</v>
      </c>
      <c r="Q51050" s="14">
        <v>82</v>
      </c>
      <c r="X51050" s="14">
        <v>82</v>
      </c>
      <c r="AP51050" s="14">
        <v>82</v>
      </c>
      <c r="AS51050" s="14">
        <v>84</v>
      </c>
      <c r="AT51050" s="25">
        <v>2.2277420134607171</v>
      </c>
      <c r="AU51050" s="25">
        <v>0.90347880894604049</v>
      </c>
      <c r="AV51050" s="25">
        <v>2.2123641886899152</v>
      </c>
      <c r="AZ51050" s="26">
        <v>0.54620975856960108</v>
      </c>
      <c r="BA51050" s="26">
        <v>0.54620975856960108</v>
      </c>
      <c r="BB51050" s="26">
        <v>0</v>
      </c>
      <c r="BC51050" s="26">
        <v>0.55953194780300597</v>
      </c>
      <c r="BD51050" s="26">
        <v>-1.3322189233404891E-2</v>
      </c>
      <c r="BE51050" s="14">
        <v>82</v>
      </c>
      <c r="BF51050" s="14">
        <v>-2</v>
      </c>
      <c r="BG51050" s="27">
        <v>1.4685182413874558E-2</v>
      </c>
    </row>
    <row r="51051" spans="1:60" x14ac:dyDescent="0.25">
      <c r="A51051" t="s">
        <v>35</v>
      </c>
      <c r="B51051" s="2">
        <v>44313.333333333336</v>
      </c>
      <c r="C51051" s="1">
        <v>44313</v>
      </c>
      <c r="D51051">
        <v>2</v>
      </c>
      <c r="E51051" s="2">
        <v>44313.083333333336</v>
      </c>
      <c r="F51051" s="8" t="s">
        <v>388</v>
      </c>
      <c r="G51051" s="10" t="s">
        <v>389</v>
      </c>
      <c r="J51051" s="14">
        <v>87</v>
      </c>
      <c r="K51051" s="14">
        <v>87</v>
      </c>
      <c r="P51051" s="14">
        <v>87</v>
      </c>
      <c r="Q51051" s="14">
        <v>87</v>
      </c>
      <c r="X51051" s="14">
        <v>87</v>
      </c>
      <c r="AP51051" s="14">
        <v>87</v>
      </c>
      <c r="AS51051" s="14">
        <v>82</v>
      </c>
      <c r="AT51051" s="25">
        <v>2.2286367375038121</v>
      </c>
      <c r="AU51051" s="25">
        <v>0.90388723355355993</v>
      </c>
      <c r="AV51051" s="25">
        <v>2.2133955001515173</v>
      </c>
      <c r="AZ51051" s="26">
        <v>0.57951523165311336</v>
      </c>
      <c r="BA51051" s="26">
        <v>0.57951523165311336</v>
      </c>
      <c r="BB51051" s="26">
        <v>0</v>
      </c>
      <c r="BC51051" s="26">
        <v>0.54620975856960108</v>
      </c>
      <c r="BD51051" s="26">
        <v>3.3305473083512283E-2</v>
      </c>
      <c r="BE51051" s="14">
        <v>87</v>
      </c>
      <c r="BF51051" s="14">
        <v>5</v>
      </c>
      <c r="BG51051" s="27">
        <v>1.4685182413874561E-2</v>
      </c>
      <c r="BH51051" s="27">
        <v>1.4685182413874568E-2</v>
      </c>
    </row>
    <row r="51052" spans="1:60" x14ac:dyDescent="0.25">
      <c r="A51052" t="s">
        <v>35</v>
      </c>
      <c r="B51052" s="2">
        <v>44313.375</v>
      </c>
      <c r="C51052" s="1">
        <v>44313</v>
      </c>
      <c r="D51052">
        <v>3</v>
      </c>
      <c r="E51052" s="2">
        <v>44313.125</v>
      </c>
      <c r="F51052" s="8" t="s">
        <v>388</v>
      </c>
      <c r="G51052" s="10" t="s">
        <v>389</v>
      </c>
      <c r="J51052" s="14">
        <v>93</v>
      </c>
      <c r="K51052" s="14">
        <v>93</v>
      </c>
      <c r="P51052" s="14">
        <v>93</v>
      </c>
      <c r="Q51052" s="14">
        <v>93</v>
      </c>
      <c r="X51052" s="14">
        <v>93</v>
      </c>
      <c r="AP51052" s="14">
        <v>93</v>
      </c>
      <c r="AS51052" s="14">
        <v>87</v>
      </c>
      <c r="AT51052" s="25">
        <v>2.2293814466641027</v>
      </c>
      <c r="AU51052" s="25">
        <v>0.90377400436512934</v>
      </c>
      <c r="AV51052" s="25">
        <v>2.213172391955017</v>
      </c>
      <c r="AZ51052" s="26">
        <v>0.61948179935332781</v>
      </c>
      <c r="BA51052" s="26">
        <v>0.61948179935332781</v>
      </c>
      <c r="BB51052" s="26">
        <v>0</v>
      </c>
      <c r="BC51052" s="26">
        <v>0.57951523165311314</v>
      </c>
      <c r="BD51052" s="26">
        <v>3.9966567700214672E-2</v>
      </c>
      <c r="BE51052" s="14">
        <v>93</v>
      </c>
      <c r="BF51052" s="14">
        <v>6</v>
      </c>
      <c r="BG51052" s="27">
        <v>1.4685182413874552E-2</v>
      </c>
      <c r="BH51052" s="27">
        <v>1.4685182413874545E-2</v>
      </c>
    </row>
    <row r="51053" spans="1:60" x14ac:dyDescent="0.25">
      <c r="A51053" t="s">
        <v>35</v>
      </c>
      <c r="B51053" s="2">
        <v>44313.416666666664</v>
      </c>
      <c r="C51053" s="1">
        <v>44313</v>
      </c>
      <c r="D51053">
        <v>4</v>
      </c>
      <c r="E51053" s="2">
        <v>44313.166666666664</v>
      </c>
      <c r="F51053" s="8" t="s">
        <v>388</v>
      </c>
      <c r="G51053" s="10" t="s">
        <v>389</v>
      </c>
      <c r="J51053" s="14">
        <v>97</v>
      </c>
      <c r="K51053" s="14">
        <v>97</v>
      </c>
      <c r="P51053" s="14">
        <v>97</v>
      </c>
      <c r="Q51053" s="14">
        <v>97</v>
      </c>
      <c r="X51053" s="14">
        <v>97</v>
      </c>
      <c r="AP51053" s="14">
        <v>97</v>
      </c>
      <c r="AS51053" s="14">
        <v>93</v>
      </c>
      <c r="AT51053" s="25">
        <v>2.2308114514407471</v>
      </c>
      <c r="AU51053" s="25">
        <v>0.90416786095986634</v>
      </c>
      <c r="AV51053" s="25">
        <v>2.2147063224060761</v>
      </c>
      <c r="AZ51053" s="26">
        <v>0.6461261778201377</v>
      </c>
      <c r="BA51053" s="26">
        <v>0.6461261778201377</v>
      </c>
      <c r="BB51053" s="26">
        <v>0</v>
      </c>
      <c r="BC51053" s="26">
        <v>0.61948179935332803</v>
      </c>
      <c r="BD51053" s="26">
        <v>2.6644378466809671E-2</v>
      </c>
      <c r="BE51053" s="14">
        <v>97</v>
      </c>
      <c r="BF51053" s="14">
        <v>4</v>
      </c>
      <c r="BG51053" s="27">
        <v>1.4685182413874556E-2</v>
      </c>
      <c r="BH51053" s="27">
        <v>1.4685182413874483E-2</v>
      </c>
    </row>
    <row r="51054" spans="1:60" x14ac:dyDescent="0.25">
      <c r="A51054" t="s">
        <v>35</v>
      </c>
      <c r="B51054" s="2">
        <v>44313.458333333336</v>
      </c>
      <c r="C51054" s="1">
        <v>44313</v>
      </c>
      <c r="D51054">
        <v>5</v>
      </c>
      <c r="E51054" s="2">
        <v>44313.208333333336</v>
      </c>
      <c r="F51054" s="8" t="s">
        <v>388</v>
      </c>
      <c r="G51054" s="10" t="s">
        <v>389</v>
      </c>
      <c r="J51054" s="14">
        <v>114</v>
      </c>
      <c r="K51054" s="14">
        <v>114</v>
      </c>
      <c r="P51054" s="14">
        <v>114</v>
      </c>
      <c r="Q51054" s="14">
        <v>114</v>
      </c>
      <c r="X51054" s="14">
        <v>114</v>
      </c>
      <c r="AP51054" s="14">
        <v>114</v>
      </c>
      <c r="AS51054" s="14">
        <v>97</v>
      </c>
      <c r="AT51054" s="25">
        <v>2.2312517223670896</v>
      </c>
      <c r="AU51054" s="25">
        <v>0.90405813911469934</v>
      </c>
      <c r="AV51054" s="25">
        <v>2.2132724798721903</v>
      </c>
      <c r="AZ51054" s="26">
        <v>0.75936478630407944</v>
      </c>
      <c r="BA51054" s="26">
        <v>0.75936478630407944</v>
      </c>
      <c r="BB51054" s="26">
        <v>0</v>
      </c>
      <c r="BC51054" s="26">
        <v>0.6461261778201377</v>
      </c>
      <c r="BD51054" s="26">
        <v>0.11323860848394174</v>
      </c>
      <c r="BE51054" s="14">
        <v>114</v>
      </c>
      <c r="BF51054" s="14">
        <v>17</v>
      </c>
      <c r="BG51054" s="27">
        <v>1.4685182413874558E-2</v>
      </c>
      <c r="BH51054" s="27">
        <v>1.4685182413874566E-2</v>
      </c>
    </row>
    <row r="51055" spans="1:60" x14ac:dyDescent="0.25">
      <c r="A51055" t="s">
        <v>35</v>
      </c>
      <c r="B51055" s="2">
        <v>44313.5</v>
      </c>
      <c r="C51055" s="1">
        <v>44313</v>
      </c>
      <c r="D51055">
        <v>6</v>
      </c>
      <c r="E51055" s="2">
        <v>44313.25</v>
      </c>
      <c r="F51055" s="8" t="s">
        <v>388</v>
      </c>
      <c r="G51055" s="10" t="s">
        <v>389</v>
      </c>
      <c r="J51055" s="14">
        <v>127</v>
      </c>
      <c r="K51055" s="14">
        <v>127</v>
      </c>
      <c r="P51055" s="14">
        <v>127</v>
      </c>
      <c r="Q51055" s="14">
        <v>127</v>
      </c>
      <c r="X51055" s="14">
        <v>127</v>
      </c>
      <c r="AP51055" s="14">
        <v>127</v>
      </c>
      <c r="AS51055" s="14">
        <v>114</v>
      </c>
      <c r="AT51055" s="25">
        <v>2.2316047180067056</v>
      </c>
      <c r="AU51055" s="25">
        <v>0.90316452746701226</v>
      </c>
      <c r="AV51055" s="25">
        <v>2.2138382219211623</v>
      </c>
      <c r="AZ51055" s="26">
        <v>0.84595901632121095</v>
      </c>
      <c r="BA51055" s="26">
        <v>0.84595901632121095</v>
      </c>
      <c r="BB51055" s="26">
        <v>0</v>
      </c>
      <c r="BC51055" s="26">
        <v>0.75936478630407922</v>
      </c>
      <c r="BD51055" s="26">
        <v>8.6594230017131735E-2</v>
      </c>
      <c r="BE51055" s="14">
        <v>127</v>
      </c>
      <c r="BF51055" s="14">
        <v>13</v>
      </c>
      <c r="BG51055" s="27">
        <v>1.4685182413874551E-2</v>
      </c>
      <c r="BH51055" s="27">
        <v>1.4685182413874533E-2</v>
      </c>
    </row>
    <row r="51056" spans="1:60" x14ac:dyDescent="0.25">
      <c r="A51056" t="s">
        <v>35</v>
      </c>
      <c r="B51056" s="2">
        <v>44313.541666666664</v>
      </c>
      <c r="C51056" s="1">
        <v>44313</v>
      </c>
      <c r="D51056">
        <v>7</v>
      </c>
      <c r="E51056" s="2">
        <v>44313.291666666664</v>
      </c>
      <c r="F51056" s="8" t="s">
        <v>388</v>
      </c>
      <c r="G51056" s="10" t="s">
        <v>389</v>
      </c>
      <c r="J51056" s="14">
        <v>77</v>
      </c>
      <c r="K51056" s="14">
        <v>77</v>
      </c>
      <c r="P51056" s="14">
        <v>77</v>
      </c>
      <c r="Q51056" s="14">
        <v>77</v>
      </c>
      <c r="X51056" s="14">
        <v>77</v>
      </c>
      <c r="AP51056" s="14">
        <v>77</v>
      </c>
      <c r="AS51056" s="14">
        <v>127</v>
      </c>
      <c r="AT51056" s="25">
        <v>2.2292640372570465</v>
      </c>
      <c r="AU51056" s="25">
        <v>0.90154232945441481</v>
      </c>
      <c r="AV51056" s="25">
        <v>2.2127462567286349</v>
      </c>
      <c r="AZ51056" s="26">
        <v>0.51290428548608891</v>
      </c>
      <c r="BA51056" s="26">
        <v>0.51290428548608891</v>
      </c>
      <c r="BB51056" s="26">
        <v>0</v>
      </c>
      <c r="BC51056" s="26">
        <v>0.84595901632121151</v>
      </c>
      <c r="BD51056" s="26">
        <v>-0.3330547308351226</v>
      </c>
      <c r="BE51056" s="14">
        <v>77</v>
      </c>
      <c r="BF51056" s="14">
        <v>-50</v>
      </c>
      <c r="BG51056" s="27">
        <v>1.4685182413874561E-2</v>
      </c>
    </row>
    <row r="51057" spans="1:60" x14ac:dyDescent="0.25">
      <c r="A51057" t="s">
        <v>35</v>
      </c>
      <c r="B51057" s="2">
        <v>44313.583333333336</v>
      </c>
      <c r="C51057" s="1">
        <v>44313</v>
      </c>
      <c r="D51057">
        <v>8</v>
      </c>
      <c r="E51057" s="2">
        <v>44313.333333333336</v>
      </c>
      <c r="F51057" s="8" t="s">
        <v>388</v>
      </c>
      <c r="G51057" s="10" t="s">
        <v>389</v>
      </c>
      <c r="J51057" s="14">
        <v>32</v>
      </c>
      <c r="K51057" s="14">
        <v>32</v>
      </c>
      <c r="P51057" s="14">
        <v>32</v>
      </c>
      <c r="Q51057" s="14">
        <v>32</v>
      </c>
      <c r="X51057" s="14">
        <v>32</v>
      </c>
      <c r="AP51057" s="14">
        <v>32</v>
      </c>
      <c r="AS51057" s="14">
        <v>122</v>
      </c>
      <c r="AT51057" s="25">
        <v>2.2271062990351624</v>
      </c>
      <c r="AU51057" s="25">
        <v>0.89938936018497995</v>
      </c>
      <c r="AV51057" s="25">
        <v>2.2102769000602738</v>
      </c>
      <c r="AZ51057" s="26">
        <v>0.2131550277344785</v>
      </c>
      <c r="BA51057" s="26">
        <v>0.2131550277344785</v>
      </c>
      <c r="BB51057" s="26">
        <v>0</v>
      </c>
      <c r="BC51057" s="26">
        <v>0.81265354323769945</v>
      </c>
      <c r="BD51057" s="26">
        <v>-0.59949851550322097</v>
      </c>
      <c r="BE51057" s="14">
        <v>32</v>
      </c>
      <c r="BF51057" s="14">
        <v>-90</v>
      </c>
      <c r="BG51057" s="27">
        <v>1.4685182413874563E-2</v>
      </c>
    </row>
    <row r="51058" spans="1:60" x14ac:dyDescent="0.25">
      <c r="A51058" t="s">
        <v>35</v>
      </c>
      <c r="B51058" s="2">
        <v>44313.625</v>
      </c>
      <c r="C51058" s="1">
        <v>44313</v>
      </c>
      <c r="D51058">
        <v>9</v>
      </c>
      <c r="E51058" s="2">
        <v>44313.375</v>
      </c>
      <c r="F51058" s="8" t="s">
        <v>388</v>
      </c>
      <c r="G51058" s="10" t="s">
        <v>389</v>
      </c>
      <c r="J51058" s="14">
        <v>45</v>
      </c>
      <c r="K51058" s="14">
        <v>45</v>
      </c>
      <c r="P51058" s="14">
        <v>45</v>
      </c>
      <c r="Q51058" s="14">
        <v>45</v>
      </c>
      <c r="X51058" s="14">
        <v>45</v>
      </c>
      <c r="AP51058" s="14">
        <v>45</v>
      </c>
      <c r="AS51058" s="14">
        <v>77</v>
      </c>
      <c r="AT51058" s="25">
        <v>2.2264834015102091</v>
      </c>
      <c r="AU51058" s="25">
        <v>0.89848843144511326</v>
      </c>
      <c r="AV51058" s="25">
        <v>2.2196111024483201</v>
      </c>
      <c r="AZ51058" s="26">
        <v>0.29974925775161027</v>
      </c>
      <c r="BA51058" s="26">
        <v>0.29974925775161027</v>
      </c>
      <c r="BB51058" s="26">
        <v>0</v>
      </c>
      <c r="BC51058" s="26">
        <v>0.51290428548608868</v>
      </c>
      <c r="BD51058" s="26">
        <v>-0.21315502773447842</v>
      </c>
      <c r="BE51058" s="14">
        <v>45</v>
      </c>
      <c r="BF51058" s="14">
        <v>-32</v>
      </c>
      <c r="BG51058" s="27">
        <v>1.4685182413874554E-2</v>
      </c>
    </row>
    <row r="51059" spans="1:60" x14ac:dyDescent="0.25">
      <c r="A51059" t="s">
        <v>35</v>
      </c>
      <c r="B51059" s="2">
        <v>44313.666666666664</v>
      </c>
      <c r="C51059" s="1">
        <v>44313</v>
      </c>
      <c r="D51059">
        <v>10</v>
      </c>
      <c r="E51059" s="2">
        <v>44313.416666666664</v>
      </c>
      <c r="F51059" s="8" t="s">
        <v>388</v>
      </c>
      <c r="G51059" s="10" t="s">
        <v>389</v>
      </c>
      <c r="J51059" s="14">
        <v>44</v>
      </c>
      <c r="K51059" s="14">
        <v>44</v>
      </c>
      <c r="P51059" s="14">
        <v>44</v>
      </c>
      <c r="Q51059" s="14">
        <v>44</v>
      </c>
      <c r="X51059" s="14">
        <v>44</v>
      </c>
      <c r="AP51059" s="14">
        <v>44</v>
      </c>
      <c r="AS51059" s="14">
        <v>34</v>
      </c>
      <c r="AT51059" s="25">
        <v>2.2270952987054908</v>
      </c>
      <c r="AU51059" s="25">
        <v>0.89798807415516013</v>
      </c>
      <c r="AV51059" s="25">
        <v>2.2225769110073594</v>
      </c>
      <c r="AZ51059" s="26">
        <v>0.29308816313490782</v>
      </c>
      <c r="BA51059" s="26">
        <v>0.29308816313490782</v>
      </c>
      <c r="BB51059" s="26">
        <v>0</v>
      </c>
      <c r="BC51059" s="26">
        <v>0.22647721696788331</v>
      </c>
      <c r="BD51059" s="26">
        <v>6.661094616702451E-2</v>
      </c>
      <c r="BE51059" s="14">
        <v>44</v>
      </c>
      <c r="BF51059" s="14">
        <v>10</v>
      </c>
      <c r="BG51059" s="27">
        <v>1.4685182413874556E-2</v>
      </c>
      <c r="BH51059" s="27">
        <v>1.4685182413874558E-2</v>
      </c>
    </row>
    <row r="51060" spans="1:60" x14ac:dyDescent="0.25">
      <c r="A51060" t="s">
        <v>35</v>
      </c>
      <c r="B51060" s="2">
        <v>44313.708333333336</v>
      </c>
      <c r="C51060" s="1">
        <v>44313</v>
      </c>
      <c r="D51060">
        <v>11</v>
      </c>
      <c r="E51060" s="2">
        <v>44313.458333333336</v>
      </c>
      <c r="F51060" s="8" t="s">
        <v>388</v>
      </c>
      <c r="G51060" s="10" t="s">
        <v>389</v>
      </c>
      <c r="J51060" s="14">
        <v>34</v>
      </c>
      <c r="K51060" s="14">
        <v>34</v>
      </c>
      <c r="P51060" s="14">
        <v>34</v>
      </c>
      <c r="Q51060" s="14">
        <v>34</v>
      </c>
      <c r="X51060" s="14">
        <v>34</v>
      </c>
      <c r="AP51060" s="14">
        <v>34</v>
      </c>
      <c r="AS51060" s="14">
        <v>32</v>
      </c>
      <c r="AT51060" s="25">
        <v>2.2273478618112179</v>
      </c>
      <c r="AU51060" s="25">
        <v>0.89735092143980555</v>
      </c>
      <c r="AV51060" s="25">
        <v>2.2308257300436671</v>
      </c>
      <c r="AZ51060" s="26">
        <v>0.22647721696788348</v>
      </c>
      <c r="BA51060" s="26">
        <v>0.22647721696788348</v>
      </c>
      <c r="BB51060" s="26">
        <v>0</v>
      </c>
      <c r="BC51060" s="26">
        <v>0.21315502773447859</v>
      </c>
      <c r="BD51060" s="26">
        <v>1.3322189233404891E-2</v>
      </c>
      <c r="BE51060" s="14">
        <v>34</v>
      </c>
      <c r="BF51060" s="14">
        <v>2</v>
      </c>
      <c r="BG51060" s="27">
        <v>1.4685182413874566E-2</v>
      </c>
      <c r="BH51060" s="27">
        <v>1.4685182413874544E-2</v>
      </c>
    </row>
    <row r="51061" spans="1:60" x14ac:dyDescent="0.25">
      <c r="A51061" t="s">
        <v>35</v>
      </c>
      <c r="B51061" s="2">
        <v>44313.75</v>
      </c>
      <c r="C51061" s="1">
        <v>44313</v>
      </c>
      <c r="D51061">
        <v>12</v>
      </c>
      <c r="E51061" s="2">
        <v>44313.5</v>
      </c>
      <c r="F51061" s="8" t="s">
        <v>388</v>
      </c>
      <c r="G51061" s="10" t="s">
        <v>389</v>
      </c>
      <c r="J51061" s="14">
        <v>31</v>
      </c>
      <c r="K51061" s="14">
        <v>31</v>
      </c>
      <c r="P51061" s="14">
        <v>31</v>
      </c>
      <c r="Q51061" s="14">
        <v>31</v>
      </c>
      <c r="X51061" s="14">
        <v>31</v>
      </c>
      <c r="AP51061" s="14">
        <v>31</v>
      </c>
      <c r="AS51061" s="14">
        <v>45</v>
      </c>
      <c r="AT51061" s="25">
        <v>2.2275953427618185</v>
      </c>
      <c r="AU51061" s="25">
        <v>0.89622611690169118</v>
      </c>
      <c r="AV51061" s="25">
        <v>2.2342474202724318</v>
      </c>
      <c r="AZ51061" s="26">
        <v>0.20649393311777597</v>
      </c>
      <c r="BA51061" s="26">
        <v>0.20649393311777597</v>
      </c>
      <c r="BB51061" s="26">
        <v>0</v>
      </c>
      <c r="BC51061" s="26">
        <v>0.29974925775161027</v>
      </c>
      <c r="BD51061" s="26">
        <v>-9.3255324633834291E-2</v>
      </c>
      <c r="BE51061" s="14">
        <v>31</v>
      </c>
      <c r="BF51061" s="14">
        <v>-14</v>
      </c>
      <c r="BG51061" s="27">
        <v>1.4685182413874556E-2</v>
      </c>
    </row>
    <row r="51062" spans="1:60" x14ac:dyDescent="0.25">
      <c r="A51062" t="s">
        <v>35</v>
      </c>
      <c r="B51062" s="2">
        <v>44313.791666666664</v>
      </c>
      <c r="C51062" s="1">
        <v>44313</v>
      </c>
      <c r="D51062">
        <v>13</v>
      </c>
      <c r="E51062" s="2">
        <v>44313.541666666664</v>
      </c>
      <c r="F51062" s="8" t="s">
        <v>388</v>
      </c>
      <c r="G51062" s="10" t="s">
        <v>389</v>
      </c>
      <c r="J51062" s="14">
        <v>31</v>
      </c>
      <c r="K51062" s="14">
        <v>31</v>
      </c>
      <c r="P51062" s="14">
        <v>31</v>
      </c>
      <c r="Q51062" s="14">
        <v>31</v>
      </c>
      <c r="X51062" s="14">
        <v>31</v>
      </c>
      <c r="AP51062" s="14">
        <v>31</v>
      </c>
      <c r="AS51062" s="14">
        <v>44</v>
      </c>
      <c r="AT51062" s="25">
        <v>2.2282338840247276</v>
      </c>
      <c r="AU51062" s="25">
        <v>0.897804130121716</v>
      </c>
      <c r="AV51062" s="25">
        <v>2.2144379648059318</v>
      </c>
      <c r="AZ51062" s="26">
        <v>0.20649393311777606</v>
      </c>
      <c r="BA51062" s="26">
        <v>0.20649393311777606</v>
      </c>
      <c r="BB51062" s="26">
        <v>0</v>
      </c>
      <c r="BC51062" s="26">
        <v>0.29308816313490799</v>
      </c>
      <c r="BD51062" s="26">
        <v>-8.6594230017131929E-2</v>
      </c>
      <c r="BE51062" s="14">
        <v>31</v>
      </c>
      <c r="BF51062" s="14">
        <v>-13</v>
      </c>
      <c r="BG51062" s="27">
        <v>1.4685182413874563E-2</v>
      </c>
    </row>
    <row r="51063" spans="1:60" x14ac:dyDescent="0.25">
      <c r="A51063" t="s">
        <v>35</v>
      </c>
      <c r="B51063" s="2">
        <v>44313.833333333336</v>
      </c>
      <c r="C51063" s="1">
        <v>44313</v>
      </c>
      <c r="D51063">
        <v>14</v>
      </c>
      <c r="E51063" s="2">
        <v>44313.583333333336</v>
      </c>
      <c r="F51063" s="8" t="s">
        <v>388</v>
      </c>
      <c r="G51063" s="10" t="s">
        <v>389</v>
      </c>
      <c r="J51063" s="14">
        <v>41</v>
      </c>
      <c r="K51063" s="14">
        <v>41</v>
      </c>
      <c r="P51063" s="14">
        <v>41</v>
      </c>
      <c r="Q51063" s="14">
        <v>41</v>
      </c>
      <c r="X51063" s="14">
        <v>41</v>
      </c>
      <c r="AP51063" s="14">
        <v>41</v>
      </c>
      <c r="AS51063" s="14">
        <v>34</v>
      </c>
      <c r="AT51063" s="25">
        <v>2.2298316587603249</v>
      </c>
      <c r="AU51063" s="25">
        <v>0.89944498825755881</v>
      </c>
      <c r="AV51063" s="25">
        <v>2.2280880578924442</v>
      </c>
      <c r="AZ51063" s="26">
        <v>0.27310487928480048</v>
      </c>
      <c r="BA51063" s="26">
        <v>0.27310487928480048</v>
      </c>
      <c r="BB51063" s="26">
        <v>0</v>
      </c>
      <c r="BC51063" s="26">
        <v>0.22647721696788331</v>
      </c>
      <c r="BD51063" s="26">
        <v>4.6627662316917173E-2</v>
      </c>
      <c r="BE51063" s="14">
        <v>41</v>
      </c>
      <c r="BF51063" s="14">
        <v>7</v>
      </c>
      <c r="BG51063" s="27">
        <v>1.4685182413874556E-2</v>
      </c>
      <c r="BH51063" s="27">
        <v>1.4685182413874561E-2</v>
      </c>
    </row>
    <row r="51064" spans="1:60" x14ac:dyDescent="0.25">
      <c r="A51064" t="s">
        <v>35</v>
      </c>
      <c r="B51064" s="2">
        <v>44313.875</v>
      </c>
      <c r="C51064" s="1">
        <v>44313</v>
      </c>
      <c r="D51064">
        <v>15</v>
      </c>
      <c r="E51064" s="2">
        <v>44313.625</v>
      </c>
      <c r="F51064" s="8" t="s">
        <v>388</v>
      </c>
      <c r="G51064" s="10" t="s">
        <v>389</v>
      </c>
      <c r="J51064" s="14">
        <v>86</v>
      </c>
      <c r="K51064" s="14">
        <v>86</v>
      </c>
      <c r="P51064" s="14">
        <v>86</v>
      </c>
      <c r="Q51064" s="14">
        <v>86</v>
      </c>
      <c r="X51064" s="14">
        <v>86</v>
      </c>
      <c r="AP51064" s="14">
        <v>86</v>
      </c>
      <c r="AS51064" s="14">
        <v>31</v>
      </c>
      <c r="AT51064" s="25">
        <v>2.2315884887867194</v>
      </c>
      <c r="AU51064" s="25">
        <v>0.90009874618909413</v>
      </c>
      <c r="AV51064" s="25">
        <v>2.2486173988816391</v>
      </c>
      <c r="AZ51064" s="26">
        <v>0.57285413703641097</v>
      </c>
      <c r="BA51064" s="26">
        <v>0.57285413703641097</v>
      </c>
      <c r="BB51064" s="26">
        <v>0</v>
      </c>
      <c r="BC51064" s="26">
        <v>0.20649393311777606</v>
      </c>
      <c r="BD51064" s="26">
        <v>0.36636020391863489</v>
      </c>
      <c r="BE51064" s="14">
        <v>86</v>
      </c>
      <c r="BF51064" s="14">
        <v>55</v>
      </c>
      <c r="BG51064" s="27">
        <v>1.4685182413874563E-2</v>
      </c>
      <c r="BH51064" s="27">
        <v>1.4685182413874561E-2</v>
      </c>
    </row>
    <row r="51065" spans="1:60" x14ac:dyDescent="0.25">
      <c r="A51065" t="s">
        <v>35</v>
      </c>
      <c r="B51065" s="2">
        <v>44313.916666666664</v>
      </c>
      <c r="C51065" s="1">
        <v>44313</v>
      </c>
      <c r="D51065">
        <v>16</v>
      </c>
      <c r="E51065" s="2">
        <v>44313.666666666664</v>
      </c>
      <c r="F51065" s="8" t="s">
        <v>388</v>
      </c>
      <c r="G51065" s="10" t="s">
        <v>389</v>
      </c>
      <c r="J51065" s="14">
        <v>96</v>
      </c>
      <c r="K51065" s="14">
        <v>96</v>
      </c>
      <c r="P51065" s="14">
        <v>96</v>
      </c>
      <c r="Q51065" s="14">
        <v>96</v>
      </c>
      <c r="X51065" s="14">
        <v>96</v>
      </c>
      <c r="AP51065" s="14">
        <v>96</v>
      </c>
      <c r="AS51065" s="14">
        <v>31</v>
      </c>
      <c r="AT51065" s="25">
        <v>2.2317680159558742</v>
      </c>
      <c r="AU51065" s="25">
        <v>0.89980193917291984</v>
      </c>
      <c r="AV51065" s="25">
        <v>2.2564403155401145</v>
      </c>
      <c r="AZ51065" s="26">
        <v>0.6394650832034352</v>
      </c>
      <c r="BA51065" s="26">
        <v>0.6394650832034352</v>
      </c>
      <c r="BB51065" s="26">
        <v>0</v>
      </c>
      <c r="BC51065" s="26">
        <v>0.20649393311777595</v>
      </c>
      <c r="BD51065" s="26">
        <v>0.43297115008565923</v>
      </c>
      <c r="BE51065" s="14">
        <v>96</v>
      </c>
      <c r="BF51065" s="14">
        <v>65</v>
      </c>
      <c r="BG51065" s="27">
        <v>1.4685182413874554E-2</v>
      </c>
      <c r="BH51065" s="27">
        <v>1.4685182413874554E-2</v>
      </c>
    </row>
    <row r="51066" spans="1:60" x14ac:dyDescent="0.25">
      <c r="A51066" t="s">
        <v>35</v>
      </c>
      <c r="B51066" s="2">
        <v>44313.958333333336</v>
      </c>
      <c r="C51066" s="1">
        <v>44313</v>
      </c>
      <c r="D51066">
        <v>17</v>
      </c>
      <c r="E51066" s="2">
        <v>44313.708333333336</v>
      </c>
      <c r="F51066" s="8" t="s">
        <v>388</v>
      </c>
      <c r="G51066" s="10" t="s">
        <v>389</v>
      </c>
      <c r="J51066" s="14">
        <v>151</v>
      </c>
      <c r="K51066" s="14">
        <v>151</v>
      </c>
      <c r="P51066" s="14">
        <v>151</v>
      </c>
      <c r="Q51066" s="14">
        <v>151</v>
      </c>
      <c r="X51066" s="14">
        <v>151</v>
      </c>
      <c r="AP51066" s="14">
        <v>151</v>
      </c>
      <c r="AS51066" s="14">
        <v>41</v>
      </c>
      <c r="AT51066" s="25">
        <v>2.2311347346020169</v>
      </c>
      <c r="AU51066" s="25">
        <v>0.90015547002964591</v>
      </c>
      <c r="AV51066" s="25">
        <v>2.2565055889614212</v>
      </c>
      <c r="AZ51066" s="26">
        <v>1.0058252871220699</v>
      </c>
      <c r="BA51066" s="26">
        <v>1.0058252871220699</v>
      </c>
      <c r="BB51066" s="26">
        <v>0</v>
      </c>
      <c r="BC51066" s="26">
        <v>0.27310487928480043</v>
      </c>
      <c r="BD51066" s="26">
        <v>0.73272040783726944</v>
      </c>
      <c r="BE51066" s="14">
        <v>151</v>
      </c>
      <c r="BF51066" s="14">
        <v>110</v>
      </c>
      <c r="BG51066" s="27">
        <v>1.4685182413874552E-2</v>
      </c>
      <c r="BH51066" s="27">
        <v>1.4685182413874554E-2</v>
      </c>
    </row>
    <row r="51067" spans="1:60" x14ac:dyDescent="0.25">
      <c r="A51067" t="s">
        <v>35</v>
      </c>
      <c r="B51067" s="2">
        <v>44314</v>
      </c>
      <c r="C51067" s="1">
        <v>44313</v>
      </c>
      <c r="D51067">
        <v>18</v>
      </c>
      <c r="E51067" s="2">
        <v>44313.75</v>
      </c>
      <c r="F51067" s="8" t="s">
        <v>388</v>
      </c>
      <c r="G51067" s="10" t="s">
        <v>389</v>
      </c>
      <c r="J51067" s="14">
        <v>159</v>
      </c>
      <c r="K51067" s="14">
        <v>159</v>
      </c>
      <c r="P51067" s="14">
        <v>159</v>
      </c>
      <c r="Q51067" s="14">
        <v>159</v>
      </c>
      <c r="X51067" s="14">
        <v>159</v>
      </c>
      <c r="AP51067" s="14">
        <v>159</v>
      </c>
      <c r="AS51067" s="14">
        <v>86</v>
      </c>
      <c r="AT51067" s="25">
        <v>2.2308235021795451</v>
      </c>
      <c r="AU51067" s="25">
        <v>0.90074434858762309</v>
      </c>
      <c r="AV51067" s="25">
        <v>2.2534165621370352</v>
      </c>
      <c r="AZ51067" s="26">
        <v>1.0591140440556894</v>
      </c>
      <c r="BA51067" s="26">
        <v>1.0591140440556894</v>
      </c>
      <c r="BB51067" s="26">
        <v>0</v>
      </c>
      <c r="BC51067" s="26">
        <v>0.57285413703641064</v>
      </c>
      <c r="BD51067" s="26">
        <v>0.48625990701927879</v>
      </c>
      <c r="BE51067" s="14">
        <v>159</v>
      </c>
      <c r="BF51067" s="14">
        <v>73</v>
      </c>
      <c r="BG51067" s="27">
        <v>1.4685182413874552E-2</v>
      </c>
      <c r="BH51067" s="27">
        <v>1.4685182413874552E-2</v>
      </c>
    </row>
    <row r="51068" spans="1:60" x14ac:dyDescent="0.25">
      <c r="A51068" t="s">
        <v>35</v>
      </c>
      <c r="B51068" s="2">
        <v>44314.041666666664</v>
      </c>
      <c r="C51068" s="1">
        <v>44313</v>
      </c>
      <c r="D51068">
        <v>19</v>
      </c>
      <c r="E51068" s="2">
        <v>44313.791666666664</v>
      </c>
      <c r="F51068" s="8" t="s">
        <v>388</v>
      </c>
      <c r="G51068" s="10" t="s">
        <v>389</v>
      </c>
      <c r="J51068" s="14">
        <v>170</v>
      </c>
      <c r="K51068" s="14">
        <v>170</v>
      </c>
      <c r="P51068" s="14">
        <v>170</v>
      </c>
      <c r="Q51068" s="14">
        <v>170</v>
      </c>
      <c r="X51068" s="14">
        <v>170</v>
      </c>
      <c r="AP51068" s="14">
        <v>170</v>
      </c>
      <c r="AS51068" s="14">
        <v>96</v>
      </c>
      <c r="AT51068" s="25">
        <v>2.2303515846480635</v>
      </c>
      <c r="AU51068" s="25">
        <v>0.90111689920671101</v>
      </c>
      <c r="AV51068" s="25">
        <v>2.2417964723297752</v>
      </c>
      <c r="AZ51068" s="26">
        <v>1.1323860848394167</v>
      </c>
      <c r="BA51068" s="26">
        <v>1.1323860848394167</v>
      </c>
      <c r="BB51068" s="26">
        <v>0</v>
      </c>
      <c r="BC51068" s="26">
        <v>0.63946508320343531</v>
      </c>
      <c r="BD51068" s="26">
        <v>0.4929210016359814</v>
      </c>
      <c r="BE51068" s="14">
        <v>170</v>
      </c>
      <c r="BF51068" s="14">
        <v>74</v>
      </c>
      <c r="BG51068" s="27">
        <v>1.4685182413874558E-2</v>
      </c>
      <c r="BH51068" s="27">
        <v>1.4685182413874556E-2</v>
      </c>
    </row>
    <row r="51069" spans="1:60" x14ac:dyDescent="0.25">
      <c r="A51069" t="s">
        <v>35</v>
      </c>
      <c r="B51069" s="2">
        <v>44314.083333333336</v>
      </c>
      <c r="C51069" s="1">
        <v>44313</v>
      </c>
      <c r="D51069">
        <v>20</v>
      </c>
      <c r="E51069" s="2">
        <v>44313.833333333336</v>
      </c>
      <c r="F51069" s="8" t="s">
        <v>388</v>
      </c>
      <c r="G51069" s="10" t="s">
        <v>389</v>
      </c>
      <c r="J51069" s="14">
        <v>182</v>
      </c>
      <c r="K51069" s="14">
        <v>182</v>
      </c>
      <c r="P51069" s="14">
        <v>182</v>
      </c>
      <c r="Q51069" s="14">
        <v>182</v>
      </c>
      <c r="X51069" s="14">
        <v>182</v>
      </c>
      <c r="AP51069" s="14">
        <v>182</v>
      </c>
      <c r="AS51069" s="14">
        <v>151</v>
      </c>
      <c r="AT51069" s="25">
        <v>2.2299714456407957</v>
      </c>
      <c r="AU51069" s="25">
        <v>0.90005724277491628</v>
      </c>
      <c r="AV51069" s="25">
        <v>2.1778333909150973</v>
      </c>
      <c r="AZ51069" s="26">
        <v>1.2123192202398465</v>
      </c>
      <c r="BA51069" s="26">
        <v>1.2123192202398465</v>
      </c>
      <c r="BB51069" s="26">
        <v>0</v>
      </c>
      <c r="BC51069" s="26">
        <v>1.0058252871220705</v>
      </c>
      <c r="BD51069" s="26">
        <v>0.20649393311777597</v>
      </c>
      <c r="BE51069" s="14">
        <v>182</v>
      </c>
      <c r="BF51069" s="14">
        <v>31</v>
      </c>
      <c r="BG51069" s="27">
        <v>1.4685182413874563E-2</v>
      </c>
      <c r="BH51069" s="27">
        <v>1.4685182413874556E-2</v>
      </c>
    </row>
    <row r="51070" spans="1:60" x14ac:dyDescent="0.25">
      <c r="A51070" t="s">
        <v>35</v>
      </c>
      <c r="B51070" s="2">
        <v>44314.125</v>
      </c>
      <c r="C51070" s="1">
        <v>44313</v>
      </c>
      <c r="D51070">
        <v>21</v>
      </c>
      <c r="E51070" s="2">
        <v>44313.875</v>
      </c>
      <c r="F51070" s="8" t="s">
        <v>388</v>
      </c>
      <c r="G51070" s="10" t="s">
        <v>389</v>
      </c>
      <c r="J51070" s="14">
        <v>184</v>
      </c>
      <c r="K51070" s="14">
        <v>184</v>
      </c>
      <c r="P51070" s="14">
        <v>184</v>
      </c>
      <c r="Q51070" s="14">
        <v>184</v>
      </c>
      <c r="X51070" s="14">
        <v>184</v>
      </c>
      <c r="AP51070" s="14">
        <v>184</v>
      </c>
      <c r="AS51070" s="14">
        <v>159</v>
      </c>
      <c r="AT51070" s="25">
        <v>2.2299106513884692</v>
      </c>
      <c r="AU51070" s="25">
        <v>0.89925522944323721</v>
      </c>
      <c r="AV51070" s="25">
        <v>2.1924174767540672</v>
      </c>
      <c r="AZ51070" s="26">
        <v>1.2256414094732513</v>
      </c>
      <c r="BA51070" s="26">
        <v>1.2256414094732513</v>
      </c>
      <c r="BB51070" s="26">
        <v>0</v>
      </c>
      <c r="BC51070" s="26">
        <v>1.0591140440556899</v>
      </c>
      <c r="BD51070" s="26">
        <v>0.16652736541756141</v>
      </c>
      <c r="BE51070" s="14">
        <v>184</v>
      </c>
      <c r="BF51070" s="14">
        <v>25</v>
      </c>
      <c r="BG51070" s="27">
        <v>1.4685182413874559E-2</v>
      </c>
      <c r="BH51070" s="27">
        <v>1.4685182413874568E-2</v>
      </c>
    </row>
    <row r="51071" spans="1:60" x14ac:dyDescent="0.25">
      <c r="A51071" t="s">
        <v>35</v>
      </c>
      <c r="B51071" s="2">
        <v>44314.166666666664</v>
      </c>
      <c r="C51071" s="1">
        <v>44313</v>
      </c>
      <c r="D51071">
        <v>22</v>
      </c>
      <c r="E51071" s="2">
        <v>44313.916666666664</v>
      </c>
      <c r="F51071" s="8" t="s">
        <v>388</v>
      </c>
      <c r="G51071" s="10" t="s">
        <v>389</v>
      </c>
      <c r="M51071" s="14">
        <v>184</v>
      </c>
      <c r="P51071" s="14">
        <v>184</v>
      </c>
      <c r="AG51071" s="14">
        <v>184</v>
      </c>
      <c r="AP51071" s="14">
        <v>184</v>
      </c>
      <c r="AS51071" s="14">
        <v>170</v>
      </c>
      <c r="BB51071" s="26">
        <v>0</v>
      </c>
    </row>
    <row r="51072" spans="1:60" x14ac:dyDescent="0.25">
      <c r="A51072" t="s">
        <v>35</v>
      </c>
      <c r="B51072" s="2">
        <v>44314.208333333336</v>
      </c>
      <c r="C51072" s="1">
        <v>44313</v>
      </c>
      <c r="D51072">
        <v>23</v>
      </c>
      <c r="E51072" s="2">
        <v>44313.958333333336</v>
      </c>
      <c r="F51072" s="8" t="s">
        <v>388</v>
      </c>
      <c r="G51072" s="10" t="s">
        <v>389</v>
      </c>
      <c r="AS51072" s="14">
        <v>171</v>
      </c>
      <c r="BB51072" s="26">
        <v>0</v>
      </c>
    </row>
    <row r="51073" spans="1:60" x14ac:dyDescent="0.25">
      <c r="A51073" t="s">
        <v>35</v>
      </c>
      <c r="B51073" s="2">
        <v>44314.25</v>
      </c>
      <c r="C51073" s="1">
        <v>44313</v>
      </c>
      <c r="D51073">
        <v>24</v>
      </c>
      <c r="E51073" s="2">
        <v>44314</v>
      </c>
      <c r="F51073" s="8" t="s">
        <v>388</v>
      </c>
      <c r="G51073" s="10" t="s">
        <v>389</v>
      </c>
      <c r="AS51073" s="14">
        <v>182</v>
      </c>
      <c r="BB51073" s="26">
        <v>0</v>
      </c>
    </row>
    <row r="51074" spans="1:60" x14ac:dyDescent="0.25">
      <c r="A51074" t="s">
        <v>35</v>
      </c>
      <c r="B51074" s="2">
        <v>44314.291666666664</v>
      </c>
      <c r="C51074" s="1">
        <v>44314</v>
      </c>
      <c r="D51074">
        <v>1</v>
      </c>
      <c r="E51074" s="2">
        <v>44314.041666666664</v>
      </c>
      <c r="F51074" s="8" t="s">
        <v>388</v>
      </c>
      <c r="G51074" s="10" t="s">
        <v>389</v>
      </c>
      <c r="J51074" s="14">
        <v>184</v>
      </c>
      <c r="K51074" s="14">
        <v>184</v>
      </c>
      <c r="P51074" s="14">
        <v>184</v>
      </c>
      <c r="Q51074" s="14">
        <v>184</v>
      </c>
      <c r="X51074" s="14">
        <v>184</v>
      </c>
      <c r="AP51074" s="14">
        <v>184</v>
      </c>
      <c r="AS51074" s="14">
        <v>182</v>
      </c>
      <c r="AT51074" s="25">
        <v>2.221316818744139</v>
      </c>
      <c r="AU51074" s="25">
        <v>0.89735797098915948</v>
      </c>
      <c r="AV51074" s="25">
        <v>2.2136174404246325</v>
      </c>
      <c r="AZ51074" s="26">
        <v>1.2256414094732508</v>
      </c>
      <c r="BA51074" s="26">
        <v>1.2256414094732508</v>
      </c>
      <c r="BB51074" s="26">
        <v>0</v>
      </c>
      <c r="BC51074" s="26">
        <v>1.2123192202398461</v>
      </c>
      <c r="BD51074" s="26">
        <v>1.332218923340478E-2</v>
      </c>
      <c r="BE51074" s="14">
        <v>184</v>
      </c>
      <c r="BF51074" s="14">
        <v>2</v>
      </c>
      <c r="BG51074" s="27">
        <v>1.4685182413874556E-2</v>
      </c>
      <c r="BH51074" s="27">
        <v>1.4685182413874422E-2</v>
      </c>
    </row>
    <row r="51075" spans="1:60" x14ac:dyDescent="0.25">
      <c r="A51075" t="s">
        <v>35</v>
      </c>
      <c r="B51075" s="2">
        <v>44314.333333333336</v>
      </c>
      <c r="C51075" s="1">
        <v>44314</v>
      </c>
      <c r="D51075">
        <v>2</v>
      </c>
      <c r="E51075" s="2">
        <v>44314.083333333336</v>
      </c>
      <c r="F51075" s="8" t="s">
        <v>388</v>
      </c>
      <c r="G51075" s="10" t="s">
        <v>389</v>
      </c>
      <c r="J51075" s="14">
        <v>178</v>
      </c>
      <c r="K51075" s="14">
        <v>178</v>
      </c>
      <c r="P51075" s="14">
        <v>178</v>
      </c>
      <c r="Q51075" s="14">
        <v>178</v>
      </c>
      <c r="X51075" s="14">
        <v>178</v>
      </c>
      <c r="AP51075" s="14">
        <v>178</v>
      </c>
      <c r="AS51075" s="14">
        <v>178</v>
      </c>
      <c r="AT51075" s="25">
        <v>2.2204580074307358</v>
      </c>
      <c r="AU51075" s="25">
        <v>0.89669344849451627</v>
      </c>
      <c r="AV51075" s="25">
        <v>2.2133955001515173</v>
      </c>
      <c r="AZ51075" s="26">
        <v>1.1856748417730367</v>
      </c>
      <c r="BA51075" s="26">
        <v>1.1856748417730367</v>
      </c>
      <c r="BB51075" s="26">
        <v>0</v>
      </c>
      <c r="BC51075" s="26">
        <v>1.1856748417730367</v>
      </c>
      <c r="BD51075" s="26">
        <v>0</v>
      </c>
      <c r="BE51075" s="14">
        <v>178</v>
      </c>
      <c r="BF51075" s="14">
        <v>0</v>
      </c>
      <c r="BG51075" s="27">
        <v>1.4685182413874561E-2</v>
      </c>
    </row>
    <row r="51076" spans="1:60" x14ac:dyDescent="0.25">
      <c r="A51076" t="s">
        <v>35</v>
      </c>
      <c r="B51076" s="2">
        <v>44314.375</v>
      </c>
      <c r="C51076" s="1">
        <v>44314</v>
      </c>
      <c r="D51076">
        <v>3</v>
      </c>
      <c r="E51076" s="2">
        <v>44314.125</v>
      </c>
      <c r="F51076" s="8" t="s">
        <v>388</v>
      </c>
      <c r="G51076" s="10" t="s">
        <v>389</v>
      </c>
      <c r="J51076" s="14">
        <v>179</v>
      </c>
      <c r="K51076" s="14">
        <v>179</v>
      </c>
      <c r="P51076" s="14">
        <v>179</v>
      </c>
      <c r="Q51076" s="14">
        <v>179</v>
      </c>
      <c r="X51076" s="14">
        <v>179</v>
      </c>
      <c r="AP51076" s="14">
        <v>179</v>
      </c>
      <c r="AS51076" s="14">
        <v>179</v>
      </c>
      <c r="AT51076" s="25">
        <v>2.219581308847296</v>
      </c>
      <c r="AU51076" s="25">
        <v>0.89654109315651498</v>
      </c>
      <c r="AV51076" s="25">
        <v>2.2129481065918086</v>
      </c>
      <c r="AZ51076" s="26">
        <v>1.1923359363897392</v>
      </c>
      <c r="BA51076" s="26">
        <v>1.1923359363897392</v>
      </c>
      <c r="BB51076" s="26">
        <v>0</v>
      </c>
      <c r="BC51076" s="26">
        <v>1.1923359363897392</v>
      </c>
      <c r="BD51076" s="26">
        <v>0</v>
      </c>
      <c r="BE51076" s="14">
        <v>179</v>
      </c>
      <c r="BF51076" s="14">
        <v>0</v>
      </c>
      <c r="BG51076" s="27">
        <v>1.4685182413874563E-2</v>
      </c>
    </row>
    <row r="51077" spans="1:60" x14ac:dyDescent="0.25">
      <c r="A51077" t="s">
        <v>35</v>
      </c>
      <c r="B51077" s="2">
        <v>44314.416666666664</v>
      </c>
      <c r="C51077" s="1">
        <v>44314</v>
      </c>
      <c r="D51077">
        <v>4</v>
      </c>
      <c r="E51077" s="2">
        <v>44314.166666666664</v>
      </c>
      <c r="F51077" s="8" t="s">
        <v>388</v>
      </c>
      <c r="G51077" s="10" t="s">
        <v>389</v>
      </c>
      <c r="J51077" s="14">
        <v>178</v>
      </c>
      <c r="K51077" s="14">
        <v>178</v>
      </c>
      <c r="P51077" s="14">
        <v>178</v>
      </c>
      <c r="Q51077" s="14">
        <v>178</v>
      </c>
      <c r="X51077" s="14">
        <v>178</v>
      </c>
      <c r="AP51077" s="14">
        <v>178</v>
      </c>
      <c r="AS51077" s="14">
        <v>179</v>
      </c>
      <c r="AT51077" s="25">
        <v>2.2210581703750187</v>
      </c>
      <c r="AU51077" s="25">
        <v>0.89744702927005704</v>
      </c>
      <c r="AV51077" s="25">
        <v>2.2135987362277292</v>
      </c>
      <c r="AZ51077" s="26">
        <v>1.1856748417730367</v>
      </c>
      <c r="BA51077" s="26">
        <v>1.1856748417730367</v>
      </c>
      <c r="BB51077" s="26">
        <v>0</v>
      </c>
      <c r="BC51077" s="26">
        <v>1.1923359363897392</v>
      </c>
      <c r="BD51077" s="26">
        <v>-6.6610946167025009E-3</v>
      </c>
      <c r="BE51077" s="14">
        <v>178</v>
      </c>
      <c r="BF51077" s="14">
        <v>-1</v>
      </c>
      <c r="BG51077" s="27">
        <v>1.4685182413874561E-2</v>
      </c>
    </row>
    <row r="51078" spans="1:60" x14ac:dyDescent="0.25">
      <c r="A51078" t="s">
        <v>35</v>
      </c>
      <c r="B51078" s="2">
        <v>44314.458333333336</v>
      </c>
      <c r="C51078" s="1">
        <v>44314</v>
      </c>
      <c r="D51078">
        <v>5</v>
      </c>
      <c r="E51078" s="2">
        <v>44314.208333333336</v>
      </c>
      <c r="F51078" s="8" t="s">
        <v>388</v>
      </c>
      <c r="G51078" s="10" t="s">
        <v>389</v>
      </c>
      <c r="J51078" s="14">
        <v>178</v>
      </c>
      <c r="K51078" s="14">
        <v>178</v>
      </c>
      <c r="P51078" s="14">
        <v>178</v>
      </c>
      <c r="Q51078" s="14">
        <v>178</v>
      </c>
      <c r="X51078" s="14">
        <v>178</v>
      </c>
      <c r="AP51078" s="14">
        <v>178</v>
      </c>
      <c r="AS51078" s="14">
        <v>178</v>
      </c>
      <c r="AT51078" s="25">
        <v>2.2241897192309694</v>
      </c>
      <c r="AU51078" s="25">
        <v>0.8974968443725766</v>
      </c>
      <c r="AV51078" s="25">
        <v>2.2129481065918086</v>
      </c>
      <c r="AZ51078" s="26">
        <v>1.1856748417730363</v>
      </c>
      <c r="BA51078" s="26">
        <v>1.1856748417730363</v>
      </c>
      <c r="BB51078" s="26">
        <v>0</v>
      </c>
      <c r="BC51078" s="26">
        <v>1.1856748417730363</v>
      </c>
      <c r="BD51078" s="26">
        <v>0</v>
      </c>
      <c r="BE51078" s="14">
        <v>178</v>
      </c>
      <c r="BF51078" s="14">
        <v>0</v>
      </c>
      <c r="BG51078" s="27">
        <v>1.4685182413874556E-2</v>
      </c>
    </row>
    <row r="51079" spans="1:60" x14ac:dyDescent="0.25">
      <c r="A51079" t="s">
        <v>35</v>
      </c>
      <c r="B51079" s="2">
        <v>44314.5</v>
      </c>
      <c r="C51079" s="1">
        <v>44314</v>
      </c>
      <c r="D51079">
        <v>6</v>
      </c>
      <c r="E51079" s="2">
        <v>44314.25</v>
      </c>
      <c r="F51079" s="8" t="s">
        <v>388</v>
      </c>
      <c r="G51079" s="10" t="s">
        <v>389</v>
      </c>
      <c r="J51079" s="14">
        <v>167</v>
      </c>
      <c r="K51079" s="14">
        <v>167</v>
      </c>
      <c r="P51079" s="14">
        <v>167</v>
      </c>
      <c r="Q51079" s="14">
        <v>167</v>
      </c>
      <c r="X51079" s="14">
        <v>167</v>
      </c>
      <c r="AP51079" s="14">
        <v>167</v>
      </c>
      <c r="AS51079" s="14">
        <v>167</v>
      </c>
      <c r="AT51079" s="25">
        <v>2.2260817870426242</v>
      </c>
      <c r="AU51079" s="25">
        <v>0.8974140645611286</v>
      </c>
      <c r="AV51079" s="25">
        <v>2.2093909621193735</v>
      </c>
      <c r="AZ51079" s="26">
        <v>1.1124028009893092</v>
      </c>
      <c r="BA51079" s="26">
        <v>1.1124028009893092</v>
      </c>
      <c r="BB51079" s="26">
        <v>0</v>
      </c>
      <c r="BC51079" s="26">
        <v>1.1124028009893094</v>
      </c>
      <c r="BD51079" s="26">
        <v>-2.2204460492503131E-16</v>
      </c>
      <c r="BE51079" s="14">
        <v>167</v>
      </c>
      <c r="BF51079" s="14">
        <v>0</v>
      </c>
      <c r="BG51079" s="27">
        <v>1.4685182413874554E-2</v>
      </c>
    </row>
    <row r="51080" spans="1:60" x14ac:dyDescent="0.25">
      <c r="A51080" t="s">
        <v>35</v>
      </c>
      <c r="B51080" s="2">
        <v>44314.541666666664</v>
      </c>
      <c r="C51080" s="1">
        <v>44314</v>
      </c>
      <c r="D51080">
        <v>7</v>
      </c>
      <c r="E51080" s="2">
        <v>44314.291666666664</v>
      </c>
      <c r="F51080" s="8" t="s">
        <v>388</v>
      </c>
      <c r="G51080" s="10" t="s">
        <v>389</v>
      </c>
      <c r="J51080" s="14">
        <v>167</v>
      </c>
      <c r="K51080" s="14">
        <v>167</v>
      </c>
      <c r="P51080" s="14">
        <v>167</v>
      </c>
      <c r="Q51080" s="14">
        <v>167</v>
      </c>
      <c r="X51080" s="14">
        <v>167</v>
      </c>
      <c r="AP51080" s="14">
        <v>167</v>
      </c>
      <c r="AS51080" s="14">
        <v>167</v>
      </c>
      <c r="AT51080" s="25">
        <v>2.226101128670984</v>
      </c>
      <c r="AU51080" s="25">
        <v>0.89695146842459572</v>
      </c>
      <c r="AV51080" s="25">
        <v>2.1749244121280911</v>
      </c>
      <c r="AZ51080" s="26">
        <v>1.1124028009893097</v>
      </c>
      <c r="BA51080" s="26">
        <v>1.1124028009893097</v>
      </c>
      <c r="BB51080" s="26">
        <v>0</v>
      </c>
      <c r="BC51080" s="26">
        <v>1.1124028009893097</v>
      </c>
      <c r="BD51080" s="26">
        <v>0</v>
      </c>
      <c r="BE51080" s="14">
        <v>167</v>
      </c>
      <c r="BF51080" s="14">
        <v>0</v>
      </c>
      <c r="BG51080" s="27">
        <v>1.4685182413874559E-2</v>
      </c>
    </row>
    <row r="51081" spans="1:60" x14ac:dyDescent="0.25">
      <c r="A51081" t="s">
        <v>35</v>
      </c>
      <c r="B51081" s="2">
        <v>44314.583333333336</v>
      </c>
      <c r="C51081" s="1">
        <v>44314</v>
      </c>
      <c r="D51081">
        <v>8</v>
      </c>
      <c r="E51081" s="2">
        <v>44314.333333333336</v>
      </c>
      <c r="F51081" s="8" t="s">
        <v>388</v>
      </c>
      <c r="G51081" s="10" t="s">
        <v>389</v>
      </c>
      <c r="J51081" s="14">
        <v>159</v>
      </c>
      <c r="K51081" s="14">
        <v>156</v>
      </c>
      <c r="P51081" s="14">
        <v>159</v>
      </c>
      <c r="Q51081" s="14">
        <v>156</v>
      </c>
      <c r="X51081" s="14">
        <v>159</v>
      </c>
      <c r="AP51081" s="14">
        <v>159</v>
      </c>
      <c r="AS51081" s="14">
        <v>151</v>
      </c>
      <c r="AT51081" s="25">
        <v>2.225500125129015</v>
      </c>
      <c r="AU51081" s="25">
        <v>0.89639013420518465</v>
      </c>
      <c r="AV51081" s="25">
        <v>2.1628347240160508</v>
      </c>
      <c r="AZ51081" s="26">
        <v>1.0591140440556897</v>
      </c>
      <c r="BA51081" s="26">
        <v>1.0591140440556897</v>
      </c>
      <c r="BB51081" s="26">
        <v>0</v>
      </c>
      <c r="BC51081" s="26">
        <v>1.0058252871220701</v>
      </c>
      <c r="BD51081" s="26">
        <v>5.3288756933619563E-2</v>
      </c>
      <c r="BE51081" s="14">
        <v>159</v>
      </c>
      <c r="BF51081" s="14">
        <v>8</v>
      </c>
      <c r="BG51081" s="27">
        <v>1.4685182413874556E-2</v>
      </c>
      <c r="BH51081" s="27">
        <v>1.4685182413874544E-2</v>
      </c>
    </row>
    <row r="51082" spans="1:60" x14ac:dyDescent="0.25">
      <c r="A51082" t="s">
        <v>35</v>
      </c>
      <c r="B51082" s="2">
        <v>44314.625</v>
      </c>
      <c r="C51082" s="1">
        <v>44314</v>
      </c>
      <c r="D51082">
        <v>9</v>
      </c>
      <c r="E51082" s="2">
        <v>44314.375</v>
      </c>
      <c r="F51082" s="8" t="s">
        <v>388</v>
      </c>
      <c r="G51082" s="10" t="s">
        <v>389</v>
      </c>
      <c r="J51082" s="14">
        <v>118</v>
      </c>
      <c r="K51082" s="14">
        <v>118</v>
      </c>
      <c r="P51082" s="14">
        <v>118</v>
      </c>
      <c r="Q51082" s="14">
        <v>118</v>
      </c>
      <c r="X51082" s="14">
        <v>118</v>
      </c>
      <c r="AP51082" s="14">
        <v>118</v>
      </c>
      <c r="AS51082" s="14">
        <v>85</v>
      </c>
      <c r="AT51082" s="25">
        <v>2.2257117405249129</v>
      </c>
      <c r="AU51082" s="25">
        <v>0.89641505692148071</v>
      </c>
      <c r="AV51082" s="25">
        <v>2.1581649075944909</v>
      </c>
      <c r="AZ51082" s="26">
        <v>0.78600916477088945</v>
      </c>
      <c r="BA51082" s="26">
        <v>0.78600916477088945</v>
      </c>
      <c r="BB51082" s="26">
        <v>0</v>
      </c>
      <c r="BC51082" s="26">
        <v>0.56619304241970869</v>
      </c>
      <c r="BD51082" s="26">
        <v>0.21981612235118075</v>
      </c>
      <c r="BE51082" s="14">
        <v>118</v>
      </c>
      <c r="BF51082" s="14">
        <v>33</v>
      </c>
      <c r="BG51082" s="27">
        <v>1.4685182413874561E-2</v>
      </c>
      <c r="BH51082" s="27">
        <v>1.4685182413874547E-2</v>
      </c>
    </row>
    <row r="51083" spans="1:60" x14ac:dyDescent="0.25">
      <c r="A51083" t="s">
        <v>35</v>
      </c>
      <c r="B51083" s="2">
        <v>44314.666666666664</v>
      </c>
      <c r="C51083" s="1">
        <v>44314</v>
      </c>
      <c r="D51083">
        <v>10</v>
      </c>
      <c r="E51083" s="2">
        <v>44314.416666666664</v>
      </c>
      <c r="F51083" s="8" t="s">
        <v>388</v>
      </c>
      <c r="G51083" s="10" t="s">
        <v>389</v>
      </c>
      <c r="J51083" s="14">
        <v>65</v>
      </c>
      <c r="K51083" s="14">
        <v>65</v>
      </c>
      <c r="P51083" s="14">
        <v>65</v>
      </c>
      <c r="Q51083" s="14">
        <v>65</v>
      </c>
      <c r="X51083" s="14">
        <v>65</v>
      </c>
      <c r="AP51083" s="14">
        <v>65</v>
      </c>
      <c r="AS51083" s="14">
        <v>65</v>
      </c>
      <c r="AT51083" s="25">
        <v>2.2267601709224252</v>
      </c>
      <c r="AU51083" s="25">
        <v>0.89668550177211315</v>
      </c>
      <c r="AV51083" s="25">
        <v>2.1591407837387222</v>
      </c>
      <c r="AZ51083" s="26">
        <v>0.4329711500856594</v>
      </c>
      <c r="BA51083" s="26">
        <v>0.4329711500856594</v>
      </c>
      <c r="BB51083" s="26">
        <v>0</v>
      </c>
      <c r="BC51083" s="26">
        <v>0.4329711500856594</v>
      </c>
      <c r="BD51083" s="26">
        <v>0</v>
      </c>
      <c r="BE51083" s="14">
        <v>65</v>
      </c>
      <c r="BF51083" s="14">
        <v>0</v>
      </c>
      <c r="BG51083" s="27">
        <v>1.4685182413874559E-2</v>
      </c>
    </row>
    <row r="51084" spans="1:60" x14ac:dyDescent="0.25">
      <c r="A51084" t="s">
        <v>35</v>
      </c>
      <c r="B51084" s="2">
        <v>44314.708333333336</v>
      </c>
      <c r="C51084" s="1">
        <v>44314</v>
      </c>
      <c r="D51084">
        <v>11</v>
      </c>
      <c r="E51084" s="2">
        <v>44314.458333333336</v>
      </c>
      <c r="F51084" s="8" t="s">
        <v>388</v>
      </c>
      <c r="G51084" s="10" t="s">
        <v>389</v>
      </c>
      <c r="J51084" s="14">
        <v>72</v>
      </c>
      <c r="K51084" s="14">
        <v>72</v>
      </c>
      <c r="P51084" s="14">
        <v>72</v>
      </c>
      <c r="Q51084" s="14">
        <v>72</v>
      </c>
      <c r="X51084" s="14">
        <v>72</v>
      </c>
      <c r="AP51084" s="14">
        <v>72</v>
      </c>
      <c r="AS51084" s="14">
        <v>80</v>
      </c>
      <c r="AT51084" s="25">
        <v>2.2281794641245569</v>
      </c>
      <c r="AU51084" s="25">
        <v>0.89743498337221239</v>
      </c>
      <c r="AV51084" s="25">
        <v>2.1642581810315393</v>
      </c>
      <c r="AZ51084" s="26">
        <v>0.47959881240257657</v>
      </c>
      <c r="BA51084" s="26">
        <v>0.47959881240257657</v>
      </c>
      <c r="BB51084" s="26">
        <v>0</v>
      </c>
      <c r="BC51084" s="26">
        <v>0.53288756933619619</v>
      </c>
      <c r="BD51084" s="26">
        <v>-5.3288756933619619E-2</v>
      </c>
      <c r="BE51084" s="14">
        <v>72</v>
      </c>
      <c r="BF51084" s="14">
        <v>-8</v>
      </c>
      <c r="BG51084" s="27">
        <v>1.4685182413874559E-2</v>
      </c>
    </row>
    <row r="51085" spans="1:60" x14ac:dyDescent="0.25">
      <c r="A51085" t="s">
        <v>35</v>
      </c>
      <c r="B51085" s="2">
        <v>44314.75</v>
      </c>
      <c r="C51085" s="1">
        <v>44314</v>
      </c>
      <c r="D51085">
        <v>12</v>
      </c>
      <c r="E51085" s="2">
        <v>44314.5</v>
      </c>
      <c r="F51085" s="8" t="s">
        <v>388</v>
      </c>
      <c r="G51085" s="10" t="s">
        <v>389</v>
      </c>
      <c r="J51085" s="14">
        <v>84</v>
      </c>
      <c r="K51085" s="14">
        <v>84</v>
      </c>
      <c r="P51085" s="14">
        <v>84</v>
      </c>
      <c r="Q51085" s="14">
        <v>84</v>
      </c>
      <c r="X51085" s="14">
        <v>84</v>
      </c>
      <c r="AP51085" s="14">
        <v>84</v>
      </c>
      <c r="AS51085" s="14">
        <v>72</v>
      </c>
      <c r="AT51085" s="25">
        <v>2.2292618609026569</v>
      </c>
      <c r="AU51085" s="25">
        <v>0.89745139576197763</v>
      </c>
      <c r="AV51085" s="25">
        <v>2.1634814165605847</v>
      </c>
      <c r="AZ51085" s="26">
        <v>0.55953194780300608</v>
      </c>
      <c r="BA51085" s="26">
        <v>0.55953194780300608</v>
      </c>
      <c r="BB51085" s="26">
        <v>0</v>
      </c>
      <c r="BC51085" s="26">
        <v>0.47959881240257662</v>
      </c>
      <c r="BD51085" s="26">
        <v>7.9933135400429456E-2</v>
      </c>
      <c r="BE51085" s="14">
        <v>84</v>
      </c>
      <c r="BF51085" s="14">
        <v>12</v>
      </c>
      <c r="BG51085" s="27">
        <v>1.4685182413874561E-2</v>
      </c>
      <c r="BH51085" s="27">
        <v>1.4685182413874565E-2</v>
      </c>
    </row>
    <row r="51086" spans="1:60" x14ac:dyDescent="0.25">
      <c r="A51086" t="s">
        <v>35</v>
      </c>
      <c r="B51086" s="2">
        <v>44314.791666666664</v>
      </c>
      <c r="C51086" s="1">
        <v>44314</v>
      </c>
      <c r="D51086">
        <v>13</v>
      </c>
      <c r="E51086" s="2">
        <v>44314.541666666664</v>
      </c>
      <c r="F51086" s="8" t="s">
        <v>388</v>
      </c>
      <c r="G51086" s="10" t="s">
        <v>389</v>
      </c>
      <c r="J51086" s="14">
        <v>87</v>
      </c>
      <c r="K51086" s="14">
        <v>87</v>
      </c>
      <c r="P51086" s="14">
        <v>87</v>
      </c>
      <c r="Q51086" s="14">
        <v>87</v>
      </c>
      <c r="X51086" s="14">
        <v>87</v>
      </c>
      <c r="AP51086" s="14">
        <v>87</v>
      </c>
      <c r="AS51086" s="14">
        <v>88</v>
      </c>
      <c r="AT51086" s="25">
        <v>2.2296613589890271</v>
      </c>
      <c r="AU51086" s="25">
        <v>0.89790126641814982</v>
      </c>
      <c r="AV51086" s="25">
        <v>2.1859028406730436</v>
      </c>
      <c r="AZ51086" s="26">
        <v>0.57951523165311347</v>
      </c>
      <c r="BA51086" s="26">
        <v>0.57951523165311347</v>
      </c>
      <c r="BB51086" s="26">
        <v>0</v>
      </c>
      <c r="BC51086" s="26">
        <v>0.58617632626981597</v>
      </c>
      <c r="BD51086" s="26">
        <v>-6.6610946167025009E-3</v>
      </c>
      <c r="BE51086" s="14">
        <v>87</v>
      </c>
      <c r="BF51086" s="14">
        <v>-1</v>
      </c>
      <c r="BG51086" s="27">
        <v>1.4685182413874563E-2</v>
      </c>
    </row>
    <row r="51087" spans="1:60" x14ac:dyDescent="0.25">
      <c r="A51087" t="s">
        <v>35</v>
      </c>
      <c r="B51087" s="2">
        <v>44314.833333333336</v>
      </c>
      <c r="C51087" s="1">
        <v>44314</v>
      </c>
      <c r="D51087">
        <v>14</v>
      </c>
      <c r="E51087" s="2">
        <v>44314.583333333336</v>
      </c>
      <c r="F51087" s="8" t="s">
        <v>388</v>
      </c>
      <c r="G51087" s="10" t="s">
        <v>389</v>
      </c>
      <c r="J51087" s="14">
        <v>79</v>
      </c>
      <c r="K51087" s="14">
        <v>79</v>
      </c>
      <c r="P51087" s="14">
        <v>79</v>
      </c>
      <c r="Q51087" s="14">
        <v>79</v>
      </c>
      <c r="X51087" s="14">
        <v>79</v>
      </c>
      <c r="AP51087" s="14">
        <v>79</v>
      </c>
      <c r="AS51087" s="14">
        <v>87</v>
      </c>
      <c r="AT51087" s="25">
        <v>2.2304177213157272</v>
      </c>
      <c r="AU51087" s="25">
        <v>0.8984964193762639</v>
      </c>
      <c r="AV51087" s="25">
        <v>2.2403539260248122</v>
      </c>
      <c r="AZ51087" s="26">
        <v>0.52622647471949391</v>
      </c>
      <c r="BA51087" s="26">
        <v>0.52622647471949391</v>
      </c>
      <c r="BB51087" s="26">
        <v>0</v>
      </c>
      <c r="BC51087" s="26">
        <v>0.57951523165311369</v>
      </c>
      <c r="BD51087" s="26">
        <v>-5.3288756933619785E-2</v>
      </c>
      <c r="BE51087" s="14">
        <v>79</v>
      </c>
      <c r="BF51087" s="14">
        <v>-8</v>
      </c>
      <c r="BG51087" s="27">
        <v>1.4685182413874565E-2</v>
      </c>
    </row>
    <row r="51088" spans="1:60" x14ac:dyDescent="0.25">
      <c r="A51088" t="s">
        <v>35</v>
      </c>
      <c r="B51088" s="2">
        <v>44314.875</v>
      </c>
      <c r="C51088" s="1">
        <v>44314</v>
      </c>
      <c r="D51088">
        <v>15</v>
      </c>
      <c r="E51088" s="2">
        <v>44314.625</v>
      </c>
      <c r="F51088" s="8" t="s">
        <v>388</v>
      </c>
      <c r="G51088" s="10" t="s">
        <v>389</v>
      </c>
      <c r="J51088" s="14">
        <v>83</v>
      </c>
      <c r="K51088" s="14">
        <v>85</v>
      </c>
      <c r="P51088" s="14">
        <v>83</v>
      </c>
      <c r="Q51088" s="14">
        <v>85</v>
      </c>
      <c r="X51088" s="14">
        <v>83</v>
      </c>
      <c r="AP51088" s="14">
        <v>83</v>
      </c>
      <c r="AS51088" s="14">
        <v>79</v>
      </c>
      <c r="AT51088" s="25">
        <v>2.230384533440275</v>
      </c>
      <c r="AU51088" s="25">
        <v>0.8986866369078973</v>
      </c>
      <c r="AV51088" s="25">
        <v>2.2593618356942571</v>
      </c>
      <c r="AZ51088" s="26">
        <v>0.55287085318630347</v>
      </c>
      <c r="BA51088" s="26">
        <v>0.55287085318630347</v>
      </c>
      <c r="BB51088" s="26">
        <v>0</v>
      </c>
      <c r="BC51088" s="26">
        <v>0.52622647471949369</v>
      </c>
      <c r="BD51088" s="26">
        <v>2.6644378466809782E-2</v>
      </c>
      <c r="BE51088" s="14">
        <v>83</v>
      </c>
      <c r="BF51088" s="14">
        <v>4</v>
      </c>
      <c r="BG51088" s="27">
        <v>1.4685182413874559E-2</v>
      </c>
      <c r="BH51088" s="27">
        <v>1.4685182413874544E-2</v>
      </c>
    </row>
    <row r="51089" spans="1:60" x14ac:dyDescent="0.25">
      <c r="A51089" t="s">
        <v>35</v>
      </c>
      <c r="B51089" s="2">
        <v>44314.916666666664</v>
      </c>
      <c r="C51089" s="1">
        <v>44314</v>
      </c>
      <c r="D51089">
        <v>16</v>
      </c>
      <c r="E51089" s="2">
        <v>44314.666666666664</v>
      </c>
      <c r="F51089" s="8" t="s">
        <v>388</v>
      </c>
      <c r="G51089" s="10" t="s">
        <v>389</v>
      </c>
      <c r="J51089" s="14">
        <v>93</v>
      </c>
      <c r="K51089" s="14">
        <v>93</v>
      </c>
      <c r="P51089" s="14">
        <v>93</v>
      </c>
      <c r="Q51089" s="14">
        <v>93</v>
      </c>
      <c r="X51089" s="14">
        <v>93</v>
      </c>
      <c r="AP51089" s="14">
        <v>93</v>
      </c>
      <c r="AS51089" s="14">
        <v>88</v>
      </c>
      <c r="AT51089" s="25">
        <v>2.2308754257710222</v>
      </c>
      <c r="AU51089" s="25">
        <v>0.89947495970078639</v>
      </c>
      <c r="AV51089" s="25">
        <v>2.2582862360243281</v>
      </c>
      <c r="AZ51089" s="26">
        <v>0.61948179935332814</v>
      </c>
      <c r="BA51089" s="26">
        <v>0.61948179935332814</v>
      </c>
      <c r="BB51089" s="26">
        <v>0</v>
      </c>
      <c r="BC51089" s="26">
        <v>0.58617632626981586</v>
      </c>
      <c r="BD51089" s="26">
        <v>3.3305473083512283E-2</v>
      </c>
      <c r="BE51089" s="14">
        <v>93</v>
      </c>
      <c r="BF51089" s="14">
        <v>5</v>
      </c>
      <c r="BG51089" s="27">
        <v>1.4685182413874561E-2</v>
      </c>
      <c r="BH51089" s="27">
        <v>1.4685182413874568E-2</v>
      </c>
    </row>
    <row r="51090" spans="1:60" x14ac:dyDescent="0.25">
      <c r="A51090" t="s">
        <v>35</v>
      </c>
      <c r="B51090" s="2">
        <v>44314.958333333336</v>
      </c>
      <c r="C51090" s="1">
        <v>44314</v>
      </c>
      <c r="D51090">
        <v>17</v>
      </c>
      <c r="E51090" s="2">
        <v>44314.708333333336</v>
      </c>
      <c r="F51090" s="8" t="s">
        <v>388</v>
      </c>
      <c r="G51090" s="10" t="s">
        <v>389</v>
      </c>
      <c r="J51090" s="14">
        <v>102</v>
      </c>
      <c r="K51090" s="14">
        <v>102</v>
      </c>
      <c r="P51090" s="14">
        <v>102</v>
      </c>
      <c r="Q51090" s="14">
        <v>102</v>
      </c>
      <c r="X51090" s="14">
        <v>102</v>
      </c>
      <c r="AP51090" s="14">
        <v>102</v>
      </c>
      <c r="AS51090" s="14">
        <v>99</v>
      </c>
      <c r="AT51090" s="25">
        <v>2.231579990467913</v>
      </c>
      <c r="AU51090" s="25">
        <v>0.90000700844833537</v>
      </c>
      <c r="AV51090" s="25">
        <v>2.2662250173878342</v>
      </c>
      <c r="AZ51090" s="26">
        <v>0.67943165090365043</v>
      </c>
      <c r="BA51090" s="26">
        <v>0.67943165090365043</v>
      </c>
      <c r="BB51090" s="26">
        <v>0</v>
      </c>
      <c r="BC51090" s="26">
        <v>0.65944836705354304</v>
      </c>
      <c r="BD51090" s="26">
        <v>1.9983283850107392E-2</v>
      </c>
      <c r="BE51090" s="14">
        <v>102</v>
      </c>
      <c r="BF51090" s="14">
        <v>3</v>
      </c>
      <c r="BG51090" s="27">
        <v>1.4685182413874566E-2</v>
      </c>
      <c r="BH51090" s="27">
        <v>1.4685182413874585E-2</v>
      </c>
    </row>
    <row r="51091" spans="1:60" x14ac:dyDescent="0.25">
      <c r="A51091" t="s">
        <v>35</v>
      </c>
      <c r="B51091" s="2">
        <v>44315</v>
      </c>
      <c r="C51091" s="1">
        <v>44314</v>
      </c>
      <c r="D51091">
        <v>18</v>
      </c>
      <c r="E51091" s="2">
        <v>44314.75</v>
      </c>
      <c r="F51091" s="8" t="s">
        <v>388</v>
      </c>
      <c r="G51091" s="10" t="s">
        <v>389</v>
      </c>
      <c r="J51091" s="14">
        <v>102</v>
      </c>
      <c r="K51091" s="14">
        <v>102</v>
      </c>
      <c r="P51091" s="14">
        <v>102</v>
      </c>
      <c r="Q51091" s="14">
        <v>102</v>
      </c>
      <c r="X51091" s="14">
        <v>102</v>
      </c>
      <c r="AP51091" s="14">
        <v>102</v>
      </c>
      <c r="AS51091" s="14">
        <v>102</v>
      </c>
      <c r="AT51091" s="25">
        <v>2.2310824722240024</v>
      </c>
      <c r="AU51091" s="25">
        <v>0.8999896085449155</v>
      </c>
      <c r="AV51091" s="25">
        <v>2.2543410348013579</v>
      </c>
      <c r="AZ51091" s="26">
        <v>0.67943165090365043</v>
      </c>
      <c r="BA51091" s="26">
        <v>0.67943165090365043</v>
      </c>
      <c r="BB51091" s="26">
        <v>0</v>
      </c>
      <c r="BC51091" s="26">
        <v>0.67943165090365043</v>
      </c>
      <c r="BD51091" s="26">
        <v>0</v>
      </c>
      <c r="BE51091" s="14">
        <v>102</v>
      </c>
      <c r="BF51091" s="14">
        <v>0</v>
      </c>
      <c r="BG51091" s="27">
        <v>1.4685182413874566E-2</v>
      </c>
    </row>
    <row r="51092" spans="1:60" x14ac:dyDescent="0.25">
      <c r="A51092" t="s">
        <v>35</v>
      </c>
      <c r="B51092" s="2">
        <v>44315.041666666664</v>
      </c>
      <c r="C51092" s="1">
        <v>44314</v>
      </c>
      <c r="D51092">
        <v>19</v>
      </c>
      <c r="E51092" s="2">
        <v>44314.791666666664</v>
      </c>
      <c r="F51092" s="8" t="s">
        <v>388</v>
      </c>
      <c r="G51092" s="10" t="s">
        <v>389</v>
      </c>
      <c r="J51092" s="14">
        <v>112</v>
      </c>
      <c r="K51092" s="14">
        <v>112</v>
      </c>
      <c r="P51092" s="14">
        <v>112</v>
      </c>
      <c r="Q51092" s="14">
        <v>112</v>
      </c>
      <c r="X51092" s="14">
        <v>112</v>
      </c>
      <c r="AP51092" s="14">
        <v>112</v>
      </c>
      <c r="AS51092" s="14">
        <v>102</v>
      </c>
      <c r="AT51092" s="25">
        <v>2.2315168683766271</v>
      </c>
      <c r="AU51092" s="25">
        <v>0.8996984350472006</v>
      </c>
      <c r="AV51092" s="25">
        <v>2.2492607153499309</v>
      </c>
      <c r="AZ51092" s="26">
        <v>0.74604259707067466</v>
      </c>
      <c r="BA51092" s="26">
        <v>0.74604259707067466</v>
      </c>
      <c r="BB51092" s="26">
        <v>0</v>
      </c>
      <c r="BC51092" s="26">
        <v>0.6794316509036501</v>
      </c>
      <c r="BD51092" s="26">
        <v>6.6610946167024565E-2</v>
      </c>
      <c r="BE51092" s="14">
        <v>112</v>
      </c>
      <c r="BF51092" s="14">
        <v>10</v>
      </c>
      <c r="BG51092" s="27">
        <v>1.4685182413874559E-2</v>
      </c>
      <c r="BH51092" s="27">
        <v>1.4685182413874568E-2</v>
      </c>
    </row>
    <row r="51093" spans="1:60" x14ac:dyDescent="0.25">
      <c r="A51093" t="s">
        <v>35</v>
      </c>
      <c r="B51093" s="2">
        <v>44315.083333333336</v>
      </c>
      <c r="C51093" s="1">
        <v>44314</v>
      </c>
      <c r="D51093">
        <v>20</v>
      </c>
      <c r="E51093" s="2">
        <v>44314.833333333336</v>
      </c>
      <c r="F51093" s="8" t="s">
        <v>388</v>
      </c>
      <c r="G51093" s="10" t="s">
        <v>389</v>
      </c>
      <c r="J51093" s="14">
        <v>115</v>
      </c>
      <c r="K51093" s="14">
        <v>115</v>
      </c>
      <c r="P51093" s="14">
        <v>115</v>
      </c>
      <c r="Q51093" s="14">
        <v>115</v>
      </c>
      <c r="X51093" s="14">
        <v>115</v>
      </c>
      <c r="AP51093" s="14">
        <v>115</v>
      </c>
      <c r="AS51093" s="14">
        <v>123</v>
      </c>
      <c r="AT51093" s="25">
        <v>2.230635432167154</v>
      </c>
      <c r="AU51093" s="25">
        <v>0.89903675403686234</v>
      </c>
      <c r="AV51093" s="25">
        <v>2.2432435699492821</v>
      </c>
      <c r="AZ51093" s="26">
        <v>0.76602588092078205</v>
      </c>
      <c r="BA51093" s="26">
        <v>0.76602588092078205</v>
      </c>
      <c r="BB51093" s="26">
        <v>0</v>
      </c>
      <c r="BC51093" s="26">
        <v>0.81931463785440162</v>
      </c>
      <c r="BD51093" s="26">
        <v>-5.3288756933619563E-2</v>
      </c>
      <c r="BE51093" s="14">
        <v>115</v>
      </c>
      <c r="BF51093" s="14">
        <v>-8</v>
      </c>
      <c r="BG51093" s="27">
        <v>1.4685182413874559E-2</v>
      </c>
    </row>
    <row r="51094" spans="1:60" x14ac:dyDescent="0.25">
      <c r="A51094" t="s">
        <v>35</v>
      </c>
      <c r="B51094" s="2">
        <v>44315.125</v>
      </c>
      <c r="C51094" s="1">
        <v>44314</v>
      </c>
      <c r="D51094">
        <v>21</v>
      </c>
      <c r="E51094" s="2">
        <v>44314.875</v>
      </c>
      <c r="F51094" s="8" t="s">
        <v>388</v>
      </c>
      <c r="G51094" s="10" t="s">
        <v>389</v>
      </c>
      <c r="J51094" s="14">
        <v>141</v>
      </c>
      <c r="K51094" s="14">
        <v>141</v>
      </c>
      <c r="P51094" s="14">
        <v>141</v>
      </c>
      <c r="Q51094" s="14">
        <v>141</v>
      </c>
      <c r="X51094" s="14">
        <v>141</v>
      </c>
      <c r="AP51094" s="14">
        <v>141</v>
      </c>
      <c r="AS51094" s="14">
        <v>115</v>
      </c>
      <c r="AT51094" s="25">
        <v>2.2300251811871363</v>
      </c>
      <c r="AU51094" s="25">
        <v>0.89846354432967646</v>
      </c>
      <c r="AV51094" s="25">
        <v>2.2287151090671786</v>
      </c>
      <c r="AZ51094" s="26">
        <v>0.93921434095504552</v>
      </c>
      <c r="BA51094" s="26">
        <v>0.93921434095504552</v>
      </c>
      <c r="BB51094" s="26">
        <v>0</v>
      </c>
      <c r="BC51094" s="26">
        <v>0.76602588092078183</v>
      </c>
      <c r="BD51094" s="26">
        <v>0.17318846003426369</v>
      </c>
      <c r="BE51094" s="14">
        <v>141</v>
      </c>
      <c r="BF51094" s="14">
        <v>26</v>
      </c>
      <c r="BG51094" s="27">
        <v>1.4685182413874556E-2</v>
      </c>
      <c r="BH51094" s="27">
        <v>1.4685182413874554E-2</v>
      </c>
    </row>
    <row r="51095" spans="1:60" x14ac:dyDescent="0.25">
      <c r="A51095" t="s">
        <v>35</v>
      </c>
      <c r="B51095" s="2">
        <v>44315.166666666664</v>
      </c>
      <c r="C51095" s="1">
        <v>44314</v>
      </c>
      <c r="D51095">
        <v>22</v>
      </c>
      <c r="E51095" s="2">
        <v>44314.916666666664</v>
      </c>
      <c r="F51095" s="8" t="s">
        <v>388</v>
      </c>
      <c r="G51095" s="10" t="s">
        <v>389</v>
      </c>
      <c r="J51095" s="14">
        <v>173</v>
      </c>
      <c r="K51095" s="14">
        <v>173</v>
      </c>
      <c r="P51095" s="14">
        <v>173</v>
      </c>
      <c r="Q51095" s="14">
        <v>173</v>
      </c>
      <c r="X51095" s="14">
        <v>173</v>
      </c>
      <c r="AP51095" s="14">
        <v>173</v>
      </c>
      <c r="AS51095" s="14">
        <v>167</v>
      </c>
      <c r="AT51095" s="25">
        <v>2.2265280339630222</v>
      </c>
      <c r="AU51095" s="25">
        <v>0.8976920789353936</v>
      </c>
      <c r="AV51095" s="25">
        <v>2.2169274717680989</v>
      </c>
      <c r="AZ51095" s="26">
        <v>1.152369368689524</v>
      </c>
      <c r="BA51095" s="26">
        <v>1.152369368689524</v>
      </c>
      <c r="BB51095" s="26">
        <v>0</v>
      </c>
      <c r="BC51095" s="26">
        <v>1.1124028009893092</v>
      </c>
      <c r="BD51095" s="26">
        <v>3.9966567700214783E-2</v>
      </c>
      <c r="BE51095" s="14">
        <v>173</v>
      </c>
      <c r="BF51095" s="14">
        <v>6</v>
      </c>
      <c r="BG51095" s="27">
        <v>1.4685182413874556E-2</v>
      </c>
      <c r="BH51095" s="27">
        <v>1.4685182413874585E-2</v>
      </c>
    </row>
    <row r="51096" spans="1:60" x14ac:dyDescent="0.25">
      <c r="A51096" t="s">
        <v>35</v>
      </c>
      <c r="B51096" s="2">
        <v>44315.208333333336</v>
      </c>
      <c r="C51096" s="1">
        <v>44314</v>
      </c>
      <c r="D51096">
        <v>23</v>
      </c>
      <c r="E51096" s="2">
        <v>44314.958333333336</v>
      </c>
      <c r="F51096" s="8" t="s">
        <v>388</v>
      </c>
      <c r="G51096" s="10" t="s">
        <v>389</v>
      </c>
      <c r="J51096" s="14">
        <v>181</v>
      </c>
      <c r="K51096" s="14">
        <v>181</v>
      </c>
      <c r="P51096" s="14">
        <v>181</v>
      </c>
      <c r="Q51096" s="14">
        <v>181</v>
      </c>
      <c r="X51096" s="14">
        <v>181</v>
      </c>
      <c r="AP51096" s="14">
        <v>181</v>
      </c>
      <c r="AS51096" s="14">
        <v>180</v>
      </c>
      <c r="AT51096" s="25">
        <v>2.2278683380071991</v>
      </c>
      <c r="AU51096" s="25">
        <v>0.89980046712056472</v>
      </c>
      <c r="AV51096" s="25">
        <v>2.2114362569598289</v>
      </c>
      <c r="AZ51096" s="26">
        <v>1.2056581256231436</v>
      </c>
      <c r="BA51096" s="26">
        <v>1.2056581256231436</v>
      </c>
      <c r="BB51096" s="26">
        <v>0</v>
      </c>
      <c r="BC51096" s="26">
        <v>1.1989970310064413</v>
      </c>
      <c r="BD51096" s="26">
        <v>6.6610946167022789E-3</v>
      </c>
      <c r="BE51096" s="14">
        <v>181</v>
      </c>
      <c r="BF51096" s="14">
        <v>1</v>
      </c>
      <c r="BG51096" s="27">
        <v>1.4685182413874556E-2</v>
      </c>
      <c r="BH51096" s="27">
        <v>1.4685182413874178E-2</v>
      </c>
    </row>
    <row r="51097" spans="1:60" x14ac:dyDescent="0.25">
      <c r="A51097" t="s">
        <v>35</v>
      </c>
      <c r="B51097" s="2">
        <v>44315.25</v>
      </c>
      <c r="C51097" s="1">
        <v>44314</v>
      </c>
      <c r="D51097">
        <v>24</v>
      </c>
      <c r="E51097" s="2">
        <v>44315</v>
      </c>
      <c r="F51097" s="8" t="s">
        <v>388</v>
      </c>
      <c r="G51097" s="10" t="s">
        <v>389</v>
      </c>
      <c r="M51097" s="14">
        <v>181</v>
      </c>
      <c r="P51097" s="14">
        <v>181</v>
      </c>
      <c r="AG51097" s="14">
        <v>181</v>
      </c>
      <c r="AP51097" s="14">
        <v>181</v>
      </c>
      <c r="AS51097" s="14">
        <v>181</v>
      </c>
      <c r="BB51097" s="26">
        <v>0</v>
      </c>
    </row>
    <row r="51098" spans="1:60" x14ac:dyDescent="0.25">
      <c r="A51098" t="s">
        <v>35</v>
      </c>
      <c r="B51098" s="2">
        <v>44315.291666666664</v>
      </c>
      <c r="C51098" s="1">
        <v>44315</v>
      </c>
      <c r="D51098">
        <v>1</v>
      </c>
      <c r="E51098" s="2">
        <v>44315.041666666664</v>
      </c>
      <c r="F51098" s="8" t="s">
        <v>388</v>
      </c>
      <c r="G51098" s="10" t="s">
        <v>389</v>
      </c>
      <c r="J51098" s="14">
        <v>181</v>
      </c>
      <c r="K51098" s="14">
        <v>181</v>
      </c>
      <c r="P51098" s="14">
        <v>181</v>
      </c>
      <c r="Q51098" s="14">
        <v>181</v>
      </c>
      <c r="X51098" s="14">
        <v>181</v>
      </c>
      <c r="AP51098" s="14">
        <v>181</v>
      </c>
      <c r="AS51098" s="14">
        <v>181</v>
      </c>
      <c r="AT51098" s="25">
        <v>2.2267013122423585</v>
      </c>
      <c r="AU51098" s="25">
        <v>0.9011440460598189</v>
      </c>
      <c r="AV51098" s="25">
        <v>2.2117157130039167</v>
      </c>
      <c r="AZ51098" s="26">
        <v>1.2056581256231436</v>
      </c>
      <c r="BA51098" s="26">
        <v>1.2056581256231436</v>
      </c>
      <c r="BB51098" s="26">
        <v>0</v>
      </c>
      <c r="BC51098" s="26">
        <v>1.2056581256231438</v>
      </c>
      <c r="BD51098" s="26">
        <v>-2.2204460492503131E-16</v>
      </c>
      <c r="BE51098" s="14">
        <v>181</v>
      </c>
      <c r="BF51098" s="14">
        <v>0</v>
      </c>
      <c r="BG51098" s="27">
        <v>1.4685182413874556E-2</v>
      </c>
    </row>
    <row r="51099" spans="1:60" x14ac:dyDescent="0.25">
      <c r="A51099" t="s">
        <v>35</v>
      </c>
      <c r="B51099" s="2">
        <v>44315.333333333336</v>
      </c>
      <c r="C51099" s="1">
        <v>44315</v>
      </c>
      <c r="D51099">
        <v>2</v>
      </c>
      <c r="E51099" s="2">
        <v>44315.083333333336</v>
      </c>
      <c r="F51099" s="8" t="s">
        <v>388</v>
      </c>
      <c r="G51099" s="10" t="s">
        <v>389</v>
      </c>
      <c r="J51099" s="14">
        <v>183</v>
      </c>
      <c r="K51099" s="14">
        <v>183</v>
      </c>
      <c r="P51099" s="14">
        <v>183</v>
      </c>
      <c r="Q51099" s="14">
        <v>183</v>
      </c>
      <c r="X51099" s="14">
        <v>183</v>
      </c>
      <c r="AP51099" s="14">
        <v>183</v>
      </c>
      <c r="AS51099" s="14">
        <v>183</v>
      </c>
      <c r="AT51099" s="25">
        <v>2.2260825235643562</v>
      </c>
      <c r="AU51099" s="25">
        <v>0.90142396973938033</v>
      </c>
      <c r="AV51099" s="25">
        <v>2.2120390051551828</v>
      </c>
      <c r="AZ51099" s="26">
        <v>1.218980314856549</v>
      </c>
      <c r="BA51099" s="26">
        <v>1.218980314856549</v>
      </c>
      <c r="BB51099" s="26">
        <v>0</v>
      </c>
      <c r="BC51099" s="26">
        <v>1.218980314856549</v>
      </c>
      <c r="BD51099" s="26">
        <v>0</v>
      </c>
      <c r="BE51099" s="14">
        <v>183</v>
      </c>
      <c r="BF51099" s="14">
        <v>0</v>
      </c>
      <c r="BG51099" s="27">
        <v>1.4685182413874563E-2</v>
      </c>
    </row>
    <row r="51100" spans="1:60" x14ac:dyDescent="0.25">
      <c r="A51100" t="s">
        <v>35</v>
      </c>
      <c r="B51100" s="2">
        <v>44315.375</v>
      </c>
      <c r="C51100" s="1">
        <v>44315</v>
      </c>
      <c r="D51100">
        <v>3</v>
      </c>
      <c r="E51100" s="2">
        <v>44315.125</v>
      </c>
      <c r="F51100" s="8" t="s">
        <v>388</v>
      </c>
      <c r="G51100" s="10" t="s">
        <v>389</v>
      </c>
      <c r="J51100" s="14">
        <v>166</v>
      </c>
      <c r="K51100" s="14">
        <v>166</v>
      </c>
      <c r="P51100" s="14">
        <v>166</v>
      </c>
      <c r="Q51100" s="14">
        <v>166</v>
      </c>
      <c r="X51100" s="14">
        <v>166</v>
      </c>
      <c r="AP51100" s="14">
        <v>166</v>
      </c>
      <c r="AS51100" s="14">
        <v>166</v>
      </c>
      <c r="AT51100" s="25">
        <v>2.2267464855116734</v>
      </c>
      <c r="AU51100" s="25">
        <v>0.90214992701282626</v>
      </c>
      <c r="AV51100" s="25">
        <v>2.211485209506697</v>
      </c>
      <c r="AZ51100" s="26">
        <v>1.1057417063726072</v>
      </c>
      <c r="BA51100" s="26">
        <v>1.1057417063726072</v>
      </c>
      <c r="BB51100" s="26">
        <v>0</v>
      </c>
      <c r="BC51100" s="26">
        <v>1.1057417063726072</v>
      </c>
      <c r="BD51100" s="26">
        <v>0</v>
      </c>
      <c r="BE51100" s="14">
        <v>166</v>
      </c>
      <c r="BF51100" s="14">
        <v>0</v>
      </c>
      <c r="BG51100" s="27">
        <v>1.4685182413874561E-2</v>
      </c>
    </row>
    <row r="51101" spans="1:60" x14ac:dyDescent="0.25">
      <c r="A51101" t="s">
        <v>35</v>
      </c>
      <c r="B51101" s="2">
        <v>44315.416666666664</v>
      </c>
      <c r="C51101" s="1">
        <v>44315</v>
      </c>
      <c r="D51101">
        <v>4</v>
      </c>
      <c r="E51101" s="2">
        <v>44315.166666666664</v>
      </c>
      <c r="F51101" s="8" t="s">
        <v>388</v>
      </c>
      <c r="G51101" s="10" t="s">
        <v>389</v>
      </c>
      <c r="J51101" s="14">
        <v>109</v>
      </c>
      <c r="K51101" s="14">
        <v>109</v>
      </c>
      <c r="P51101" s="14">
        <v>109</v>
      </c>
      <c r="Q51101" s="14">
        <v>109</v>
      </c>
      <c r="X51101" s="14">
        <v>109</v>
      </c>
      <c r="AP51101" s="14">
        <v>109</v>
      </c>
      <c r="AS51101" s="14">
        <v>109</v>
      </c>
      <c r="AT51101" s="25">
        <v>2.2286642526853089</v>
      </c>
      <c r="AU51101" s="25">
        <v>0.903577636366378</v>
      </c>
      <c r="AV51101" s="25">
        <v>2.2125296286359277</v>
      </c>
      <c r="AZ51101" s="26">
        <v>0.72605931322056716</v>
      </c>
      <c r="BA51101" s="26">
        <v>0.72605931322056716</v>
      </c>
      <c r="BB51101" s="26">
        <v>0</v>
      </c>
      <c r="BC51101" s="26">
        <v>0.72605931322056716</v>
      </c>
      <c r="BD51101" s="26">
        <v>0</v>
      </c>
      <c r="BE51101" s="14">
        <v>109</v>
      </c>
      <c r="BF51101" s="14">
        <v>0</v>
      </c>
      <c r="BG51101" s="27">
        <v>1.4685182413874556E-2</v>
      </c>
    </row>
    <row r="51102" spans="1:60" x14ac:dyDescent="0.25">
      <c r="A51102" t="s">
        <v>35</v>
      </c>
      <c r="B51102" s="2">
        <v>44315.458333333336</v>
      </c>
      <c r="C51102" s="1">
        <v>44315</v>
      </c>
      <c r="D51102">
        <v>5</v>
      </c>
      <c r="E51102" s="2">
        <v>44315.208333333336</v>
      </c>
      <c r="F51102" s="8" t="s">
        <v>388</v>
      </c>
      <c r="G51102" s="10" t="s">
        <v>389</v>
      </c>
      <c r="J51102" s="14">
        <v>74</v>
      </c>
      <c r="K51102" s="14">
        <v>74</v>
      </c>
      <c r="P51102" s="14">
        <v>74</v>
      </c>
      <c r="Q51102" s="14">
        <v>74</v>
      </c>
      <c r="X51102" s="14">
        <v>74</v>
      </c>
      <c r="AP51102" s="14">
        <v>74</v>
      </c>
      <c r="AS51102" s="14">
        <v>74</v>
      </c>
      <c r="AT51102" s="25">
        <v>2.2301045554937171</v>
      </c>
      <c r="AU51102" s="25">
        <v>0.90413284642656566</v>
      </c>
      <c r="AV51102" s="25">
        <v>2.2133955001515173</v>
      </c>
      <c r="AZ51102" s="26">
        <v>0.49292100163598146</v>
      </c>
      <c r="BA51102" s="26">
        <v>0.49292100163598146</v>
      </c>
      <c r="BB51102" s="26">
        <v>0</v>
      </c>
      <c r="BC51102" s="26">
        <v>0.49292100163598146</v>
      </c>
      <c r="BD51102" s="26">
        <v>0</v>
      </c>
      <c r="BE51102" s="14">
        <v>74</v>
      </c>
      <c r="BF51102" s="14">
        <v>0</v>
      </c>
      <c r="BG51102" s="27">
        <v>1.4685182413874559E-2</v>
      </c>
    </row>
    <row r="51103" spans="1:60" x14ac:dyDescent="0.25">
      <c r="A51103" t="s">
        <v>35</v>
      </c>
      <c r="B51103" s="2">
        <v>44315.5</v>
      </c>
      <c r="C51103" s="1">
        <v>44315</v>
      </c>
      <c r="D51103">
        <v>6</v>
      </c>
      <c r="E51103" s="2">
        <v>44315.25</v>
      </c>
      <c r="F51103" s="8" t="s">
        <v>388</v>
      </c>
      <c r="G51103" s="10" t="s">
        <v>389</v>
      </c>
      <c r="J51103" s="14">
        <v>55</v>
      </c>
      <c r="K51103" s="14">
        <v>55</v>
      </c>
      <c r="P51103" s="14">
        <v>55</v>
      </c>
      <c r="Q51103" s="14">
        <v>55</v>
      </c>
      <c r="X51103" s="14">
        <v>55</v>
      </c>
      <c r="AP51103" s="14">
        <v>55</v>
      </c>
      <c r="AS51103" s="14">
        <v>55</v>
      </c>
      <c r="AT51103" s="25">
        <v>2.2297344718234617</v>
      </c>
      <c r="AU51103" s="25">
        <v>0.90369107290612127</v>
      </c>
      <c r="AV51103" s="25">
        <v>2.2132955481311529</v>
      </c>
      <c r="AZ51103" s="26">
        <v>0.36636020391863494</v>
      </c>
      <c r="BA51103" s="26">
        <v>0.36636020391863494</v>
      </c>
      <c r="BB51103" s="26">
        <v>0</v>
      </c>
      <c r="BC51103" s="26">
        <v>0.36636020391863494</v>
      </c>
      <c r="BD51103" s="26">
        <v>0</v>
      </c>
      <c r="BE51103" s="14">
        <v>55</v>
      </c>
      <c r="BF51103" s="14">
        <v>0</v>
      </c>
      <c r="BG51103" s="27">
        <v>1.4685182413874563E-2</v>
      </c>
    </row>
    <row r="51104" spans="1:60" x14ac:dyDescent="0.25">
      <c r="A51104" t="s">
        <v>35</v>
      </c>
      <c r="B51104" s="2">
        <v>44315.541666666664</v>
      </c>
      <c r="C51104" s="1">
        <v>44315</v>
      </c>
      <c r="D51104">
        <v>7</v>
      </c>
      <c r="E51104" s="2">
        <v>44315.291666666664</v>
      </c>
      <c r="F51104" s="8" t="s">
        <v>388</v>
      </c>
      <c r="G51104" s="10" t="s">
        <v>389</v>
      </c>
      <c r="J51104" s="14">
        <v>85</v>
      </c>
      <c r="K51104" s="14">
        <v>85</v>
      </c>
      <c r="P51104" s="14">
        <v>85</v>
      </c>
      <c r="Q51104" s="14">
        <v>85</v>
      </c>
      <c r="X51104" s="14">
        <v>85</v>
      </c>
      <c r="AP51104" s="14">
        <v>85</v>
      </c>
      <c r="AS51104" s="14">
        <v>85</v>
      </c>
      <c r="AT51104" s="25">
        <v>2.2290552978347238</v>
      </c>
      <c r="AU51104" s="25">
        <v>0.90343534019324168</v>
      </c>
      <c r="AV51104" s="25">
        <v>2.213172391955017</v>
      </c>
      <c r="AZ51104" s="26">
        <v>0.56619304241970858</v>
      </c>
      <c r="BA51104" s="26">
        <v>0.56619304241970858</v>
      </c>
      <c r="BB51104" s="26">
        <v>0</v>
      </c>
      <c r="BC51104" s="26">
        <v>0.56619304241970858</v>
      </c>
      <c r="BD51104" s="26">
        <v>0</v>
      </c>
      <c r="BE51104" s="14">
        <v>85</v>
      </c>
      <c r="BF51104" s="14">
        <v>0</v>
      </c>
      <c r="BG51104" s="27">
        <v>1.4685182413874563E-2</v>
      </c>
    </row>
    <row r="51105" spans="1:59" x14ac:dyDescent="0.25">
      <c r="A51105" t="s">
        <v>35</v>
      </c>
      <c r="B51105" s="2">
        <v>44315.583333333336</v>
      </c>
      <c r="C51105" s="1">
        <v>44315</v>
      </c>
      <c r="D51105">
        <v>8</v>
      </c>
      <c r="E51105" s="2">
        <v>44315.333333333336</v>
      </c>
      <c r="F51105" s="8" t="s">
        <v>388</v>
      </c>
      <c r="G51105" s="10" t="s">
        <v>389</v>
      </c>
      <c r="J51105" s="14">
        <v>110</v>
      </c>
      <c r="K51105" s="14">
        <v>110</v>
      </c>
      <c r="P51105" s="14">
        <v>110</v>
      </c>
      <c r="Q51105" s="14">
        <v>110</v>
      </c>
      <c r="X51105" s="14">
        <v>110</v>
      </c>
      <c r="AP51105" s="14">
        <v>110</v>
      </c>
      <c r="AS51105" s="14">
        <v>110</v>
      </c>
      <c r="AT51105" s="25">
        <v>2.2285334697160155</v>
      </c>
      <c r="AU51105" s="25">
        <v>0.90279675691482597</v>
      </c>
      <c r="AV51105" s="25">
        <v>2.2081737826150771</v>
      </c>
      <c r="AZ51105" s="26">
        <v>0.7327204078372701</v>
      </c>
      <c r="BA51105" s="26">
        <v>0.7327204078372701</v>
      </c>
      <c r="BB51105" s="26">
        <v>0</v>
      </c>
      <c r="BC51105" s="26">
        <v>0.7327204078372701</v>
      </c>
      <c r="BD51105" s="26">
        <v>0</v>
      </c>
      <c r="BE51105" s="14">
        <v>110</v>
      </c>
      <c r="BF51105" s="14">
        <v>0</v>
      </c>
      <c r="BG51105" s="27">
        <v>1.4685182413874566E-2</v>
      </c>
    </row>
    <row r="51106" spans="1:59" x14ac:dyDescent="0.25">
      <c r="A51106" t="s">
        <v>35</v>
      </c>
      <c r="B51106" s="2">
        <v>44315.625</v>
      </c>
      <c r="C51106" s="1">
        <v>44315</v>
      </c>
      <c r="D51106">
        <v>9</v>
      </c>
      <c r="E51106" s="2">
        <v>44315.375</v>
      </c>
      <c r="F51106" s="8" t="s">
        <v>388</v>
      </c>
      <c r="G51106" s="10" t="s">
        <v>389</v>
      </c>
      <c r="J51106" s="14">
        <v>109</v>
      </c>
      <c r="K51106" s="14">
        <v>109</v>
      </c>
      <c r="P51106" s="14">
        <v>109</v>
      </c>
      <c r="Q51106" s="14">
        <v>109</v>
      </c>
      <c r="X51106" s="14">
        <v>109</v>
      </c>
      <c r="AP51106" s="14">
        <v>109</v>
      </c>
      <c r="AS51106" s="14">
        <v>109</v>
      </c>
      <c r="AT51106" s="25">
        <v>2.2285275707886036</v>
      </c>
      <c r="AU51106" s="25">
        <v>0.90278965562376856</v>
      </c>
      <c r="AV51106" s="25">
        <v>2.1656260566646379</v>
      </c>
      <c r="AZ51106" s="26">
        <v>0.72605931322056716</v>
      </c>
      <c r="BA51106" s="26">
        <v>0.72605931322056716</v>
      </c>
      <c r="BB51106" s="26">
        <v>0</v>
      </c>
      <c r="BC51106" s="26">
        <v>0.72605931322056716</v>
      </c>
      <c r="BD51106" s="26">
        <v>0</v>
      </c>
      <c r="BE51106" s="14">
        <v>109</v>
      </c>
      <c r="BF51106" s="14">
        <v>0</v>
      </c>
      <c r="BG51106" s="27">
        <v>1.4685182413874556E-2</v>
      </c>
    </row>
    <row r="51107" spans="1:59" x14ac:dyDescent="0.25">
      <c r="A51107" t="s">
        <v>35</v>
      </c>
      <c r="B51107" s="2">
        <v>44315.666666666664</v>
      </c>
      <c r="C51107" s="1">
        <v>44315</v>
      </c>
      <c r="D51107">
        <v>10</v>
      </c>
      <c r="E51107" s="2">
        <v>44315.416666666664</v>
      </c>
      <c r="F51107" s="8" t="s">
        <v>388</v>
      </c>
      <c r="G51107" s="10" t="s">
        <v>389</v>
      </c>
      <c r="J51107" s="14">
        <v>99</v>
      </c>
      <c r="K51107" s="14">
        <v>99</v>
      </c>
      <c r="P51107" s="14">
        <v>99</v>
      </c>
      <c r="Q51107" s="14">
        <v>99</v>
      </c>
      <c r="X51107" s="14">
        <v>99</v>
      </c>
      <c r="AP51107" s="14">
        <v>99</v>
      </c>
      <c r="AS51107" s="14">
        <v>99</v>
      </c>
      <c r="AT51107" s="25">
        <v>2.2292203947840186</v>
      </c>
      <c r="AU51107" s="25">
        <v>0.90429746280243861</v>
      </c>
      <c r="AV51107" s="25">
        <v>2.187415967581972</v>
      </c>
      <c r="AZ51107" s="26">
        <v>0.65944836705354293</v>
      </c>
      <c r="BA51107" s="26">
        <v>0.65944836705354293</v>
      </c>
      <c r="BB51107" s="26">
        <v>0</v>
      </c>
      <c r="BC51107" s="26">
        <v>0.65944836705354293</v>
      </c>
      <c r="BD51107" s="26">
        <v>0</v>
      </c>
      <c r="BE51107" s="14">
        <v>99</v>
      </c>
      <c r="BF51107" s="14">
        <v>0</v>
      </c>
      <c r="BG51107" s="27">
        <v>1.4685182413874563E-2</v>
      </c>
    </row>
    <row r="51108" spans="1:59" x14ac:dyDescent="0.25">
      <c r="A51108" t="s">
        <v>35</v>
      </c>
      <c r="B51108" s="2">
        <v>44315.708333333336</v>
      </c>
      <c r="C51108" s="1">
        <v>44315</v>
      </c>
      <c r="D51108">
        <v>11</v>
      </c>
      <c r="E51108" s="2">
        <v>44315.458333333336</v>
      </c>
      <c r="F51108" s="8" t="s">
        <v>388</v>
      </c>
      <c r="G51108" s="10" t="s">
        <v>389</v>
      </c>
      <c r="J51108" s="14">
        <v>152</v>
      </c>
      <c r="K51108" s="14">
        <v>152</v>
      </c>
      <c r="P51108" s="14">
        <v>152</v>
      </c>
      <c r="Q51108" s="14">
        <v>152</v>
      </c>
      <c r="X51108" s="14">
        <v>152</v>
      </c>
      <c r="AP51108" s="14">
        <v>152</v>
      </c>
      <c r="AS51108" s="14">
        <v>152</v>
      </c>
      <c r="AT51108" s="25">
        <v>2.230613205310656</v>
      </c>
      <c r="AU51108" s="25">
        <v>0.9043292940358415</v>
      </c>
      <c r="AV51108" s="25">
        <v>2.2173809587161841</v>
      </c>
      <c r="AZ51108" s="26">
        <v>1.0124863817387728</v>
      </c>
      <c r="BA51108" s="26">
        <v>1.0124863817387728</v>
      </c>
      <c r="BB51108" s="26">
        <v>0</v>
      </c>
      <c r="BC51108" s="26">
        <v>1.0124863817387728</v>
      </c>
      <c r="BD51108" s="26">
        <v>0</v>
      </c>
      <c r="BE51108" s="14">
        <v>152</v>
      </c>
      <c r="BF51108" s="14">
        <v>0</v>
      </c>
      <c r="BG51108" s="27">
        <v>1.4685182413874561E-2</v>
      </c>
    </row>
    <row r="51109" spans="1:59" x14ac:dyDescent="0.25">
      <c r="A51109" t="s">
        <v>35</v>
      </c>
      <c r="B51109" s="2">
        <v>44315.75</v>
      </c>
      <c r="C51109" s="1">
        <v>44315</v>
      </c>
      <c r="D51109">
        <v>12</v>
      </c>
      <c r="E51109" s="2">
        <v>44315.5</v>
      </c>
      <c r="F51109" s="8" t="s">
        <v>388</v>
      </c>
      <c r="G51109" s="10" t="s">
        <v>389</v>
      </c>
      <c r="J51109" s="14">
        <v>185</v>
      </c>
      <c r="K51109" s="14">
        <v>185</v>
      </c>
      <c r="P51109" s="14">
        <v>185</v>
      </c>
      <c r="Q51109" s="14">
        <v>185</v>
      </c>
      <c r="X51109" s="14">
        <v>185</v>
      </c>
      <c r="AP51109" s="14">
        <v>185</v>
      </c>
      <c r="AS51109" s="14">
        <v>185</v>
      </c>
      <c r="AT51109" s="25">
        <v>2.2315208554008126</v>
      </c>
      <c r="AU51109" s="25">
        <v>0.90467728280964466</v>
      </c>
      <c r="AV51109" s="25">
        <v>2.2375975879018455</v>
      </c>
      <c r="AZ51109" s="26">
        <v>1.2323025040899538</v>
      </c>
      <c r="BA51109" s="26">
        <v>1.2323025040899538</v>
      </c>
      <c r="BB51109" s="26">
        <v>0</v>
      </c>
      <c r="BC51109" s="26">
        <v>1.232302504089954</v>
      </c>
      <c r="BD51109" s="26">
        <v>-2.2204460492503131E-16</v>
      </c>
      <c r="BE51109" s="14">
        <v>185</v>
      </c>
      <c r="BF51109" s="14">
        <v>0</v>
      </c>
      <c r="BG51109" s="27">
        <v>1.4685182413874561E-2</v>
      </c>
    </row>
    <row r="51110" spans="1:59" x14ac:dyDescent="0.25">
      <c r="A51110" t="s">
        <v>35</v>
      </c>
      <c r="B51110" s="2">
        <v>44315.791666666664</v>
      </c>
      <c r="C51110" s="1">
        <v>44315</v>
      </c>
      <c r="D51110">
        <v>13</v>
      </c>
      <c r="E51110" s="2">
        <v>44315.541666666664</v>
      </c>
      <c r="F51110" s="8" t="s">
        <v>388</v>
      </c>
      <c r="G51110" s="10" t="s">
        <v>389</v>
      </c>
      <c r="J51110" s="14">
        <v>185</v>
      </c>
      <c r="K51110" s="14">
        <v>185</v>
      </c>
      <c r="P51110" s="14">
        <v>185</v>
      </c>
      <c r="Q51110" s="14">
        <v>185</v>
      </c>
      <c r="X51110" s="14">
        <v>185</v>
      </c>
      <c r="AP51110" s="14">
        <v>185</v>
      </c>
      <c r="AS51110" s="14">
        <v>185</v>
      </c>
      <c r="AT51110" s="25">
        <v>2.231422265310171</v>
      </c>
      <c r="AU51110" s="25">
        <v>0.9044112493541091</v>
      </c>
      <c r="AV51110" s="25">
        <v>2.2088969276065962</v>
      </c>
      <c r="AZ51110" s="26">
        <v>1.2323025040899536</v>
      </c>
      <c r="BA51110" s="26">
        <v>1.2323025040899536</v>
      </c>
      <c r="BB51110" s="26">
        <v>0</v>
      </c>
      <c r="BC51110" s="26">
        <v>1.2323025040899536</v>
      </c>
      <c r="BD51110" s="26">
        <v>0</v>
      </c>
      <c r="BE51110" s="14">
        <v>185</v>
      </c>
      <c r="BF51110" s="14">
        <v>0</v>
      </c>
      <c r="BG51110" s="27">
        <v>1.4685182413874559E-2</v>
      </c>
    </row>
    <row r="51111" spans="1:59" x14ac:dyDescent="0.25">
      <c r="A51111" t="s">
        <v>35</v>
      </c>
      <c r="B51111" s="2">
        <v>44315.833333333336</v>
      </c>
      <c r="C51111" s="1">
        <v>44315</v>
      </c>
      <c r="D51111">
        <v>14</v>
      </c>
      <c r="E51111" s="2">
        <v>44315.583333333336</v>
      </c>
      <c r="F51111" s="8" t="s">
        <v>388</v>
      </c>
      <c r="G51111" s="10" t="s">
        <v>389</v>
      </c>
      <c r="J51111" s="14">
        <v>180</v>
      </c>
      <c r="K51111" s="14">
        <v>180</v>
      </c>
      <c r="P51111" s="14">
        <v>180</v>
      </c>
      <c r="Q51111" s="14">
        <v>180</v>
      </c>
      <c r="X51111" s="14">
        <v>180</v>
      </c>
      <c r="AP51111" s="14">
        <v>180</v>
      </c>
      <c r="AS51111" s="14">
        <v>180</v>
      </c>
      <c r="AT51111" s="25">
        <v>2.230355440882597</v>
      </c>
      <c r="AU51111" s="25">
        <v>0.90373427092442793</v>
      </c>
      <c r="AV51111" s="25">
        <v>2.2025707293251786</v>
      </c>
      <c r="AZ51111" s="26">
        <v>1.1989970310064415</v>
      </c>
      <c r="BA51111" s="26">
        <v>1.1989970310064415</v>
      </c>
      <c r="BB51111" s="26">
        <v>0</v>
      </c>
      <c r="BC51111" s="26">
        <v>1.1989970310064417</v>
      </c>
      <c r="BD51111" s="26">
        <v>-2.2204460492503131E-16</v>
      </c>
      <c r="BE51111" s="14">
        <v>180</v>
      </c>
      <c r="BF51111" s="14">
        <v>0</v>
      </c>
      <c r="BG51111" s="27">
        <v>1.4685182413874561E-2</v>
      </c>
    </row>
    <row r="51112" spans="1:59" x14ac:dyDescent="0.25">
      <c r="A51112" t="s">
        <v>35</v>
      </c>
      <c r="B51112" s="2">
        <v>44315.875</v>
      </c>
      <c r="C51112" s="1">
        <v>44315</v>
      </c>
      <c r="D51112">
        <v>15</v>
      </c>
      <c r="E51112" s="2">
        <v>44315.625</v>
      </c>
      <c r="F51112" s="8" t="s">
        <v>388</v>
      </c>
      <c r="G51112" s="10" t="s">
        <v>389</v>
      </c>
      <c r="J51112" s="14">
        <v>180</v>
      </c>
      <c r="K51112" s="14">
        <v>180</v>
      </c>
      <c r="P51112" s="14">
        <v>180</v>
      </c>
      <c r="Q51112" s="14">
        <v>180</v>
      </c>
      <c r="X51112" s="14">
        <v>180</v>
      </c>
      <c r="AP51112" s="14">
        <v>180</v>
      </c>
      <c r="AS51112" s="14">
        <v>180</v>
      </c>
      <c r="AT51112" s="25">
        <v>2.2306032486956116</v>
      </c>
      <c r="AU51112" s="25">
        <v>0.9033641831108129</v>
      </c>
      <c r="AV51112" s="25">
        <v>2.2090397155986534</v>
      </c>
      <c r="AZ51112" s="26">
        <v>1.1989970310064415</v>
      </c>
      <c r="BA51112" s="26">
        <v>1.1989970310064415</v>
      </c>
      <c r="BB51112" s="26">
        <v>0</v>
      </c>
      <c r="BC51112" s="26">
        <v>1.1989970310064415</v>
      </c>
      <c r="BD51112" s="26">
        <v>0</v>
      </c>
      <c r="BE51112" s="14">
        <v>180</v>
      </c>
      <c r="BF51112" s="14">
        <v>0</v>
      </c>
      <c r="BG51112" s="27">
        <v>1.4685182413874561E-2</v>
      </c>
    </row>
    <row r="51113" spans="1:59" x14ac:dyDescent="0.25">
      <c r="A51113" t="s">
        <v>35</v>
      </c>
      <c r="B51113" s="2">
        <v>44315.916666666664</v>
      </c>
      <c r="C51113" s="1">
        <v>44315</v>
      </c>
      <c r="D51113">
        <v>16</v>
      </c>
      <c r="E51113" s="2">
        <v>44315.666666666664</v>
      </c>
      <c r="F51113" s="8" t="s">
        <v>388</v>
      </c>
      <c r="G51113" s="10" t="s">
        <v>389</v>
      </c>
      <c r="J51113" s="14">
        <v>174</v>
      </c>
      <c r="K51113" s="14">
        <v>174</v>
      </c>
      <c r="P51113" s="14">
        <v>174</v>
      </c>
      <c r="Q51113" s="14">
        <v>174</v>
      </c>
      <c r="X51113" s="14">
        <v>174</v>
      </c>
      <c r="AP51113" s="14">
        <v>174</v>
      </c>
      <c r="AS51113" s="14">
        <v>174</v>
      </c>
      <c r="AT51113" s="25">
        <v>2.2306481897311774</v>
      </c>
      <c r="AU51113" s="25">
        <v>0.90301717007703575</v>
      </c>
      <c r="AV51113" s="25">
        <v>2.2122302118129027</v>
      </c>
      <c r="AZ51113" s="26">
        <v>1.1590304633062269</v>
      </c>
      <c r="BA51113" s="26">
        <v>1.1590304633062269</v>
      </c>
      <c r="BB51113" s="26">
        <v>0</v>
      </c>
      <c r="BC51113" s="26">
        <v>1.1590304633062269</v>
      </c>
      <c r="BD51113" s="26">
        <v>0</v>
      </c>
      <c r="BE51113" s="14">
        <v>174</v>
      </c>
      <c r="BF51113" s="14">
        <v>0</v>
      </c>
      <c r="BG51113" s="27">
        <v>1.4685182413874563E-2</v>
      </c>
    </row>
    <row r="51114" spans="1:59" x14ac:dyDescent="0.25">
      <c r="A51114" t="s">
        <v>35</v>
      </c>
      <c r="B51114" s="2">
        <v>44315.958333333336</v>
      </c>
      <c r="C51114" s="1">
        <v>44315</v>
      </c>
      <c r="D51114">
        <v>17</v>
      </c>
      <c r="E51114" s="2">
        <v>44315.708333333336</v>
      </c>
      <c r="F51114" s="8" t="s">
        <v>388</v>
      </c>
      <c r="G51114" s="10" t="s">
        <v>389</v>
      </c>
      <c r="J51114" s="14">
        <v>169</v>
      </c>
      <c r="K51114" s="14">
        <v>169</v>
      </c>
      <c r="P51114" s="14">
        <v>169</v>
      </c>
      <c r="Q51114" s="14">
        <v>169</v>
      </c>
      <c r="X51114" s="14">
        <v>169</v>
      </c>
      <c r="AP51114" s="14">
        <v>169</v>
      </c>
      <c r="AS51114" s="14">
        <v>169</v>
      </c>
      <c r="AT51114" s="25">
        <v>2.2312846962594426</v>
      </c>
      <c r="AU51114" s="25">
        <v>0.90194255946757762</v>
      </c>
      <c r="AV51114" s="25">
        <v>2.2119978077477001</v>
      </c>
      <c r="AZ51114" s="26">
        <v>1.1257249902227149</v>
      </c>
      <c r="BA51114" s="26">
        <v>1.1257249902227149</v>
      </c>
      <c r="BB51114" s="26">
        <v>0</v>
      </c>
      <c r="BC51114" s="26">
        <v>1.1257249902227149</v>
      </c>
      <c r="BD51114" s="26">
        <v>0</v>
      </c>
      <c r="BE51114" s="14">
        <v>169</v>
      </c>
      <c r="BF51114" s="14">
        <v>0</v>
      </c>
      <c r="BG51114" s="27">
        <v>1.4685182413874566E-2</v>
      </c>
    </row>
    <row r="51115" spans="1:59" x14ac:dyDescent="0.25">
      <c r="A51115" t="s">
        <v>35</v>
      </c>
      <c r="B51115" s="2">
        <v>44316</v>
      </c>
      <c r="C51115" s="1">
        <v>44315</v>
      </c>
      <c r="D51115">
        <v>18</v>
      </c>
      <c r="E51115" s="2">
        <v>44315.75</v>
      </c>
      <c r="F51115" s="8" t="s">
        <v>388</v>
      </c>
      <c r="G51115" s="10" t="s">
        <v>389</v>
      </c>
      <c r="J51115" s="14">
        <v>149</v>
      </c>
      <c r="K51115" s="14">
        <v>149</v>
      </c>
      <c r="P51115" s="14">
        <v>149</v>
      </c>
      <c r="Q51115" s="14">
        <v>149</v>
      </c>
      <c r="X51115" s="14">
        <v>149</v>
      </c>
      <c r="AP51115" s="14">
        <v>149</v>
      </c>
      <c r="AS51115" s="14">
        <v>149</v>
      </c>
      <c r="AT51115" s="25">
        <v>2.2306063375624765</v>
      </c>
      <c r="AU51115" s="25">
        <v>0.90139252727024854</v>
      </c>
      <c r="AV51115" s="25">
        <v>2.2111103036040993</v>
      </c>
      <c r="AZ51115" s="26">
        <v>0.99250309788866553</v>
      </c>
      <c r="BA51115" s="26">
        <v>0.99250309788866553</v>
      </c>
      <c r="BB51115" s="26">
        <v>0</v>
      </c>
      <c r="BC51115" s="26">
        <v>0.99250309788866564</v>
      </c>
      <c r="BD51115" s="26">
        <v>-1.1102230246251565E-16</v>
      </c>
      <c r="BE51115" s="14">
        <v>149</v>
      </c>
      <c r="BF51115" s="14">
        <v>0</v>
      </c>
      <c r="BG51115" s="27">
        <v>1.4685182413874561E-2</v>
      </c>
    </row>
    <row r="51116" spans="1:59" x14ac:dyDescent="0.25">
      <c r="A51116" t="s">
        <v>35</v>
      </c>
      <c r="B51116" s="2">
        <v>44316.041666666664</v>
      </c>
      <c r="C51116" s="1">
        <v>44315</v>
      </c>
      <c r="D51116">
        <v>19</v>
      </c>
      <c r="E51116" s="2">
        <v>44315.791666666664</v>
      </c>
      <c r="F51116" s="8" t="s">
        <v>388</v>
      </c>
      <c r="G51116" s="10" t="s">
        <v>389</v>
      </c>
      <c r="J51116" s="14">
        <v>84</v>
      </c>
      <c r="K51116" s="14">
        <v>84</v>
      </c>
      <c r="P51116" s="14">
        <v>84</v>
      </c>
      <c r="Q51116" s="14">
        <v>84</v>
      </c>
      <c r="X51116" s="14">
        <v>84</v>
      </c>
      <c r="AP51116" s="14">
        <v>84</v>
      </c>
      <c r="AS51116" s="14">
        <v>84</v>
      </c>
      <c r="AT51116" s="25">
        <v>2.2296643786724557</v>
      </c>
      <c r="AU51116" s="25">
        <v>0.89976544438345551</v>
      </c>
      <c r="AV51116" s="25">
        <v>2.2081445817853509</v>
      </c>
      <c r="AZ51116" s="26">
        <v>0.55953194780300608</v>
      </c>
      <c r="BA51116" s="26">
        <v>0.55953194780300608</v>
      </c>
      <c r="BB51116" s="26">
        <v>0</v>
      </c>
      <c r="BC51116" s="26">
        <v>0.55953194780300608</v>
      </c>
      <c r="BD51116" s="26">
        <v>0</v>
      </c>
      <c r="BE51116" s="14">
        <v>84</v>
      </c>
      <c r="BF51116" s="14">
        <v>0</v>
      </c>
      <c r="BG51116" s="27">
        <v>1.4685182413874561E-2</v>
      </c>
    </row>
    <row r="51117" spans="1:59" x14ac:dyDescent="0.25">
      <c r="A51117" t="s">
        <v>35</v>
      </c>
      <c r="B51117" s="2">
        <v>44316.083333333336</v>
      </c>
      <c r="C51117" s="1">
        <v>44315</v>
      </c>
      <c r="D51117">
        <v>20</v>
      </c>
      <c r="E51117" s="2">
        <v>44315.833333333336</v>
      </c>
      <c r="F51117" s="8" t="s">
        <v>388</v>
      </c>
      <c r="G51117" s="10" t="s">
        <v>389</v>
      </c>
      <c r="J51117" s="14">
        <v>87</v>
      </c>
      <c r="K51117" s="14">
        <v>87</v>
      </c>
      <c r="P51117" s="14">
        <v>87</v>
      </c>
      <c r="Q51117" s="14">
        <v>87</v>
      </c>
      <c r="X51117" s="14">
        <v>87</v>
      </c>
      <c r="AP51117" s="14">
        <v>87</v>
      </c>
      <c r="AS51117" s="14">
        <v>87</v>
      </c>
      <c r="AT51117" s="25">
        <v>2.2279545834647085</v>
      </c>
      <c r="AU51117" s="25">
        <v>0.89778726434563938</v>
      </c>
      <c r="AV51117" s="25">
        <v>2.1430021502124847</v>
      </c>
      <c r="AZ51117" s="26">
        <v>0.57951523165311325</v>
      </c>
      <c r="BA51117" s="26">
        <v>0.57951523165311325</v>
      </c>
      <c r="BB51117" s="26">
        <v>0</v>
      </c>
      <c r="BC51117" s="26">
        <v>0.57951523165311325</v>
      </c>
      <c r="BD51117" s="26">
        <v>0</v>
      </c>
      <c r="BE51117" s="14">
        <v>87</v>
      </c>
      <c r="BF51117" s="14">
        <v>0</v>
      </c>
      <c r="BG51117" s="27">
        <v>1.4685182413874558E-2</v>
      </c>
    </row>
    <row r="51118" spans="1:59" x14ac:dyDescent="0.25">
      <c r="A51118" t="s">
        <v>35</v>
      </c>
      <c r="B51118" s="2">
        <v>44316.125</v>
      </c>
      <c r="C51118" s="1">
        <v>44315</v>
      </c>
      <c r="D51118">
        <v>21</v>
      </c>
      <c r="E51118" s="2">
        <v>44315.875</v>
      </c>
      <c r="F51118" s="8" t="s">
        <v>388</v>
      </c>
      <c r="G51118" s="10" t="s">
        <v>389</v>
      </c>
      <c r="J51118" s="14">
        <v>71</v>
      </c>
      <c r="K51118" s="14">
        <v>71</v>
      </c>
      <c r="P51118" s="14">
        <v>71</v>
      </c>
      <c r="Q51118" s="14">
        <v>71</v>
      </c>
      <c r="X51118" s="14">
        <v>71</v>
      </c>
      <c r="AP51118" s="14">
        <v>71</v>
      </c>
      <c r="AS51118" s="14">
        <v>71</v>
      </c>
      <c r="AT51118" s="25">
        <v>2.2255338224378645</v>
      </c>
      <c r="AU51118" s="25">
        <v>0.89774410826411388</v>
      </c>
      <c r="AV51118" s="25">
        <v>2.1436002910436103</v>
      </c>
      <c r="AZ51118" s="26">
        <v>0.47293771778587401</v>
      </c>
      <c r="BA51118" s="26">
        <v>0.47293771778587401</v>
      </c>
      <c r="BB51118" s="26">
        <v>0</v>
      </c>
      <c r="BC51118" s="26">
        <v>0.47293771778587401</v>
      </c>
      <c r="BD51118" s="26">
        <v>0</v>
      </c>
      <c r="BE51118" s="14">
        <v>71</v>
      </c>
      <c r="BF51118" s="14">
        <v>0</v>
      </c>
      <c r="BG51118" s="27">
        <v>1.4685182413874558E-2</v>
      </c>
    </row>
    <row r="51119" spans="1:59" x14ac:dyDescent="0.25">
      <c r="A51119" t="s">
        <v>35</v>
      </c>
      <c r="B51119" s="2">
        <v>44316.166666666664</v>
      </c>
      <c r="C51119" s="1">
        <v>44315</v>
      </c>
      <c r="D51119">
        <v>22</v>
      </c>
      <c r="E51119" s="2">
        <v>44315.916666666664</v>
      </c>
      <c r="F51119" s="8" t="s">
        <v>388</v>
      </c>
      <c r="G51119" s="10" t="s">
        <v>389</v>
      </c>
      <c r="J51119" s="14">
        <v>72</v>
      </c>
      <c r="K51119" s="14">
        <v>72</v>
      </c>
      <c r="P51119" s="14">
        <v>72</v>
      </c>
      <c r="Q51119" s="14">
        <v>72</v>
      </c>
      <c r="X51119" s="14">
        <v>72</v>
      </c>
      <c r="AP51119" s="14">
        <v>72</v>
      </c>
      <c r="AS51119" s="14">
        <v>72</v>
      </c>
      <c r="AT51119" s="25">
        <v>2.2257843362163325</v>
      </c>
      <c r="AU51119" s="25">
        <v>0.8984277414009928</v>
      </c>
      <c r="AV51119" s="25">
        <v>2.1656097857872889</v>
      </c>
      <c r="AZ51119" s="26">
        <v>0.47959881240257662</v>
      </c>
      <c r="BA51119" s="26">
        <v>0.47959881240257662</v>
      </c>
      <c r="BB51119" s="26">
        <v>0</v>
      </c>
      <c r="BC51119" s="26">
        <v>0.47959881240257668</v>
      </c>
      <c r="BD51119" s="26">
        <v>-5.5511151231257827E-17</v>
      </c>
      <c r="BE51119" s="14">
        <v>72</v>
      </c>
      <c r="BF51119" s="14">
        <v>0</v>
      </c>
      <c r="BG51119" s="27">
        <v>1.4685182413874561E-2</v>
      </c>
    </row>
    <row r="51120" spans="1:59" x14ac:dyDescent="0.25">
      <c r="A51120" t="s">
        <v>35</v>
      </c>
      <c r="B51120" s="2">
        <v>44316.208333333336</v>
      </c>
      <c r="C51120" s="1">
        <v>44315</v>
      </c>
      <c r="D51120">
        <v>23</v>
      </c>
      <c r="E51120" s="2">
        <v>44315.958333333336</v>
      </c>
      <c r="F51120" s="8" t="s">
        <v>388</v>
      </c>
      <c r="G51120" s="10" t="s">
        <v>389</v>
      </c>
      <c r="J51120" s="14">
        <v>109</v>
      </c>
      <c r="K51120" s="14">
        <v>109</v>
      </c>
      <c r="P51120" s="14">
        <v>109</v>
      </c>
      <c r="Q51120" s="14">
        <v>109</v>
      </c>
      <c r="X51120" s="14">
        <v>109</v>
      </c>
      <c r="AP51120" s="14">
        <v>109</v>
      </c>
      <c r="AS51120" s="14">
        <v>109</v>
      </c>
      <c r="AT51120" s="25">
        <v>2.2237280417138789</v>
      </c>
      <c r="AU51120" s="25">
        <v>0.89864930654926545</v>
      </c>
      <c r="AV51120" s="25">
        <v>2.1836410577797194</v>
      </c>
      <c r="AZ51120" s="26">
        <v>0.72605931322056727</v>
      </c>
      <c r="BA51120" s="26">
        <v>0.72605931322056727</v>
      </c>
      <c r="BB51120" s="26">
        <v>0</v>
      </c>
      <c r="BC51120" s="26">
        <v>0.72605931322056727</v>
      </c>
      <c r="BD51120" s="26">
        <v>0</v>
      </c>
      <c r="BE51120" s="14">
        <v>109</v>
      </c>
      <c r="BF51120" s="14">
        <v>0</v>
      </c>
      <c r="BG51120" s="27">
        <v>1.4685182413874559E-2</v>
      </c>
    </row>
    <row r="51121" spans="1:59" x14ac:dyDescent="0.25">
      <c r="A51121" t="s">
        <v>35</v>
      </c>
      <c r="B51121" s="2">
        <v>44316.25</v>
      </c>
      <c r="C51121" s="1">
        <v>44315</v>
      </c>
      <c r="D51121">
        <v>24</v>
      </c>
      <c r="E51121" s="2">
        <v>44316</v>
      </c>
      <c r="F51121" s="8" t="s">
        <v>388</v>
      </c>
      <c r="G51121" s="10" t="s">
        <v>389</v>
      </c>
      <c r="J51121" s="14">
        <v>120</v>
      </c>
      <c r="K51121" s="14">
        <v>120</v>
      </c>
      <c r="P51121" s="14">
        <v>120</v>
      </c>
      <c r="Q51121" s="14">
        <v>120</v>
      </c>
      <c r="X51121" s="14">
        <v>120</v>
      </c>
      <c r="AP51121" s="14">
        <v>120</v>
      </c>
      <c r="AS51121" s="14">
        <v>120</v>
      </c>
      <c r="AT51121" s="25">
        <v>2.2231585937937721</v>
      </c>
      <c r="AU51121" s="25">
        <v>0.89899913952609622</v>
      </c>
      <c r="AV51121" s="25">
        <v>2.1904242881536882</v>
      </c>
      <c r="AZ51121" s="26">
        <v>0.79933135400429423</v>
      </c>
      <c r="BA51121" s="26">
        <v>0.79933135400429423</v>
      </c>
      <c r="BB51121" s="26">
        <v>0</v>
      </c>
      <c r="BC51121" s="26">
        <v>0.79933135400429423</v>
      </c>
      <c r="BD51121" s="26">
        <v>0</v>
      </c>
      <c r="BE51121" s="14">
        <v>120</v>
      </c>
      <c r="BF51121" s="14">
        <v>0</v>
      </c>
      <c r="BG51121" s="27">
        <v>1.4685182413874558E-2</v>
      </c>
    </row>
    <row r="51122" spans="1:59" x14ac:dyDescent="0.25">
      <c r="A51122" t="s">
        <v>35</v>
      </c>
      <c r="B51122" s="2">
        <v>44316.291666666664</v>
      </c>
      <c r="C51122" s="1">
        <v>44316</v>
      </c>
      <c r="D51122">
        <v>1</v>
      </c>
      <c r="E51122" s="2">
        <v>44316.041666666664</v>
      </c>
      <c r="F51122" s="8" t="s">
        <v>388</v>
      </c>
      <c r="G51122" s="10" t="s">
        <v>389</v>
      </c>
      <c r="J51122" s="14">
        <v>120</v>
      </c>
      <c r="K51122" s="14">
        <v>120</v>
      </c>
      <c r="P51122" s="14">
        <v>120</v>
      </c>
      <c r="Q51122" s="14">
        <v>120</v>
      </c>
      <c r="X51122" s="14">
        <v>120</v>
      </c>
      <c r="AP51122" s="14">
        <v>120</v>
      </c>
      <c r="AS51122" s="14">
        <v>120</v>
      </c>
      <c r="AT51122" s="25">
        <v>2.2230173409806415</v>
      </c>
      <c r="AU51122" s="25">
        <v>0.89888241819262049</v>
      </c>
      <c r="AV51122" s="25">
        <v>2.2114225575320061</v>
      </c>
      <c r="AZ51122" s="26">
        <v>0.79933135400429434</v>
      </c>
      <c r="BA51122" s="26">
        <v>0.79933135400429434</v>
      </c>
      <c r="BB51122" s="26">
        <v>0</v>
      </c>
      <c r="BC51122" s="26">
        <v>0.79933135400429434</v>
      </c>
      <c r="BD51122" s="26">
        <v>0</v>
      </c>
      <c r="BE51122" s="14">
        <v>120</v>
      </c>
      <c r="BF51122" s="14">
        <v>0</v>
      </c>
      <c r="BG51122" s="27">
        <v>1.4685182413874559E-2</v>
      </c>
    </row>
    <row r="51123" spans="1:59" x14ac:dyDescent="0.25">
      <c r="A51123" t="s">
        <v>35</v>
      </c>
      <c r="B51123" s="2">
        <v>44316.333333333336</v>
      </c>
      <c r="C51123" s="1">
        <v>44316</v>
      </c>
      <c r="D51123">
        <v>2</v>
      </c>
      <c r="E51123" s="2">
        <v>44316.083333333336</v>
      </c>
      <c r="F51123" s="8" t="s">
        <v>388</v>
      </c>
      <c r="G51123" s="10" t="s">
        <v>389</v>
      </c>
      <c r="J51123" s="14">
        <v>158</v>
      </c>
      <c r="K51123" s="14">
        <v>158</v>
      </c>
      <c r="P51123" s="14">
        <v>158</v>
      </c>
      <c r="Q51123" s="14">
        <v>158</v>
      </c>
      <c r="X51123" s="14">
        <v>158</v>
      </c>
      <c r="AP51123" s="14">
        <v>158</v>
      </c>
      <c r="AS51123" s="14">
        <v>158</v>
      </c>
      <c r="AT51123" s="25">
        <v>2.2234755991163486</v>
      </c>
      <c r="AU51123" s="25">
        <v>0.89910329355219043</v>
      </c>
      <c r="AV51123" s="25">
        <v>2.2119027174948762</v>
      </c>
      <c r="AZ51123" s="26">
        <v>1.0524529494389872</v>
      </c>
      <c r="BA51123" s="26">
        <v>1.0524529494389872</v>
      </c>
      <c r="BB51123" s="26">
        <v>0</v>
      </c>
      <c r="BC51123" s="26">
        <v>1.0524529494389874</v>
      </c>
      <c r="BD51123" s="26">
        <v>-2.2204460492503131E-16</v>
      </c>
      <c r="BE51123" s="14">
        <v>158</v>
      </c>
      <c r="BF51123" s="14">
        <v>0</v>
      </c>
      <c r="BG51123" s="27">
        <v>1.4685182413874556E-2</v>
      </c>
    </row>
    <row r="51124" spans="1:59" x14ac:dyDescent="0.25">
      <c r="A51124" t="s">
        <v>35</v>
      </c>
      <c r="B51124" s="2">
        <v>44316.375</v>
      </c>
      <c r="C51124" s="1">
        <v>44316</v>
      </c>
      <c r="D51124">
        <v>3</v>
      </c>
      <c r="E51124" s="2">
        <v>44316.125</v>
      </c>
      <c r="F51124" s="8" t="s">
        <v>388</v>
      </c>
      <c r="G51124" s="10" t="s">
        <v>389</v>
      </c>
      <c r="J51124" s="14">
        <v>139</v>
      </c>
      <c r="K51124" s="14">
        <v>139</v>
      </c>
      <c r="P51124" s="14">
        <v>139</v>
      </c>
      <c r="Q51124" s="14">
        <v>139</v>
      </c>
      <c r="X51124" s="14">
        <v>139</v>
      </c>
      <c r="AP51124" s="14">
        <v>139</v>
      </c>
      <c r="AS51124" s="14">
        <v>139</v>
      </c>
      <c r="AT51124" s="25">
        <v>2.2233388515688164</v>
      </c>
      <c r="AU51124" s="25">
        <v>0.89909297013155276</v>
      </c>
      <c r="AV51124" s="25">
        <v>2.2123999281877733</v>
      </c>
      <c r="AZ51124" s="26">
        <v>0.92589215172164063</v>
      </c>
      <c r="BA51124" s="26">
        <v>0.92589215172164063</v>
      </c>
      <c r="BB51124" s="26">
        <v>0</v>
      </c>
      <c r="BC51124" s="26">
        <v>0.92589215172164063</v>
      </c>
      <c r="BD51124" s="26">
        <v>0</v>
      </c>
      <c r="BE51124" s="14">
        <v>139</v>
      </c>
      <c r="BF51124" s="14">
        <v>0</v>
      </c>
      <c r="BG51124" s="27">
        <v>1.4685182413874556E-2</v>
      </c>
    </row>
    <row r="51125" spans="1:59" x14ac:dyDescent="0.25">
      <c r="A51125" t="s">
        <v>35</v>
      </c>
      <c r="B51125" s="2">
        <v>44316.416666666664</v>
      </c>
      <c r="C51125" s="1">
        <v>44316</v>
      </c>
      <c r="D51125">
        <v>4</v>
      </c>
      <c r="E51125" s="2">
        <v>44316.166666666664</v>
      </c>
      <c r="F51125" s="8" t="s">
        <v>388</v>
      </c>
      <c r="G51125" s="10" t="s">
        <v>389</v>
      </c>
      <c r="J51125" s="14">
        <v>121</v>
      </c>
      <c r="K51125" s="14">
        <v>121</v>
      </c>
      <c r="P51125" s="14">
        <v>121</v>
      </c>
      <c r="Q51125" s="14">
        <v>121</v>
      </c>
      <c r="X51125" s="14">
        <v>121</v>
      </c>
      <c r="AP51125" s="14">
        <v>121</v>
      </c>
      <c r="AS51125" s="14">
        <v>121</v>
      </c>
      <c r="AT51125" s="25">
        <v>2.2252125605717259</v>
      </c>
      <c r="AU51125" s="25">
        <v>0.89955836858880855</v>
      </c>
      <c r="AV51125" s="25">
        <v>2.2133955001515173</v>
      </c>
      <c r="AZ51125" s="26">
        <v>0.80599244862099673</v>
      </c>
      <c r="BA51125" s="26">
        <v>0.80599244862099673</v>
      </c>
      <c r="BB51125" s="26">
        <v>0</v>
      </c>
      <c r="BC51125" s="26">
        <v>0.80599244862099673</v>
      </c>
      <c r="BD51125" s="26">
        <v>0</v>
      </c>
      <c r="BE51125" s="14">
        <v>121</v>
      </c>
      <c r="BF51125" s="14">
        <v>0</v>
      </c>
      <c r="BG51125" s="27">
        <v>1.4685182413874559E-2</v>
      </c>
    </row>
    <row r="51126" spans="1:59" x14ac:dyDescent="0.25">
      <c r="A51126" t="s">
        <v>35</v>
      </c>
      <c r="B51126" s="2">
        <v>44316.458333333336</v>
      </c>
      <c r="C51126" s="1">
        <v>44316</v>
      </c>
      <c r="D51126">
        <v>5</v>
      </c>
      <c r="E51126" s="2">
        <v>44316.208333333336</v>
      </c>
      <c r="F51126" s="8" t="s">
        <v>388</v>
      </c>
      <c r="G51126" s="10" t="s">
        <v>389</v>
      </c>
      <c r="J51126" s="14">
        <v>143</v>
      </c>
      <c r="K51126" s="14">
        <v>143</v>
      </c>
      <c r="P51126" s="14">
        <v>143</v>
      </c>
      <c r="Q51126" s="14">
        <v>143</v>
      </c>
      <c r="X51126" s="14">
        <v>143</v>
      </c>
      <c r="AP51126" s="14">
        <v>143</v>
      </c>
      <c r="AS51126" s="14">
        <v>143</v>
      </c>
      <c r="AT51126" s="25">
        <v>2.2262918594018775</v>
      </c>
      <c r="AU51126" s="25">
        <v>0.89945542812452839</v>
      </c>
      <c r="AV51126" s="25">
        <v>2.2123999281877733</v>
      </c>
      <c r="AZ51126" s="26">
        <v>0.95253653018845041</v>
      </c>
      <c r="BA51126" s="26">
        <v>0.95253653018845041</v>
      </c>
      <c r="BB51126" s="26">
        <v>0</v>
      </c>
      <c r="BC51126" s="26">
        <v>0.95253653018845053</v>
      </c>
      <c r="BD51126" s="26">
        <v>-1.1102230246251565E-16</v>
      </c>
      <c r="BE51126" s="14">
        <v>143</v>
      </c>
      <c r="BF51126" s="14">
        <v>0</v>
      </c>
      <c r="BG51126" s="27">
        <v>1.4685182413874556E-2</v>
      </c>
    </row>
    <row r="51127" spans="1:59" x14ac:dyDescent="0.25">
      <c r="A51127" t="s">
        <v>35</v>
      </c>
      <c r="B51127" s="2">
        <v>44316.5</v>
      </c>
      <c r="C51127" s="1">
        <v>44316</v>
      </c>
      <c r="D51127">
        <v>6</v>
      </c>
      <c r="E51127" s="2">
        <v>44316.25</v>
      </c>
      <c r="F51127" s="8" t="s">
        <v>388</v>
      </c>
      <c r="G51127" s="10" t="s">
        <v>389</v>
      </c>
      <c r="J51127" s="14">
        <v>105</v>
      </c>
      <c r="K51127" s="14">
        <v>105</v>
      </c>
      <c r="P51127" s="14">
        <v>105</v>
      </c>
      <c r="Q51127" s="14">
        <v>105</v>
      </c>
      <c r="X51127" s="14">
        <v>105</v>
      </c>
      <c r="AP51127" s="14">
        <v>105</v>
      </c>
      <c r="AS51127" s="14">
        <v>105</v>
      </c>
      <c r="AT51127" s="25">
        <v>2.2259519195483803</v>
      </c>
      <c r="AU51127" s="25">
        <v>0.89827891131639437</v>
      </c>
      <c r="AV51127" s="25">
        <v>2.2078610263803546</v>
      </c>
      <c r="AZ51127" s="26">
        <v>0.69941493475375738</v>
      </c>
      <c r="BA51127" s="26">
        <v>0.69941493475375738</v>
      </c>
      <c r="BB51127" s="26">
        <v>0</v>
      </c>
      <c r="BC51127" s="26">
        <v>0.69941493475375738</v>
      </c>
      <c r="BD51127" s="26">
        <v>0</v>
      </c>
      <c r="BE51127" s="14">
        <v>105</v>
      </c>
      <c r="BF51127" s="14">
        <v>0</v>
      </c>
      <c r="BG51127" s="27">
        <v>1.4685182413874556E-2</v>
      </c>
    </row>
    <row r="51128" spans="1:59" x14ac:dyDescent="0.25">
      <c r="A51128" t="s">
        <v>35</v>
      </c>
      <c r="B51128" s="2">
        <v>44316.541666666664</v>
      </c>
      <c r="C51128" s="1">
        <v>44316</v>
      </c>
      <c r="D51128">
        <v>7</v>
      </c>
      <c r="E51128" s="2">
        <v>44316.291666666664</v>
      </c>
      <c r="F51128" s="8" t="s">
        <v>388</v>
      </c>
      <c r="G51128" s="10" t="s">
        <v>389</v>
      </c>
      <c r="J51128" s="14">
        <v>55</v>
      </c>
      <c r="K51128" s="14">
        <v>55</v>
      </c>
      <c r="P51128" s="14">
        <v>55</v>
      </c>
      <c r="Q51128" s="14">
        <v>55</v>
      </c>
      <c r="X51128" s="14">
        <v>55</v>
      </c>
      <c r="AP51128" s="14">
        <v>55</v>
      </c>
      <c r="AS51128" s="14">
        <v>55</v>
      </c>
      <c r="AT51128" s="25">
        <v>2.2252286740204834</v>
      </c>
      <c r="AU51128" s="25">
        <v>0.89710656541907363</v>
      </c>
      <c r="AV51128" s="25">
        <v>2.1721478892797634</v>
      </c>
      <c r="AZ51128" s="26">
        <v>0.36636020391863472</v>
      </c>
      <c r="BA51128" s="26">
        <v>0.36636020391863472</v>
      </c>
      <c r="BB51128" s="26">
        <v>0</v>
      </c>
      <c r="BC51128" s="26">
        <v>0.36636020391863472</v>
      </c>
      <c r="BD51128" s="26">
        <v>0</v>
      </c>
      <c r="BE51128" s="14">
        <v>55</v>
      </c>
      <c r="BF51128" s="14">
        <v>0</v>
      </c>
      <c r="BG51128" s="27">
        <v>1.4685182413874554E-2</v>
      </c>
    </row>
    <row r="51129" spans="1:59" x14ac:dyDescent="0.25">
      <c r="A51129" t="s">
        <v>35</v>
      </c>
      <c r="B51129" s="2">
        <v>44316.583333333336</v>
      </c>
      <c r="C51129" s="1">
        <v>44316</v>
      </c>
      <c r="D51129">
        <v>8</v>
      </c>
      <c r="E51129" s="2">
        <v>44316.333333333336</v>
      </c>
      <c r="F51129" s="8" t="s">
        <v>388</v>
      </c>
      <c r="G51129" s="10" t="s">
        <v>389</v>
      </c>
      <c r="J51129" s="14">
        <v>48</v>
      </c>
      <c r="K51129" s="14">
        <v>48</v>
      </c>
      <c r="P51129" s="14">
        <v>48</v>
      </c>
      <c r="Q51129" s="14">
        <v>48</v>
      </c>
      <c r="X51129" s="14">
        <v>48</v>
      </c>
      <c r="AP51129" s="14">
        <v>48</v>
      </c>
      <c r="AS51129" s="14">
        <v>48</v>
      </c>
      <c r="AT51129" s="25">
        <v>2.224539558810267</v>
      </c>
      <c r="AU51129" s="25">
        <v>0.89672156375132483</v>
      </c>
      <c r="AV51129" s="25">
        <v>2.1760117506131404</v>
      </c>
      <c r="AZ51129" s="26">
        <v>0.31973254160171782</v>
      </c>
      <c r="BA51129" s="26">
        <v>0.31973254160171782</v>
      </c>
      <c r="BB51129" s="26">
        <v>0</v>
      </c>
      <c r="BC51129" s="26">
        <v>0.31973254160171788</v>
      </c>
      <c r="BD51129" s="26">
        <v>-5.5511151231257827E-17</v>
      </c>
      <c r="BE51129" s="14">
        <v>48</v>
      </c>
      <c r="BF51129" s="14">
        <v>0</v>
      </c>
      <c r="BG51129" s="27">
        <v>1.4685182413874565E-2</v>
      </c>
    </row>
    <row r="51130" spans="1:59" x14ac:dyDescent="0.25">
      <c r="A51130" t="s">
        <v>35</v>
      </c>
      <c r="B51130" s="2">
        <v>44316.625</v>
      </c>
      <c r="C51130" s="1">
        <v>44316</v>
      </c>
      <c r="D51130">
        <v>9</v>
      </c>
      <c r="E51130" s="2">
        <v>44316.375</v>
      </c>
      <c r="F51130" s="8" t="s">
        <v>388</v>
      </c>
      <c r="G51130" s="10" t="s">
        <v>389</v>
      </c>
      <c r="J51130" s="14">
        <v>75</v>
      </c>
      <c r="K51130" s="14">
        <v>75</v>
      </c>
      <c r="P51130" s="14">
        <v>75</v>
      </c>
      <c r="Q51130" s="14">
        <v>75</v>
      </c>
      <c r="X51130" s="14">
        <v>75</v>
      </c>
      <c r="AP51130" s="14">
        <v>75</v>
      </c>
      <c r="AS51130" s="14">
        <v>75</v>
      </c>
      <c r="AT51130" s="25">
        <v>2.2246382596663148</v>
      </c>
      <c r="AU51130" s="25">
        <v>0.89635438042076265</v>
      </c>
      <c r="AV51130" s="25">
        <v>2.1699350133294746</v>
      </c>
      <c r="AZ51130" s="26">
        <v>0.49958209625268396</v>
      </c>
      <c r="BA51130" s="26">
        <v>0.49958209625268396</v>
      </c>
      <c r="BB51130" s="26">
        <v>0</v>
      </c>
      <c r="BC51130" s="26">
        <v>0.49958209625268402</v>
      </c>
      <c r="BD51130" s="26">
        <v>-5.5511151231257827E-17</v>
      </c>
      <c r="BE51130" s="14">
        <v>75</v>
      </c>
      <c r="BF51130" s="14">
        <v>0</v>
      </c>
      <c r="BG51130" s="27">
        <v>1.4685182413874561E-2</v>
      </c>
    </row>
    <row r="51131" spans="1:59" x14ac:dyDescent="0.25">
      <c r="A51131" t="s">
        <v>35</v>
      </c>
      <c r="B51131" s="2">
        <v>44316.666666666664</v>
      </c>
      <c r="C51131" s="1">
        <v>44316</v>
      </c>
      <c r="D51131">
        <v>10</v>
      </c>
      <c r="E51131" s="2">
        <v>44316.416666666664</v>
      </c>
      <c r="F51131" s="8" t="s">
        <v>388</v>
      </c>
      <c r="G51131" s="10" t="s">
        <v>389</v>
      </c>
      <c r="J51131" s="14">
        <v>95</v>
      </c>
      <c r="K51131" s="14">
        <v>95</v>
      </c>
      <c r="P51131" s="14">
        <v>95</v>
      </c>
      <c r="Q51131" s="14">
        <v>95</v>
      </c>
      <c r="X51131" s="14">
        <v>95</v>
      </c>
      <c r="AP51131" s="14">
        <v>95</v>
      </c>
      <c r="AS51131" s="14">
        <v>95</v>
      </c>
      <c r="AT51131" s="25">
        <v>2.2247281143477182</v>
      </c>
      <c r="AU51131" s="25">
        <v>0.89636814534330389</v>
      </c>
      <c r="AV51131" s="25">
        <v>2.2081723444814774</v>
      </c>
      <c r="AZ51131" s="26">
        <v>0.63280398858673326</v>
      </c>
      <c r="BA51131" s="26">
        <v>0.63280398858673326</v>
      </c>
      <c r="BB51131" s="26">
        <v>0</v>
      </c>
      <c r="BC51131" s="26">
        <v>0.63280398858673337</v>
      </c>
      <c r="BD51131" s="26">
        <v>-1.1102230246251565E-16</v>
      </c>
      <c r="BE51131" s="14">
        <v>95</v>
      </c>
      <c r="BF51131" s="14">
        <v>0</v>
      </c>
      <c r="BG51131" s="27">
        <v>1.4685182413874566E-2</v>
      </c>
    </row>
    <row r="51132" spans="1:59" x14ac:dyDescent="0.25">
      <c r="A51132" t="s">
        <v>35</v>
      </c>
      <c r="B51132" s="2">
        <v>44316.708333333336</v>
      </c>
      <c r="C51132" s="1">
        <v>44316</v>
      </c>
      <c r="D51132">
        <v>11</v>
      </c>
      <c r="E51132" s="2">
        <v>44316.458333333336</v>
      </c>
      <c r="F51132" s="8" t="s">
        <v>388</v>
      </c>
      <c r="G51132" s="10" t="s">
        <v>389</v>
      </c>
      <c r="J51132" s="14">
        <v>168</v>
      </c>
      <c r="K51132" s="14">
        <v>168</v>
      </c>
      <c r="P51132" s="14">
        <v>168</v>
      </c>
      <c r="Q51132" s="14">
        <v>168</v>
      </c>
      <c r="X51132" s="14">
        <v>168</v>
      </c>
      <c r="AP51132" s="14">
        <v>168</v>
      </c>
      <c r="AS51132" s="14">
        <v>168</v>
      </c>
      <c r="AT51132" s="25">
        <v>2.2251016129262684</v>
      </c>
      <c r="AU51132" s="25">
        <v>0.8960216461147642</v>
      </c>
      <c r="AV51132" s="25">
        <v>2.2050533888610553</v>
      </c>
      <c r="AZ51132" s="26">
        <v>1.1190638956060119</v>
      </c>
      <c r="BA51132" s="26">
        <v>1.1190638956060119</v>
      </c>
      <c r="BB51132" s="26">
        <v>0</v>
      </c>
      <c r="BC51132" s="26">
        <v>1.1190638956060119</v>
      </c>
      <c r="BD51132" s="26">
        <v>0</v>
      </c>
      <c r="BE51132" s="14">
        <v>168</v>
      </c>
      <c r="BF51132" s="14">
        <v>0</v>
      </c>
      <c r="BG51132" s="27">
        <v>1.4685182413874559E-2</v>
      </c>
    </row>
    <row r="51133" spans="1:59" x14ac:dyDescent="0.25">
      <c r="A51133" t="s">
        <v>35</v>
      </c>
      <c r="B51133" s="2">
        <v>44316.75</v>
      </c>
      <c r="C51133" s="1">
        <v>44316</v>
      </c>
      <c r="D51133">
        <v>12</v>
      </c>
      <c r="E51133" s="2">
        <v>44316.5</v>
      </c>
      <c r="F51133" s="8" t="s">
        <v>388</v>
      </c>
      <c r="G51133" s="10" t="s">
        <v>389</v>
      </c>
      <c r="J51133" s="14">
        <v>167</v>
      </c>
      <c r="K51133" s="14">
        <v>167</v>
      </c>
      <c r="P51133" s="14">
        <v>167</v>
      </c>
      <c r="Q51133" s="14">
        <v>167</v>
      </c>
      <c r="X51133" s="14">
        <v>167</v>
      </c>
      <c r="AP51133" s="14">
        <v>167</v>
      </c>
      <c r="AS51133" s="14">
        <v>167</v>
      </c>
      <c r="AT51133" s="25">
        <v>2.2260477327631256</v>
      </c>
      <c r="AU51133" s="25">
        <v>0.89625200938972605</v>
      </c>
      <c r="AV51133" s="25">
        <v>2.1972594444893536</v>
      </c>
      <c r="AZ51133" s="26">
        <v>1.1124028009893097</v>
      </c>
      <c r="BA51133" s="26">
        <v>1.1124028009893097</v>
      </c>
      <c r="BB51133" s="26">
        <v>0</v>
      </c>
      <c r="BC51133" s="26">
        <v>1.1124028009893099</v>
      </c>
      <c r="BD51133" s="26">
        <v>-2.2204460492503131E-16</v>
      </c>
      <c r="BE51133" s="14">
        <v>167</v>
      </c>
      <c r="BF51133" s="14">
        <v>0</v>
      </c>
      <c r="BG51133" s="27">
        <v>1.4685182413874559E-2</v>
      </c>
    </row>
    <row r="51134" spans="1:59" x14ac:dyDescent="0.25">
      <c r="A51134" t="s">
        <v>35</v>
      </c>
      <c r="B51134" s="2">
        <v>44316.791666666664</v>
      </c>
      <c r="C51134" s="1">
        <v>44316</v>
      </c>
      <c r="D51134">
        <v>13</v>
      </c>
      <c r="E51134" s="2">
        <v>44316.541666666664</v>
      </c>
      <c r="F51134" s="8" t="s">
        <v>388</v>
      </c>
      <c r="G51134" s="10" t="s">
        <v>389</v>
      </c>
      <c r="J51134" s="14">
        <v>164</v>
      </c>
      <c r="K51134" s="14">
        <v>164</v>
      </c>
      <c r="P51134" s="14">
        <v>164</v>
      </c>
      <c r="Q51134" s="14">
        <v>164</v>
      </c>
      <c r="X51134" s="14">
        <v>164</v>
      </c>
      <c r="AP51134" s="14">
        <v>164</v>
      </c>
      <c r="AS51134" s="14">
        <v>164</v>
      </c>
      <c r="AT51134" s="25">
        <v>2.226214570097039</v>
      </c>
      <c r="AU51134" s="25">
        <v>0.89624359789505947</v>
      </c>
      <c r="AV51134" s="25">
        <v>2.1958555636363375</v>
      </c>
      <c r="AZ51134" s="26">
        <v>1.0924195171392022</v>
      </c>
      <c r="BA51134" s="26">
        <v>1.0924195171392022</v>
      </c>
      <c r="BB51134" s="26">
        <v>0</v>
      </c>
      <c r="BC51134" s="26">
        <v>1.0924195171392022</v>
      </c>
      <c r="BD51134" s="26">
        <v>0</v>
      </c>
      <c r="BE51134" s="14">
        <v>164</v>
      </c>
      <c r="BF51134" s="14">
        <v>0</v>
      </c>
      <c r="BG51134" s="27">
        <v>1.4685182413874558E-2</v>
      </c>
    </row>
    <row r="51135" spans="1:59" x14ac:dyDescent="0.25">
      <c r="A51135" t="s">
        <v>35</v>
      </c>
      <c r="B51135" s="2">
        <v>44316.833333333336</v>
      </c>
      <c r="C51135" s="1">
        <v>44316</v>
      </c>
      <c r="D51135">
        <v>14</v>
      </c>
      <c r="E51135" s="2">
        <v>44316.583333333336</v>
      </c>
      <c r="F51135" s="8" t="s">
        <v>388</v>
      </c>
      <c r="G51135" s="10" t="s">
        <v>389</v>
      </c>
      <c r="J51135" s="14">
        <v>175</v>
      </c>
      <c r="K51135" s="14">
        <v>175</v>
      </c>
      <c r="P51135" s="14">
        <v>175</v>
      </c>
      <c r="Q51135" s="14">
        <v>175</v>
      </c>
      <c r="X51135" s="14">
        <v>175</v>
      </c>
      <c r="AP51135" s="14">
        <v>175</v>
      </c>
      <c r="AS51135" s="14">
        <v>175</v>
      </c>
      <c r="AT51135" s="25">
        <v>2.2262011302615892</v>
      </c>
      <c r="AU51135" s="25">
        <v>0.89651135941221582</v>
      </c>
      <c r="AV51135" s="25">
        <v>2.208123135252436</v>
      </c>
      <c r="AZ51135" s="26">
        <v>1.1656915579229288</v>
      </c>
      <c r="BA51135" s="26">
        <v>1.1656915579229288</v>
      </c>
      <c r="BB51135" s="26">
        <v>0</v>
      </c>
      <c r="BC51135" s="26">
        <v>1.165691557922929</v>
      </c>
      <c r="BD51135" s="26">
        <v>-2.2204460492503131E-16</v>
      </c>
      <c r="BE51135" s="14">
        <v>175</v>
      </c>
      <c r="BF51135" s="14">
        <v>0</v>
      </c>
      <c r="BG51135" s="27">
        <v>1.4685182413874554E-2</v>
      </c>
    </row>
    <row r="51136" spans="1:59" x14ac:dyDescent="0.25">
      <c r="A51136" t="s">
        <v>35</v>
      </c>
      <c r="B51136" s="2">
        <v>44316.875</v>
      </c>
      <c r="C51136" s="1">
        <v>44316</v>
      </c>
      <c r="D51136">
        <v>15</v>
      </c>
      <c r="E51136" s="2">
        <v>44316.625</v>
      </c>
      <c r="F51136" s="8" t="s">
        <v>388</v>
      </c>
      <c r="G51136" s="10" t="s">
        <v>389</v>
      </c>
      <c r="J51136" s="14">
        <v>180</v>
      </c>
      <c r="K51136" s="14">
        <v>180</v>
      </c>
      <c r="P51136" s="14">
        <v>180</v>
      </c>
      <c r="Q51136" s="14">
        <v>180</v>
      </c>
      <c r="X51136" s="14">
        <v>180</v>
      </c>
      <c r="AP51136" s="14">
        <v>180</v>
      </c>
      <c r="AS51136" s="14">
        <v>180</v>
      </c>
      <c r="AT51136" s="25">
        <v>2.2263476802451083</v>
      </c>
      <c r="AU51136" s="25">
        <v>0.8967702544863686</v>
      </c>
      <c r="AV51136" s="25">
        <v>2.2111023192429022</v>
      </c>
      <c r="AZ51136" s="26">
        <v>1.1989970310064411</v>
      </c>
      <c r="BA51136" s="26">
        <v>1.1989970310064411</v>
      </c>
      <c r="BB51136" s="26">
        <v>0</v>
      </c>
      <c r="BC51136" s="26">
        <v>1.1989970310064413</v>
      </c>
      <c r="BD51136" s="26">
        <v>-2.2204460492503131E-16</v>
      </c>
      <c r="BE51136" s="14">
        <v>180</v>
      </c>
      <c r="BF51136" s="14">
        <v>0</v>
      </c>
      <c r="BG51136" s="27">
        <v>1.4685182413874554E-2</v>
      </c>
    </row>
    <row r="51137" spans="1:59" x14ac:dyDescent="0.25">
      <c r="A51137" t="s">
        <v>35</v>
      </c>
      <c r="B51137" s="2">
        <v>44316.916666666664</v>
      </c>
      <c r="C51137" s="1">
        <v>44316</v>
      </c>
      <c r="D51137">
        <v>16</v>
      </c>
      <c r="E51137" s="2">
        <v>44316.666666666664</v>
      </c>
      <c r="F51137" s="8" t="s">
        <v>388</v>
      </c>
      <c r="G51137" s="10" t="s">
        <v>389</v>
      </c>
      <c r="J51137" s="14">
        <v>169</v>
      </c>
      <c r="K51137" s="14">
        <v>169</v>
      </c>
      <c r="P51137" s="14">
        <v>169</v>
      </c>
      <c r="Q51137" s="14">
        <v>169</v>
      </c>
      <c r="X51137" s="14">
        <v>169</v>
      </c>
      <c r="AP51137" s="14">
        <v>169</v>
      </c>
      <c r="AS51137" s="14">
        <v>169</v>
      </c>
      <c r="AT51137" s="25">
        <v>2.2261345852963079</v>
      </c>
      <c r="AU51137" s="25">
        <v>0.8965417489865819</v>
      </c>
      <c r="AV51137" s="25">
        <v>2.2120315756245374</v>
      </c>
      <c r="AZ51137" s="26">
        <v>1.1257249902227144</v>
      </c>
      <c r="BA51137" s="26">
        <v>1.1257249902227144</v>
      </c>
      <c r="BB51137" s="26">
        <v>0</v>
      </c>
      <c r="BC51137" s="26">
        <v>1.1257249902227144</v>
      </c>
      <c r="BD51137" s="26">
        <v>0</v>
      </c>
      <c r="BE51137" s="14">
        <v>169</v>
      </c>
      <c r="BF51137" s="14">
        <v>0</v>
      </c>
      <c r="BG51137" s="27">
        <v>1.4685182413874561E-2</v>
      </c>
    </row>
    <row r="51138" spans="1:59" x14ac:dyDescent="0.25">
      <c r="A51138" t="s">
        <v>35</v>
      </c>
      <c r="B51138" s="2">
        <v>44316.958333333336</v>
      </c>
      <c r="C51138" s="1">
        <v>44316</v>
      </c>
      <c r="D51138">
        <v>17</v>
      </c>
      <c r="E51138" s="2">
        <v>44316.708333333336</v>
      </c>
      <c r="F51138" s="8" t="s">
        <v>388</v>
      </c>
      <c r="G51138" s="10" t="s">
        <v>389</v>
      </c>
      <c r="J51138" s="14">
        <v>163</v>
      </c>
      <c r="K51138" s="14">
        <v>163</v>
      </c>
      <c r="P51138" s="14">
        <v>163</v>
      </c>
      <c r="Q51138" s="14">
        <v>163</v>
      </c>
      <c r="X51138" s="14">
        <v>163</v>
      </c>
      <c r="AP51138" s="14">
        <v>163</v>
      </c>
      <c r="AS51138" s="14">
        <v>163</v>
      </c>
      <c r="AT51138" s="25">
        <v>2.2258620903329329</v>
      </c>
      <c r="AU51138" s="25">
        <v>0.89667513906806318</v>
      </c>
      <c r="AV51138" s="25">
        <v>2.2125166427860941</v>
      </c>
      <c r="AZ51138" s="26">
        <v>1.0857584225224994</v>
      </c>
      <c r="BA51138" s="26">
        <v>1.0857584225224994</v>
      </c>
      <c r="BB51138" s="26">
        <v>0</v>
      </c>
      <c r="BC51138" s="26">
        <v>1.0857584225224994</v>
      </c>
      <c r="BD51138" s="26">
        <v>0</v>
      </c>
      <c r="BE51138" s="14">
        <v>163</v>
      </c>
      <c r="BF51138" s="14">
        <v>0</v>
      </c>
      <c r="BG51138" s="27">
        <v>1.4685182413874556E-2</v>
      </c>
    </row>
    <row r="51139" spans="1:59" x14ac:dyDescent="0.25">
      <c r="A51139" t="s">
        <v>35</v>
      </c>
      <c r="B51139" s="2">
        <v>44317</v>
      </c>
      <c r="C51139" s="1">
        <v>44316</v>
      </c>
      <c r="D51139">
        <v>18</v>
      </c>
      <c r="E51139" s="2">
        <v>44316.75</v>
      </c>
      <c r="F51139" s="8" t="s">
        <v>388</v>
      </c>
      <c r="G51139" s="10" t="s">
        <v>389</v>
      </c>
      <c r="J51139" s="14">
        <v>164</v>
      </c>
      <c r="K51139" s="14">
        <v>164</v>
      </c>
      <c r="P51139" s="14">
        <v>164</v>
      </c>
      <c r="Q51139" s="14">
        <v>164</v>
      </c>
      <c r="X51139" s="14">
        <v>164</v>
      </c>
      <c r="AP51139" s="14">
        <v>164</v>
      </c>
      <c r="AS51139" s="14">
        <v>164</v>
      </c>
      <c r="AT51139" s="25">
        <v>2.2256549383140762</v>
      </c>
      <c r="AU51139" s="25">
        <v>0.89677248036660862</v>
      </c>
      <c r="AV51139" s="25">
        <v>2.2112522176069738</v>
      </c>
      <c r="AZ51139" s="26">
        <v>1.0924195171392015</v>
      </c>
      <c r="BA51139" s="26">
        <v>1.0924195171392015</v>
      </c>
      <c r="BB51139" s="26">
        <v>0</v>
      </c>
      <c r="BC51139" s="26">
        <v>1.0924195171392015</v>
      </c>
      <c r="BD51139" s="26">
        <v>0</v>
      </c>
      <c r="BE51139" s="14">
        <v>164</v>
      </c>
      <c r="BF51139" s="14">
        <v>0</v>
      </c>
      <c r="BG51139" s="27">
        <v>1.4685182413874549E-2</v>
      </c>
    </row>
    <row r="51140" spans="1:59" x14ac:dyDescent="0.25">
      <c r="A51140" t="s">
        <v>35</v>
      </c>
      <c r="B51140" s="2">
        <v>44317.041666666664</v>
      </c>
      <c r="C51140" s="1">
        <v>44316</v>
      </c>
      <c r="D51140">
        <v>19</v>
      </c>
      <c r="E51140" s="2">
        <v>44316.791666666664</v>
      </c>
      <c r="F51140" s="8" t="s">
        <v>388</v>
      </c>
      <c r="G51140" s="10" t="s">
        <v>389</v>
      </c>
      <c r="J51140" s="14">
        <v>150</v>
      </c>
      <c r="K51140" s="14">
        <v>150</v>
      </c>
      <c r="P51140" s="14">
        <v>150</v>
      </c>
      <c r="Q51140" s="14">
        <v>150</v>
      </c>
      <c r="X51140" s="14">
        <v>150</v>
      </c>
      <c r="AP51140" s="14">
        <v>150</v>
      </c>
      <c r="AS51140" s="14">
        <v>150</v>
      </c>
      <c r="AT51140" s="25">
        <v>2.2260558698802599</v>
      </c>
      <c r="AU51140" s="25">
        <v>0.89762165003601424</v>
      </c>
      <c r="AV51140" s="25">
        <v>2.2113995438699812</v>
      </c>
      <c r="AZ51140" s="26">
        <v>0.99916419250536759</v>
      </c>
      <c r="BA51140" s="26">
        <v>0.99916419250536759</v>
      </c>
      <c r="BB51140" s="26">
        <v>0</v>
      </c>
      <c r="BC51140" s="26">
        <v>0.9991641925053677</v>
      </c>
      <c r="BD51140" s="26">
        <v>-1.1102230246251565E-16</v>
      </c>
      <c r="BE51140" s="14">
        <v>150</v>
      </c>
      <c r="BF51140" s="14">
        <v>0</v>
      </c>
      <c r="BG51140" s="27">
        <v>1.4685182413874558E-2</v>
      </c>
    </row>
    <row r="51141" spans="1:59" x14ac:dyDescent="0.25">
      <c r="A51141" t="s">
        <v>35</v>
      </c>
      <c r="B51141" s="2">
        <v>44317.083333333336</v>
      </c>
      <c r="C51141" s="1">
        <v>44316</v>
      </c>
      <c r="D51141">
        <v>20</v>
      </c>
      <c r="E51141" s="2">
        <v>44316.833333333336</v>
      </c>
      <c r="F51141" s="8" t="s">
        <v>388</v>
      </c>
      <c r="G51141" s="10" t="s">
        <v>389</v>
      </c>
      <c r="J51141" s="14">
        <v>151</v>
      </c>
      <c r="K51141" s="14">
        <v>151</v>
      </c>
      <c r="P51141" s="14">
        <v>151</v>
      </c>
      <c r="Q51141" s="14">
        <v>151</v>
      </c>
      <c r="X51141" s="14">
        <v>151</v>
      </c>
      <c r="AP51141" s="14">
        <v>151</v>
      </c>
      <c r="AS51141" s="14">
        <v>151</v>
      </c>
      <c r="AT51141" s="25">
        <v>2.2264121207039933</v>
      </c>
      <c r="AU51141" s="25">
        <v>0.89855415002412065</v>
      </c>
      <c r="AV51141" s="25">
        <v>2.2122747938585356</v>
      </c>
      <c r="AZ51141" s="26">
        <v>1.0058252871220705</v>
      </c>
      <c r="BA51141" s="26">
        <v>1.0058252871220705</v>
      </c>
      <c r="BB51141" s="26">
        <v>0</v>
      </c>
      <c r="BC51141" s="26">
        <v>1.0058252871220705</v>
      </c>
      <c r="BD51141" s="26">
        <v>0</v>
      </c>
      <c r="BE51141" s="14">
        <v>151</v>
      </c>
      <c r="BF51141" s="14">
        <v>0</v>
      </c>
      <c r="BG51141" s="27">
        <v>1.4685182413874563E-2</v>
      </c>
    </row>
    <row r="51142" spans="1:59" x14ac:dyDescent="0.25">
      <c r="A51142" t="s">
        <v>35</v>
      </c>
      <c r="B51142" s="2">
        <v>44317.125</v>
      </c>
      <c r="C51142" s="1">
        <v>44316</v>
      </c>
      <c r="D51142">
        <v>21</v>
      </c>
      <c r="E51142" s="2">
        <v>44316.875</v>
      </c>
      <c r="F51142" s="8" t="s">
        <v>388</v>
      </c>
      <c r="G51142" s="10" t="s">
        <v>389</v>
      </c>
      <c r="J51142" s="14">
        <v>137</v>
      </c>
      <c r="K51142" s="14">
        <v>137</v>
      </c>
      <c r="P51142" s="14">
        <v>137</v>
      </c>
      <c r="Q51142" s="14">
        <v>137</v>
      </c>
      <c r="X51142" s="14">
        <v>137</v>
      </c>
      <c r="AP51142" s="14">
        <v>137</v>
      </c>
      <c r="AS51142" s="14">
        <v>137</v>
      </c>
      <c r="AT51142" s="25">
        <v>2.2265525933585919</v>
      </c>
      <c r="AU51142" s="25">
        <v>0.89918018500184604</v>
      </c>
      <c r="AV51142" s="25">
        <v>2.2113995438699812</v>
      </c>
      <c r="AZ51142" s="26">
        <v>0.91256996248823607</v>
      </c>
      <c r="BA51142" s="26">
        <v>0.91256996248823607</v>
      </c>
      <c r="BB51142" s="26">
        <v>0</v>
      </c>
      <c r="BC51142" s="26">
        <v>0.91256996248823619</v>
      </c>
      <c r="BD51142" s="26">
        <v>-1.1102230246251565E-16</v>
      </c>
      <c r="BE51142" s="14">
        <v>137</v>
      </c>
      <c r="BF51142" s="14">
        <v>0</v>
      </c>
      <c r="BG51142" s="27">
        <v>1.4685182413874561E-2</v>
      </c>
    </row>
    <row r="51143" spans="1:59" x14ac:dyDescent="0.25">
      <c r="A51143" t="s">
        <v>35</v>
      </c>
      <c r="B51143" s="2">
        <v>44317.166666666664</v>
      </c>
      <c r="C51143" s="1">
        <v>44316</v>
      </c>
      <c r="D51143">
        <v>22</v>
      </c>
      <c r="E51143" s="2">
        <v>44316.916666666664</v>
      </c>
      <c r="F51143" s="8" t="s">
        <v>388</v>
      </c>
      <c r="G51143" s="10" t="s">
        <v>389</v>
      </c>
      <c r="J51143" s="14">
        <v>141</v>
      </c>
      <c r="K51143" s="14">
        <v>141</v>
      </c>
      <c r="P51143" s="14">
        <v>141</v>
      </c>
      <c r="Q51143" s="14">
        <v>141</v>
      </c>
      <c r="X51143" s="14">
        <v>141</v>
      </c>
      <c r="AP51143" s="14">
        <v>141</v>
      </c>
      <c r="AS51143" s="14">
        <v>141</v>
      </c>
      <c r="AT51143" s="25">
        <v>2.2255814345601461</v>
      </c>
      <c r="AU51143" s="25">
        <v>0.90022183539172307</v>
      </c>
      <c r="AV51143" s="25">
        <v>2.2117819358482791</v>
      </c>
      <c r="AZ51143" s="26">
        <v>0.93921434095504597</v>
      </c>
      <c r="BA51143" s="26">
        <v>0.93921434095504597</v>
      </c>
      <c r="BB51143" s="26">
        <v>0</v>
      </c>
      <c r="BC51143" s="26">
        <v>0.93921434095504608</v>
      </c>
      <c r="BD51143" s="26">
        <v>-1.1102230246251565E-16</v>
      </c>
      <c r="BE51143" s="14">
        <v>141</v>
      </c>
      <c r="BF51143" s="14">
        <v>0</v>
      </c>
      <c r="BG51143" s="27">
        <v>1.4685182413874563E-2</v>
      </c>
    </row>
    <row r="51144" spans="1:59" x14ac:dyDescent="0.25">
      <c r="A51144" t="s">
        <v>35</v>
      </c>
      <c r="B51144" s="2">
        <v>44317.208333333336</v>
      </c>
      <c r="C51144" s="1">
        <v>44316</v>
      </c>
      <c r="D51144">
        <v>23</v>
      </c>
      <c r="E51144" s="2">
        <v>44316.958333333336</v>
      </c>
      <c r="F51144" s="8" t="s">
        <v>388</v>
      </c>
      <c r="G51144" s="10" t="s">
        <v>389</v>
      </c>
      <c r="J51144" s="14">
        <v>122</v>
      </c>
      <c r="K51144" s="14">
        <v>122</v>
      </c>
      <c r="P51144" s="14">
        <v>122</v>
      </c>
      <c r="Q51144" s="14">
        <v>122</v>
      </c>
      <c r="X51144" s="14">
        <v>122</v>
      </c>
      <c r="AP51144" s="14">
        <v>122</v>
      </c>
      <c r="AS51144" s="14">
        <v>122</v>
      </c>
      <c r="AT51144" s="25">
        <v>2.2208414913620205</v>
      </c>
      <c r="AU51144" s="25">
        <v>0.89965179219453828</v>
      </c>
      <c r="AV51144" s="25">
        <v>2.2159600339872396</v>
      </c>
      <c r="AZ51144" s="26">
        <v>0.81265354323769923</v>
      </c>
      <c r="BA51144" s="26">
        <v>0.81265354323769923</v>
      </c>
      <c r="BB51144" s="26">
        <v>0</v>
      </c>
      <c r="BC51144" s="26">
        <v>0.81265354323769923</v>
      </c>
      <c r="BD51144" s="26">
        <v>0</v>
      </c>
      <c r="BE51144" s="14">
        <v>122</v>
      </c>
      <c r="BF51144" s="14">
        <v>0</v>
      </c>
      <c r="BG51144" s="27">
        <v>1.4685182413874561E-2</v>
      </c>
    </row>
    <row r="51145" spans="1:59" x14ac:dyDescent="0.25">
      <c r="A51145" t="s">
        <v>35</v>
      </c>
      <c r="B51145" s="2">
        <v>44317.25</v>
      </c>
      <c r="C51145" s="1">
        <v>44316</v>
      </c>
      <c r="D51145">
        <v>24</v>
      </c>
      <c r="E51145" s="2">
        <v>44317</v>
      </c>
      <c r="F51145" s="8" t="s">
        <v>388</v>
      </c>
      <c r="G51145" s="10" t="s">
        <v>389</v>
      </c>
      <c r="J51145" s="14">
        <v>90</v>
      </c>
      <c r="K51145" s="14">
        <v>90</v>
      </c>
      <c r="P51145" s="14">
        <v>90</v>
      </c>
      <c r="Q51145" s="14">
        <v>90</v>
      </c>
      <c r="X51145" s="14">
        <v>90</v>
      </c>
      <c r="AP51145" s="14">
        <v>90</v>
      </c>
      <c r="AS51145" s="14">
        <v>90</v>
      </c>
      <c r="AT51145" s="25">
        <v>2.2185078461411654</v>
      </c>
      <c r="AU51145" s="25">
        <v>0.90071067647880554</v>
      </c>
      <c r="AV51145" s="25">
        <v>2.2154074805268968</v>
      </c>
      <c r="AZ51145" s="26">
        <v>0.59949851550322075</v>
      </c>
      <c r="BA51145" s="26">
        <v>0.59949851550322075</v>
      </c>
      <c r="BB51145" s="26">
        <v>0</v>
      </c>
      <c r="BC51145" s="26">
        <v>0.59949851550322075</v>
      </c>
      <c r="BD51145" s="26">
        <v>0</v>
      </c>
      <c r="BE51145" s="14">
        <v>90</v>
      </c>
      <c r="BF51145" s="14">
        <v>0</v>
      </c>
      <c r="BG51145" s="27">
        <v>1.4685182413874561E-2</v>
      </c>
    </row>
    <row r="51146" spans="1:59" x14ac:dyDescent="0.25">
      <c r="A51146" t="s">
        <v>35</v>
      </c>
      <c r="B51146" s="2">
        <v>44317.291666666664</v>
      </c>
      <c r="C51146" s="1">
        <v>44317</v>
      </c>
      <c r="D51146">
        <v>1</v>
      </c>
      <c r="E51146" s="2">
        <v>44317.041666666664</v>
      </c>
      <c r="F51146" s="8" t="s">
        <v>388</v>
      </c>
      <c r="G51146" s="10" t="s">
        <v>389</v>
      </c>
      <c r="J51146" s="14">
        <v>63</v>
      </c>
      <c r="K51146" s="14">
        <v>63</v>
      </c>
      <c r="P51146" s="14">
        <v>63</v>
      </c>
      <c r="Q51146" s="14">
        <v>63</v>
      </c>
      <c r="X51146" s="14">
        <v>63</v>
      </c>
      <c r="AP51146" s="14">
        <v>63</v>
      </c>
      <c r="AS51146" s="14">
        <v>63</v>
      </c>
      <c r="AT51146" s="25">
        <v>2.2184175434874973</v>
      </c>
      <c r="AU51146" s="25">
        <v>0.90052808335143986</v>
      </c>
      <c r="AV51146" s="25">
        <v>2.2159468047537882</v>
      </c>
      <c r="AZ51146" s="26">
        <v>0.41964896085225456</v>
      </c>
      <c r="BA51146" s="26">
        <v>0.41964896085225456</v>
      </c>
      <c r="BB51146" s="26">
        <v>0</v>
      </c>
      <c r="BC51146" s="26">
        <v>0.41964896085225462</v>
      </c>
      <c r="BD51146" s="26">
        <v>-5.5511151231257827E-17</v>
      </c>
      <c r="BE51146" s="14">
        <v>63</v>
      </c>
      <c r="BF51146" s="14">
        <v>0</v>
      </c>
      <c r="BG51146" s="27">
        <v>1.4685182413874561E-2</v>
      </c>
    </row>
    <row r="51147" spans="1:59" x14ac:dyDescent="0.25">
      <c r="A51147" t="s">
        <v>35</v>
      </c>
      <c r="B51147" s="2">
        <v>44317.333333333336</v>
      </c>
      <c r="C51147" s="1">
        <v>44317</v>
      </c>
      <c r="D51147">
        <v>2</v>
      </c>
      <c r="E51147" s="2">
        <v>44317.083333333336</v>
      </c>
      <c r="F51147" s="8" t="s">
        <v>388</v>
      </c>
      <c r="G51147" s="10" t="s">
        <v>389</v>
      </c>
      <c r="J51147" s="14">
        <v>95</v>
      </c>
      <c r="K51147" s="14">
        <v>95</v>
      </c>
      <c r="P51147" s="14">
        <v>95</v>
      </c>
      <c r="Q51147" s="14">
        <v>95</v>
      </c>
      <c r="X51147" s="14">
        <v>95</v>
      </c>
      <c r="AP51147" s="14">
        <v>95</v>
      </c>
      <c r="AS51147" s="14">
        <v>95</v>
      </c>
      <c r="AT51147" s="25">
        <v>2.2188017971513641</v>
      </c>
      <c r="AU51147" s="25">
        <v>0.90049339155639263</v>
      </c>
      <c r="AV51147" s="25">
        <v>2.2158343036991521</v>
      </c>
      <c r="AZ51147" s="26">
        <v>0.63280398858673303</v>
      </c>
      <c r="BA51147" s="26">
        <v>0.63280398858673303</v>
      </c>
      <c r="BB51147" s="26">
        <v>0</v>
      </c>
      <c r="BC51147" s="26">
        <v>0.63280398858673315</v>
      </c>
      <c r="BD51147" s="26">
        <v>-1.1102230246251565E-16</v>
      </c>
      <c r="BE51147" s="14">
        <v>95</v>
      </c>
      <c r="BF51147" s="14">
        <v>0</v>
      </c>
      <c r="BG51147" s="27">
        <v>1.4685182413874561E-2</v>
      </c>
    </row>
    <row r="51148" spans="1:59" x14ac:dyDescent="0.25">
      <c r="A51148" t="s">
        <v>35</v>
      </c>
      <c r="B51148" s="2">
        <v>44317.375</v>
      </c>
      <c r="C51148" s="1">
        <v>44317</v>
      </c>
      <c r="D51148">
        <v>3</v>
      </c>
      <c r="E51148" s="2">
        <v>44317.125</v>
      </c>
      <c r="F51148" s="8" t="s">
        <v>388</v>
      </c>
      <c r="G51148" s="10" t="s">
        <v>389</v>
      </c>
      <c r="J51148" s="14">
        <v>51</v>
      </c>
      <c r="K51148" s="14">
        <v>51</v>
      </c>
      <c r="P51148" s="14">
        <v>51</v>
      </c>
      <c r="Q51148" s="14">
        <v>51</v>
      </c>
      <c r="X51148" s="14">
        <v>51</v>
      </c>
      <c r="AP51148" s="14">
        <v>51</v>
      </c>
      <c r="AS51148" s="14">
        <v>51</v>
      </c>
      <c r="AT51148" s="25">
        <v>2.2204727132903481</v>
      </c>
      <c r="AU51148" s="25">
        <v>0.90143627453265396</v>
      </c>
      <c r="AV51148" s="25">
        <v>2.2161594255861989</v>
      </c>
      <c r="AZ51148" s="26">
        <v>0.3397158254518251</v>
      </c>
      <c r="BA51148" s="26">
        <v>0.3397158254518251</v>
      </c>
      <c r="BB51148" s="26">
        <v>0</v>
      </c>
      <c r="BC51148" s="26">
        <v>0.3397158254518251</v>
      </c>
      <c r="BD51148" s="26">
        <v>0</v>
      </c>
      <c r="BE51148" s="14">
        <v>51</v>
      </c>
      <c r="BF51148" s="14">
        <v>0</v>
      </c>
      <c r="BG51148" s="27">
        <v>1.4685182413874561E-2</v>
      </c>
    </row>
    <row r="51149" spans="1:59" x14ac:dyDescent="0.25">
      <c r="A51149" t="s">
        <v>35</v>
      </c>
      <c r="B51149" s="2">
        <v>44317.416666666664</v>
      </c>
      <c r="C51149" s="1">
        <v>44317</v>
      </c>
      <c r="D51149">
        <v>4</v>
      </c>
      <c r="E51149" s="2">
        <v>44317.166666666664</v>
      </c>
      <c r="F51149" s="8" t="s">
        <v>388</v>
      </c>
      <c r="G51149" s="10" t="s">
        <v>389</v>
      </c>
      <c r="J51149" s="14">
        <v>33</v>
      </c>
      <c r="K51149" s="14">
        <v>33</v>
      </c>
      <c r="P51149" s="14">
        <v>33</v>
      </c>
      <c r="Q51149" s="14">
        <v>33</v>
      </c>
      <c r="X51149" s="14">
        <v>33</v>
      </c>
      <c r="AP51149" s="14">
        <v>33</v>
      </c>
      <c r="AS51149" s="14">
        <v>33</v>
      </c>
      <c r="AT51149" s="25">
        <v>2.2207621033205407</v>
      </c>
      <c r="AU51149" s="25">
        <v>0.90181225578189939</v>
      </c>
      <c r="AV51149" s="25">
        <v>2.21625674807966</v>
      </c>
      <c r="AZ51149" s="26">
        <v>0.21981612235118092</v>
      </c>
      <c r="BA51149" s="26">
        <v>0.21981612235118092</v>
      </c>
      <c r="BB51149" s="26">
        <v>0</v>
      </c>
      <c r="BC51149" s="26">
        <v>0.21981612235118092</v>
      </c>
      <c r="BD51149" s="26">
        <v>0</v>
      </c>
      <c r="BE51149" s="14">
        <v>33</v>
      </c>
      <c r="BF51149" s="14">
        <v>0</v>
      </c>
      <c r="BG51149" s="27">
        <v>1.4685182413874559E-2</v>
      </c>
    </row>
    <row r="51150" spans="1:59" x14ac:dyDescent="0.25">
      <c r="A51150" t="s">
        <v>35</v>
      </c>
      <c r="B51150" s="2">
        <v>44317.458333333336</v>
      </c>
      <c r="C51150" s="1">
        <v>44317</v>
      </c>
      <c r="D51150">
        <v>5</v>
      </c>
      <c r="E51150" s="2">
        <v>44317.208333333336</v>
      </c>
      <c r="F51150" s="8" t="s">
        <v>388</v>
      </c>
      <c r="G51150" s="10" t="s">
        <v>389</v>
      </c>
      <c r="J51150" s="14">
        <v>25</v>
      </c>
      <c r="K51150" s="14">
        <v>25</v>
      </c>
      <c r="P51150" s="14">
        <v>25</v>
      </c>
      <c r="Q51150" s="14">
        <v>25</v>
      </c>
      <c r="X51150" s="14">
        <v>25</v>
      </c>
      <c r="AP51150" s="14">
        <v>25</v>
      </c>
      <c r="AS51150" s="14">
        <v>25</v>
      </c>
      <c r="AT51150" s="25">
        <v>2.2214354926193502</v>
      </c>
      <c r="AU51150" s="25">
        <v>0.90167406260831251</v>
      </c>
      <c r="AV51150" s="25">
        <v>2.2163709498880464</v>
      </c>
      <c r="AZ51150" s="26">
        <v>0.1665273654175613</v>
      </c>
      <c r="BA51150" s="26">
        <v>0.1665273654175613</v>
      </c>
      <c r="BB51150" s="26">
        <v>0</v>
      </c>
      <c r="BC51150" s="26">
        <v>0.1665273654175613</v>
      </c>
      <c r="BD51150" s="26">
        <v>0</v>
      </c>
      <c r="BE51150" s="14">
        <v>25</v>
      </c>
      <c r="BF51150" s="14">
        <v>0</v>
      </c>
      <c r="BG51150" s="27">
        <v>1.4685182413874559E-2</v>
      </c>
    </row>
    <row r="51151" spans="1:59" x14ac:dyDescent="0.25">
      <c r="A51151" t="s">
        <v>35</v>
      </c>
      <c r="B51151" s="2">
        <v>44317.5</v>
      </c>
      <c r="C51151" s="1">
        <v>44317</v>
      </c>
      <c r="D51151">
        <v>6</v>
      </c>
      <c r="E51151" s="2">
        <v>44317.25</v>
      </c>
      <c r="F51151" s="8" t="s">
        <v>388</v>
      </c>
      <c r="G51151" s="10" t="s">
        <v>389</v>
      </c>
      <c r="J51151" s="14">
        <v>47</v>
      </c>
      <c r="K51151" s="14">
        <v>47</v>
      </c>
      <c r="P51151" s="14">
        <v>47</v>
      </c>
      <c r="Q51151" s="14">
        <v>47</v>
      </c>
      <c r="X51151" s="14">
        <v>47</v>
      </c>
      <c r="AP51151" s="14">
        <v>47</v>
      </c>
      <c r="AS51151" s="14">
        <v>47</v>
      </c>
      <c r="AT51151" s="25">
        <v>2.2216163157473625</v>
      </c>
      <c r="AU51151" s="25">
        <v>0.90134575343661205</v>
      </c>
      <c r="AV51151" s="25">
        <v>2.2157330788421237</v>
      </c>
      <c r="AZ51151" s="26">
        <v>0.31307144698501521</v>
      </c>
      <c r="BA51151" s="26">
        <v>0.31307144698501521</v>
      </c>
      <c r="BB51151" s="26">
        <v>0</v>
      </c>
      <c r="BC51151" s="26">
        <v>0.31307144698501521</v>
      </c>
      <c r="BD51151" s="26">
        <v>0</v>
      </c>
      <c r="BE51151" s="14">
        <v>47</v>
      </c>
      <c r="BF51151" s="14">
        <v>0</v>
      </c>
      <c r="BG51151" s="27">
        <v>1.4685182413874559E-2</v>
      </c>
    </row>
    <row r="51152" spans="1:59" x14ac:dyDescent="0.25">
      <c r="A51152" t="s">
        <v>35</v>
      </c>
      <c r="B51152" s="2">
        <v>44317.541666666664</v>
      </c>
      <c r="C51152" s="1">
        <v>44317</v>
      </c>
      <c r="D51152">
        <v>7</v>
      </c>
      <c r="E51152" s="2">
        <v>44317.291666666664</v>
      </c>
      <c r="F51152" s="8" t="s">
        <v>388</v>
      </c>
      <c r="G51152" s="10" t="s">
        <v>389</v>
      </c>
      <c r="J51152" s="14">
        <v>29</v>
      </c>
      <c r="K51152" s="14">
        <v>29</v>
      </c>
      <c r="P51152" s="14">
        <v>29</v>
      </c>
      <c r="Q51152" s="14">
        <v>29</v>
      </c>
      <c r="X51152" s="14">
        <v>29</v>
      </c>
      <c r="AP51152" s="14">
        <v>29</v>
      </c>
      <c r="AS51152" s="14">
        <v>29</v>
      </c>
      <c r="AT51152" s="25">
        <v>2.2211843976233099</v>
      </c>
      <c r="AU51152" s="25">
        <v>0.901223481510808</v>
      </c>
      <c r="AV51152" s="25">
        <v>2.2151924055630632</v>
      </c>
      <c r="AZ51152" s="26">
        <v>0.19317174388437111</v>
      </c>
      <c r="BA51152" s="26">
        <v>0.19317174388437111</v>
      </c>
      <c r="BB51152" s="26">
        <v>0</v>
      </c>
      <c r="BC51152" s="26">
        <v>0.19317174388437111</v>
      </c>
      <c r="BD51152" s="26">
        <v>0</v>
      </c>
      <c r="BE51152" s="14">
        <v>29</v>
      </c>
      <c r="BF51152" s="14">
        <v>0</v>
      </c>
      <c r="BG51152" s="27">
        <v>1.4685182413874558E-2</v>
      </c>
    </row>
    <row r="51153" spans="1:59" x14ac:dyDescent="0.25">
      <c r="A51153" t="s">
        <v>35</v>
      </c>
      <c r="B51153" s="2">
        <v>44317.583333333336</v>
      </c>
      <c r="C51153" s="1">
        <v>44317</v>
      </c>
      <c r="D51153">
        <v>8</v>
      </c>
      <c r="E51153" s="2">
        <v>44317.333333333336</v>
      </c>
      <c r="F51153" s="8" t="s">
        <v>388</v>
      </c>
      <c r="G51153" s="10" t="s">
        <v>389</v>
      </c>
      <c r="J51153" s="14">
        <v>13</v>
      </c>
      <c r="K51153" s="14">
        <v>13</v>
      </c>
      <c r="P51153" s="14">
        <v>13</v>
      </c>
      <c r="Q51153" s="14">
        <v>13</v>
      </c>
      <c r="X51153" s="14">
        <v>13</v>
      </c>
      <c r="AP51153" s="14">
        <v>13</v>
      </c>
      <c r="AS51153" s="14">
        <v>13</v>
      </c>
      <c r="AT51153" s="25">
        <v>2.2210424965405102</v>
      </c>
      <c r="AU51153" s="25">
        <v>0.90064470633780058</v>
      </c>
      <c r="AV51153" s="25">
        <v>2.2179794710620917</v>
      </c>
      <c r="AZ51153" s="26">
        <v>8.659423001713186E-2</v>
      </c>
      <c r="BA51153" s="26">
        <v>8.659423001713186E-2</v>
      </c>
      <c r="BB51153" s="26">
        <v>0</v>
      </c>
      <c r="BC51153" s="26">
        <v>8.6594230017131874E-2</v>
      </c>
      <c r="BD51153" s="26">
        <v>-1.3877787807814457E-17</v>
      </c>
      <c r="BE51153" s="14">
        <v>13</v>
      </c>
      <c r="BF51153" s="14">
        <v>0</v>
      </c>
      <c r="BG51153" s="27">
        <v>1.4685182413874556E-2</v>
      </c>
    </row>
    <row r="51154" spans="1:59" x14ac:dyDescent="0.25">
      <c r="A51154" t="s">
        <v>35</v>
      </c>
      <c r="B51154" s="2">
        <v>44317.625</v>
      </c>
      <c r="C51154" s="1">
        <v>44317</v>
      </c>
      <c r="D51154">
        <v>9</v>
      </c>
      <c r="E51154" s="2">
        <v>44317.375</v>
      </c>
      <c r="F51154" s="8" t="s">
        <v>388</v>
      </c>
      <c r="G51154" s="10" t="s">
        <v>389</v>
      </c>
      <c r="J51154" s="14">
        <v>20</v>
      </c>
      <c r="K51154" s="14">
        <v>20</v>
      </c>
      <c r="P51154" s="14">
        <v>20</v>
      </c>
      <c r="Q51154" s="14">
        <v>20</v>
      </c>
      <c r="X51154" s="14">
        <v>20</v>
      </c>
      <c r="AP51154" s="14">
        <v>20</v>
      </c>
      <c r="AS51154" s="14">
        <v>20</v>
      </c>
      <c r="AT51154" s="25">
        <v>2.218412437782328</v>
      </c>
      <c r="AU51154" s="25">
        <v>0.90025256297862744</v>
      </c>
      <c r="AV51154" s="25">
        <v>2.2154133573050414</v>
      </c>
      <c r="AZ51154" s="26">
        <v>0.13322189233404905</v>
      </c>
      <c r="BA51154" s="26">
        <v>0.13322189233404905</v>
      </c>
      <c r="BB51154" s="26">
        <v>0</v>
      </c>
      <c r="BC51154" s="26">
        <v>0.13322189233404905</v>
      </c>
      <c r="BD51154" s="26">
        <v>0</v>
      </c>
      <c r="BE51154" s="14">
        <v>20</v>
      </c>
      <c r="BF51154" s="14">
        <v>0</v>
      </c>
      <c r="BG51154" s="27">
        <v>1.4685182413874559E-2</v>
      </c>
    </row>
    <row r="51155" spans="1:59" x14ac:dyDescent="0.25">
      <c r="A51155" t="s">
        <v>35</v>
      </c>
      <c r="B51155" s="2">
        <v>44317.666666666664</v>
      </c>
      <c r="C51155" s="1">
        <v>44317</v>
      </c>
      <c r="D51155">
        <v>10</v>
      </c>
      <c r="E51155" s="2">
        <v>44317.416666666664</v>
      </c>
      <c r="F51155" s="8" t="s">
        <v>388</v>
      </c>
      <c r="G51155" s="10" t="s">
        <v>389</v>
      </c>
      <c r="J51155" s="14">
        <v>22</v>
      </c>
      <c r="K51155" s="14">
        <v>22</v>
      </c>
      <c r="P51155" s="14">
        <v>22</v>
      </c>
      <c r="Q51155" s="14">
        <v>22</v>
      </c>
      <c r="X51155" s="14">
        <v>22</v>
      </c>
      <c r="AP51155" s="14">
        <v>22</v>
      </c>
      <c r="AS51155" s="14">
        <v>22</v>
      </c>
      <c r="AT51155" s="25">
        <v>2.2179107988765137</v>
      </c>
      <c r="AU51155" s="25">
        <v>0.90103025257230707</v>
      </c>
      <c r="AV51155" s="25">
        <v>2.2068246390621544</v>
      </c>
      <c r="AZ51155" s="26">
        <v>0.14654408156745397</v>
      </c>
      <c r="BA51155" s="26">
        <v>0.14654408156745397</v>
      </c>
      <c r="BB51155" s="26">
        <v>0</v>
      </c>
      <c r="BC51155" s="26">
        <v>0.14654408156745397</v>
      </c>
      <c r="BD51155" s="26">
        <v>0</v>
      </c>
      <c r="BE51155" s="14">
        <v>22</v>
      </c>
      <c r="BF51155" s="14">
        <v>0</v>
      </c>
      <c r="BG51155" s="27">
        <v>1.4685182413874561E-2</v>
      </c>
    </row>
    <row r="51156" spans="1:59" x14ac:dyDescent="0.25">
      <c r="A51156" t="s">
        <v>35</v>
      </c>
      <c r="B51156" s="2">
        <v>44317.708333333336</v>
      </c>
      <c r="C51156" s="1">
        <v>44317</v>
      </c>
      <c r="D51156">
        <v>11</v>
      </c>
      <c r="E51156" s="2">
        <v>44317.458333333336</v>
      </c>
      <c r="F51156" s="8" t="s">
        <v>388</v>
      </c>
      <c r="G51156" s="10" t="s">
        <v>389</v>
      </c>
      <c r="J51156" s="14">
        <v>15</v>
      </c>
      <c r="K51156" s="14">
        <v>15</v>
      </c>
      <c r="P51156" s="14">
        <v>15</v>
      </c>
      <c r="Q51156" s="14">
        <v>15</v>
      </c>
      <c r="X51156" s="14">
        <v>15</v>
      </c>
      <c r="AP51156" s="14">
        <v>15</v>
      </c>
      <c r="AS51156" s="14">
        <v>15</v>
      </c>
      <c r="AT51156" s="25">
        <v>2.217613724378511</v>
      </c>
      <c r="AU51156" s="25">
        <v>0.90119490604746177</v>
      </c>
      <c r="AV51156" s="25">
        <v>2.217892359519098</v>
      </c>
      <c r="AZ51156" s="26">
        <v>9.991641925053682E-2</v>
      </c>
      <c r="BA51156" s="26">
        <v>9.991641925053682E-2</v>
      </c>
      <c r="BB51156" s="26">
        <v>0</v>
      </c>
      <c r="BC51156" s="26">
        <v>9.9916419250536834E-2</v>
      </c>
      <c r="BD51156" s="26">
        <v>-1.3877787807814457E-17</v>
      </c>
      <c r="BE51156" s="14">
        <v>15</v>
      </c>
      <c r="BF51156" s="14">
        <v>0</v>
      </c>
      <c r="BG51156" s="27">
        <v>1.4685182413874566E-2</v>
      </c>
    </row>
    <row r="51157" spans="1:59" x14ac:dyDescent="0.25">
      <c r="A51157" t="s">
        <v>35</v>
      </c>
      <c r="B51157" s="2">
        <v>44317.75</v>
      </c>
      <c r="C51157" s="1">
        <v>44317</v>
      </c>
      <c r="D51157">
        <v>12</v>
      </c>
      <c r="E51157" s="2">
        <v>44317.5</v>
      </c>
      <c r="F51157" s="8" t="s">
        <v>388</v>
      </c>
      <c r="G51157" s="10" t="s">
        <v>389</v>
      </c>
      <c r="J51157" s="14">
        <v>16</v>
      </c>
      <c r="K51157" s="14">
        <v>16</v>
      </c>
      <c r="P51157" s="14">
        <v>16</v>
      </c>
      <c r="Q51157" s="14">
        <v>16</v>
      </c>
      <c r="X51157" s="14">
        <v>16</v>
      </c>
      <c r="AP51157" s="14">
        <v>16</v>
      </c>
      <c r="AS51157" s="14">
        <v>16</v>
      </c>
      <c r="AT51157" s="25">
        <v>2.2174517161143839</v>
      </c>
      <c r="AU51157" s="25">
        <v>0.90135150184616597</v>
      </c>
      <c r="AV51157" s="25">
        <v>2.217675316314998</v>
      </c>
      <c r="AZ51157" s="26">
        <v>0.10657751386723928</v>
      </c>
      <c r="BA51157" s="26">
        <v>0.10657751386723928</v>
      </c>
      <c r="BB51157" s="26">
        <v>0</v>
      </c>
      <c r="BC51157" s="26">
        <v>0.10657751386723928</v>
      </c>
      <c r="BD51157" s="26">
        <v>0</v>
      </c>
      <c r="BE51157" s="14">
        <v>16</v>
      </c>
      <c r="BF51157" s="14">
        <v>0</v>
      </c>
      <c r="BG51157" s="27">
        <v>1.4685182413874566E-2</v>
      </c>
    </row>
    <row r="51158" spans="1:59" x14ac:dyDescent="0.25">
      <c r="A51158" t="s">
        <v>35</v>
      </c>
      <c r="B51158" s="2">
        <v>44317.791666666664</v>
      </c>
      <c r="C51158" s="1">
        <v>44317</v>
      </c>
      <c r="D51158">
        <v>13</v>
      </c>
      <c r="E51158" s="2">
        <v>44317.541666666664</v>
      </c>
      <c r="F51158" s="8" t="s">
        <v>388</v>
      </c>
      <c r="G51158" s="10" t="s">
        <v>389</v>
      </c>
      <c r="J51158" s="14">
        <v>33</v>
      </c>
      <c r="K51158" s="14">
        <v>33</v>
      </c>
      <c r="P51158" s="14">
        <v>33</v>
      </c>
      <c r="Q51158" s="14">
        <v>33</v>
      </c>
      <c r="X51158" s="14">
        <v>33</v>
      </c>
      <c r="AP51158" s="14">
        <v>33</v>
      </c>
      <c r="AS51158" s="14">
        <v>33</v>
      </c>
      <c r="AT51158" s="25">
        <v>2.2185095510028501</v>
      </c>
      <c r="AU51158" s="25">
        <v>0.90166471389233371</v>
      </c>
      <c r="AV51158" s="25">
        <v>2.2284241445700279</v>
      </c>
      <c r="AZ51158" s="26">
        <v>0.21981612235118086</v>
      </c>
      <c r="BA51158" s="26">
        <v>0.21981612235118086</v>
      </c>
      <c r="BB51158" s="26">
        <v>0</v>
      </c>
      <c r="BC51158" s="26">
        <v>0.21981612235118086</v>
      </c>
      <c r="BD51158" s="26">
        <v>0</v>
      </c>
      <c r="BE51158" s="14">
        <v>33</v>
      </c>
      <c r="BF51158" s="14">
        <v>0</v>
      </c>
      <c r="BG51158" s="27">
        <v>1.4685182413874554E-2</v>
      </c>
    </row>
    <row r="51159" spans="1:59" x14ac:dyDescent="0.25">
      <c r="A51159" t="s">
        <v>35</v>
      </c>
      <c r="B51159" s="2">
        <v>44317.833333333336</v>
      </c>
      <c r="C51159" s="1">
        <v>44317</v>
      </c>
      <c r="D51159">
        <v>14</v>
      </c>
      <c r="E51159" s="2">
        <v>44317.583333333336</v>
      </c>
      <c r="F51159" s="8" t="s">
        <v>388</v>
      </c>
      <c r="G51159" s="10" t="s">
        <v>389</v>
      </c>
      <c r="J51159" s="14">
        <v>33</v>
      </c>
      <c r="K51159" s="14">
        <v>33</v>
      </c>
      <c r="P51159" s="14">
        <v>33</v>
      </c>
      <c r="Q51159" s="14">
        <v>33</v>
      </c>
      <c r="X51159" s="14">
        <v>33</v>
      </c>
      <c r="AP51159" s="14">
        <v>33</v>
      </c>
      <c r="AS51159" s="14">
        <v>33</v>
      </c>
      <c r="AT51159" s="25">
        <v>2.2190779205730027</v>
      </c>
      <c r="AU51159" s="25">
        <v>0.90218851360092356</v>
      </c>
      <c r="AV51159" s="25">
        <v>2.229044940481721</v>
      </c>
      <c r="AZ51159" s="26">
        <v>0.21981612235118092</v>
      </c>
      <c r="BA51159" s="26">
        <v>0.21981612235118092</v>
      </c>
      <c r="BB51159" s="26">
        <v>0</v>
      </c>
      <c r="BC51159" s="26">
        <v>0.21981612235118092</v>
      </c>
      <c r="BD51159" s="26">
        <v>0</v>
      </c>
      <c r="BE51159" s="14">
        <v>33</v>
      </c>
      <c r="BF51159" s="14">
        <v>0</v>
      </c>
      <c r="BG51159" s="27">
        <v>1.4685182413874559E-2</v>
      </c>
    </row>
    <row r="51160" spans="1:59" x14ac:dyDescent="0.25">
      <c r="A51160" t="s">
        <v>35</v>
      </c>
      <c r="B51160" s="2">
        <v>44317.875</v>
      </c>
      <c r="C51160" s="1">
        <v>44317</v>
      </c>
      <c r="D51160">
        <v>15</v>
      </c>
      <c r="E51160" s="2">
        <v>44317.625</v>
      </c>
      <c r="F51160" s="8" t="s">
        <v>388</v>
      </c>
      <c r="G51160" s="10" t="s">
        <v>389</v>
      </c>
      <c r="J51160" s="14">
        <v>38</v>
      </c>
      <c r="K51160" s="14">
        <v>38</v>
      </c>
      <c r="P51160" s="14">
        <v>38</v>
      </c>
      <c r="Q51160" s="14">
        <v>38</v>
      </c>
      <c r="X51160" s="14">
        <v>38</v>
      </c>
      <c r="AP51160" s="14">
        <v>38</v>
      </c>
      <c r="AS51160" s="14">
        <v>38</v>
      </c>
      <c r="AT51160" s="25">
        <v>2.2193178998335794</v>
      </c>
      <c r="AU51160" s="25">
        <v>0.90257188010350453</v>
      </c>
      <c r="AV51160" s="25">
        <v>2.2288392397230958</v>
      </c>
      <c r="AZ51160" s="26">
        <v>0.25312159543469315</v>
      </c>
      <c r="BA51160" s="26">
        <v>0.25312159543469315</v>
      </c>
      <c r="BB51160" s="26">
        <v>0</v>
      </c>
      <c r="BC51160" s="26">
        <v>0.25312159543469315</v>
      </c>
      <c r="BD51160" s="26">
        <v>0</v>
      </c>
      <c r="BE51160" s="14">
        <v>38</v>
      </c>
      <c r="BF51160" s="14">
        <v>0</v>
      </c>
      <c r="BG51160" s="27">
        <v>1.4685182413874558E-2</v>
      </c>
    </row>
    <row r="51161" spans="1:59" x14ac:dyDescent="0.25">
      <c r="A51161" t="s">
        <v>35</v>
      </c>
      <c r="B51161" s="2">
        <v>44317.916666666664</v>
      </c>
      <c r="C51161" s="1">
        <v>44317</v>
      </c>
      <c r="D51161">
        <v>16</v>
      </c>
      <c r="E51161" s="2">
        <v>44317.666666666664</v>
      </c>
      <c r="F51161" s="8" t="s">
        <v>388</v>
      </c>
      <c r="G51161" s="10" t="s">
        <v>389</v>
      </c>
      <c r="J51161" s="14">
        <v>81</v>
      </c>
      <c r="K51161" s="14">
        <v>81</v>
      </c>
      <c r="P51161" s="14">
        <v>81</v>
      </c>
      <c r="Q51161" s="14">
        <v>81</v>
      </c>
      <c r="X51161" s="14">
        <v>81</v>
      </c>
      <c r="AP51161" s="14">
        <v>81</v>
      </c>
      <c r="AS51161" s="14">
        <v>81</v>
      </c>
      <c r="AT51161" s="25">
        <v>2.2211275730116653</v>
      </c>
      <c r="AU51161" s="25">
        <v>0.90352594113790419</v>
      </c>
      <c r="AV51161" s="25">
        <v>2.2274027412105322</v>
      </c>
      <c r="AZ51161" s="26">
        <v>0.53954866395289869</v>
      </c>
      <c r="BA51161" s="26">
        <v>0.53954866395289869</v>
      </c>
      <c r="BB51161" s="26">
        <v>0</v>
      </c>
      <c r="BC51161" s="26">
        <v>0.53954866395289869</v>
      </c>
      <c r="BD51161" s="26">
        <v>0</v>
      </c>
      <c r="BE51161" s="14">
        <v>81</v>
      </c>
      <c r="BF51161" s="14">
        <v>0</v>
      </c>
      <c r="BG51161" s="27">
        <v>1.4685182413874561E-2</v>
      </c>
    </row>
    <row r="51162" spans="1:59" x14ac:dyDescent="0.25">
      <c r="A51162" t="s">
        <v>35</v>
      </c>
      <c r="B51162" s="2">
        <v>44317.958333333336</v>
      </c>
      <c r="C51162" s="1">
        <v>44317</v>
      </c>
      <c r="D51162">
        <v>17</v>
      </c>
      <c r="E51162" s="2">
        <v>44317.708333333336</v>
      </c>
      <c r="F51162" s="8" t="s">
        <v>388</v>
      </c>
      <c r="G51162" s="10" t="s">
        <v>389</v>
      </c>
      <c r="J51162" s="14">
        <v>82</v>
      </c>
      <c r="K51162" s="14">
        <v>82</v>
      </c>
      <c r="P51162" s="14">
        <v>82</v>
      </c>
      <c r="Q51162" s="14">
        <v>82</v>
      </c>
      <c r="X51162" s="14">
        <v>82</v>
      </c>
      <c r="AP51162" s="14">
        <v>82</v>
      </c>
      <c r="AS51162" s="14">
        <v>82</v>
      </c>
      <c r="AT51162" s="25">
        <v>2.2226753208119763</v>
      </c>
      <c r="AU51162" s="25">
        <v>0.90345338022270272</v>
      </c>
      <c r="AV51162" s="25">
        <v>2.2159736288336931</v>
      </c>
      <c r="AZ51162" s="26">
        <v>0.54620975856960108</v>
      </c>
      <c r="BA51162" s="26">
        <v>0.54620975856960108</v>
      </c>
      <c r="BB51162" s="26">
        <v>0</v>
      </c>
      <c r="BC51162" s="26">
        <v>0.54620975856960108</v>
      </c>
      <c r="BD51162" s="26">
        <v>0</v>
      </c>
      <c r="BE51162" s="14">
        <v>82</v>
      </c>
      <c r="BF51162" s="14">
        <v>0</v>
      </c>
      <c r="BG51162" s="27">
        <v>1.4685182413874558E-2</v>
      </c>
    </row>
    <row r="51163" spans="1:59" x14ac:dyDescent="0.25">
      <c r="A51163" t="s">
        <v>35</v>
      </c>
      <c r="B51163" s="2">
        <v>44318</v>
      </c>
      <c r="C51163" s="1">
        <v>44317</v>
      </c>
      <c r="D51163">
        <v>18</v>
      </c>
      <c r="E51163" s="2">
        <v>44317.75</v>
      </c>
      <c r="F51163" s="8" t="s">
        <v>388</v>
      </c>
      <c r="G51163" s="10" t="s">
        <v>389</v>
      </c>
      <c r="J51163" s="14">
        <v>83</v>
      </c>
      <c r="K51163" s="14">
        <v>83</v>
      </c>
      <c r="P51163" s="14">
        <v>83</v>
      </c>
      <c r="Q51163" s="14">
        <v>83</v>
      </c>
      <c r="X51163" s="14">
        <v>83</v>
      </c>
      <c r="AP51163" s="14">
        <v>83</v>
      </c>
      <c r="AS51163" s="14">
        <v>83</v>
      </c>
      <c r="AT51163" s="25">
        <v>2.2225990720670121</v>
      </c>
      <c r="AU51163" s="25">
        <v>0.90396154443003129</v>
      </c>
      <c r="AV51163" s="25">
        <v>2.2150866848909638</v>
      </c>
      <c r="AZ51163" s="26">
        <v>0.5528708531863038</v>
      </c>
      <c r="BA51163" s="26">
        <v>0.5528708531863038</v>
      </c>
      <c r="BB51163" s="26">
        <v>0</v>
      </c>
      <c r="BC51163" s="26">
        <v>0.5528708531863038</v>
      </c>
      <c r="BD51163" s="26">
        <v>0</v>
      </c>
      <c r="BE51163" s="14">
        <v>83</v>
      </c>
      <c r="BF51163" s="14">
        <v>0</v>
      </c>
      <c r="BG51163" s="27">
        <v>1.4685182413874566E-2</v>
      </c>
    </row>
    <row r="51164" spans="1:59" x14ac:dyDescent="0.25">
      <c r="A51164" t="s">
        <v>35</v>
      </c>
      <c r="B51164" s="2">
        <v>44318.041666666664</v>
      </c>
      <c r="C51164" s="1">
        <v>44317</v>
      </c>
      <c r="D51164">
        <v>19</v>
      </c>
      <c r="E51164" s="2">
        <v>44317.791666666664</v>
      </c>
      <c r="F51164" s="8" t="s">
        <v>388</v>
      </c>
      <c r="G51164" s="10" t="s">
        <v>389</v>
      </c>
      <c r="J51164" s="14">
        <v>73</v>
      </c>
      <c r="K51164" s="14">
        <v>73</v>
      </c>
      <c r="P51164" s="14">
        <v>73</v>
      </c>
      <c r="Q51164" s="14">
        <v>73</v>
      </c>
      <c r="X51164" s="14">
        <v>73</v>
      </c>
      <c r="AP51164" s="14">
        <v>73</v>
      </c>
      <c r="AS51164" s="14">
        <v>73</v>
      </c>
      <c r="AT51164" s="25">
        <v>2.2230070988514496</v>
      </c>
      <c r="AU51164" s="25">
        <v>0.90400037335700834</v>
      </c>
      <c r="AV51164" s="25">
        <v>2.2151983949570564</v>
      </c>
      <c r="AZ51164" s="26">
        <v>0.48625990701927901</v>
      </c>
      <c r="BA51164" s="26">
        <v>0.48625990701927901</v>
      </c>
      <c r="BB51164" s="26">
        <v>0</v>
      </c>
      <c r="BC51164" s="26">
        <v>0.48625990701927901</v>
      </c>
      <c r="BD51164" s="26">
        <v>0</v>
      </c>
      <c r="BE51164" s="14">
        <v>73</v>
      </c>
      <c r="BF51164" s="14">
        <v>0</v>
      </c>
      <c r="BG51164" s="27">
        <v>1.4685182413874559E-2</v>
      </c>
    </row>
    <row r="51165" spans="1:59" x14ac:dyDescent="0.25">
      <c r="A51165" t="s">
        <v>35</v>
      </c>
      <c r="B51165" s="2">
        <v>44318.083333333336</v>
      </c>
      <c r="C51165" s="1">
        <v>44317</v>
      </c>
      <c r="D51165">
        <v>20</v>
      </c>
      <c r="E51165" s="2">
        <v>44317.833333333336</v>
      </c>
      <c r="F51165" s="8" t="s">
        <v>388</v>
      </c>
      <c r="G51165" s="10" t="s">
        <v>389</v>
      </c>
      <c r="J51165" s="14">
        <v>102</v>
      </c>
      <c r="K51165" s="14">
        <v>102</v>
      </c>
      <c r="P51165" s="14">
        <v>102</v>
      </c>
      <c r="Q51165" s="14">
        <v>102</v>
      </c>
      <c r="X51165" s="14">
        <v>102</v>
      </c>
      <c r="AP51165" s="14">
        <v>102</v>
      </c>
      <c r="AS51165" s="14">
        <v>102</v>
      </c>
      <c r="AT51165" s="25">
        <v>2.2220459578606828</v>
      </c>
      <c r="AU51165" s="25">
        <v>0.90338333660180337</v>
      </c>
      <c r="AV51165" s="25">
        <v>2.214976210126526</v>
      </c>
      <c r="AZ51165" s="26">
        <v>0.67943165090364988</v>
      </c>
      <c r="BA51165" s="26">
        <v>0.67943165090364988</v>
      </c>
      <c r="BB51165" s="26">
        <v>0</v>
      </c>
      <c r="BC51165" s="26">
        <v>0.67943165090364988</v>
      </c>
      <c r="BD51165" s="26">
        <v>0</v>
      </c>
      <c r="BE51165" s="14">
        <v>102</v>
      </c>
      <c r="BF51165" s="14">
        <v>0</v>
      </c>
      <c r="BG51165" s="27">
        <v>1.4685182413874556E-2</v>
      </c>
    </row>
    <row r="51166" spans="1:59" x14ac:dyDescent="0.25">
      <c r="A51166" t="s">
        <v>35</v>
      </c>
      <c r="B51166" s="2">
        <v>44318.125</v>
      </c>
      <c r="C51166" s="1">
        <v>44317</v>
      </c>
      <c r="D51166">
        <v>21</v>
      </c>
      <c r="E51166" s="2">
        <v>44317.875</v>
      </c>
      <c r="F51166" s="8" t="s">
        <v>388</v>
      </c>
      <c r="G51166" s="10" t="s">
        <v>389</v>
      </c>
      <c r="J51166" s="14">
        <v>188</v>
      </c>
      <c r="K51166" s="14">
        <v>188</v>
      </c>
      <c r="P51166" s="14">
        <v>188</v>
      </c>
      <c r="Q51166" s="14">
        <v>188</v>
      </c>
      <c r="X51166" s="14">
        <v>188</v>
      </c>
      <c r="AP51166" s="14">
        <v>188</v>
      </c>
      <c r="AS51166" s="14">
        <v>188</v>
      </c>
      <c r="AT51166" s="25">
        <v>2.2194655670821208</v>
      </c>
      <c r="AU51166" s="25">
        <v>0.90330225464291525</v>
      </c>
      <c r="AV51166" s="25">
        <v>2.2135128393346899</v>
      </c>
      <c r="AZ51166" s="26">
        <v>1.2522857879400611</v>
      </c>
      <c r="BA51166" s="26">
        <v>1.2522857879400611</v>
      </c>
      <c r="BB51166" s="26">
        <v>0</v>
      </c>
      <c r="BC51166" s="26">
        <v>1.2522857879400611</v>
      </c>
      <c r="BD51166" s="26">
        <v>0</v>
      </c>
      <c r="BE51166" s="14">
        <v>188</v>
      </c>
      <c r="BF51166" s="14">
        <v>0</v>
      </c>
      <c r="BG51166" s="27">
        <v>1.4685182413874561E-2</v>
      </c>
    </row>
    <row r="51167" spans="1:59" x14ac:dyDescent="0.25">
      <c r="A51167" t="s">
        <v>35</v>
      </c>
      <c r="B51167" s="2">
        <v>44318.166666666664</v>
      </c>
      <c r="C51167" s="1">
        <v>44317</v>
      </c>
      <c r="D51167">
        <v>22</v>
      </c>
      <c r="E51167" s="2">
        <v>44317.916666666664</v>
      </c>
      <c r="F51167" s="8" t="s">
        <v>388</v>
      </c>
      <c r="G51167" s="10" t="s">
        <v>389</v>
      </c>
      <c r="J51167" s="14">
        <v>184</v>
      </c>
      <c r="K51167" s="14">
        <v>184</v>
      </c>
      <c r="P51167" s="14">
        <v>184</v>
      </c>
      <c r="Q51167" s="14">
        <v>184</v>
      </c>
      <c r="X51167" s="14">
        <v>184</v>
      </c>
      <c r="AP51167" s="14">
        <v>184</v>
      </c>
      <c r="AS51167" s="14">
        <v>184</v>
      </c>
      <c r="AT51167" s="25">
        <v>2.2204782456498848</v>
      </c>
      <c r="AU51167" s="25">
        <v>0.90148355990641726</v>
      </c>
      <c r="AV51167" s="25">
        <v>2.2150866848909638</v>
      </c>
      <c r="AZ51167" s="26">
        <v>1.2256414094732515</v>
      </c>
      <c r="BA51167" s="26">
        <v>1.2256414094732515</v>
      </c>
      <c r="BB51167" s="26">
        <v>0</v>
      </c>
      <c r="BC51167" s="26">
        <v>1.2256414094732515</v>
      </c>
      <c r="BD51167" s="26">
        <v>0</v>
      </c>
      <c r="BE51167" s="14">
        <v>184</v>
      </c>
      <c r="BF51167" s="14">
        <v>0</v>
      </c>
      <c r="BG51167" s="27">
        <v>1.4685182413874563E-2</v>
      </c>
    </row>
    <row r="51168" spans="1:59" x14ac:dyDescent="0.25">
      <c r="A51168" t="s">
        <v>35</v>
      </c>
      <c r="B51168" s="2">
        <v>44318.208333333336</v>
      </c>
      <c r="C51168" s="1">
        <v>44317</v>
      </c>
      <c r="D51168">
        <v>23</v>
      </c>
      <c r="E51168" s="2">
        <v>44317.958333333336</v>
      </c>
      <c r="F51168" s="8" t="s">
        <v>388</v>
      </c>
      <c r="G51168" s="10" t="s">
        <v>389</v>
      </c>
      <c r="J51168" s="14">
        <v>178</v>
      </c>
      <c r="K51168" s="14">
        <v>178</v>
      </c>
      <c r="P51168" s="14">
        <v>178</v>
      </c>
      <c r="Q51168" s="14">
        <v>178</v>
      </c>
      <c r="X51168" s="14">
        <v>178</v>
      </c>
      <c r="AP51168" s="14">
        <v>178</v>
      </c>
      <c r="AS51168" s="14">
        <v>178</v>
      </c>
      <c r="AT51168" s="25">
        <v>2.2181912049921548</v>
      </c>
      <c r="AU51168" s="25">
        <v>0.90294850253111125</v>
      </c>
      <c r="AV51168" s="25">
        <v>2.2120595828348066</v>
      </c>
      <c r="AZ51168" s="26">
        <v>1.1856748417730365</v>
      </c>
      <c r="BA51168" s="26">
        <v>1.1856748417730365</v>
      </c>
      <c r="BB51168" s="26">
        <v>0</v>
      </c>
      <c r="BC51168" s="26">
        <v>1.1856748417730365</v>
      </c>
      <c r="BD51168" s="26">
        <v>0</v>
      </c>
      <c r="BE51168" s="14">
        <v>178</v>
      </c>
      <c r="BF51168" s="14">
        <v>0</v>
      </c>
      <c r="BG51168" s="27">
        <v>1.4685182413874559E-2</v>
      </c>
    </row>
    <row r="51169" spans="1:59" x14ac:dyDescent="0.25">
      <c r="A51169" t="s">
        <v>35</v>
      </c>
      <c r="B51169" s="2">
        <v>44318.25</v>
      </c>
      <c r="C51169" s="1">
        <v>44317</v>
      </c>
      <c r="D51169">
        <v>24</v>
      </c>
      <c r="E51169" s="2">
        <v>44318</v>
      </c>
      <c r="F51169" s="8" t="s">
        <v>388</v>
      </c>
      <c r="G51169" s="10" t="s">
        <v>389</v>
      </c>
      <c r="J51169" s="14">
        <v>177</v>
      </c>
      <c r="K51169" s="14">
        <v>177</v>
      </c>
      <c r="P51169" s="14">
        <v>177</v>
      </c>
      <c r="Q51169" s="14">
        <v>177</v>
      </c>
      <c r="X51169" s="14">
        <v>177</v>
      </c>
      <c r="AP51169" s="14">
        <v>177</v>
      </c>
      <c r="AS51169" s="14">
        <v>177</v>
      </c>
      <c r="AT51169" s="25">
        <v>2.2175413084079922</v>
      </c>
      <c r="AU51169" s="25">
        <v>0.90283379758355109</v>
      </c>
      <c r="AV51169" s="25">
        <v>2.2124242843794946</v>
      </c>
      <c r="AZ51169" s="26">
        <v>1.1790137471563342</v>
      </c>
      <c r="BA51169" s="26">
        <v>1.1790137471563342</v>
      </c>
      <c r="BB51169" s="26">
        <v>0</v>
      </c>
      <c r="BC51169" s="26">
        <v>1.1790137471563342</v>
      </c>
      <c r="BD51169" s="26">
        <v>0</v>
      </c>
      <c r="BE51169" s="14">
        <v>177</v>
      </c>
      <c r="BF51169" s="14">
        <v>0</v>
      </c>
      <c r="BG51169" s="27">
        <v>1.4685182413874563E-2</v>
      </c>
    </row>
    <row r="51170" spans="1:59" x14ac:dyDescent="0.25">
      <c r="A51170" t="s">
        <v>35</v>
      </c>
      <c r="B51170" s="2">
        <v>44318.291666666664</v>
      </c>
      <c r="C51170" s="1">
        <v>44318</v>
      </c>
      <c r="D51170">
        <v>1</v>
      </c>
      <c r="E51170" s="2">
        <v>44318.041666666664</v>
      </c>
      <c r="F51170" s="8" t="s">
        <v>388</v>
      </c>
      <c r="G51170" s="10" t="s">
        <v>389</v>
      </c>
      <c r="J51170" s="14">
        <v>143</v>
      </c>
      <c r="K51170" s="14">
        <v>143</v>
      </c>
      <c r="P51170" s="14">
        <v>143</v>
      </c>
      <c r="Q51170" s="14">
        <v>143</v>
      </c>
      <c r="X51170" s="14">
        <v>143</v>
      </c>
      <c r="AP51170" s="14">
        <v>143</v>
      </c>
      <c r="AS51170" s="14">
        <v>143</v>
      </c>
      <c r="AT51170" s="25">
        <v>2.2170588550094892</v>
      </c>
      <c r="AU51170" s="25">
        <v>0.90269513133127777</v>
      </c>
      <c r="AV51170" s="25">
        <v>2.2129785505092339</v>
      </c>
      <c r="AZ51170" s="26">
        <v>0.95253653018845075</v>
      </c>
      <c r="BA51170" s="26">
        <v>0.95253653018845075</v>
      </c>
      <c r="BB51170" s="26">
        <v>0</v>
      </c>
      <c r="BC51170" s="26">
        <v>0.95253653018845086</v>
      </c>
      <c r="BD51170" s="26">
        <v>-1.1102230246251565E-16</v>
      </c>
      <c r="BE51170" s="14">
        <v>143</v>
      </c>
      <c r="BF51170" s="14">
        <v>0</v>
      </c>
      <c r="BG51170" s="27">
        <v>1.4685182413874559E-2</v>
      </c>
    </row>
    <row r="51171" spans="1:59" x14ac:dyDescent="0.25">
      <c r="A51171" t="s">
        <v>35</v>
      </c>
      <c r="B51171" s="2">
        <v>44318.333333333336</v>
      </c>
      <c r="C51171" s="1">
        <v>44318</v>
      </c>
      <c r="D51171">
        <v>2</v>
      </c>
      <c r="E51171" s="2">
        <v>44318.083333333336</v>
      </c>
      <c r="F51171" s="8" t="s">
        <v>388</v>
      </c>
      <c r="G51171" s="10" t="s">
        <v>389</v>
      </c>
      <c r="J51171" s="14">
        <v>144</v>
      </c>
      <c r="K51171" s="14">
        <v>144</v>
      </c>
      <c r="P51171" s="14">
        <v>144</v>
      </c>
      <c r="Q51171" s="14">
        <v>144</v>
      </c>
      <c r="X51171" s="14">
        <v>144</v>
      </c>
      <c r="AP51171" s="14">
        <v>144</v>
      </c>
      <c r="AS51171" s="14">
        <v>144</v>
      </c>
      <c r="AT51171" s="25">
        <v>2.2179331652123846</v>
      </c>
      <c r="AU51171" s="25">
        <v>0.90272561901295312</v>
      </c>
      <c r="AV51171" s="25">
        <v>2.2138781153505223</v>
      </c>
      <c r="AZ51171" s="26">
        <v>0.95919762480515325</v>
      </c>
      <c r="BA51171" s="26">
        <v>0.95919762480515325</v>
      </c>
      <c r="BB51171" s="26">
        <v>0</v>
      </c>
      <c r="BC51171" s="26">
        <v>0.95919762480515336</v>
      </c>
      <c r="BD51171" s="26">
        <v>-1.1102230246251565E-16</v>
      </c>
      <c r="BE51171" s="14">
        <v>144</v>
      </c>
      <c r="BF51171" s="14">
        <v>0</v>
      </c>
      <c r="BG51171" s="27">
        <v>1.4685182413874561E-2</v>
      </c>
    </row>
    <row r="51172" spans="1:59" x14ac:dyDescent="0.25">
      <c r="A51172" t="s">
        <v>35</v>
      </c>
      <c r="B51172" s="2">
        <v>44318.375</v>
      </c>
      <c r="C51172" s="1">
        <v>44318</v>
      </c>
      <c r="D51172">
        <v>3</v>
      </c>
      <c r="E51172" s="2">
        <v>44318.125</v>
      </c>
      <c r="F51172" s="8" t="s">
        <v>388</v>
      </c>
      <c r="G51172" s="10" t="s">
        <v>389</v>
      </c>
      <c r="J51172" s="14">
        <v>67</v>
      </c>
      <c r="K51172" s="14">
        <v>67</v>
      </c>
      <c r="P51172" s="14">
        <v>67</v>
      </c>
      <c r="Q51172" s="14">
        <v>67</v>
      </c>
      <c r="X51172" s="14">
        <v>67</v>
      </c>
      <c r="AP51172" s="14">
        <v>67</v>
      </c>
      <c r="AS51172" s="14">
        <v>67</v>
      </c>
      <c r="AT51172" s="25">
        <v>2.2189547662014215</v>
      </c>
      <c r="AU51172" s="25">
        <v>0.90278179463852648</v>
      </c>
      <c r="AV51172" s="25">
        <v>2.2134307196740193</v>
      </c>
      <c r="AZ51172" s="26">
        <v>0.44629333931906434</v>
      </c>
      <c r="BA51172" s="26">
        <v>0.44629333931906434</v>
      </c>
      <c r="BB51172" s="26">
        <v>0</v>
      </c>
      <c r="BC51172" s="26">
        <v>0.44629333931906434</v>
      </c>
      <c r="BD51172" s="26">
        <v>0</v>
      </c>
      <c r="BE51172" s="14">
        <v>67</v>
      </c>
      <c r="BF51172" s="14">
        <v>0</v>
      </c>
      <c r="BG51172" s="27">
        <v>1.4685182413874561E-2</v>
      </c>
    </row>
    <row r="51173" spans="1:59" x14ac:dyDescent="0.25">
      <c r="A51173" t="s">
        <v>35</v>
      </c>
      <c r="B51173" s="2">
        <v>44318.416666666664</v>
      </c>
      <c r="C51173" s="1">
        <v>44318</v>
      </c>
      <c r="D51173">
        <v>4</v>
      </c>
      <c r="E51173" s="2">
        <v>44318.166666666664</v>
      </c>
      <c r="F51173" s="8" t="s">
        <v>388</v>
      </c>
      <c r="G51173" s="10" t="s">
        <v>389</v>
      </c>
      <c r="J51173" s="14">
        <v>57</v>
      </c>
      <c r="K51173" s="14">
        <v>57</v>
      </c>
      <c r="P51173" s="14">
        <v>57</v>
      </c>
      <c r="Q51173" s="14">
        <v>57</v>
      </c>
      <c r="X51173" s="14">
        <v>57</v>
      </c>
      <c r="AP51173" s="14">
        <v>57</v>
      </c>
      <c r="AS51173" s="14">
        <v>57</v>
      </c>
      <c r="AT51173" s="25">
        <v>2.2213592588109767</v>
      </c>
      <c r="AU51173" s="25">
        <v>0.90250510973627929</v>
      </c>
      <c r="AV51173" s="25">
        <v>2.2126523879191136</v>
      </c>
      <c r="AZ51173" s="26">
        <v>0.37968239315203972</v>
      </c>
      <c r="BA51173" s="26">
        <v>0.37968239315203972</v>
      </c>
      <c r="BB51173" s="26">
        <v>0</v>
      </c>
      <c r="BC51173" s="26">
        <v>0.37968239315203967</v>
      </c>
      <c r="BD51173" s="26">
        <v>5.5511151231257827E-17</v>
      </c>
      <c r="BE51173" s="14">
        <v>57</v>
      </c>
      <c r="BF51173" s="14">
        <v>0</v>
      </c>
      <c r="BG51173" s="27">
        <v>1.4685182413874558E-2</v>
      </c>
    </row>
    <row r="51174" spans="1:59" x14ac:dyDescent="0.25">
      <c r="A51174" t="s">
        <v>35</v>
      </c>
      <c r="B51174" s="2">
        <v>44318.458333333336</v>
      </c>
      <c r="C51174" s="1">
        <v>44318</v>
      </c>
      <c r="D51174">
        <v>5</v>
      </c>
      <c r="E51174" s="2">
        <v>44318.208333333336</v>
      </c>
      <c r="F51174" s="8" t="s">
        <v>388</v>
      </c>
      <c r="G51174" s="10" t="s">
        <v>389</v>
      </c>
      <c r="J51174" s="14">
        <v>141</v>
      </c>
      <c r="K51174" s="14">
        <v>141</v>
      </c>
      <c r="P51174" s="14">
        <v>141</v>
      </c>
      <c r="Q51174" s="14">
        <v>141</v>
      </c>
      <c r="X51174" s="14">
        <v>141</v>
      </c>
      <c r="AP51174" s="14">
        <v>141</v>
      </c>
      <c r="AS51174" s="14">
        <v>141</v>
      </c>
      <c r="AT51174" s="25">
        <v>2.2221318351243795</v>
      </c>
      <c r="AU51174" s="25">
        <v>0.90265105744122454</v>
      </c>
      <c r="AV51174" s="25">
        <v>2.2056631042802102</v>
      </c>
      <c r="AZ51174" s="26">
        <v>0.93921434095504519</v>
      </c>
      <c r="BA51174" s="26">
        <v>0.93921434095504519</v>
      </c>
      <c r="BB51174" s="26">
        <v>0</v>
      </c>
      <c r="BC51174" s="26">
        <v>0.93921434095504519</v>
      </c>
      <c r="BD51174" s="26">
        <v>0</v>
      </c>
      <c r="BE51174" s="14">
        <v>141</v>
      </c>
      <c r="BF51174" s="14">
        <v>0</v>
      </c>
      <c r="BG51174" s="27">
        <v>1.4685182413874549E-2</v>
      </c>
    </row>
    <row r="51175" spans="1:59" x14ac:dyDescent="0.25">
      <c r="A51175" t="s">
        <v>35</v>
      </c>
      <c r="B51175" s="2">
        <v>44318.5</v>
      </c>
      <c r="C51175" s="1">
        <v>44318</v>
      </c>
      <c r="D51175">
        <v>6</v>
      </c>
      <c r="E51175" s="2">
        <v>44318.25</v>
      </c>
      <c r="F51175" s="8" t="s">
        <v>388</v>
      </c>
      <c r="G51175" s="10" t="s">
        <v>389</v>
      </c>
      <c r="J51175" s="14">
        <v>153</v>
      </c>
      <c r="K51175" s="14">
        <v>153</v>
      </c>
      <c r="P51175" s="14">
        <v>153</v>
      </c>
      <c r="Q51175" s="14">
        <v>153</v>
      </c>
      <c r="X51175" s="14">
        <v>153</v>
      </c>
      <c r="AP51175" s="14">
        <v>153</v>
      </c>
      <c r="AS51175" s="14">
        <v>153</v>
      </c>
      <c r="AT51175" s="25">
        <v>2.2228449678974673</v>
      </c>
      <c r="AU51175" s="25">
        <v>0.90315820246145728</v>
      </c>
      <c r="AV51175" s="25">
        <v>2.1970254632255672</v>
      </c>
      <c r="AZ51175" s="26">
        <v>1.0191474763554746</v>
      </c>
      <c r="BA51175" s="26">
        <v>1.0191474763554746</v>
      </c>
      <c r="BB51175" s="26">
        <v>0</v>
      </c>
      <c r="BC51175" s="26">
        <v>1.0191474763554749</v>
      </c>
      <c r="BD51175" s="26">
        <v>-2.2204460492503131E-16</v>
      </c>
      <c r="BE51175" s="14">
        <v>153</v>
      </c>
      <c r="BF51175" s="14">
        <v>0</v>
      </c>
      <c r="BG51175" s="27">
        <v>1.4685182413874551E-2</v>
      </c>
    </row>
    <row r="51176" spans="1:59" x14ac:dyDescent="0.25">
      <c r="A51176" t="s">
        <v>35</v>
      </c>
      <c r="B51176" s="2">
        <v>44318.541666666664</v>
      </c>
      <c r="C51176" s="1">
        <v>44318</v>
      </c>
      <c r="D51176">
        <v>7</v>
      </c>
      <c r="E51176" s="2">
        <v>44318.291666666664</v>
      </c>
      <c r="F51176" s="8" t="s">
        <v>388</v>
      </c>
      <c r="G51176" s="10" t="s">
        <v>389</v>
      </c>
      <c r="J51176" s="14">
        <v>133</v>
      </c>
      <c r="K51176" s="14">
        <v>133</v>
      </c>
      <c r="P51176" s="14">
        <v>133</v>
      </c>
      <c r="Q51176" s="14">
        <v>133</v>
      </c>
      <c r="X51176" s="14">
        <v>133</v>
      </c>
      <c r="AP51176" s="14">
        <v>133</v>
      </c>
      <c r="AS51176" s="14">
        <v>133</v>
      </c>
      <c r="AT51176" s="25">
        <v>2.2235560113025108</v>
      </c>
      <c r="AU51176" s="25">
        <v>0.90325665234893449</v>
      </c>
      <c r="AV51176" s="25">
        <v>2.1965064673565307</v>
      </c>
      <c r="AZ51176" s="26">
        <v>0.88592558402142629</v>
      </c>
      <c r="BA51176" s="26">
        <v>0.88592558402142629</v>
      </c>
      <c r="BB51176" s="26">
        <v>0</v>
      </c>
      <c r="BC51176" s="26">
        <v>0.8859255840214264</v>
      </c>
      <c r="BD51176" s="26">
        <v>-1.1102230246251565E-16</v>
      </c>
      <c r="BE51176" s="14">
        <v>133</v>
      </c>
      <c r="BF51176" s="14">
        <v>0</v>
      </c>
      <c r="BG51176" s="27">
        <v>1.4685182413874563E-2</v>
      </c>
    </row>
    <row r="51177" spans="1:59" x14ac:dyDescent="0.25">
      <c r="A51177" t="s">
        <v>35</v>
      </c>
      <c r="B51177" s="2">
        <v>44318.583333333336</v>
      </c>
      <c r="C51177" s="1">
        <v>44318</v>
      </c>
      <c r="D51177">
        <v>8</v>
      </c>
      <c r="E51177" s="2">
        <v>44318.333333333336</v>
      </c>
      <c r="F51177" s="8" t="s">
        <v>388</v>
      </c>
      <c r="G51177" s="10" t="s">
        <v>389</v>
      </c>
      <c r="J51177" s="14">
        <v>137</v>
      </c>
      <c r="K51177" s="14">
        <v>137</v>
      </c>
      <c r="P51177" s="14">
        <v>137</v>
      </c>
      <c r="Q51177" s="14">
        <v>137</v>
      </c>
      <c r="X51177" s="14">
        <v>137</v>
      </c>
      <c r="AP51177" s="14">
        <v>137</v>
      </c>
      <c r="AS51177" s="14">
        <v>137</v>
      </c>
      <c r="AT51177" s="25">
        <v>2.2228907712791721</v>
      </c>
      <c r="AU51177" s="25">
        <v>0.90430755205289348</v>
      </c>
      <c r="AV51177" s="25">
        <v>2.1972908085888934</v>
      </c>
      <c r="AZ51177" s="26">
        <v>0.91256996248823563</v>
      </c>
      <c r="BA51177" s="26">
        <v>0.91256996248823563</v>
      </c>
      <c r="BB51177" s="26">
        <v>0</v>
      </c>
      <c r="BC51177" s="26">
        <v>0.91256996248823563</v>
      </c>
      <c r="BD51177" s="26">
        <v>0</v>
      </c>
      <c r="BE51177" s="14">
        <v>137</v>
      </c>
      <c r="BF51177" s="14">
        <v>0</v>
      </c>
      <c r="BG51177" s="27">
        <v>1.4685182413874554E-2</v>
      </c>
    </row>
    <row r="51178" spans="1:59" x14ac:dyDescent="0.25">
      <c r="A51178" t="s">
        <v>35</v>
      </c>
      <c r="B51178" s="2">
        <v>44318.625</v>
      </c>
      <c r="C51178" s="1">
        <v>44318</v>
      </c>
      <c r="D51178">
        <v>9</v>
      </c>
      <c r="E51178" s="2">
        <v>44318.375</v>
      </c>
      <c r="F51178" s="8" t="s">
        <v>388</v>
      </c>
      <c r="G51178" s="10" t="s">
        <v>389</v>
      </c>
      <c r="J51178" s="14">
        <v>143</v>
      </c>
      <c r="K51178" s="14">
        <v>143</v>
      </c>
      <c r="P51178" s="14">
        <v>143</v>
      </c>
      <c r="Q51178" s="14">
        <v>143</v>
      </c>
      <c r="X51178" s="14">
        <v>143</v>
      </c>
      <c r="AP51178" s="14">
        <v>143</v>
      </c>
      <c r="AS51178" s="14">
        <v>143</v>
      </c>
      <c r="AT51178" s="25">
        <v>2.2212980244452627</v>
      </c>
      <c r="AU51178" s="25">
        <v>0.90523385199146933</v>
      </c>
      <c r="AV51178" s="25">
        <v>2.1970562855873546</v>
      </c>
      <c r="AZ51178" s="26">
        <v>0.95253653018845008</v>
      </c>
      <c r="BA51178" s="26">
        <v>0.95253653018845008</v>
      </c>
      <c r="BB51178" s="26">
        <v>0</v>
      </c>
      <c r="BC51178" s="26">
        <v>0.95253653018845019</v>
      </c>
      <c r="BD51178" s="26">
        <v>-1.1102230246251565E-16</v>
      </c>
      <c r="BE51178" s="14">
        <v>143</v>
      </c>
      <c r="BF51178" s="14">
        <v>0</v>
      </c>
      <c r="BG51178" s="27">
        <v>1.4685182413874551E-2</v>
      </c>
    </row>
    <row r="51179" spans="1:59" x14ac:dyDescent="0.25">
      <c r="A51179" t="s">
        <v>35</v>
      </c>
      <c r="B51179" s="2">
        <v>44318.666666666664</v>
      </c>
      <c r="C51179" s="1">
        <v>44318</v>
      </c>
      <c r="D51179">
        <v>10</v>
      </c>
      <c r="E51179" s="2">
        <v>44318.416666666664</v>
      </c>
      <c r="F51179" s="8" t="s">
        <v>388</v>
      </c>
      <c r="G51179" s="10" t="s">
        <v>389</v>
      </c>
      <c r="J51179" s="14">
        <v>114</v>
      </c>
      <c r="K51179" s="14">
        <v>114</v>
      </c>
      <c r="P51179" s="14">
        <v>114</v>
      </c>
      <c r="Q51179" s="14">
        <v>114</v>
      </c>
      <c r="X51179" s="14">
        <v>114</v>
      </c>
      <c r="AP51179" s="14">
        <v>114</v>
      </c>
      <c r="AS51179" s="14">
        <v>114</v>
      </c>
      <c r="AT51179" s="25">
        <v>2.220299018254432</v>
      </c>
      <c r="AU51179" s="25">
        <v>0.90561443389818164</v>
      </c>
      <c r="AV51179" s="25">
        <v>2.197066780854152</v>
      </c>
      <c r="AZ51179" s="26">
        <v>0.75936478630407944</v>
      </c>
      <c r="BA51179" s="26">
        <v>0.75936478630407944</v>
      </c>
      <c r="BB51179" s="26">
        <v>0</v>
      </c>
      <c r="BC51179" s="26">
        <v>0.75936478630407933</v>
      </c>
      <c r="BD51179" s="26">
        <v>1.1102230246251565E-16</v>
      </c>
      <c r="BE51179" s="14">
        <v>114</v>
      </c>
      <c r="BF51179" s="14">
        <v>0</v>
      </c>
      <c r="BG51179" s="27">
        <v>1.4685182413874558E-2</v>
      </c>
    </row>
    <row r="51180" spans="1:59" x14ac:dyDescent="0.25">
      <c r="A51180" t="s">
        <v>35</v>
      </c>
      <c r="B51180" s="2">
        <v>44318.708333333336</v>
      </c>
      <c r="C51180" s="1">
        <v>44318</v>
      </c>
      <c r="D51180">
        <v>11</v>
      </c>
      <c r="E51180" s="2">
        <v>44318.458333333336</v>
      </c>
      <c r="F51180" s="8" t="s">
        <v>388</v>
      </c>
      <c r="G51180" s="10" t="s">
        <v>389</v>
      </c>
      <c r="J51180" s="14">
        <v>88</v>
      </c>
      <c r="K51180" s="14">
        <v>88</v>
      </c>
      <c r="P51180" s="14">
        <v>88</v>
      </c>
      <c r="Q51180" s="14">
        <v>88</v>
      </c>
      <c r="X51180" s="14">
        <v>88</v>
      </c>
      <c r="AP51180" s="14">
        <v>88</v>
      </c>
      <c r="AS51180" s="14">
        <v>88</v>
      </c>
      <c r="AT51180" s="25">
        <v>2.2190624935334857</v>
      </c>
      <c r="AU51180" s="25">
        <v>0.90586891991840501</v>
      </c>
      <c r="AV51180" s="25">
        <v>2.1980798645853352</v>
      </c>
      <c r="AZ51180" s="26">
        <v>0.58617632626981608</v>
      </c>
      <c r="BA51180" s="26">
        <v>0.58617632626981608</v>
      </c>
      <c r="BB51180" s="26">
        <v>0</v>
      </c>
      <c r="BC51180" s="26">
        <v>0.58617632626981608</v>
      </c>
      <c r="BD51180" s="26">
        <v>0</v>
      </c>
      <c r="BE51180" s="14">
        <v>88</v>
      </c>
      <c r="BF51180" s="14">
        <v>0</v>
      </c>
      <c r="BG51180" s="27">
        <v>1.4685182413874566E-2</v>
      </c>
    </row>
    <row r="51181" spans="1:59" x14ac:dyDescent="0.25">
      <c r="A51181" t="s">
        <v>35</v>
      </c>
      <c r="B51181" s="2">
        <v>44318.75</v>
      </c>
      <c r="C51181" s="1">
        <v>44318</v>
      </c>
      <c r="D51181">
        <v>12</v>
      </c>
      <c r="E51181" s="2">
        <v>44318.5</v>
      </c>
      <c r="F51181" s="8" t="s">
        <v>388</v>
      </c>
      <c r="G51181" s="10" t="s">
        <v>389</v>
      </c>
      <c r="J51181" s="14">
        <v>71</v>
      </c>
      <c r="K51181" s="14">
        <v>71</v>
      </c>
      <c r="P51181" s="14">
        <v>71</v>
      </c>
      <c r="Q51181" s="14">
        <v>71</v>
      </c>
      <c r="X51181" s="14">
        <v>71</v>
      </c>
      <c r="AP51181" s="14">
        <v>71</v>
      </c>
      <c r="AS51181" s="14">
        <v>71</v>
      </c>
      <c r="AT51181" s="25">
        <v>2.2201326926965912</v>
      </c>
      <c r="AU51181" s="25">
        <v>0.90507088571199135</v>
      </c>
      <c r="AV51181" s="25">
        <v>2.1980798645853352</v>
      </c>
      <c r="AZ51181" s="26">
        <v>0.47293771778587401</v>
      </c>
      <c r="BA51181" s="26">
        <v>0.47293771778587401</v>
      </c>
      <c r="BB51181" s="26">
        <v>0</v>
      </c>
      <c r="BC51181" s="26">
        <v>0.47293771778587401</v>
      </c>
      <c r="BD51181" s="26">
        <v>0</v>
      </c>
      <c r="BE51181" s="14">
        <v>71</v>
      </c>
      <c r="BF51181" s="14">
        <v>0</v>
      </c>
      <c r="BG51181" s="27">
        <v>1.4685182413874558E-2</v>
      </c>
    </row>
    <row r="51182" spans="1:59" x14ac:dyDescent="0.25">
      <c r="A51182" t="s">
        <v>35</v>
      </c>
      <c r="B51182" s="2">
        <v>44318.791666666664</v>
      </c>
      <c r="C51182" s="1">
        <v>44318</v>
      </c>
      <c r="D51182">
        <v>13</v>
      </c>
      <c r="E51182" s="2">
        <v>44318.541666666664</v>
      </c>
      <c r="F51182" s="8" t="s">
        <v>388</v>
      </c>
      <c r="G51182" s="10" t="s">
        <v>389</v>
      </c>
      <c r="J51182" s="14">
        <v>61</v>
      </c>
      <c r="K51182" s="14">
        <v>61</v>
      </c>
      <c r="P51182" s="14">
        <v>61</v>
      </c>
      <c r="Q51182" s="14">
        <v>61</v>
      </c>
      <c r="X51182" s="14">
        <v>61</v>
      </c>
      <c r="AP51182" s="14">
        <v>61</v>
      </c>
      <c r="AS51182" s="14">
        <v>61</v>
      </c>
      <c r="AT51182" s="25">
        <v>2.2206959569486635</v>
      </c>
      <c r="AU51182" s="25">
        <v>0.90460640307981455</v>
      </c>
      <c r="AV51182" s="25">
        <v>2.1964918689874717</v>
      </c>
      <c r="AZ51182" s="26">
        <v>0.40632677161884961</v>
      </c>
      <c r="BA51182" s="26">
        <v>0.40632677161884961</v>
      </c>
      <c r="BB51182" s="26">
        <v>0</v>
      </c>
      <c r="BC51182" s="26">
        <v>0.40632677161884961</v>
      </c>
      <c r="BD51182" s="26">
        <v>0</v>
      </c>
      <c r="BE51182" s="14">
        <v>61</v>
      </c>
      <c r="BF51182" s="14">
        <v>0</v>
      </c>
      <c r="BG51182" s="27">
        <v>1.4685182413874561E-2</v>
      </c>
    </row>
    <row r="51183" spans="1:59" x14ac:dyDescent="0.25">
      <c r="A51183" t="s">
        <v>35</v>
      </c>
      <c r="B51183" s="2">
        <v>44318.833333333336</v>
      </c>
      <c r="C51183" s="1">
        <v>44318</v>
      </c>
      <c r="D51183">
        <v>14</v>
      </c>
      <c r="E51183" s="2">
        <v>44318.583333333336</v>
      </c>
      <c r="F51183" s="8" t="s">
        <v>388</v>
      </c>
      <c r="G51183" s="10" t="s">
        <v>389</v>
      </c>
      <c r="J51183" s="14">
        <v>39</v>
      </c>
      <c r="K51183" s="14">
        <v>39</v>
      </c>
      <c r="P51183" s="14">
        <v>39</v>
      </c>
      <c r="Q51183" s="14">
        <v>39</v>
      </c>
      <c r="X51183" s="14">
        <v>39</v>
      </c>
      <c r="AP51183" s="14">
        <v>39</v>
      </c>
      <c r="AS51183" s="14">
        <v>39</v>
      </c>
      <c r="AT51183" s="25">
        <v>2.221701969417337</v>
      </c>
      <c r="AU51183" s="25">
        <v>0.90462395476335877</v>
      </c>
      <c r="AV51183" s="25">
        <v>2.193759083482008</v>
      </c>
      <c r="AZ51183" s="26">
        <v>0.25978269005139559</v>
      </c>
      <c r="BA51183" s="26">
        <v>0.25978269005139559</v>
      </c>
      <c r="BB51183" s="26">
        <v>0</v>
      </c>
      <c r="BC51183" s="26">
        <v>0.25978269005139559</v>
      </c>
      <c r="BD51183" s="26">
        <v>0</v>
      </c>
      <c r="BE51183" s="14">
        <v>39</v>
      </c>
      <c r="BF51183" s="14">
        <v>0</v>
      </c>
      <c r="BG51183" s="27">
        <v>1.4685182413874556E-2</v>
      </c>
    </row>
    <row r="51184" spans="1:59" x14ac:dyDescent="0.25">
      <c r="A51184" t="s">
        <v>35</v>
      </c>
      <c r="B51184" s="2">
        <v>44318.875</v>
      </c>
      <c r="C51184" s="1">
        <v>44318</v>
      </c>
      <c r="D51184">
        <v>15</v>
      </c>
      <c r="E51184" s="2">
        <v>44318.625</v>
      </c>
      <c r="F51184" s="8" t="s">
        <v>388</v>
      </c>
      <c r="G51184" s="10" t="s">
        <v>389</v>
      </c>
      <c r="J51184" s="14">
        <v>31</v>
      </c>
      <c r="K51184" s="14">
        <v>31</v>
      </c>
      <c r="P51184" s="14">
        <v>31</v>
      </c>
      <c r="Q51184" s="14">
        <v>31</v>
      </c>
      <c r="X51184" s="14">
        <v>31</v>
      </c>
      <c r="AP51184" s="14">
        <v>31</v>
      </c>
      <c r="AS51184" s="14">
        <v>31</v>
      </c>
      <c r="AT51184" s="25">
        <v>2.2232789911750062</v>
      </c>
      <c r="AU51184" s="25">
        <v>0.90512209891789552</v>
      </c>
      <c r="AV51184" s="25">
        <v>2.1900180799677638</v>
      </c>
      <c r="AZ51184" s="26">
        <v>0.20649393311777606</v>
      </c>
      <c r="BA51184" s="26">
        <v>0.20649393311777606</v>
      </c>
      <c r="BB51184" s="26">
        <v>0</v>
      </c>
      <c r="BC51184" s="26">
        <v>0.20649393311777609</v>
      </c>
      <c r="BD51184" s="26">
        <v>-2.7755575615628914E-17</v>
      </c>
      <c r="BE51184" s="14">
        <v>31</v>
      </c>
      <c r="BF51184" s="14">
        <v>0</v>
      </c>
      <c r="BG51184" s="27">
        <v>1.4685182413874563E-2</v>
      </c>
    </row>
    <row r="51185" spans="1:60" x14ac:dyDescent="0.25">
      <c r="A51185" t="s">
        <v>35</v>
      </c>
      <c r="B51185" s="2">
        <v>44318.916666666664</v>
      </c>
      <c r="C51185" s="1">
        <v>44318</v>
      </c>
      <c r="D51185">
        <v>16</v>
      </c>
      <c r="E51185" s="2">
        <v>44318.666666666664</v>
      </c>
      <c r="F51185" s="8" t="s">
        <v>388</v>
      </c>
      <c r="G51185" s="10" t="s">
        <v>389</v>
      </c>
      <c r="J51185" s="14">
        <v>60</v>
      </c>
      <c r="K51185" s="14">
        <v>60</v>
      </c>
      <c r="P51185" s="14">
        <v>60</v>
      </c>
      <c r="Q51185" s="14">
        <v>60</v>
      </c>
      <c r="X51185" s="14">
        <v>60</v>
      </c>
      <c r="AP51185" s="14">
        <v>60</v>
      </c>
      <c r="AS51185" s="14">
        <v>60</v>
      </c>
      <c r="AT51185" s="25">
        <v>2.2242269075691556</v>
      </c>
      <c r="AU51185" s="25">
        <v>0.90489023613144715</v>
      </c>
      <c r="AV51185" s="25">
        <v>2.1854657877022001</v>
      </c>
      <c r="AZ51185" s="26">
        <v>0.39966567700214717</v>
      </c>
      <c r="BA51185" s="26">
        <v>0.39966567700214717</v>
      </c>
      <c r="BB51185" s="26">
        <v>0</v>
      </c>
      <c r="BC51185" s="26">
        <v>0.39966567700214717</v>
      </c>
      <c r="BD51185" s="26">
        <v>0</v>
      </c>
      <c r="BE51185" s="14">
        <v>60</v>
      </c>
      <c r="BF51185" s="14">
        <v>0</v>
      </c>
      <c r="BG51185" s="27">
        <v>1.4685182413874559E-2</v>
      </c>
    </row>
    <row r="51186" spans="1:60" x14ac:dyDescent="0.25">
      <c r="A51186" t="s">
        <v>35</v>
      </c>
      <c r="B51186" s="2">
        <v>44318.958333333336</v>
      </c>
      <c r="C51186" s="1">
        <v>44318</v>
      </c>
      <c r="D51186">
        <v>17</v>
      </c>
      <c r="E51186" s="2">
        <v>44318.708333333336</v>
      </c>
      <c r="F51186" s="8" t="s">
        <v>388</v>
      </c>
      <c r="G51186" s="10" t="s">
        <v>389</v>
      </c>
      <c r="J51186" s="14">
        <v>31</v>
      </c>
      <c r="K51186" s="14">
        <v>31</v>
      </c>
      <c r="P51186" s="14">
        <v>31</v>
      </c>
      <c r="Q51186" s="14">
        <v>31</v>
      </c>
      <c r="X51186" s="14">
        <v>31</v>
      </c>
      <c r="AP51186" s="14">
        <v>31</v>
      </c>
      <c r="AS51186" s="14">
        <v>31</v>
      </c>
      <c r="AT51186" s="25">
        <v>2.2242078576591444</v>
      </c>
      <c r="AU51186" s="25">
        <v>0.90450526947720877</v>
      </c>
      <c r="AV51186" s="25">
        <v>2.1849566658706827</v>
      </c>
      <c r="AZ51186" s="26">
        <v>0.20649393311777597</v>
      </c>
      <c r="BA51186" s="26">
        <v>0.20649393311777597</v>
      </c>
      <c r="BB51186" s="26">
        <v>0</v>
      </c>
      <c r="BC51186" s="26">
        <v>0.20649393311777597</v>
      </c>
      <c r="BD51186" s="26">
        <v>0</v>
      </c>
      <c r="BE51186" s="14">
        <v>31</v>
      </c>
      <c r="BF51186" s="14">
        <v>0</v>
      </c>
      <c r="BG51186" s="27">
        <v>1.4685182413874556E-2</v>
      </c>
    </row>
    <row r="51187" spans="1:60" x14ac:dyDescent="0.25">
      <c r="A51187" t="s">
        <v>35</v>
      </c>
      <c r="B51187" s="2">
        <v>44319</v>
      </c>
      <c r="C51187" s="1">
        <v>44318</v>
      </c>
      <c r="D51187">
        <v>18</v>
      </c>
      <c r="E51187" s="2">
        <v>44318.75</v>
      </c>
      <c r="F51187" s="8" t="s">
        <v>388</v>
      </c>
      <c r="G51187" s="10" t="s">
        <v>389</v>
      </c>
      <c r="J51187" s="14">
        <v>33</v>
      </c>
      <c r="K51187" s="14">
        <v>33</v>
      </c>
      <c r="P51187" s="14">
        <v>33</v>
      </c>
      <c r="Q51187" s="14">
        <v>33</v>
      </c>
      <c r="X51187" s="14">
        <v>33</v>
      </c>
      <c r="AP51187" s="14">
        <v>33</v>
      </c>
      <c r="AS51187" s="14">
        <v>33</v>
      </c>
      <c r="AT51187" s="25">
        <v>2.224072271456492</v>
      </c>
      <c r="AU51187" s="25">
        <v>0.90467193809705859</v>
      </c>
      <c r="AV51187" s="25">
        <v>2.1879899624602297</v>
      </c>
      <c r="AZ51187" s="26">
        <v>0.21981612235118095</v>
      </c>
      <c r="BA51187" s="26">
        <v>0.21981612235118095</v>
      </c>
      <c r="BB51187" s="26">
        <v>0</v>
      </c>
      <c r="BC51187" s="26">
        <v>0.21981612235118098</v>
      </c>
      <c r="BD51187" s="26">
        <v>-2.7755575615628914E-17</v>
      </c>
      <c r="BE51187" s="14">
        <v>33</v>
      </c>
      <c r="BF51187" s="14">
        <v>0</v>
      </c>
      <c r="BG51187" s="27">
        <v>1.4685182413874561E-2</v>
      </c>
    </row>
    <row r="51188" spans="1:60" x14ac:dyDescent="0.25">
      <c r="A51188" t="s">
        <v>35</v>
      </c>
      <c r="B51188" s="2">
        <v>44319.041666666664</v>
      </c>
      <c r="C51188" s="1">
        <v>44318</v>
      </c>
      <c r="D51188">
        <v>19</v>
      </c>
      <c r="E51188" s="2">
        <v>44318.791666666664</v>
      </c>
      <c r="F51188" s="8" t="s">
        <v>388</v>
      </c>
      <c r="G51188" s="10" t="s">
        <v>389</v>
      </c>
      <c r="J51188" s="14">
        <v>25</v>
      </c>
      <c r="K51188" s="14">
        <v>25</v>
      </c>
      <c r="P51188" s="14">
        <v>25</v>
      </c>
      <c r="Q51188" s="14">
        <v>25</v>
      </c>
      <c r="X51188" s="14">
        <v>25</v>
      </c>
      <c r="AP51188" s="14">
        <v>25</v>
      </c>
      <c r="AS51188" s="14">
        <v>25</v>
      </c>
      <c r="AT51188" s="25">
        <v>2.2243593267701303</v>
      </c>
      <c r="AU51188" s="25">
        <v>0.90410576619284455</v>
      </c>
      <c r="AV51188" s="25">
        <v>2.1916679215702897</v>
      </c>
      <c r="AZ51188" s="26">
        <v>0.16652736541756138</v>
      </c>
      <c r="BA51188" s="26">
        <v>0.16652736541756138</v>
      </c>
      <c r="BB51188" s="26">
        <v>0</v>
      </c>
      <c r="BC51188" s="26">
        <v>0.16652736541756138</v>
      </c>
      <c r="BD51188" s="26">
        <v>0</v>
      </c>
      <c r="BE51188" s="14">
        <v>25</v>
      </c>
      <c r="BF51188" s="14">
        <v>0</v>
      </c>
      <c r="BG51188" s="27">
        <v>1.4685182413874566E-2</v>
      </c>
    </row>
    <row r="51189" spans="1:60" x14ac:dyDescent="0.25">
      <c r="A51189" t="s">
        <v>35</v>
      </c>
      <c r="B51189" s="2">
        <v>44319.083333333336</v>
      </c>
      <c r="C51189" s="1">
        <v>44318</v>
      </c>
      <c r="D51189">
        <v>20</v>
      </c>
      <c r="E51189" s="2">
        <v>44318.833333333336</v>
      </c>
      <c r="F51189" s="8" t="s">
        <v>388</v>
      </c>
      <c r="G51189" s="10" t="s">
        <v>389</v>
      </c>
      <c r="J51189" s="14">
        <v>17</v>
      </c>
      <c r="K51189" s="14">
        <v>17</v>
      </c>
      <c r="P51189" s="14">
        <v>17</v>
      </c>
      <c r="Q51189" s="14">
        <v>17</v>
      </c>
      <c r="X51189" s="14">
        <v>17</v>
      </c>
      <c r="AP51189" s="14">
        <v>17</v>
      </c>
      <c r="AS51189" s="14">
        <v>17</v>
      </c>
      <c r="AT51189" s="25">
        <v>2.2246518607178207</v>
      </c>
      <c r="AU51189" s="25">
        <v>0.9040516819637574</v>
      </c>
      <c r="AV51189" s="25">
        <v>2.193675180298333</v>
      </c>
      <c r="AZ51189" s="26">
        <v>0.11323860848394167</v>
      </c>
      <c r="BA51189" s="26">
        <v>0.11323860848394167</v>
      </c>
      <c r="BB51189" s="26">
        <v>0</v>
      </c>
      <c r="BC51189" s="26">
        <v>0.11323860848394167</v>
      </c>
      <c r="BD51189" s="26">
        <v>0</v>
      </c>
      <c r="BE51189" s="14">
        <v>17</v>
      </c>
      <c r="BF51189" s="14">
        <v>0</v>
      </c>
      <c r="BG51189" s="27">
        <v>1.4685182413874558E-2</v>
      </c>
    </row>
    <row r="51190" spans="1:60" x14ac:dyDescent="0.25">
      <c r="A51190" t="s">
        <v>35</v>
      </c>
      <c r="B51190" s="2">
        <v>44319.125</v>
      </c>
      <c r="C51190" s="1">
        <v>44318</v>
      </c>
      <c r="D51190">
        <v>21</v>
      </c>
      <c r="E51190" s="2">
        <v>44318.875</v>
      </c>
      <c r="F51190" s="8" t="s">
        <v>388</v>
      </c>
      <c r="G51190" s="10" t="s">
        <v>389</v>
      </c>
      <c r="J51190" s="14">
        <v>7</v>
      </c>
      <c r="K51190" s="14">
        <v>7</v>
      </c>
      <c r="P51190" s="14">
        <v>7</v>
      </c>
      <c r="Q51190" s="14">
        <v>7</v>
      </c>
      <c r="X51190" s="14">
        <v>7</v>
      </c>
      <c r="AP51190" s="14">
        <v>7</v>
      </c>
      <c r="AS51190" s="14">
        <v>7</v>
      </c>
      <c r="AT51190" s="25">
        <v>2.2255185759409932</v>
      </c>
      <c r="AU51190" s="25">
        <v>0.90443591958386782</v>
      </c>
      <c r="AV51190" s="25">
        <v>2.1954790315345449</v>
      </c>
      <c r="AZ51190" s="26">
        <v>4.6627662316917139E-2</v>
      </c>
      <c r="BA51190" s="26">
        <v>4.6627662316917139E-2</v>
      </c>
      <c r="BB51190" s="26">
        <v>0</v>
      </c>
      <c r="BC51190" s="26">
        <v>4.6627662316917139E-2</v>
      </c>
      <c r="BD51190" s="26">
        <v>0</v>
      </c>
      <c r="BE51190" s="14">
        <v>7</v>
      </c>
      <c r="BF51190" s="14">
        <v>0</v>
      </c>
      <c r="BG51190" s="27">
        <v>1.4685182413874551E-2</v>
      </c>
    </row>
    <row r="51191" spans="1:60" x14ac:dyDescent="0.25">
      <c r="A51191" t="s">
        <v>35</v>
      </c>
      <c r="B51191" s="2">
        <v>44319.166666666664</v>
      </c>
      <c r="C51191" s="1">
        <v>44318</v>
      </c>
      <c r="D51191">
        <v>22</v>
      </c>
      <c r="E51191" s="2">
        <v>44318.916666666664</v>
      </c>
      <c r="F51191" s="8" t="s">
        <v>388</v>
      </c>
      <c r="G51191" s="10" t="s">
        <v>389</v>
      </c>
      <c r="J51191" s="14">
        <v>10</v>
      </c>
      <c r="K51191" s="14">
        <v>10</v>
      </c>
      <c r="P51191" s="14">
        <v>10</v>
      </c>
      <c r="Q51191" s="14">
        <v>10</v>
      </c>
      <c r="X51191" s="14">
        <v>10</v>
      </c>
      <c r="AP51191" s="14">
        <v>10</v>
      </c>
      <c r="AS51191" s="14">
        <v>10</v>
      </c>
      <c r="AT51191" s="25">
        <v>2.2232251347349239</v>
      </c>
      <c r="AU51191" s="25">
        <v>0.90302953320573343</v>
      </c>
      <c r="AV51191" s="25">
        <v>2.1962684884464929</v>
      </c>
      <c r="AZ51191" s="26">
        <v>6.6610946167024537E-2</v>
      </c>
      <c r="BA51191" s="26">
        <v>6.6610946167024537E-2</v>
      </c>
      <c r="BB51191" s="26">
        <v>0</v>
      </c>
      <c r="BC51191" s="26">
        <v>6.6610946167024537E-2</v>
      </c>
      <c r="BD51191" s="26">
        <v>0</v>
      </c>
      <c r="BE51191" s="14">
        <v>10</v>
      </c>
      <c r="BF51191" s="14">
        <v>0</v>
      </c>
      <c r="BG51191" s="27">
        <v>1.4685182413874563E-2</v>
      </c>
    </row>
    <row r="51192" spans="1:60" x14ac:dyDescent="0.25">
      <c r="A51192" t="s">
        <v>35</v>
      </c>
      <c r="B51192" s="2">
        <v>44319.208333333336</v>
      </c>
      <c r="C51192" s="1">
        <v>44318</v>
      </c>
      <c r="D51192">
        <v>23</v>
      </c>
      <c r="E51192" s="2">
        <v>44318.958333333336</v>
      </c>
      <c r="F51192" s="8" t="s">
        <v>388</v>
      </c>
      <c r="G51192" s="10" t="s">
        <v>389</v>
      </c>
      <c r="J51192" s="14">
        <v>6</v>
      </c>
      <c r="K51192" s="14">
        <v>6</v>
      </c>
      <c r="P51192" s="14">
        <v>6</v>
      </c>
      <c r="Q51192" s="14">
        <v>6</v>
      </c>
      <c r="X51192" s="14">
        <v>6</v>
      </c>
      <c r="AP51192" s="14">
        <v>6</v>
      </c>
      <c r="AS51192" s="14">
        <v>6</v>
      </c>
      <c r="AT51192" s="25">
        <v>2.2232707897894288</v>
      </c>
      <c r="AU51192" s="25">
        <v>0.90495292581672349</v>
      </c>
      <c r="AV51192" s="25">
        <v>2.1965138824754464</v>
      </c>
      <c r="AZ51192" s="26">
        <v>3.9966567700214714E-2</v>
      </c>
      <c r="BA51192" s="26">
        <v>3.9966567700214714E-2</v>
      </c>
      <c r="BB51192" s="26">
        <v>0</v>
      </c>
      <c r="BC51192" s="26">
        <v>3.9966567700214714E-2</v>
      </c>
      <c r="BD51192" s="26">
        <v>0</v>
      </c>
      <c r="BE51192" s="14">
        <v>6</v>
      </c>
      <c r="BF51192" s="14">
        <v>0</v>
      </c>
      <c r="BG51192" s="27">
        <v>1.4685182413874559E-2</v>
      </c>
    </row>
    <row r="51193" spans="1:60" x14ac:dyDescent="0.25">
      <c r="A51193" t="s">
        <v>35</v>
      </c>
      <c r="B51193" s="2">
        <v>44319.25</v>
      </c>
      <c r="C51193" s="1">
        <v>44318</v>
      </c>
      <c r="D51193">
        <v>24</v>
      </c>
      <c r="E51193" s="2">
        <v>44319</v>
      </c>
      <c r="F51193" s="8" t="s">
        <v>388</v>
      </c>
      <c r="G51193" s="10" t="s">
        <v>389</v>
      </c>
      <c r="J51193" s="14">
        <v>4</v>
      </c>
      <c r="K51193" s="14">
        <v>4</v>
      </c>
      <c r="P51193" s="14">
        <v>4</v>
      </c>
      <c r="Q51193" s="14">
        <v>4</v>
      </c>
      <c r="X51193" s="14">
        <v>4</v>
      </c>
      <c r="AP51193" s="14">
        <v>4</v>
      </c>
      <c r="AS51193" s="14">
        <v>4</v>
      </c>
      <c r="AT51193" s="25">
        <v>2.2229392680388038</v>
      </c>
      <c r="AU51193" s="25">
        <v>0.90544128976834604</v>
      </c>
      <c r="AV51193" s="25">
        <v>2.206637165238118</v>
      </c>
      <c r="AZ51193" s="26">
        <v>2.6644378466809813E-2</v>
      </c>
      <c r="BA51193" s="26">
        <v>2.6644378466809813E-2</v>
      </c>
      <c r="BB51193" s="26">
        <v>0</v>
      </c>
      <c r="BC51193" s="26">
        <v>2.6644378466809816E-2</v>
      </c>
      <c r="BD51193" s="26">
        <v>-3.4694469519536142E-18</v>
      </c>
      <c r="BE51193" s="14">
        <v>4</v>
      </c>
      <c r="BF51193" s="14">
        <v>0</v>
      </c>
      <c r="BG51193" s="27">
        <v>1.4685182413874563E-2</v>
      </c>
    </row>
    <row r="51194" spans="1:60" x14ac:dyDescent="0.25">
      <c r="A51194" t="s">
        <v>35</v>
      </c>
      <c r="B51194" s="2">
        <v>44319.291666666664</v>
      </c>
      <c r="C51194" s="1">
        <v>44319</v>
      </c>
      <c r="D51194">
        <v>1</v>
      </c>
      <c r="E51194" s="2">
        <v>44319.041666666664</v>
      </c>
      <c r="F51194" s="8" t="s">
        <v>388</v>
      </c>
      <c r="G51194" s="10" t="s">
        <v>389</v>
      </c>
      <c r="J51194" s="14">
        <v>0</v>
      </c>
      <c r="K51194" s="14">
        <v>-1</v>
      </c>
      <c r="P51194" s="14">
        <v>0</v>
      </c>
      <c r="Q51194" s="14">
        <v>-1</v>
      </c>
      <c r="X51194" s="14">
        <v>0</v>
      </c>
      <c r="AP51194" s="14">
        <v>0</v>
      </c>
      <c r="AS51194" s="14">
        <v>-1</v>
      </c>
      <c r="AT51194" s="25">
        <v>2.2248708279739073</v>
      </c>
      <c r="AU51194" s="25">
        <v>0.90608976685421327</v>
      </c>
      <c r="AV51194" s="25">
        <v>2.2129785505092339</v>
      </c>
      <c r="AZ51194" s="26">
        <v>0</v>
      </c>
      <c r="BA51194" s="26">
        <v>0</v>
      </c>
      <c r="BB51194" s="26">
        <v>0.59682623440163274</v>
      </c>
      <c r="BC51194" s="26">
        <v>0</v>
      </c>
      <c r="BD51194" s="26">
        <v>0.59682623440163274</v>
      </c>
      <c r="BE51194" s="14">
        <v>0</v>
      </c>
      <c r="BF51194" s="14">
        <v>1</v>
      </c>
      <c r="BH51194" s="27">
        <v>1.3157750528865275</v>
      </c>
    </row>
    <row r="51195" spans="1:60" x14ac:dyDescent="0.25">
      <c r="A51195" t="s">
        <v>35</v>
      </c>
      <c r="B51195" s="2">
        <v>44319.333333333336</v>
      </c>
      <c r="C51195" s="1">
        <v>44319</v>
      </c>
      <c r="D51195">
        <v>2</v>
      </c>
      <c r="E51195" s="2">
        <v>44319.083333333336</v>
      </c>
      <c r="F51195" s="8" t="s">
        <v>388</v>
      </c>
      <c r="G51195" s="10" t="s">
        <v>389</v>
      </c>
      <c r="J51195" s="14">
        <v>1</v>
      </c>
      <c r="K51195" s="14">
        <v>0</v>
      </c>
      <c r="P51195" s="14">
        <v>1</v>
      </c>
      <c r="Q51195" s="14">
        <v>0</v>
      </c>
      <c r="X51195" s="14">
        <v>1</v>
      </c>
      <c r="AP51195" s="14">
        <v>1</v>
      </c>
      <c r="AS51195" s="14">
        <v>0</v>
      </c>
      <c r="AT51195" s="25">
        <v>2.226509361294704</v>
      </c>
      <c r="AU51195" s="25">
        <v>0.90578976958713198</v>
      </c>
      <c r="AV51195" s="25">
        <v>2.2132052365397161</v>
      </c>
      <c r="AZ51195" s="26">
        <v>6.6610946167024523E-3</v>
      </c>
      <c r="BA51195" s="26">
        <v>6.6610946167024523E-3</v>
      </c>
      <c r="BB51195" s="26">
        <v>0</v>
      </c>
      <c r="BC51195" s="26">
        <v>0</v>
      </c>
      <c r="BD51195" s="26">
        <v>6.6610946167024523E-3</v>
      </c>
      <c r="BE51195" s="14">
        <v>1</v>
      </c>
      <c r="BF51195" s="14">
        <v>1</v>
      </c>
      <c r="BG51195" s="27">
        <v>1.4685182413874561E-2</v>
      </c>
      <c r="BH51195" s="27">
        <v>1.4685182413874561E-2</v>
      </c>
    </row>
    <row r="51196" spans="1:60" x14ac:dyDescent="0.25">
      <c r="A51196" t="s">
        <v>35</v>
      </c>
      <c r="B51196" s="2">
        <v>44319.375</v>
      </c>
      <c r="C51196" s="1">
        <v>44319</v>
      </c>
      <c r="D51196">
        <v>3</v>
      </c>
      <c r="E51196" s="2">
        <v>44319.125</v>
      </c>
      <c r="F51196" s="8" t="s">
        <v>388</v>
      </c>
      <c r="G51196" s="10" t="s">
        <v>389</v>
      </c>
      <c r="J51196" s="14">
        <v>4</v>
      </c>
      <c r="K51196" s="14">
        <v>3</v>
      </c>
      <c r="P51196" s="14">
        <v>4</v>
      </c>
      <c r="Q51196" s="14">
        <v>3</v>
      </c>
      <c r="X51196" s="14">
        <v>4</v>
      </c>
      <c r="AP51196" s="14">
        <v>4</v>
      </c>
      <c r="AS51196" s="14">
        <v>3</v>
      </c>
      <c r="AT51196" s="25">
        <v>2.2264730105800212</v>
      </c>
      <c r="AU51196" s="25">
        <v>0.90608807201932817</v>
      </c>
      <c r="AV51196" s="25">
        <v>2.2132052365397161</v>
      </c>
      <c r="AZ51196" s="26">
        <v>2.6644378466809809E-2</v>
      </c>
      <c r="BA51196" s="26">
        <v>2.6644378466809809E-2</v>
      </c>
      <c r="BB51196" s="26">
        <v>0</v>
      </c>
      <c r="BC51196" s="26">
        <v>1.9983283850107357E-2</v>
      </c>
      <c r="BD51196" s="26">
        <v>6.6610946167024523E-3</v>
      </c>
      <c r="BE51196" s="14">
        <v>4</v>
      </c>
      <c r="BF51196" s="14">
        <v>1</v>
      </c>
      <c r="BG51196" s="27">
        <v>1.4685182413874561E-2</v>
      </c>
      <c r="BH51196" s="27">
        <v>1.4685182413874561E-2</v>
      </c>
    </row>
    <row r="51197" spans="1:60" x14ac:dyDescent="0.25">
      <c r="A51197" t="s">
        <v>35</v>
      </c>
      <c r="B51197" s="2">
        <v>44319.416666666664</v>
      </c>
      <c r="C51197" s="1">
        <v>44319</v>
      </c>
      <c r="D51197">
        <v>4</v>
      </c>
      <c r="E51197" s="2">
        <v>44319.166666666664</v>
      </c>
      <c r="F51197" s="8" t="s">
        <v>388</v>
      </c>
      <c r="G51197" s="10" t="s">
        <v>389</v>
      </c>
      <c r="J51197" s="14">
        <v>17</v>
      </c>
      <c r="K51197" s="14">
        <v>17</v>
      </c>
      <c r="P51197" s="14">
        <v>17</v>
      </c>
      <c r="Q51197" s="14">
        <v>17</v>
      </c>
      <c r="X51197" s="14">
        <v>17</v>
      </c>
      <c r="AP51197" s="14">
        <v>17</v>
      </c>
      <c r="AS51197" s="14">
        <v>17</v>
      </c>
      <c r="AT51197" s="25">
        <v>2.2282629238876512</v>
      </c>
      <c r="AU51197" s="25">
        <v>0.90698262048919176</v>
      </c>
      <c r="AV51197" s="25">
        <v>2.2134307196740193</v>
      </c>
      <c r="AZ51197" s="26">
        <v>0.11323860848394171</v>
      </c>
      <c r="BA51197" s="26">
        <v>0.11323860848394171</v>
      </c>
      <c r="BB51197" s="26">
        <v>0</v>
      </c>
      <c r="BC51197" s="26">
        <v>0.11323860848394172</v>
      </c>
      <c r="BD51197" s="26">
        <v>-1.3877787807814457E-17</v>
      </c>
      <c r="BE51197" s="14">
        <v>17</v>
      </c>
      <c r="BF51197" s="14">
        <v>0</v>
      </c>
      <c r="BG51197" s="27">
        <v>1.4685182413874563E-2</v>
      </c>
    </row>
    <row r="51198" spans="1:60" x14ac:dyDescent="0.25">
      <c r="A51198" t="s">
        <v>35</v>
      </c>
      <c r="B51198" s="2">
        <v>44319.458333333336</v>
      </c>
      <c r="C51198" s="1">
        <v>44319</v>
      </c>
      <c r="D51198">
        <v>5</v>
      </c>
      <c r="E51198" s="2">
        <v>44319.208333333336</v>
      </c>
      <c r="F51198" s="8" t="s">
        <v>388</v>
      </c>
      <c r="G51198" s="10" t="s">
        <v>389</v>
      </c>
      <c r="J51198" s="14">
        <v>17</v>
      </c>
      <c r="K51198" s="14">
        <v>17</v>
      </c>
      <c r="P51198" s="14">
        <v>17</v>
      </c>
      <c r="Q51198" s="14">
        <v>17</v>
      </c>
      <c r="X51198" s="14">
        <v>17</v>
      </c>
      <c r="AP51198" s="14">
        <v>17</v>
      </c>
      <c r="AS51198" s="14">
        <v>17</v>
      </c>
      <c r="AT51198" s="25">
        <v>2.2292495808345296</v>
      </c>
      <c r="AU51198" s="25">
        <v>0.90647648421508853</v>
      </c>
      <c r="AV51198" s="25">
        <v>2.2125552123151571</v>
      </c>
      <c r="AZ51198" s="26">
        <v>0.11323860848394171</v>
      </c>
      <c r="BA51198" s="26">
        <v>0.11323860848394171</v>
      </c>
      <c r="BB51198" s="26">
        <v>0</v>
      </c>
      <c r="BC51198" s="26">
        <v>0.11323860848394172</v>
      </c>
      <c r="BD51198" s="26">
        <v>-1.3877787807814457E-17</v>
      </c>
      <c r="BE51198" s="14">
        <v>17</v>
      </c>
      <c r="BF51198" s="14">
        <v>0</v>
      </c>
      <c r="BG51198" s="27">
        <v>1.4685182413874563E-2</v>
      </c>
    </row>
    <row r="51199" spans="1:60" x14ac:dyDescent="0.25">
      <c r="A51199" t="s">
        <v>35</v>
      </c>
      <c r="B51199" s="2">
        <v>44319.5</v>
      </c>
      <c r="C51199" s="1">
        <v>44319</v>
      </c>
      <c r="D51199">
        <v>6</v>
      </c>
      <c r="E51199" s="2">
        <v>44319.25</v>
      </c>
      <c r="F51199" s="8" t="s">
        <v>388</v>
      </c>
      <c r="G51199" s="10" t="s">
        <v>389</v>
      </c>
      <c r="J51199" s="14">
        <v>12</v>
      </c>
      <c r="K51199" s="14">
        <v>12</v>
      </c>
      <c r="P51199" s="14">
        <v>12</v>
      </c>
      <c r="Q51199" s="14">
        <v>12</v>
      </c>
      <c r="X51199" s="14">
        <v>12</v>
      </c>
      <c r="AP51199" s="14">
        <v>12</v>
      </c>
      <c r="AS51199" s="14">
        <v>12</v>
      </c>
      <c r="AT51199" s="25">
        <v>2.2295584769642316</v>
      </c>
      <c r="AU51199" s="25">
        <v>0.90533544155273771</v>
      </c>
      <c r="AV51199" s="25">
        <v>2.2128792813421789</v>
      </c>
      <c r="AZ51199" s="26">
        <v>7.9933135400429414E-2</v>
      </c>
      <c r="BA51199" s="26">
        <v>7.9933135400429414E-2</v>
      </c>
      <c r="BB51199" s="26">
        <v>0</v>
      </c>
      <c r="BC51199" s="26">
        <v>7.9933135400429414E-2</v>
      </c>
      <c r="BD51199" s="26">
        <v>0</v>
      </c>
      <c r="BE51199" s="14">
        <v>12</v>
      </c>
      <c r="BF51199" s="14">
        <v>0</v>
      </c>
      <c r="BG51199" s="27">
        <v>1.4685182413874558E-2</v>
      </c>
    </row>
    <row r="51200" spans="1:60" x14ac:dyDescent="0.25">
      <c r="A51200" t="s">
        <v>35</v>
      </c>
      <c r="B51200" s="2">
        <v>44319.541666666664</v>
      </c>
      <c r="C51200" s="1">
        <v>44319</v>
      </c>
      <c r="D51200">
        <v>7</v>
      </c>
      <c r="E51200" s="2">
        <v>44319.291666666664</v>
      </c>
      <c r="F51200" s="8" t="s">
        <v>388</v>
      </c>
      <c r="G51200" s="10" t="s">
        <v>389</v>
      </c>
      <c r="J51200" s="14">
        <v>22</v>
      </c>
      <c r="K51200" s="14">
        <v>22</v>
      </c>
      <c r="P51200" s="14">
        <v>22</v>
      </c>
      <c r="Q51200" s="14">
        <v>22</v>
      </c>
      <c r="X51200" s="14">
        <v>22</v>
      </c>
      <c r="AP51200" s="14">
        <v>22</v>
      </c>
      <c r="AS51200" s="14">
        <v>22</v>
      </c>
      <c r="AT51200" s="25">
        <v>2.2285837385178948</v>
      </c>
      <c r="AU51200" s="25">
        <v>0.90450831950755439</v>
      </c>
      <c r="AV51200" s="25">
        <v>2.2142053181445238</v>
      </c>
      <c r="AZ51200" s="26">
        <v>0.14654408156745391</v>
      </c>
      <c r="BA51200" s="26">
        <v>0.14654408156745391</v>
      </c>
      <c r="BB51200" s="26">
        <v>0</v>
      </c>
      <c r="BC51200" s="26">
        <v>0.14654408156745394</v>
      </c>
      <c r="BD51200" s="26">
        <v>-2.7755575615628914E-17</v>
      </c>
      <c r="BE51200" s="14">
        <v>22</v>
      </c>
      <c r="BF51200" s="14">
        <v>0</v>
      </c>
      <c r="BG51200" s="27">
        <v>1.4685182413874556E-2</v>
      </c>
    </row>
    <row r="51201" spans="1:60" x14ac:dyDescent="0.25">
      <c r="A51201" t="s">
        <v>35</v>
      </c>
      <c r="B51201" s="2">
        <v>44319.583333333336</v>
      </c>
      <c r="C51201" s="1">
        <v>44319</v>
      </c>
      <c r="D51201">
        <v>8</v>
      </c>
      <c r="E51201" s="2">
        <v>44319.333333333336</v>
      </c>
      <c r="F51201" s="8" t="s">
        <v>388</v>
      </c>
      <c r="G51201" s="10" t="s">
        <v>389</v>
      </c>
      <c r="J51201" s="14">
        <v>0</v>
      </c>
      <c r="K51201" s="14">
        <v>-3</v>
      </c>
      <c r="P51201" s="14">
        <v>0</v>
      </c>
      <c r="Q51201" s="14">
        <v>-3</v>
      </c>
      <c r="X51201" s="14">
        <v>0</v>
      </c>
      <c r="AP51201" s="14">
        <v>0</v>
      </c>
      <c r="AS51201" s="14">
        <v>-3</v>
      </c>
      <c r="AT51201" s="25">
        <v>2.2292733792292836</v>
      </c>
      <c r="AU51201" s="25">
        <v>0.90416324514832735</v>
      </c>
      <c r="AV51201" s="25">
        <v>2.2142053181445238</v>
      </c>
      <c r="AZ51201" s="26">
        <v>0</v>
      </c>
      <c r="BA51201" s="26">
        <v>0</v>
      </c>
      <c r="BB51201" s="26">
        <v>1.4718088547390566</v>
      </c>
      <c r="BC51201" s="26">
        <v>0</v>
      </c>
      <c r="BD51201" s="26">
        <v>1.4718088547390566</v>
      </c>
      <c r="BE51201" s="14">
        <v>0</v>
      </c>
      <c r="BF51201" s="14">
        <v>3</v>
      </c>
      <c r="BH51201" s="27">
        <v>1.0815930791116062</v>
      </c>
    </row>
    <row r="51202" spans="1:60" x14ac:dyDescent="0.25">
      <c r="A51202" t="s">
        <v>35</v>
      </c>
      <c r="B51202" s="2">
        <v>44319.625</v>
      </c>
      <c r="C51202" s="1">
        <v>44319</v>
      </c>
      <c r="D51202">
        <v>9</v>
      </c>
      <c r="E51202" s="2">
        <v>44319.375</v>
      </c>
      <c r="F51202" s="8" t="s">
        <v>388</v>
      </c>
      <c r="G51202" s="10" t="s">
        <v>389</v>
      </c>
      <c r="J51202" s="14">
        <v>0</v>
      </c>
      <c r="K51202" s="14">
        <v>-3</v>
      </c>
      <c r="P51202" s="14">
        <v>0</v>
      </c>
      <c r="Q51202" s="14">
        <v>-3</v>
      </c>
      <c r="X51202" s="14">
        <v>0</v>
      </c>
      <c r="AP51202" s="14">
        <v>0</v>
      </c>
      <c r="AS51202" s="14">
        <v>-3</v>
      </c>
      <c r="AT51202" s="25">
        <v>2.2291099593416956</v>
      </c>
      <c r="AU51202" s="25">
        <v>0.9039333029555976</v>
      </c>
      <c r="AV51202" s="25">
        <v>2.2112035572713933</v>
      </c>
      <c r="AZ51202" s="26">
        <v>0</v>
      </c>
      <c r="BA51202" s="26">
        <v>0</v>
      </c>
      <c r="BB51202" s="26">
        <v>1.6317732876072437</v>
      </c>
      <c r="BC51202" s="26">
        <v>0</v>
      </c>
      <c r="BD51202" s="26">
        <v>1.6317732876072437</v>
      </c>
      <c r="BE51202" s="14">
        <v>0</v>
      </c>
      <c r="BF51202" s="14">
        <v>3</v>
      </c>
      <c r="BH51202" s="27">
        <v>1.1991466751082271</v>
      </c>
    </row>
    <row r="51203" spans="1:60" x14ac:dyDescent="0.25">
      <c r="A51203" t="s">
        <v>35</v>
      </c>
      <c r="B51203" s="2">
        <v>44319.666666666664</v>
      </c>
      <c r="C51203" s="1">
        <v>44319</v>
      </c>
      <c r="D51203">
        <v>10</v>
      </c>
      <c r="E51203" s="2">
        <v>44319.416666666664</v>
      </c>
      <c r="F51203" s="8" t="s">
        <v>388</v>
      </c>
      <c r="G51203" s="10" t="s">
        <v>389</v>
      </c>
      <c r="J51203" s="14">
        <v>1</v>
      </c>
      <c r="K51203" s="14">
        <v>-1</v>
      </c>
      <c r="P51203" s="14">
        <v>1</v>
      </c>
      <c r="Q51203" s="14">
        <v>-1</v>
      </c>
      <c r="X51203" s="14">
        <v>1</v>
      </c>
      <c r="AP51203" s="14">
        <v>1</v>
      </c>
      <c r="AS51203" s="14">
        <v>-1</v>
      </c>
      <c r="AT51203" s="25">
        <v>2.2294287526940719</v>
      </c>
      <c r="AU51203" s="25">
        <v>0.90362377475901978</v>
      </c>
      <c r="AV51203" s="25">
        <v>2.1976572528143237</v>
      </c>
      <c r="AZ51203" s="26">
        <v>6.6610946167024523E-3</v>
      </c>
      <c r="BA51203" s="26">
        <v>6.6610946167024523E-3</v>
      </c>
      <c r="BB51203" s="26">
        <v>0.58397284032082597</v>
      </c>
      <c r="BC51203" s="26">
        <v>0</v>
      </c>
      <c r="BD51203" s="26">
        <v>0.59063393493752847</v>
      </c>
      <c r="BE51203" s="14">
        <v>1</v>
      </c>
      <c r="BF51203" s="14">
        <v>2</v>
      </c>
      <c r="BG51203" s="27">
        <v>1.4685182413874561E-2</v>
      </c>
      <c r="BH51203" s="27">
        <v>0.65106169282098703</v>
      </c>
    </row>
    <row r="51204" spans="1:60" x14ac:dyDescent="0.25">
      <c r="A51204" t="s">
        <v>35</v>
      </c>
      <c r="B51204" s="2">
        <v>44319.708333333336</v>
      </c>
      <c r="C51204" s="1">
        <v>44319</v>
      </c>
      <c r="D51204">
        <v>11</v>
      </c>
      <c r="E51204" s="2">
        <v>44319.458333333336</v>
      </c>
      <c r="F51204" s="8" t="s">
        <v>388</v>
      </c>
      <c r="G51204" s="10" t="s">
        <v>389</v>
      </c>
      <c r="J51204" s="14">
        <v>0</v>
      </c>
      <c r="K51204" s="14">
        <v>-2</v>
      </c>
      <c r="P51204" s="14">
        <v>0</v>
      </c>
      <c r="Q51204" s="14">
        <v>-2</v>
      </c>
      <c r="X51204" s="14">
        <v>0</v>
      </c>
      <c r="AP51204" s="14">
        <v>0</v>
      </c>
      <c r="AS51204" s="14">
        <v>-2</v>
      </c>
      <c r="AT51204" s="25">
        <v>2.230219370216775</v>
      </c>
      <c r="AU51204" s="25">
        <v>0.90422382822260583</v>
      </c>
      <c r="AV51204" s="25">
        <v>2.2071291072159998</v>
      </c>
      <c r="AZ51204" s="26">
        <v>0</v>
      </c>
      <c r="BA51204" s="26">
        <v>0</v>
      </c>
      <c r="BB51204" s="26">
        <v>1.1440507138563958</v>
      </c>
      <c r="BC51204" s="26">
        <v>0</v>
      </c>
      <c r="BD51204" s="26">
        <v>1.1440507138563958</v>
      </c>
      <c r="BE51204" s="14">
        <v>0</v>
      </c>
      <c r="BF51204" s="14">
        <v>2</v>
      </c>
      <c r="BH51204" s="27">
        <v>1.2610985423910435</v>
      </c>
    </row>
    <row r="51205" spans="1:60" x14ac:dyDescent="0.25">
      <c r="A51205" t="s">
        <v>35</v>
      </c>
      <c r="B51205" s="2">
        <v>44319.75</v>
      </c>
      <c r="C51205" s="1">
        <v>44319</v>
      </c>
      <c r="D51205">
        <v>12</v>
      </c>
      <c r="E51205" s="2">
        <v>44319.5</v>
      </c>
      <c r="F51205" s="8" t="s">
        <v>388</v>
      </c>
      <c r="G51205" s="10" t="s">
        <v>389</v>
      </c>
      <c r="J51205" s="14">
        <v>6</v>
      </c>
      <c r="K51205" s="14">
        <v>6</v>
      </c>
      <c r="P51205" s="14">
        <v>6</v>
      </c>
      <c r="Q51205" s="14">
        <v>6</v>
      </c>
      <c r="X51205" s="14">
        <v>6</v>
      </c>
      <c r="AP51205" s="14">
        <v>6</v>
      </c>
      <c r="AS51205" s="14">
        <v>6</v>
      </c>
      <c r="AT51205" s="25">
        <v>2.2305396211715873</v>
      </c>
      <c r="AU51205" s="25">
        <v>0.90413381894754508</v>
      </c>
      <c r="AV51205" s="25">
        <v>2.2088884744189961</v>
      </c>
      <c r="AZ51205" s="26">
        <v>3.9966567700214707E-2</v>
      </c>
      <c r="BA51205" s="26">
        <v>3.9966567700214707E-2</v>
      </c>
      <c r="BB51205" s="26">
        <v>0</v>
      </c>
      <c r="BC51205" s="26">
        <v>3.9966567700214707E-2</v>
      </c>
      <c r="BD51205" s="26">
        <v>0</v>
      </c>
      <c r="BE51205" s="14">
        <v>6</v>
      </c>
      <c r="BF51205" s="14">
        <v>0</v>
      </c>
      <c r="BG51205" s="27">
        <v>1.4685182413874558E-2</v>
      </c>
    </row>
    <row r="51206" spans="1:60" x14ac:dyDescent="0.25">
      <c r="A51206" t="s">
        <v>35</v>
      </c>
      <c r="B51206" s="2">
        <v>44319.791666666664</v>
      </c>
      <c r="C51206" s="1">
        <v>44319</v>
      </c>
      <c r="D51206">
        <v>13</v>
      </c>
      <c r="E51206" s="2">
        <v>44319.541666666664</v>
      </c>
      <c r="F51206" s="8" t="s">
        <v>388</v>
      </c>
      <c r="G51206" s="10" t="s">
        <v>389</v>
      </c>
      <c r="J51206" s="14">
        <v>6</v>
      </c>
      <c r="K51206" s="14">
        <v>6</v>
      </c>
      <c r="P51206" s="14">
        <v>6</v>
      </c>
      <c r="Q51206" s="14">
        <v>6</v>
      </c>
      <c r="X51206" s="14">
        <v>6</v>
      </c>
      <c r="AP51206" s="14">
        <v>6</v>
      </c>
      <c r="AS51206" s="14">
        <v>6</v>
      </c>
      <c r="AT51206" s="25">
        <v>2.2285956398776881</v>
      </c>
      <c r="AU51206" s="25">
        <v>0.9036444038070518</v>
      </c>
      <c r="AV51206" s="25">
        <v>2.1975337194636388</v>
      </c>
      <c r="AZ51206" s="26">
        <v>3.9966567700214721E-2</v>
      </c>
      <c r="BA51206" s="26">
        <v>3.9966567700214721E-2</v>
      </c>
      <c r="BB51206" s="26">
        <v>0</v>
      </c>
      <c r="BC51206" s="26">
        <v>3.9966567700214721E-2</v>
      </c>
      <c r="BD51206" s="26">
        <v>0</v>
      </c>
      <c r="BE51206" s="14">
        <v>6</v>
      </c>
      <c r="BF51206" s="14">
        <v>0</v>
      </c>
      <c r="BG51206" s="27">
        <v>1.4685182413874561E-2</v>
      </c>
    </row>
    <row r="51207" spans="1:60" x14ac:dyDescent="0.25">
      <c r="A51207" t="s">
        <v>35</v>
      </c>
      <c r="B51207" s="2">
        <v>44319.833333333336</v>
      </c>
      <c r="C51207" s="1">
        <v>44319</v>
      </c>
      <c r="D51207">
        <v>14</v>
      </c>
      <c r="E51207" s="2">
        <v>44319.583333333336</v>
      </c>
      <c r="F51207" s="8" t="s">
        <v>388</v>
      </c>
      <c r="G51207" s="10" t="s">
        <v>389</v>
      </c>
      <c r="J51207" s="14">
        <v>23</v>
      </c>
      <c r="K51207" s="14">
        <v>23</v>
      </c>
      <c r="P51207" s="14">
        <v>23</v>
      </c>
      <c r="Q51207" s="14">
        <v>23</v>
      </c>
      <c r="X51207" s="14">
        <v>23</v>
      </c>
      <c r="AP51207" s="14">
        <v>23</v>
      </c>
      <c r="AS51207" s="14">
        <v>23</v>
      </c>
      <c r="AT51207" s="25">
        <v>2.2290250043314521</v>
      </c>
      <c r="AU51207" s="25">
        <v>0.90293683048680895</v>
      </c>
      <c r="AV51207" s="25">
        <v>2.2079538901440521</v>
      </c>
      <c r="AZ51207" s="26">
        <v>0.15320517618415641</v>
      </c>
      <c r="BA51207" s="26">
        <v>0.15320517618415641</v>
      </c>
      <c r="BB51207" s="26">
        <v>0</v>
      </c>
      <c r="BC51207" s="26">
        <v>0.15320517618415641</v>
      </c>
      <c r="BD51207" s="26">
        <v>0</v>
      </c>
      <c r="BE51207" s="14">
        <v>23</v>
      </c>
      <c r="BF51207" s="14">
        <v>0</v>
      </c>
      <c r="BG51207" s="27">
        <v>1.4685182413874559E-2</v>
      </c>
    </row>
    <row r="51208" spans="1:60" x14ac:dyDescent="0.25">
      <c r="A51208" t="s">
        <v>35</v>
      </c>
      <c r="B51208" s="2">
        <v>44319.875</v>
      </c>
      <c r="C51208" s="1">
        <v>44319</v>
      </c>
      <c r="D51208">
        <v>15</v>
      </c>
      <c r="E51208" s="2">
        <v>44319.625</v>
      </c>
      <c r="F51208" s="8" t="s">
        <v>388</v>
      </c>
      <c r="G51208" s="10" t="s">
        <v>389</v>
      </c>
      <c r="J51208" s="14">
        <v>50</v>
      </c>
      <c r="K51208" s="14">
        <v>50</v>
      </c>
      <c r="P51208" s="14">
        <v>50</v>
      </c>
      <c r="Q51208" s="14">
        <v>50</v>
      </c>
      <c r="X51208" s="14">
        <v>50</v>
      </c>
      <c r="AP51208" s="14">
        <v>50</v>
      </c>
      <c r="AS51208" s="14">
        <v>50</v>
      </c>
      <c r="AT51208" s="25">
        <v>2.2288199262350736</v>
      </c>
      <c r="AU51208" s="25">
        <v>0.9023575654526923</v>
      </c>
      <c r="AV51208" s="25">
        <v>2.1972066575246205</v>
      </c>
      <c r="AZ51208" s="26">
        <v>0.33305473083512266</v>
      </c>
      <c r="BA51208" s="26">
        <v>0.33305473083512266</v>
      </c>
      <c r="BB51208" s="26">
        <v>0</v>
      </c>
      <c r="BC51208" s="26">
        <v>0.33305473083512266</v>
      </c>
      <c r="BD51208" s="26">
        <v>0</v>
      </c>
      <c r="BE51208" s="14">
        <v>50</v>
      </c>
      <c r="BF51208" s="14">
        <v>0</v>
      </c>
      <c r="BG51208" s="27">
        <v>1.4685182413874561E-2</v>
      </c>
    </row>
    <row r="51209" spans="1:60" x14ac:dyDescent="0.25">
      <c r="A51209" t="s">
        <v>35</v>
      </c>
      <c r="B51209" s="2">
        <v>44319.916666666664</v>
      </c>
      <c r="C51209" s="1">
        <v>44319</v>
      </c>
      <c r="D51209">
        <v>16</v>
      </c>
      <c r="E51209" s="2">
        <v>44319.666666666664</v>
      </c>
      <c r="F51209" s="8" t="s">
        <v>388</v>
      </c>
      <c r="G51209" s="10" t="s">
        <v>389</v>
      </c>
      <c r="J51209" s="14">
        <v>2</v>
      </c>
      <c r="K51209" s="14">
        <v>2</v>
      </c>
      <c r="P51209" s="14">
        <v>2</v>
      </c>
      <c r="Q51209" s="14">
        <v>2</v>
      </c>
      <c r="X51209" s="14">
        <v>2</v>
      </c>
      <c r="AP51209" s="14">
        <v>2</v>
      </c>
      <c r="AS51209" s="14">
        <v>2</v>
      </c>
      <c r="AT51209" s="25">
        <v>2.2284116091308439</v>
      </c>
      <c r="AU51209" s="25">
        <v>0.9021514236941488</v>
      </c>
      <c r="AV51209" s="25">
        <v>2.1949599633444099</v>
      </c>
      <c r="AZ51209" s="26">
        <v>1.3322189233404905E-2</v>
      </c>
      <c r="BA51209" s="26">
        <v>1.3322189233404905E-2</v>
      </c>
      <c r="BB51209" s="26">
        <v>0</v>
      </c>
      <c r="BC51209" s="26">
        <v>1.3322189233404905E-2</v>
      </c>
      <c r="BD51209" s="26">
        <v>0</v>
      </c>
      <c r="BE51209" s="14">
        <v>2</v>
      </c>
      <c r="BF51209" s="14">
        <v>0</v>
      </c>
      <c r="BG51209" s="27">
        <v>1.4685182413874561E-2</v>
      </c>
    </row>
    <row r="51210" spans="1:60" x14ac:dyDescent="0.25">
      <c r="A51210" t="s">
        <v>35</v>
      </c>
      <c r="B51210" s="2">
        <v>44319.958333333336</v>
      </c>
      <c r="C51210" s="1">
        <v>44319</v>
      </c>
      <c r="D51210">
        <v>17</v>
      </c>
      <c r="E51210" s="2">
        <v>44319.708333333336</v>
      </c>
      <c r="F51210" s="8" t="s">
        <v>388</v>
      </c>
      <c r="G51210" s="10" t="s">
        <v>389</v>
      </c>
      <c r="J51210" s="14">
        <v>3</v>
      </c>
      <c r="K51210" s="14">
        <v>2</v>
      </c>
      <c r="P51210" s="14">
        <v>3</v>
      </c>
      <c r="Q51210" s="14">
        <v>2</v>
      </c>
      <c r="X51210" s="14">
        <v>3</v>
      </c>
      <c r="AP51210" s="14">
        <v>3</v>
      </c>
      <c r="AS51210" s="14">
        <v>2</v>
      </c>
      <c r="AT51210" s="25">
        <v>2.2281551957769126</v>
      </c>
      <c r="AU51210" s="25">
        <v>0.90242503479496383</v>
      </c>
      <c r="AV51210" s="25">
        <v>2.2032966859544074</v>
      </c>
      <c r="AZ51210" s="26">
        <v>1.9983283850107364E-2</v>
      </c>
      <c r="BA51210" s="26">
        <v>1.9983283850107364E-2</v>
      </c>
      <c r="BB51210" s="26">
        <v>0</v>
      </c>
      <c r="BC51210" s="26">
        <v>1.3322189233404912E-2</v>
      </c>
      <c r="BD51210" s="26">
        <v>6.6610946167024523E-3</v>
      </c>
      <c r="BE51210" s="14">
        <v>3</v>
      </c>
      <c r="BF51210" s="14">
        <v>1</v>
      </c>
      <c r="BG51210" s="27">
        <v>1.4685182413874565E-2</v>
      </c>
      <c r="BH51210" s="27">
        <v>1.4685182413874561E-2</v>
      </c>
    </row>
    <row r="51211" spans="1:60" x14ac:dyDescent="0.25">
      <c r="A51211" t="s">
        <v>35</v>
      </c>
      <c r="B51211" s="2">
        <v>44320</v>
      </c>
      <c r="C51211" s="1">
        <v>44319</v>
      </c>
      <c r="D51211">
        <v>18</v>
      </c>
      <c r="E51211" s="2">
        <v>44319.75</v>
      </c>
      <c r="F51211" s="8" t="s">
        <v>388</v>
      </c>
      <c r="G51211" s="10" t="s">
        <v>389</v>
      </c>
      <c r="J51211" s="14">
        <v>12</v>
      </c>
      <c r="K51211" s="14">
        <v>12</v>
      </c>
      <c r="P51211" s="14">
        <v>12</v>
      </c>
      <c r="Q51211" s="14">
        <v>12</v>
      </c>
      <c r="X51211" s="14">
        <v>12</v>
      </c>
      <c r="AP51211" s="14">
        <v>12</v>
      </c>
      <c r="AS51211" s="14">
        <v>12</v>
      </c>
      <c r="AT51211" s="25">
        <v>2.2281464139277016</v>
      </c>
      <c r="AU51211" s="25">
        <v>0.90277057019726537</v>
      </c>
      <c r="AV51211" s="25">
        <v>2.2109898163417756</v>
      </c>
      <c r="AZ51211" s="26">
        <v>7.9933135400429428E-2</v>
      </c>
      <c r="BA51211" s="26">
        <v>7.9933135400429428E-2</v>
      </c>
      <c r="BB51211" s="26">
        <v>0</v>
      </c>
      <c r="BC51211" s="26">
        <v>7.9933135400429428E-2</v>
      </c>
      <c r="BD51211" s="26">
        <v>0</v>
      </c>
      <c r="BE51211" s="14">
        <v>12</v>
      </c>
      <c r="BF51211" s="14">
        <v>0</v>
      </c>
      <c r="BG51211" s="27">
        <v>1.4685182413874559E-2</v>
      </c>
    </row>
    <row r="51212" spans="1:60" x14ac:dyDescent="0.25">
      <c r="A51212" t="s">
        <v>35</v>
      </c>
      <c r="B51212" s="2">
        <v>44320.041666666664</v>
      </c>
      <c r="C51212" s="1">
        <v>44319</v>
      </c>
      <c r="D51212">
        <v>19</v>
      </c>
      <c r="E51212" s="2">
        <v>44319.791666666664</v>
      </c>
      <c r="F51212" s="8" t="s">
        <v>388</v>
      </c>
      <c r="G51212" s="10" t="s">
        <v>389</v>
      </c>
      <c r="J51212" s="14">
        <v>10</v>
      </c>
      <c r="K51212" s="14">
        <v>10</v>
      </c>
      <c r="P51212" s="14">
        <v>10</v>
      </c>
      <c r="Q51212" s="14">
        <v>10</v>
      </c>
      <c r="X51212" s="14">
        <v>10</v>
      </c>
      <c r="AP51212" s="14">
        <v>10</v>
      </c>
      <c r="AS51212" s="14">
        <v>10</v>
      </c>
      <c r="AT51212" s="25">
        <v>2.2283216853295724</v>
      </c>
      <c r="AU51212" s="25">
        <v>0.90331191765908381</v>
      </c>
      <c r="AV51212" s="25">
        <v>2.2113572432574626</v>
      </c>
      <c r="AZ51212" s="26">
        <v>6.6610946167024482E-2</v>
      </c>
      <c r="BA51212" s="26">
        <v>6.6610946167024482E-2</v>
      </c>
      <c r="BB51212" s="26">
        <v>0</v>
      </c>
      <c r="BC51212" s="26">
        <v>6.6610946167024482E-2</v>
      </c>
      <c r="BD51212" s="26">
        <v>0</v>
      </c>
      <c r="BE51212" s="14">
        <v>10</v>
      </c>
      <c r="BF51212" s="14">
        <v>0</v>
      </c>
      <c r="BG51212" s="27">
        <v>1.4685182413874551E-2</v>
      </c>
    </row>
    <row r="51213" spans="1:60" x14ac:dyDescent="0.25">
      <c r="A51213" t="s">
        <v>35</v>
      </c>
      <c r="B51213" s="2">
        <v>44320.083333333336</v>
      </c>
      <c r="C51213" s="1">
        <v>44319</v>
      </c>
      <c r="D51213">
        <v>20</v>
      </c>
      <c r="E51213" s="2">
        <v>44319.833333333336</v>
      </c>
      <c r="F51213" s="8" t="s">
        <v>388</v>
      </c>
      <c r="G51213" s="10" t="s">
        <v>389</v>
      </c>
      <c r="J51213" s="14">
        <v>13</v>
      </c>
      <c r="K51213" s="14">
        <v>13</v>
      </c>
      <c r="P51213" s="14">
        <v>13</v>
      </c>
      <c r="Q51213" s="14">
        <v>13</v>
      </c>
      <c r="X51213" s="14">
        <v>13</v>
      </c>
      <c r="AP51213" s="14">
        <v>13</v>
      </c>
      <c r="AS51213" s="14">
        <v>13</v>
      </c>
      <c r="AT51213" s="25">
        <v>2.2277419873340656</v>
      </c>
      <c r="AU51213" s="25">
        <v>0.90273427456665001</v>
      </c>
      <c r="AV51213" s="25">
        <v>2.2107928476591137</v>
      </c>
      <c r="AZ51213" s="26">
        <v>8.659423001713186E-2</v>
      </c>
      <c r="BA51213" s="26">
        <v>8.659423001713186E-2</v>
      </c>
      <c r="BB51213" s="26">
        <v>0</v>
      </c>
      <c r="BC51213" s="26">
        <v>8.6594230017131874E-2</v>
      </c>
      <c r="BD51213" s="26">
        <v>-1.3877787807814457E-17</v>
      </c>
      <c r="BE51213" s="14">
        <v>13</v>
      </c>
      <c r="BF51213" s="14">
        <v>0</v>
      </c>
      <c r="BG51213" s="27">
        <v>1.4685182413874556E-2</v>
      </c>
    </row>
    <row r="51214" spans="1:60" x14ac:dyDescent="0.25">
      <c r="A51214" t="s">
        <v>35</v>
      </c>
      <c r="B51214" s="2">
        <v>44320.125</v>
      </c>
      <c r="C51214" s="1">
        <v>44319</v>
      </c>
      <c r="D51214">
        <v>21</v>
      </c>
      <c r="E51214" s="2">
        <v>44319.875</v>
      </c>
      <c r="F51214" s="8" t="s">
        <v>388</v>
      </c>
      <c r="G51214" s="10" t="s">
        <v>389</v>
      </c>
      <c r="J51214" s="14">
        <v>4</v>
      </c>
      <c r="K51214" s="14">
        <v>4</v>
      </c>
      <c r="P51214" s="14">
        <v>4</v>
      </c>
      <c r="Q51214" s="14">
        <v>4</v>
      </c>
      <c r="X51214" s="14">
        <v>4</v>
      </c>
      <c r="AP51214" s="14">
        <v>4</v>
      </c>
      <c r="AS51214" s="14">
        <v>4</v>
      </c>
      <c r="AT51214" s="25">
        <v>2.2257758799947882</v>
      </c>
      <c r="AU51214" s="25">
        <v>0.90299799799239822</v>
      </c>
      <c r="AV51214" s="25">
        <v>2.2035627694901119</v>
      </c>
      <c r="AZ51214" s="26">
        <v>2.6644378466809802E-2</v>
      </c>
      <c r="BA51214" s="26">
        <v>2.6644378466809802E-2</v>
      </c>
      <c r="BB51214" s="26">
        <v>0</v>
      </c>
      <c r="BC51214" s="26">
        <v>2.6644378466809802E-2</v>
      </c>
      <c r="BD51214" s="26">
        <v>0</v>
      </c>
      <c r="BE51214" s="14">
        <v>4</v>
      </c>
      <c r="BF51214" s="14">
        <v>0</v>
      </c>
      <c r="BG51214" s="27">
        <v>1.4685182413874556E-2</v>
      </c>
    </row>
    <row r="51215" spans="1:60" x14ac:dyDescent="0.25">
      <c r="A51215" t="s">
        <v>35</v>
      </c>
      <c r="B51215" s="2">
        <v>44320.166666666664</v>
      </c>
      <c r="C51215" s="1">
        <v>44319</v>
      </c>
      <c r="D51215">
        <v>22</v>
      </c>
      <c r="E51215" s="2">
        <v>44319.916666666664</v>
      </c>
      <c r="F51215" s="8" t="s">
        <v>388</v>
      </c>
      <c r="G51215" s="10" t="s">
        <v>389</v>
      </c>
      <c r="J51215" s="14">
        <v>0</v>
      </c>
      <c r="K51215" s="14">
        <v>-2</v>
      </c>
      <c r="P51215" s="14">
        <v>0</v>
      </c>
      <c r="Q51215" s="14">
        <v>-2</v>
      </c>
      <c r="X51215" s="14">
        <v>0</v>
      </c>
      <c r="AP51215" s="14">
        <v>0</v>
      </c>
      <c r="AS51215" s="14">
        <v>-2</v>
      </c>
      <c r="AT51215" s="25">
        <v>2.2229399506912682</v>
      </c>
      <c r="AU51215" s="25">
        <v>0.90171563190360593</v>
      </c>
      <c r="AV51215" s="25">
        <v>2.2086275529574113</v>
      </c>
      <c r="AZ51215" s="26">
        <v>0</v>
      </c>
      <c r="BA51215" s="26">
        <v>0</v>
      </c>
      <c r="BB51215" s="26">
        <v>1.0773644383704772</v>
      </c>
      <c r="BC51215" s="26">
        <v>0</v>
      </c>
      <c r="BD51215" s="26">
        <v>1.0773644383704772</v>
      </c>
      <c r="BE51215" s="14">
        <v>0</v>
      </c>
      <c r="BF51215" s="14">
        <v>2</v>
      </c>
      <c r="BH51215" s="27">
        <v>1.1875895940601606</v>
      </c>
    </row>
    <row r="51216" spans="1:60" x14ac:dyDescent="0.25">
      <c r="A51216" t="s">
        <v>35</v>
      </c>
      <c r="B51216" s="2">
        <v>44320.208333333336</v>
      </c>
      <c r="C51216" s="1">
        <v>44319</v>
      </c>
      <c r="D51216">
        <v>23</v>
      </c>
      <c r="E51216" s="2">
        <v>44319.958333333336</v>
      </c>
      <c r="F51216" s="8" t="s">
        <v>388</v>
      </c>
      <c r="G51216" s="10" t="s">
        <v>389</v>
      </c>
      <c r="J51216" s="14">
        <v>8</v>
      </c>
      <c r="K51216" s="14">
        <v>8</v>
      </c>
      <c r="P51216" s="14">
        <v>8</v>
      </c>
      <c r="Q51216" s="14">
        <v>8</v>
      </c>
      <c r="X51216" s="14">
        <v>8</v>
      </c>
      <c r="AP51216" s="14">
        <v>8</v>
      </c>
      <c r="AS51216" s="14">
        <v>8</v>
      </c>
      <c r="AT51216" s="25">
        <v>2.2215831288508294</v>
      </c>
      <c r="AU51216" s="25">
        <v>0.90191219083279395</v>
      </c>
      <c r="AV51216" s="25">
        <v>2.212486899406616</v>
      </c>
      <c r="AZ51216" s="26">
        <v>5.3288756933619619E-2</v>
      </c>
      <c r="BA51216" s="26">
        <v>5.3288756933619619E-2</v>
      </c>
      <c r="BB51216" s="26">
        <v>0</v>
      </c>
      <c r="BC51216" s="26">
        <v>5.3288756933619619E-2</v>
      </c>
      <c r="BD51216" s="26">
        <v>0</v>
      </c>
      <c r="BE51216" s="14">
        <v>8</v>
      </c>
      <c r="BF51216" s="14">
        <v>0</v>
      </c>
      <c r="BG51216" s="27">
        <v>1.4685182413874561E-2</v>
      </c>
    </row>
    <row r="51217" spans="1:59" x14ac:dyDescent="0.25">
      <c r="A51217" t="s">
        <v>35</v>
      </c>
      <c r="B51217" s="2">
        <v>44320.25</v>
      </c>
      <c r="C51217" s="1">
        <v>44319</v>
      </c>
      <c r="D51217">
        <v>24</v>
      </c>
      <c r="E51217" s="2">
        <v>44320</v>
      </c>
      <c r="F51217" s="8" t="s">
        <v>388</v>
      </c>
      <c r="G51217" s="10" t="s">
        <v>389</v>
      </c>
      <c r="J51217" s="14">
        <v>26</v>
      </c>
      <c r="K51217" s="14">
        <v>26</v>
      </c>
      <c r="P51217" s="14">
        <v>26</v>
      </c>
      <c r="Q51217" s="14">
        <v>26</v>
      </c>
      <c r="X51217" s="14">
        <v>26</v>
      </c>
      <c r="AP51217" s="14">
        <v>26</v>
      </c>
      <c r="AS51217" s="14">
        <v>26</v>
      </c>
      <c r="AT51217" s="25">
        <v>2.2216724739126867</v>
      </c>
      <c r="AU51217" s="25">
        <v>0.90279877215839455</v>
      </c>
      <c r="AV51217" s="25">
        <v>2.2130789347956239</v>
      </c>
      <c r="AZ51217" s="26">
        <v>0.17318846003426383</v>
      </c>
      <c r="BA51217" s="26">
        <v>0.17318846003426383</v>
      </c>
      <c r="BB51217" s="26">
        <v>0</v>
      </c>
      <c r="BC51217" s="26">
        <v>0.17318846003426386</v>
      </c>
      <c r="BD51217" s="26">
        <v>-2.7755575615628914E-17</v>
      </c>
      <c r="BE51217" s="14">
        <v>26</v>
      </c>
      <c r="BF51217" s="14">
        <v>0</v>
      </c>
      <c r="BG51217" s="27">
        <v>1.4685182413874565E-2</v>
      </c>
    </row>
    <row r="51218" spans="1:59" x14ac:dyDescent="0.25">
      <c r="A51218" t="s">
        <v>35</v>
      </c>
      <c r="B51218" s="2">
        <v>44320.291666666664</v>
      </c>
      <c r="C51218" s="1">
        <v>44320</v>
      </c>
      <c r="D51218">
        <v>1</v>
      </c>
      <c r="E51218" s="2">
        <v>44320.041666666664</v>
      </c>
      <c r="F51218" s="8" t="s">
        <v>388</v>
      </c>
      <c r="G51218" s="10" t="s">
        <v>389</v>
      </c>
      <c r="J51218" s="14">
        <v>15</v>
      </c>
      <c r="K51218" s="14">
        <v>15</v>
      </c>
      <c r="P51218" s="14">
        <v>15</v>
      </c>
      <c r="Q51218" s="14">
        <v>15</v>
      </c>
      <c r="X51218" s="14">
        <v>15</v>
      </c>
      <c r="AP51218" s="14">
        <v>15</v>
      </c>
      <c r="AS51218" s="14">
        <v>15</v>
      </c>
      <c r="AT51218" s="25">
        <v>2.2217522141369268</v>
      </c>
      <c r="AU51218" s="25">
        <v>0.9027090571141495</v>
      </c>
      <c r="AV51218" s="25">
        <v>2.2128792813421789</v>
      </c>
      <c r="AZ51218" s="26">
        <v>9.9916419250536764E-2</v>
      </c>
      <c r="BA51218" s="26">
        <v>9.9916419250536764E-2</v>
      </c>
      <c r="BB51218" s="26">
        <v>0</v>
      </c>
      <c r="BC51218" s="26">
        <v>9.9916419250536764E-2</v>
      </c>
      <c r="BD51218" s="26">
        <v>0</v>
      </c>
      <c r="BE51218" s="14">
        <v>15</v>
      </c>
      <c r="BF51218" s="14">
        <v>0</v>
      </c>
      <c r="BG51218" s="27">
        <v>1.4685182413874556E-2</v>
      </c>
    </row>
    <row r="51219" spans="1:59" x14ac:dyDescent="0.25">
      <c r="A51219" t="s">
        <v>35</v>
      </c>
      <c r="B51219" s="2">
        <v>44320.333333333336</v>
      </c>
      <c r="C51219" s="1">
        <v>44320</v>
      </c>
      <c r="D51219">
        <v>2</v>
      </c>
      <c r="E51219" s="2">
        <v>44320.083333333336</v>
      </c>
      <c r="F51219" s="8" t="s">
        <v>388</v>
      </c>
      <c r="G51219" s="10" t="s">
        <v>389</v>
      </c>
      <c r="J51219" s="14">
        <v>23</v>
      </c>
      <c r="K51219" s="14">
        <v>23</v>
      </c>
      <c r="P51219" s="14">
        <v>23</v>
      </c>
      <c r="Q51219" s="14">
        <v>23</v>
      </c>
      <c r="X51219" s="14">
        <v>23</v>
      </c>
      <c r="AP51219" s="14">
        <v>23</v>
      </c>
      <c r="AS51219" s="14">
        <v>23</v>
      </c>
      <c r="AT51219" s="25">
        <v>2.2227121490523616</v>
      </c>
      <c r="AU51219" s="25">
        <v>0.90324774884182624</v>
      </c>
      <c r="AV51219" s="25">
        <v>2.2133294761542568</v>
      </c>
      <c r="AZ51219" s="26">
        <v>0.15320517618415633</v>
      </c>
      <c r="BA51219" s="26">
        <v>0.15320517618415633</v>
      </c>
      <c r="BB51219" s="26">
        <v>0</v>
      </c>
      <c r="BC51219" s="26">
        <v>0.15320517618415636</v>
      </c>
      <c r="BD51219" s="26">
        <v>-2.7755575615628914E-17</v>
      </c>
      <c r="BE51219" s="14">
        <v>23</v>
      </c>
      <c r="BF51219" s="14">
        <v>0</v>
      </c>
      <c r="BG51219" s="27">
        <v>1.4685182413874552E-2</v>
      </c>
    </row>
    <row r="51220" spans="1:59" x14ac:dyDescent="0.25">
      <c r="A51220" t="s">
        <v>35</v>
      </c>
      <c r="B51220" s="2">
        <v>44320.375</v>
      </c>
      <c r="C51220" s="1">
        <v>44320</v>
      </c>
      <c r="D51220">
        <v>3</v>
      </c>
      <c r="E51220" s="2">
        <v>44320.125</v>
      </c>
      <c r="F51220" s="8" t="s">
        <v>388</v>
      </c>
      <c r="G51220" s="10" t="s">
        <v>389</v>
      </c>
      <c r="J51220" s="14">
        <v>46</v>
      </c>
      <c r="K51220" s="14">
        <v>46</v>
      </c>
      <c r="P51220" s="14">
        <v>46</v>
      </c>
      <c r="Q51220" s="14">
        <v>46</v>
      </c>
      <c r="X51220" s="14">
        <v>46</v>
      </c>
      <c r="AP51220" s="14">
        <v>46</v>
      </c>
      <c r="AS51220" s="14">
        <v>46</v>
      </c>
      <c r="AT51220" s="25">
        <v>2.2238588915064907</v>
      </c>
      <c r="AU51220" s="25">
        <v>0.90351314592569165</v>
      </c>
      <c r="AV51220" s="25">
        <v>2.2134517037329124</v>
      </c>
      <c r="AZ51220" s="26">
        <v>0.30641035236831282</v>
      </c>
      <c r="BA51220" s="26">
        <v>0.30641035236831282</v>
      </c>
      <c r="BB51220" s="26">
        <v>0</v>
      </c>
      <c r="BC51220" s="26">
        <v>0.30641035236831282</v>
      </c>
      <c r="BD51220" s="26">
        <v>0</v>
      </c>
      <c r="BE51220" s="14">
        <v>46</v>
      </c>
      <c r="BF51220" s="14">
        <v>0</v>
      </c>
      <c r="BG51220" s="27">
        <v>1.4685182413874559E-2</v>
      </c>
    </row>
    <row r="51221" spans="1:59" x14ac:dyDescent="0.25">
      <c r="A51221" t="s">
        <v>35</v>
      </c>
      <c r="B51221" s="2">
        <v>44320.416666666664</v>
      </c>
      <c r="C51221" s="1">
        <v>44320</v>
      </c>
      <c r="D51221">
        <v>4</v>
      </c>
      <c r="E51221" s="2">
        <v>44320.166666666664</v>
      </c>
      <c r="F51221" s="8" t="s">
        <v>388</v>
      </c>
      <c r="G51221" s="10" t="s">
        <v>389</v>
      </c>
      <c r="J51221" s="14">
        <v>58</v>
      </c>
      <c r="K51221" s="14">
        <v>58</v>
      </c>
      <c r="P51221" s="14">
        <v>58</v>
      </c>
      <c r="Q51221" s="14">
        <v>58</v>
      </c>
      <c r="X51221" s="14">
        <v>58</v>
      </c>
      <c r="AP51221" s="14">
        <v>58</v>
      </c>
      <c r="AS51221" s="14">
        <v>58</v>
      </c>
      <c r="AT51221" s="25">
        <v>2.2256278974712598</v>
      </c>
      <c r="AU51221" s="25">
        <v>0.90449906868659902</v>
      </c>
      <c r="AV51221" s="25">
        <v>2.213995929337794</v>
      </c>
      <c r="AZ51221" s="26">
        <v>0.38634348776874239</v>
      </c>
      <c r="BA51221" s="26">
        <v>0.38634348776874239</v>
      </c>
      <c r="BB51221" s="26">
        <v>0</v>
      </c>
      <c r="BC51221" s="26">
        <v>0.38634348776874239</v>
      </c>
      <c r="BD51221" s="26">
        <v>0</v>
      </c>
      <c r="BE51221" s="14">
        <v>58</v>
      </c>
      <c r="BF51221" s="14">
        <v>0</v>
      </c>
      <c r="BG51221" s="27">
        <v>1.4685182413874566E-2</v>
      </c>
    </row>
    <row r="51222" spans="1:59" x14ac:dyDescent="0.25">
      <c r="A51222" t="s">
        <v>35</v>
      </c>
      <c r="B51222" s="2">
        <v>44320.458333333336</v>
      </c>
      <c r="C51222" s="1">
        <v>44320</v>
      </c>
      <c r="D51222">
        <v>5</v>
      </c>
      <c r="E51222" s="2">
        <v>44320.208333333336</v>
      </c>
      <c r="F51222" s="8" t="s">
        <v>388</v>
      </c>
      <c r="G51222" s="10" t="s">
        <v>389</v>
      </c>
      <c r="J51222" s="14">
        <v>79</v>
      </c>
      <c r="K51222" s="14">
        <v>79</v>
      </c>
      <c r="P51222" s="14">
        <v>79</v>
      </c>
      <c r="Q51222" s="14">
        <v>79</v>
      </c>
      <c r="X51222" s="14">
        <v>79</v>
      </c>
      <c r="AP51222" s="14">
        <v>79</v>
      </c>
      <c r="AS51222" s="14">
        <v>79</v>
      </c>
      <c r="AT51222" s="25">
        <v>2.2265371386531805</v>
      </c>
      <c r="AU51222" s="25">
        <v>0.90416268053926985</v>
      </c>
      <c r="AV51222" s="25">
        <v>2.2138781153505223</v>
      </c>
      <c r="AZ51222" s="26">
        <v>0.52622647471949358</v>
      </c>
      <c r="BA51222" s="26">
        <v>0.52622647471949358</v>
      </c>
      <c r="BB51222" s="26">
        <v>0</v>
      </c>
      <c r="BC51222" s="26">
        <v>0.52622647471949369</v>
      </c>
      <c r="BD51222" s="26">
        <v>-1.1102230246251565E-16</v>
      </c>
      <c r="BE51222" s="14">
        <v>79</v>
      </c>
      <c r="BF51222" s="14">
        <v>0</v>
      </c>
      <c r="BG51222" s="27">
        <v>1.4685182413874556E-2</v>
      </c>
    </row>
    <row r="51223" spans="1:59" x14ac:dyDescent="0.25">
      <c r="A51223" t="s">
        <v>35</v>
      </c>
      <c r="B51223" s="2">
        <v>44320.5</v>
      </c>
      <c r="C51223" s="1">
        <v>44320</v>
      </c>
      <c r="D51223">
        <v>6</v>
      </c>
      <c r="E51223" s="2">
        <v>44320.25</v>
      </c>
      <c r="F51223" s="8" t="s">
        <v>388</v>
      </c>
      <c r="G51223" s="10" t="s">
        <v>389</v>
      </c>
      <c r="J51223" s="14">
        <v>75</v>
      </c>
      <c r="K51223" s="14">
        <v>75</v>
      </c>
      <c r="P51223" s="14">
        <v>75</v>
      </c>
      <c r="Q51223" s="14">
        <v>75</v>
      </c>
      <c r="X51223" s="14">
        <v>75</v>
      </c>
      <c r="AP51223" s="14">
        <v>75</v>
      </c>
      <c r="AS51223" s="14">
        <v>75</v>
      </c>
      <c r="AT51223" s="25">
        <v>2.2261795280306114</v>
      </c>
      <c r="AU51223" s="25">
        <v>0.90388423944256324</v>
      </c>
      <c r="AV51223" s="25">
        <v>2.2156129064170473</v>
      </c>
      <c r="AZ51223" s="26">
        <v>0.49958209625268402</v>
      </c>
      <c r="BA51223" s="26">
        <v>0.49958209625268402</v>
      </c>
      <c r="BB51223" s="26">
        <v>0</v>
      </c>
      <c r="BC51223" s="26">
        <v>0.49958209625268407</v>
      </c>
      <c r="BD51223" s="26">
        <v>-5.5511151231257827E-17</v>
      </c>
      <c r="BE51223" s="14">
        <v>75</v>
      </c>
      <c r="BF51223" s="14">
        <v>0</v>
      </c>
      <c r="BG51223" s="27">
        <v>1.4685182413874563E-2</v>
      </c>
    </row>
    <row r="51224" spans="1:59" x14ac:dyDescent="0.25">
      <c r="A51224" t="s">
        <v>35</v>
      </c>
      <c r="B51224" s="2">
        <v>44320.541666666664</v>
      </c>
      <c r="C51224" s="1">
        <v>44320</v>
      </c>
      <c r="D51224">
        <v>7</v>
      </c>
      <c r="E51224" s="2">
        <v>44320.291666666664</v>
      </c>
      <c r="F51224" s="8" t="s">
        <v>388</v>
      </c>
      <c r="G51224" s="10" t="s">
        <v>389</v>
      </c>
      <c r="J51224" s="14">
        <v>73</v>
      </c>
      <c r="K51224" s="14">
        <v>73</v>
      </c>
      <c r="P51224" s="14">
        <v>73</v>
      </c>
      <c r="Q51224" s="14">
        <v>73</v>
      </c>
      <c r="X51224" s="14">
        <v>73</v>
      </c>
      <c r="AP51224" s="14">
        <v>73</v>
      </c>
      <c r="AS51224" s="14">
        <v>73</v>
      </c>
      <c r="AT51224" s="25">
        <v>2.2236915010298168</v>
      </c>
      <c r="AU51224" s="25">
        <v>0.90372544645776132</v>
      </c>
      <c r="AV51224" s="25">
        <v>2.2025269866531425</v>
      </c>
      <c r="AZ51224" s="26">
        <v>0.48625990701927907</v>
      </c>
      <c r="BA51224" s="26">
        <v>0.48625990701927907</v>
      </c>
      <c r="BB51224" s="26">
        <v>0</v>
      </c>
      <c r="BC51224" s="26">
        <v>0.48625990701927913</v>
      </c>
      <c r="BD51224" s="26">
        <v>-5.5511151231257827E-17</v>
      </c>
      <c r="BE51224" s="14">
        <v>73</v>
      </c>
      <c r="BF51224" s="14">
        <v>0</v>
      </c>
      <c r="BG51224" s="27">
        <v>1.4685182413874563E-2</v>
      </c>
    </row>
    <row r="51225" spans="1:59" x14ac:dyDescent="0.25">
      <c r="A51225" t="s">
        <v>35</v>
      </c>
      <c r="B51225" s="2">
        <v>44320.583333333336</v>
      </c>
      <c r="C51225" s="1">
        <v>44320</v>
      </c>
      <c r="D51225">
        <v>8</v>
      </c>
      <c r="E51225" s="2">
        <v>44320.333333333336</v>
      </c>
      <c r="F51225" s="8" t="s">
        <v>388</v>
      </c>
      <c r="G51225" s="10" t="s">
        <v>389</v>
      </c>
      <c r="J51225" s="14">
        <v>72</v>
      </c>
      <c r="K51225" s="14">
        <v>72</v>
      </c>
      <c r="P51225" s="14">
        <v>72</v>
      </c>
      <c r="Q51225" s="14">
        <v>72</v>
      </c>
      <c r="X51225" s="14">
        <v>72</v>
      </c>
      <c r="AP51225" s="14">
        <v>72</v>
      </c>
      <c r="AS51225" s="14">
        <v>72</v>
      </c>
      <c r="AT51225" s="25">
        <v>2.2227400139584588</v>
      </c>
      <c r="AU51225" s="25">
        <v>0.90373815475525243</v>
      </c>
      <c r="AV51225" s="25">
        <v>2.1982768044940242</v>
      </c>
      <c r="AZ51225" s="26">
        <v>0.47959881240257662</v>
      </c>
      <c r="BA51225" s="26">
        <v>0.47959881240257662</v>
      </c>
      <c r="BB51225" s="26">
        <v>0</v>
      </c>
      <c r="BC51225" s="26">
        <v>0.47959881240257668</v>
      </c>
      <c r="BD51225" s="26">
        <v>-5.5511151231257827E-17</v>
      </c>
      <c r="BE51225" s="14">
        <v>72</v>
      </c>
      <c r="BF51225" s="14">
        <v>0</v>
      </c>
      <c r="BG51225" s="27">
        <v>1.4685182413874561E-2</v>
      </c>
    </row>
    <row r="51226" spans="1:59" x14ac:dyDescent="0.25">
      <c r="A51226" t="s">
        <v>35</v>
      </c>
      <c r="B51226" s="2">
        <v>44320.625</v>
      </c>
      <c r="C51226" s="1">
        <v>44320</v>
      </c>
      <c r="D51226">
        <v>9</v>
      </c>
      <c r="E51226" s="2">
        <v>44320.375</v>
      </c>
      <c r="F51226" s="8" t="s">
        <v>388</v>
      </c>
      <c r="G51226" s="10" t="s">
        <v>389</v>
      </c>
      <c r="J51226" s="14">
        <v>69</v>
      </c>
      <c r="K51226" s="14">
        <v>69</v>
      </c>
      <c r="P51226" s="14">
        <v>69</v>
      </c>
      <c r="Q51226" s="14">
        <v>69</v>
      </c>
      <c r="X51226" s="14">
        <v>69</v>
      </c>
      <c r="AP51226" s="14">
        <v>69</v>
      </c>
      <c r="AS51226" s="14">
        <v>69</v>
      </c>
      <c r="AT51226" s="25">
        <v>2.2231124036034879</v>
      </c>
      <c r="AU51226" s="25">
        <v>0.90448254938271799</v>
      </c>
      <c r="AV51226" s="25">
        <v>2.1989908390353032</v>
      </c>
      <c r="AZ51226" s="26">
        <v>0.4596155285524694</v>
      </c>
      <c r="BA51226" s="26">
        <v>0.4596155285524694</v>
      </c>
      <c r="BB51226" s="26">
        <v>0</v>
      </c>
      <c r="BC51226" s="26">
        <v>0.45961552855246945</v>
      </c>
      <c r="BD51226" s="26">
        <v>-5.5511151231257827E-17</v>
      </c>
      <c r="BE51226" s="14">
        <v>69</v>
      </c>
      <c r="BF51226" s="14">
        <v>0</v>
      </c>
      <c r="BG51226" s="27">
        <v>1.4685182413874565E-2</v>
      </c>
    </row>
    <row r="51227" spans="1:59" x14ac:dyDescent="0.25">
      <c r="A51227" t="s">
        <v>35</v>
      </c>
      <c r="B51227" s="2">
        <v>44320.666666666664</v>
      </c>
      <c r="C51227" s="1">
        <v>44320</v>
      </c>
      <c r="D51227">
        <v>10</v>
      </c>
      <c r="E51227" s="2">
        <v>44320.416666666664</v>
      </c>
      <c r="F51227" s="8" t="s">
        <v>388</v>
      </c>
      <c r="G51227" s="10" t="s">
        <v>389</v>
      </c>
      <c r="J51227" s="14">
        <v>123</v>
      </c>
      <c r="K51227" s="14">
        <v>123</v>
      </c>
      <c r="P51227" s="14">
        <v>123</v>
      </c>
      <c r="Q51227" s="14">
        <v>123</v>
      </c>
      <c r="X51227" s="14">
        <v>123</v>
      </c>
      <c r="AP51227" s="14">
        <v>123</v>
      </c>
      <c r="AS51227" s="14">
        <v>123</v>
      </c>
      <c r="AT51227" s="25">
        <v>2.2245775536113528</v>
      </c>
      <c r="AU51227" s="25">
        <v>0.90502448799944479</v>
      </c>
      <c r="AV51227" s="25">
        <v>2.199138906857701</v>
      </c>
      <c r="AZ51227" s="26">
        <v>0.81931463785440195</v>
      </c>
      <c r="BA51227" s="26">
        <v>0.81931463785440195</v>
      </c>
      <c r="BB51227" s="26">
        <v>0</v>
      </c>
      <c r="BC51227" s="26">
        <v>0.81931463785440195</v>
      </c>
      <c r="BD51227" s="26">
        <v>0</v>
      </c>
      <c r="BE51227" s="14">
        <v>123</v>
      </c>
      <c r="BF51227" s="14">
        <v>0</v>
      </c>
      <c r="BG51227" s="27">
        <v>1.4685182413874565E-2</v>
      </c>
    </row>
    <row r="51228" spans="1:59" x14ac:dyDescent="0.25">
      <c r="A51228" t="s">
        <v>35</v>
      </c>
      <c r="B51228" s="2">
        <v>44320.708333333336</v>
      </c>
      <c r="C51228" s="1">
        <v>44320</v>
      </c>
      <c r="D51228">
        <v>11</v>
      </c>
      <c r="E51228" s="2">
        <v>44320.458333333336</v>
      </c>
      <c r="F51228" s="8" t="s">
        <v>388</v>
      </c>
      <c r="G51228" s="10" t="s">
        <v>389</v>
      </c>
      <c r="J51228" s="14">
        <v>134</v>
      </c>
      <c r="K51228" s="14">
        <v>134</v>
      </c>
      <c r="P51228" s="14">
        <v>134</v>
      </c>
      <c r="Q51228" s="14">
        <v>134</v>
      </c>
      <c r="X51228" s="14">
        <v>134</v>
      </c>
      <c r="AP51228" s="14">
        <v>134</v>
      </c>
      <c r="AS51228" s="14">
        <v>134</v>
      </c>
      <c r="AT51228" s="25">
        <v>2.2256558431531968</v>
      </c>
      <c r="AU51228" s="25">
        <v>0.90492006526587776</v>
      </c>
      <c r="AV51228" s="25">
        <v>2.2119781950180291</v>
      </c>
      <c r="AZ51228" s="26">
        <v>0.89258667863812857</v>
      </c>
      <c r="BA51228" s="26">
        <v>0.89258667863812857</v>
      </c>
      <c r="BB51228" s="26">
        <v>0</v>
      </c>
      <c r="BC51228" s="26">
        <v>0.89258667863812857</v>
      </c>
      <c r="BD51228" s="26">
        <v>0</v>
      </c>
      <c r="BE51228" s="14">
        <v>134</v>
      </c>
      <c r="BF51228" s="14">
        <v>0</v>
      </c>
      <c r="BG51228" s="27">
        <v>1.4685182413874559E-2</v>
      </c>
    </row>
    <row r="51229" spans="1:59" x14ac:dyDescent="0.25">
      <c r="A51229" t="s">
        <v>35</v>
      </c>
      <c r="B51229" s="2">
        <v>44320.75</v>
      </c>
      <c r="C51229" s="1">
        <v>44320</v>
      </c>
      <c r="D51229">
        <v>12</v>
      </c>
      <c r="E51229" s="2">
        <v>44320.5</v>
      </c>
      <c r="F51229" s="8" t="s">
        <v>388</v>
      </c>
      <c r="G51229" s="10" t="s">
        <v>389</v>
      </c>
      <c r="J51229" s="14">
        <v>93</v>
      </c>
      <c r="K51229" s="14">
        <v>93</v>
      </c>
      <c r="P51229" s="14">
        <v>93</v>
      </c>
      <c r="Q51229" s="14">
        <v>93</v>
      </c>
      <c r="X51229" s="14">
        <v>93</v>
      </c>
      <c r="AP51229" s="14">
        <v>93</v>
      </c>
      <c r="AS51229" s="14">
        <v>93</v>
      </c>
      <c r="AT51229" s="25">
        <v>2.2257574642958624</v>
      </c>
      <c r="AU51229" s="25">
        <v>0.90465488709312813</v>
      </c>
      <c r="AV51229" s="25">
        <v>2.2008295282025987</v>
      </c>
      <c r="AZ51229" s="26">
        <v>0.61948179935332803</v>
      </c>
      <c r="BA51229" s="26">
        <v>0.61948179935332803</v>
      </c>
      <c r="BB51229" s="26">
        <v>0</v>
      </c>
      <c r="BC51229" s="26">
        <v>0.61948179935332803</v>
      </c>
      <c r="BD51229" s="26">
        <v>0</v>
      </c>
      <c r="BE51229" s="14">
        <v>93</v>
      </c>
      <c r="BF51229" s="14">
        <v>0</v>
      </c>
      <c r="BG51229" s="27">
        <v>1.4685182413874558E-2</v>
      </c>
    </row>
    <row r="51230" spans="1:59" x14ac:dyDescent="0.25">
      <c r="A51230" t="s">
        <v>35</v>
      </c>
      <c r="B51230" s="2">
        <v>44320.791666666664</v>
      </c>
      <c r="C51230" s="1">
        <v>44320</v>
      </c>
      <c r="D51230">
        <v>13</v>
      </c>
      <c r="E51230" s="2">
        <v>44320.541666666664</v>
      </c>
      <c r="F51230" s="8" t="s">
        <v>388</v>
      </c>
      <c r="G51230" s="10" t="s">
        <v>389</v>
      </c>
      <c r="J51230" s="14">
        <v>74</v>
      </c>
      <c r="K51230" s="14">
        <v>74</v>
      </c>
      <c r="P51230" s="14">
        <v>74</v>
      </c>
      <c r="Q51230" s="14">
        <v>74</v>
      </c>
      <c r="X51230" s="14">
        <v>74</v>
      </c>
      <c r="AP51230" s="14">
        <v>74</v>
      </c>
      <c r="AS51230" s="14">
        <v>74</v>
      </c>
      <c r="AT51230" s="25">
        <v>2.2256995436375075</v>
      </c>
      <c r="AU51230" s="25">
        <v>0.90462759726240027</v>
      </c>
      <c r="AV51230" s="25">
        <v>2.2066022140085213</v>
      </c>
      <c r="AZ51230" s="26">
        <v>0.49292100163598157</v>
      </c>
      <c r="BA51230" s="26">
        <v>0.49292100163598157</v>
      </c>
      <c r="BB51230" s="26">
        <v>0</v>
      </c>
      <c r="BC51230" s="26">
        <v>0.49292100163598163</v>
      </c>
      <c r="BD51230" s="26">
        <v>-5.5511151231257827E-17</v>
      </c>
      <c r="BE51230" s="14">
        <v>74</v>
      </c>
      <c r="BF51230" s="14">
        <v>0</v>
      </c>
      <c r="BG51230" s="27">
        <v>1.4685182413874563E-2</v>
      </c>
    </row>
    <row r="51231" spans="1:59" x14ac:dyDescent="0.25">
      <c r="A51231" t="s">
        <v>35</v>
      </c>
      <c r="B51231" s="2">
        <v>44320.833333333336</v>
      </c>
      <c r="C51231" s="1">
        <v>44320</v>
      </c>
      <c r="D51231">
        <v>14</v>
      </c>
      <c r="E51231" s="2">
        <v>44320.583333333336</v>
      </c>
      <c r="F51231" s="8" t="s">
        <v>388</v>
      </c>
      <c r="G51231" s="10" t="s">
        <v>389</v>
      </c>
      <c r="J51231" s="14">
        <v>61</v>
      </c>
      <c r="K51231" s="14">
        <v>61</v>
      </c>
      <c r="P51231" s="14">
        <v>61</v>
      </c>
      <c r="Q51231" s="14">
        <v>61</v>
      </c>
      <c r="X51231" s="14">
        <v>61</v>
      </c>
      <c r="AP51231" s="14">
        <v>61</v>
      </c>
      <c r="AS51231" s="14">
        <v>61</v>
      </c>
      <c r="AT51231" s="25">
        <v>2.2244936268445366</v>
      </c>
      <c r="AU51231" s="25">
        <v>0.9041248723965335</v>
      </c>
      <c r="AV51231" s="25">
        <v>2.1959049458047644</v>
      </c>
      <c r="AZ51231" s="26">
        <v>0.40632677161884967</v>
      </c>
      <c r="BA51231" s="26">
        <v>0.40632677161884967</v>
      </c>
      <c r="BB51231" s="26">
        <v>0</v>
      </c>
      <c r="BC51231" s="26">
        <v>0.40632677161884972</v>
      </c>
      <c r="BD51231" s="26">
        <v>-5.5511151231257827E-17</v>
      </c>
      <c r="BE51231" s="14">
        <v>61</v>
      </c>
      <c r="BF51231" s="14">
        <v>0</v>
      </c>
      <c r="BG51231" s="27">
        <v>1.4685182413874563E-2</v>
      </c>
    </row>
    <row r="51232" spans="1:59" x14ac:dyDescent="0.25">
      <c r="A51232" t="s">
        <v>35</v>
      </c>
      <c r="B51232" s="2">
        <v>44320.875</v>
      </c>
      <c r="C51232" s="1">
        <v>44320</v>
      </c>
      <c r="D51232">
        <v>15</v>
      </c>
      <c r="E51232" s="2">
        <v>44320.625</v>
      </c>
      <c r="F51232" s="8" t="s">
        <v>388</v>
      </c>
      <c r="G51232" s="10" t="s">
        <v>389</v>
      </c>
      <c r="J51232" s="14">
        <v>83</v>
      </c>
      <c r="K51232" s="14">
        <v>83</v>
      </c>
      <c r="P51232" s="14">
        <v>83</v>
      </c>
      <c r="Q51232" s="14">
        <v>83</v>
      </c>
      <c r="X51232" s="14">
        <v>83</v>
      </c>
      <c r="AP51232" s="14">
        <v>83</v>
      </c>
      <c r="AS51232" s="14">
        <v>83</v>
      </c>
      <c r="AT51232" s="25">
        <v>2.2238942492823779</v>
      </c>
      <c r="AU51232" s="25">
        <v>0.90371224361780911</v>
      </c>
      <c r="AV51232" s="25">
        <v>2.1840752197652198</v>
      </c>
      <c r="AZ51232" s="26">
        <v>0.55287085318630358</v>
      </c>
      <c r="BA51232" s="26">
        <v>0.55287085318630358</v>
      </c>
      <c r="BB51232" s="26">
        <v>0</v>
      </c>
      <c r="BC51232" s="26">
        <v>0.55287085318630369</v>
      </c>
      <c r="BD51232" s="26">
        <v>-1.1102230246251565E-16</v>
      </c>
      <c r="BE51232" s="14">
        <v>83</v>
      </c>
      <c r="BF51232" s="14">
        <v>0</v>
      </c>
      <c r="BG51232" s="27">
        <v>1.4685182413874561E-2</v>
      </c>
    </row>
    <row r="51233" spans="1:60" x14ac:dyDescent="0.25">
      <c r="A51233" t="s">
        <v>35</v>
      </c>
      <c r="B51233" s="2">
        <v>44320.916666666664</v>
      </c>
      <c r="C51233" s="1">
        <v>44320</v>
      </c>
      <c r="D51233">
        <v>16</v>
      </c>
      <c r="E51233" s="2">
        <v>44320.666666666664</v>
      </c>
      <c r="F51233" s="8" t="s">
        <v>388</v>
      </c>
      <c r="G51233" s="10" t="s">
        <v>389</v>
      </c>
      <c r="J51233" s="14">
        <v>80</v>
      </c>
      <c r="K51233" s="14">
        <v>80</v>
      </c>
      <c r="P51233" s="14">
        <v>80</v>
      </c>
      <c r="Q51233" s="14">
        <v>80</v>
      </c>
      <c r="X51233" s="14">
        <v>80</v>
      </c>
      <c r="AP51233" s="14">
        <v>80</v>
      </c>
      <c r="AS51233" s="14">
        <v>80</v>
      </c>
      <c r="AT51233" s="25">
        <v>2.2221287725621601</v>
      </c>
      <c r="AU51233" s="25">
        <v>0.90351041185421965</v>
      </c>
      <c r="AV51233" s="25">
        <v>2.1897983737990465</v>
      </c>
      <c r="AZ51233" s="26">
        <v>0.53288756933619608</v>
      </c>
      <c r="BA51233" s="26">
        <v>0.53288756933619608</v>
      </c>
      <c r="BB51233" s="26">
        <v>0</v>
      </c>
      <c r="BC51233" s="26">
        <v>0.53288756933619608</v>
      </c>
      <c r="BD51233" s="26">
        <v>0</v>
      </c>
      <c r="BE51233" s="14">
        <v>80</v>
      </c>
      <c r="BF51233" s="14">
        <v>0</v>
      </c>
      <c r="BG51233" s="27">
        <v>1.4685182413874558E-2</v>
      </c>
    </row>
    <row r="51234" spans="1:60" x14ac:dyDescent="0.25">
      <c r="A51234" t="s">
        <v>35</v>
      </c>
      <c r="B51234" s="2">
        <v>44320.958333333336</v>
      </c>
      <c r="C51234" s="1">
        <v>44320</v>
      </c>
      <c r="D51234">
        <v>17</v>
      </c>
      <c r="E51234" s="2">
        <v>44320.708333333336</v>
      </c>
      <c r="F51234" s="8" t="s">
        <v>388</v>
      </c>
      <c r="G51234" s="10" t="s">
        <v>389</v>
      </c>
      <c r="J51234" s="14">
        <v>59</v>
      </c>
      <c r="K51234" s="14">
        <v>59</v>
      </c>
      <c r="P51234" s="14">
        <v>59</v>
      </c>
      <c r="Q51234" s="14">
        <v>59</v>
      </c>
      <c r="X51234" s="14">
        <v>59</v>
      </c>
      <c r="AP51234" s="14">
        <v>59</v>
      </c>
      <c r="AS51234" s="14">
        <v>59</v>
      </c>
      <c r="AT51234" s="25">
        <v>2.2201252673540273</v>
      </c>
      <c r="AU51234" s="25">
        <v>0.90328413718398115</v>
      </c>
      <c r="AV51234" s="25">
        <v>2.1991582899072912</v>
      </c>
      <c r="AZ51234" s="26">
        <v>0.39300458238544472</v>
      </c>
      <c r="BA51234" s="26">
        <v>0.39300458238544472</v>
      </c>
      <c r="BB51234" s="26">
        <v>0</v>
      </c>
      <c r="BC51234" s="26">
        <v>0.39300458238544472</v>
      </c>
      <c r="BD51234" s="26">
        <v>0</v>
      </c>
      <c r="BE51234" s="14">
        <v>59</v>
      </c>
      <c r="BF51234" s="14">
        <v>0</v>
      </c>
      <c r="BG51234" s="27">
        <v>1.4685182413874561E-2</v>
      </c>
    </row>
    <row r="51235" spans="1:60" x14ac:dyDescent="0.25">
      <c r="A51235" t="s">
        <v>35</v>
      </c>
      <c r="B51235" s="2">
        <v>44321</v>
      </c>
      <c r="C51235" s="1">
        <v>44320</v>
      </c>
      <c r="D51235">
        <v>18</v>
      </c>
      <c r="E51235" s="2">
        <v>44320.75</v>
      </c>
      <c r="F51235" s="8" t="s">
        <v>388</v>
      </c>
      <c r="G51235" s="10" t="s">
        <v>389</v>
      </c>
      <c r="J51235" s="14">
        <v>44</v>
      </c>
      <c r="K51235" s="14">
        <v>44</v>
      </c>
      <c r="P51235" s="14">
        <v>44</v>
      </c>
      <c r="Q51235" s="14">
        <v>44</v>
      </c>
      <c r="X51235" s="14">
        <v>44</v>
      </c>
      <c r="AP51235" s="14">
        <v>44</v>
      </c>
      <c r="AS51235" s="14">
        <v>44</v>
      </c>
      <c r="AT51235" s="25">
        <v>2.2193131022858434</v>
      </c>
      <c r="AU51235" s="25">
        <v>0.90308238794729334</v>
      </c>
      <c r="AV51235" s="25">
        <v>2.2070897293121279</v>
      </c>
      <c r="AZ51235" s="26">
        <v>0.29308816313490782</v>
      </c>
      <c r="BA51235" s="26">
        <v>0.29308816313490782</v>
      </c>
      <c r="BB51235" s="26">
        <v>0</v>
      </c>
      <c r="BC51235" s="26">
        <v>0.29308816313490782</v>
      </c>
      <c r="BD51235" s="26">
        <v>0</v>
      </c>
      <c r="BE51235" s="14">
        <v>44</v>
      </c>
      <c r="BF51235" s="14">
        <v>0</v>
      </c>
      <c r="BG51235" s="27">
        <v>1.4685182413874556E-2</v>
      </c>
    </row>
    <row r="51236" spans="1:60" x14ac:dyDescent="0.25">
      <c r="A51236" t="s">
        <v>35</v>
      </c>
      <c r="B51236" s="2">
        <v>44321.041666666664</v>
      </c>
      <c r="C51236" s="1">
        <v>44320</v>
      </c>
      <c r="D51236">
        <v>19</v>
      </c>
      <c r="E51236" s="2">
        <v>44320.791666666664</v>
      </c>
      <c r="F51236" s="8" t="s">
        <v>388</v>
      </c>
      <c r="G51236" s="10" t="s">
        <v>389</v>
      </c>
      <c r="J51236" s="14">
        <v>92</v>
      </c>
      <c r="K51236" s="14">
        <v>92</v>
      </c>
      <c r="P51236" s="14">
        <v>92</v>
      </c>
      <c r="Q51236" s="14">
        <v>92</v>
      </c>
      <c r="X51236" s="14">
        <v>92</v>
      </c>
      <c r="AP51236" s="14">
        <v>92</v>
      </c>
      <c r="AS51236" s="14">
        <v>92</v>
      </c>
      <c r="AT51236" s="25">
        <v>2.2191237089386693</v>
      </c>
      <c r="AU51236" s="25">
        <v>0.90201095147383548</v>
      </c>
      <c r="AV51236" s="25">
        <v>2.20270570029603</v>
      </c>
      <c r="AZ51236" s="26">
        <v>0.61282070473662575</v>
      </c>
      <c r="BA51236" s="26">
        <v>0.61282070473662575</v>
      </c>
      <c r="BB51236" s="26">
        <v>0</v>
      </c>
      <c r="BC51236" s="26">
        <v>0.61282070473662575</v>
      </c>
      <c r="BD51236" s="26">
        <v>0</v>
      </c>
      <c r="BE51236" s="14">
        <v>92</v>
      </c>
      <c r="BF51236" s="14">
        <v>0</v>
      </c>
      <c r="BG51236" s="27">
        <v>1.4685182413874563E-2</v>
      </c>
    </row>
    <row r="51237" spans="1:60" x14ac:dyDescent="0.25">
      <c r="A51237" t="s">
        <v>35</v>
      </c>
      <c r="B51237" s="2">
        <v>44321.083333333336</v>
      </c>
      <c r="C51237" s="1">
        <v>44320</v>
      </c>
      <c r="D51237">
        <v>20</v>
      </c>
      <c r="E51237" s="2">
        <v>44320.833333333336</v>
      </c>
      <c r="F51237" s="8" t="s">
        <v>388</v>
      </c>
      <c r="G51237" s="10" t="s">
        <v>389</v>
      </c>
      <c r="J51237" s="14">
        <v>35</v>
      </c>
      <c r="K51237" s="14">
        <v>35</v>
      </c>
      <c r="P51237" s="14">
        <v>35</v>
      </c>
      <c r="Q51237" s="14">
        <v>35</v>
      </c>
      <c r="X51237" s="14">
        <v>35</v>
      </c>
      <c r="AP51237" s="14">
        <v>35</v>
      </c>
      <c r="AS51237" s="14">
        <v>35</v>
      </c>
      <c r="AT51237" s="25">
        <v>2.218075654977488</v>
      </c>
      <c r="AU51237" s="25">
        <v>0.9000727834734813</v>
      </c>
      <c r="AV51237" s="25">
        <v>2.2107330289128106</v>
      </c>
      <c r="AZ51237" s="26">
        <v>0.23313831158458587</v>
      </c>
      <c r="BA51237" s="26">
        <v>0.23313831158458587</v>
      </c>
      <c r="BB51237" s="26">
        <v>0</v>
      </c>
      <c r="BC51237" s="26">
        <v>0.23313831158458589</v>
      </c>
      <c r="BD51237" s="26">
        <v>-2.7755575615628914E-17</v>
      </c>
      <c r="BE51237" s="14">
        <v>35</v>
      </c>
      <c r="BF51237" s="14">
        <v>0</v>
      </c>
      <c r="BG51237" s="27">
        <v>1.4685182413874561E-2</v>
      </c>
    </row>
    <row r="51238" spans="1:60" x14ac:dyDescent="0.25">
      <c r="A51238" t="s">
        <v>35</v>
      </c>
      <c r="B51238" s="2">
        <v>44321.125</v>
      </c>
      <c r="C51238" s="1">
        <v>44320</v>
      </c>
      <c r="D51238">
        <v>21</v>
      </c>
      <c r="E51238" s="2">
        <v>44320.875</v>
      </c>
      <c r="F51238" s="8" t="s">
        <v>388</v>
      </c>
      <c r="G51238" s="10" t="s">
        <v>389</v>
      </c>
      <c r="J51238" s="14">
        <v>13</v>
      </c>
      <c r="K51238" s="14">
        <v>13</v>
      </c>
      <c r="P51238" s="14">
        <v>13</v>
      </c>
      <c r="Q51238" s="14">
        <v>13</v>
      </c>
      <c r="X51238" s="14">
        <v>13</v>
      </c>
      <c r="AP51238" s="14">
        <v>13</v>
      </c>
      <c r="AS51238" s="14">
        <v>13</v>
      </c>
      <c r="AT51238" s="25">
        <v>2.2170262759498769</v>
      </c>
      <c r="AU51238" s="25">
        <v>0.89940122778599929</v>
      </c>
      <c r="AV51238" s="25">
        <v>2.2095956991185823</v>
      </c>
      <c r="AZ51238" s="26">
        <v>8.659423001713186E-2</v>
      </c>
      <c r="BA51238" s="26">
        <v>8.659423001713186E-2</v>
      </c>
      <c r="BB51238" s="26">
        <v>0</v>
      </c>
      <c r="BC51238" s="26">
        <v>8.6594230017131874E-2</v>
      </c>
      <c r="BD51238" s="26">
        <v>-1.3877787807814457E-17</v>
      </c>
      <c r="BE51238" s="14">
        <v>13</v>
      </c>
      <c r="BF51238" s="14">
        <v>0</v>
      </c>
      <c r="BG51238" s="27">
        <v>1.4685182413874556E-2</v>
      </c>
    </row>
    <row r="51239" spans="1:60" x14ac:dyDescent="0.25">
      <c r="A51239" t="s">
        <v>35</v>
      </c>
      <c r="B51239" s="2">
        <v>44321.166666666664</v>
      </c>
      <c r="C51239" s="1">
        <v>44320</v>
      </c>
      <c r="D51239">
        <v>22</v>
      </c>
      <c r="E51239" s="2">
        <v>44320.916666666664</v>
      </c>
      <c r="F51239" s="8" t="s">
        <v>388</v>
      </c>
      <c r="G51239" s="10" t="s">
        <v>389</v>
      </c>
      <c r="J51239" s="14">
        <v>1</v>
      </c>
      <c r="K51239" s="14">
        <v>-1</v>
      </c>
      <c r="P51239" s="14">
        <v>1</v>
      </c>
      <c r="Q51239" s="14">
        <v>-1</v>
      </c>
      <c r="X51239" s="14">
        <v>1</v>
      </c>
      <c r="AP51239" s="14">
        <v>1</v>
      </c>
      <c r="AS51239" s="14">
        <v>-1</v>
      </c>
      <c r="AT51239" s="25">
        <v>2.2150204285477608</v>
      </c>
      <c r="AU51239" s="25">
        <v>0.89959727250715971</v>
      </c>
      <c r="AV51239" s="25">
        <v>2.2115926256986689</v>
      </c>
      <c r="AZ51239" s="26">
        <v>6.6610946167024523E-3</v>
      </c>
      <c r="BA51239" s="26">
        <v>6.6610946167024523E-3</v>
      </c>
      <c r="BB51239" s="26">
        <v>0.62572725073458446</v>
      </c>
      <c r="BC51239" s="26">
        <v>0</v>
      </c>
      <c r="BD51239" s="26">
        <v>0.63238834535128696</v>
      </c>
      <c r="BE51239" s="14">
        <v>1</v>
      </c>
      <c r="BF51239" s="14">
        <v>2</v>
      </c>
      <c r="BG51239" s="27">
        <v>1.4685182413874561E-2</v>
      </c>
      <c r="BH51239" s="27">
        <v>0.69708799696417711</v>
      </c>
    </row>
    <row r="51240" spans="1:60" x14ac:dyDescent="0.25">
      <c r="A51240" t="s">
        <v>35</v>
      </c>
      <c r="B51240" s="2">
        <v>44321.208333333336</v>
      </c>
      <c r="C51240" s="1">
        <v>44320</v>
      </c>
      <c r="D51240">
        <v>23</v>
      </c>
      <c r="E51240" s="2">
        <v>44320.958333333336</v>
      </c>
      <c r="F51240" s="8" t="s">
        <v>388</v>
      </c>
      <c r="G51240" s="10" t="s">
        <v>389</v>
      </c>
      <c r="J51240" s="14">
        <v>5</v>
      </c>
      <c r="K51240" s="14">
        <v>5</v>
      </c>
      <c r="P51240" s="14">
        <v>5</v>
      </c>
      <c r="Q51240" s="14">
        <v>5</v>
      </c>
      <c r="X51240" s="14">
        <v>5</v>
      </c>
      <c r="AP51240" s="14">
        <v>5</v>
      </c>
      <c r="AS51240" s="14">
        <v>5</v>
      </c>
      <c r="AT51240" s="25">
        <v>2.2151728148624619</v>
      </c>
      <c r="AU51240" s="25">
        <v>0.90073736837459972</v>
      </c>
      <c r="AV51240" s="25">
        <v>2.2070296844724453</v>
      </c>
      <c r="AZ51240" s="26">
        <v>3.3305473083512255E-2</v>
      </c>
      <c r="BA51240" s="26">
        <v>3.3305473083512255E-2</v>
      </c>
      <c r="BB51240" s="26">
        <v>0</v>
      </c>
      <c r="BC51240" s="26">
        <v>3.3305473083512255E-2</v>
      </c>
      <c r="BD51240" s="26">
        <v>0</v>
      </c>
      <c r="BE51240" s="14">
        <v>5</v>
      </c>
      <c r="BF51240" s="14">
        <v>0</v>
      </c>
      <c r="BG51240" s="27">
        <v>1.4685182413874558E-2</v>
      </c>
    </row>
    <row r="51241" spans="1:60" x14ac:dyDescent="0.25">
      <c r="A51241" t="s">
        <v>35</v>
      </c>
      <c r="B51241" s="2">
        <v>44321.25</v>
      </c>
      <c r="C51241" s="1">
        <v>44320</v>
      </c>
      <c r="D51241">
        <v>24</v>
      </c>
      <c r="E51241" s="2">
        <v>44321</v>
      </c>
      <c r="F51241" s="8" t="s">
        <v>388</v>
      </c>
      <c r="G51241" s="10" t="s">
        <v>389</v>
      </c>
      <c r="J51241" s="14">
        <v>90</v>
      </c>
      <c r="K51241" s="14">
        <v>90</v>
      </c>
      <c r="P51241" s="14">
        <v>90</v>
      </c>
      <c r="Q51241" s="14">
        <v>90</v>
      </c>
      <c r="X51241" s="14">
        <v>90</v>
      </c>
      <c r="AP51241" s="14">
        <v>90</v>
      </c>
      <c r="AS51241" s="14">
        <v>90</v>
      </c>
      <c r="AT51241" s="25">
        <v>2.2152779939924776</v>
      </c>
      <c r="AU51241" s="25">
        <v>0.90170156669402268</v>
      </c>
      <c r="AV51241" s="25">
        <v>2.2095825886909113</v>
      </c>
      <c r="AZ51241" s="26">
        <v>0.59949851550322075</v>
      </c>
      <c r="BA51241" s="26">
        <v>0.59949851550322075</v>
      </c>
      <c r="BB51241" s="26">
        <v>0</v>
      </c>
      <c r="BC51241" s="26">
        <v>0.59949851550322075</v>
      </c>
      <c r="BD51241" s="26">
        <v>0</v>
      </c>
      <c r="BE51241" s="14">
        <v>90</v>
      </c>
      <c r="BF51241" s="14">
        <v>0</v>
      </c>
      <c r="BG51241" s="27">
        <v>1.4685182413874561E-2</v>
      </c>
    </row>
    <row r="51242" spans="1:60" x14ac:dyDescent="0.25">
      <c r="A51242" t="s">
        <v>35</v>
      </c>
      <c r="B51242" s="2">
        <v>44321.291666666664</v>
      </c>
      <c r="C51242" s="1">
        <v>44321</v>
      </c>
      <c r="D51242">
        <v>1</v>
      </c>
      <c r="E51242" s="2">
        <v>44321.041666666664</v>
      </c>
      <c r="F51242" s="8" t="s">
        <v>388</v>
      </c>
      <c r="G51242" s="10" t="s">
        <v>389</v>
      </c>
      <c r="J51242" s="14">
        <v>61</v>
      </c>
      <c r="K51242" s="14">
        <v>61</v>
      </c>
      <c r="P51242" s="14">
        <v>61</v>
      </c>
      <c r="Q51242" s="14">
        <v>61</v>
      </c>
      <c r="X51242" s="14">
        <v>61</v>
      </c>
      <c r="AP51242" s="14">
        <v>61</v>
      </c>
      <c r="AS51242" s="14">
        <v>61</v>
      </c>
      <c r="AT51242" s="25">
        <v>2.2145210160029078</v>
      </c>
      <c r="AU51242" s="25">
        <v>0.90182804132839334</v>
      </c>
      <c r="AV51242" s="25">
        <v>2.2115926256986689</v>
      </c>
      <c r="AZ51242" s="26">
        <v>0.40632677161884956</v>
      </c>
      <c r="BA51242" s="26">
        <v>0.40632677161884956</v>
      </c>
      <c r="BB51242" s="26">
        <v>0</v>
      </c>
      <c r="BC51242" s="26">
        <v>0.40632677161884956</v>
      </c>
      <c r="BD51242" s="26">
        <v>0</v>
      </c>
      <c r="BE51242" s="14">
        <v>61</v>
      </c>
      <c r="BF51242" s="14">
        <v>0</v>
      </c>
      <c r="BG51242" s="27">
        <v>1.4685182413874559E-2</v>
      </c>
    </row>
    <row r="51243" spans="1:60" x14ac:dyDescent="0.25">
      <c r="A51243" t="s">
        <v>35</v>
      </c>
      <c r="B51243" s="2">
        <v>44321.333333333336</v>
      </c>
      <c r="C51243" s="1">
        <v>44321</v>
      </c>
      <c r="D51243">
        <v>2</v>
      </c>
      <c r="E51243" s="2">
        <v>44321.083333333336</v>
      </c>
      <c r="F51243" s="8" t="s">
        <v>388</v>
      </c>
      <c r="G51243" s="10" t="s">
        <v>389</v>
      </c>
      <c r="J51243" s="14">
        <v>63</v>
      </c>
      <c r="K51243" s="14">
        <v>63</v>
      </c>
      <c r="P51243" s="14">
        <v>63</v>
      </c>
      <c r="Q51243" s="14">
        <v>63</v>
      </c>
      <c r="X51243" s="14">
        <v>63</v>
      </c>
      <c r="AP51243" s="14">
        <v>63</v>
      </c>
      <c r="AS51243" s="14">
        <v>63</v>
      </c>
      <c r="AT51243" s="25">
        <v>2.2148550962910503</v>
      </c>
      <c r="AU51243" s="25">
        <v>0.90190427702932874</v>
      </c>
      <c r="AV51243" s="25">
        <v>2.2118267354597911</v>
      </c>
      <c r="AZ51243" s="26">
        <v>0.4196489608522545</v>
      </c>
      <c r="BA51243" s="26">
        <v>0.4196489608522545</v>
      </c>
      <c r="BB51243" s="26">
        <v>0</v>
      </c>
      <c r="BC51243" s="26">
        <v>0.4196489608522545</v>
      </c>
      <c r="BD51243" s="26">
        <v>0</v>
      </c>
      <c r="BE51243" s="14">
        <v>63</v>
      </c>
      <c r="BF51243" s="14">
        <v>0</v>
      </c>
      <c r="BG51243" s="27">
        <v>1.4685182413874559E-2</v>
      </c>
    </row>
    <row r="51244" spans="1:60" x14ac:dyDescent="0.25">
      <c r="A51244" t="s">
        <v>35</v>
      </c>
      <c r="B51244" s="2">
        <v>44321.375</v>
      </c>
      <c r="C51244" s="1">
        <v>44321</v>
      </c>
      <c r="D51244">
        <v>3</v>
      </c>
      <c r="E51244" s="2">
        <v>44321.125</v>
      </c>
      <c r="F51244" s="8" t="s">
        <v>388</v>
      </c>
      <c r="G51244" s="10" t="s">
        <v>389</v>
      </c>
      <c r="J51244" s="14">
        <v>60</v>
      </c>
      <c r="K51244" s="14">
        <v>60</v>
      </c>
      <c r="P51244" s="14">
        <v>60</v>
      </c>
      <c r="Q51244" s="14">
        <v>60</v>
      </c>
      <c r="X51244" s="14">
        <v>60</v>
      </c>
      <c r="AP51244" s="14">
        <v>60</v>
      </c>
      <c r="AS51244" s="14">
        <v>60</v>
      </c>
      <c r="AT51244" s="25">
        <v>2.2149924647877226</v>
      </c>
      <c r="AU51244" s="25">
        <v>0.90268045128761476</v>
      </c>
      <c r="AV51244" s="25">
        <v>2.2115926256986689</v>
      </c>
      <c r="AZ51244" s="26">
        <v>0.39966567700214717</v>
      </c>
      <c r="BA51244" s="26">
        <v>0.39966567700214717</v>
      </c>
      <c r="BB51244" s="26">
        <v>0</v>
      </c>
      <c r="BC51244" s="26">
        <v>0.39966567700214717</v>
      </c>
      <c r="BD51244" s="26">
        <v>0</v>
      </c>
      <c r="BE51244" s="14">
        <v>60</v>
      </c>
      <c r="BF51244" s="14">
        <v>0</v>
      </c>
      <c r="BG51244" s="27">
        <v>1.4685182413874559E-2</v>
      </c>
    </row>
    <row r="51245" spans="1:60" x14ac:dyDescent="0.25">
      <c r="A51245" t="s">
        <v>35</v>
      </c>
      <c r="B51245" s="2">
        <v>44321.416666666664</v>
      </c>
      <c r="C51245" s="1">
        <v>44321</v>
      </c>
      <c r="D51245">
        <v>4</v>
      </c>
      <c r="E51245" s="2">
        <v>44321.166666666664</v>
      </c>
      <c r="F51245" s="8" t="s">
        <v>388</v>
      </c>
      <c r="G51245" s="10" t="s">
        <v>389</v>
      </c>
      <c r="J51245" s="14">
        <v>96</v>
      </c>
      <c r="K51245" s="14">
        <v>96</v>
      </c>
      <c r="P51245" s="14">
        <v>96</v>
      </c>
      <c r="Q51245" s="14">
        <v>96</v>
      </c>
      <c r="X51245" s="14">
        <v>96</v>
      </c>
      <c r="AP51245" s="14">
        <v>96</v>
      </c>
      <c r="AS51245" s="14">
        <v>96</v>
      </c>
      <c r="AT51245" s="25">
        <v>2.2166638367809508</v>
      </c>
      <c r="AU51245" s="25">
        <v>0.90271332753247435</v>
      </c>
      <c r="AV51245" s="25">
        <v>2.2129785505092339</v>
      </c>
      <c r="AZ51245" s="26">
        <v>0.63946508320343531</v>
      </c>
      <c r="BA51245" s="26">
        <v>0.63946508320343531</v>
      </c>
      <c r="BB51245" s="26">
        <v>0</v>
      </c>
      <c r="BC51245" s="26">
        <v>0.63946508320343531</v>
      </c>
      <c r="BD51245" s="26">
        <v>0</v>
      </c>
      <c r="BE51245" s="14">
        <v>96</v>
      </c>
      <c r="BF51245" s="14">
        <v>0</v>
      </c>
      <c r="BG51245" s="27">
        <v>1.4685182413874558E-2</v>
      </c>
    </row>
    <row r="51246" spans="1:60" x14ac:dyDescent="0.25">
      <c r="A51246" t="s">
        <v>35</v>
      </c>
      <c r="B51246" s="2">
        <v>44321.458333333336</v>
      </c>
      <c r="C51246" s="1">
        <v>44321</v>
      </c>
      <c r="D51246">
        <v>5</v>
      </c>
      <c r="E51246" s="2">
        <v>44321.208333333336</v>
      </c>
      <c r="F51246" s="8" t="s">
        <v>388</v>
      </c>
      <c r="G51246" s="10" t="s">
        <v>389</v>
      </c>
      <c r="J51246" s="14">
        <v>78</v>
      </c>
      <c r="K51246" s="14">
        <v>78</v>
      </c>
      <c r="P51246" s="14">
        <v>78</v>
      </c>
      <c r="Q51246" s="14">
        <v>78</v>
      </c>
      <c r="X51246" s="14">
        <v>78</v>
      </c>
      <c r="AP51246" s="14">
        <v>78</v>
      </c>
      <c r="AS51246" s="14">
        <v>78</v>
      </c>
      <c r="AT51246" s="25">
        <v>2.218637298104182</v>
      </c>
      <c r="AU51246" s="25">
        <v>0.90237955834868844</v>
      </c>
      <c r="AV51246" s="25">
        <v>2.2120595828348066</v>
      </c>
      <c r="AZ51246" s="26">
        <v>0.51956538010279141</v>
      </c>
      <c r="BA51246" s="26">
        <v>0.51956538010279141</v>
      </c>
      <c r="BB51246" s="26">
        <v>0</v>
      </c>
      <c r="BC51246" s="26">
        <v>0.51956538010279141</v>
      </c>
      <c r="BD51246" s="26">
        <v>0</v>
      </c>
      <c r="BE51246" s="14">
        <v>78</v>
      </c>
      <c r="BF51246" s="14">
        <v>0</v>
      </c>
      <c r="BG51246" s="27">
        <v>1.4685182413874565E-2</v>
      </c>
    </row>
    <row r="51247" spans="1:60" x14ac:dyDescent="0.25">
      <c r="A51247" t="s">
        <v>35</v>
      </c>
      <c r="B51247" s="2">
        <v>44321.5</v>
      </c>
      <c r="C51247" s="1">
        <v>44321</v>
      </c>
      <c r="D51247">
        <v>6</v>
      </c>
      <c r="E51247" s="2">
        <v>44321.25</v>
      </c>
      <c r="F51247" s="8" t="s">
        <v>388</v>
      </c>
      <c r="G51247" s="10" t="s">
        <v>389</v>
      </c>
      <c r="J51247" s="14">
        <v>63</v>
      </c>
      <c r="K51247" s="14">
        <v>63</v>
      </c>
      <c r="P51247" s="14">
        <v>63</v>
      </c>
      <c r="Q51247" s="14">
        <v>63</v>
      </c>
      <c r="X51247" s="14">
        <v>63</v>
      </c>
      <c r="AP51247" s="14">
        <v>63</v>
      </c>
      <c r="AS51247" s="14">
        <v>63</v>
      </c>
      <c r="AT51247" s="25">
        <v>2.2189963209057106</v>
      </c>
      <c r="AU51247" s="25">
        <v>0.90125740689443923</v>
      </c>
      <c r="AV51247" s="25">
        <v>2.2130789347956239</v>
      </c>
      <c r="AZ51247" s="26">
        <v>0.41964896085225445</v>
      </c>
      <c r="BA51247" s="26">
        <v>0.41964896085225445</v>
      </c>
      <c r="BB51247" s="26">
        <v>0</v>
      </c>
      <c r="BC51247" s="26">
        <v>0.41964896085225445</v>
      </c>
      <c r="BD51247" s="26">
        <v>0</v>
      </c>
      <c r="BE51247" s="14">
        <v>63</v>
      </c>
      <c r="BF51247" s="14">
        <v>0</v>
      </c>
      <c r="BG51247" s="27">
        <v>1.4685182413874558E-2</v>
      </c>
    </row>
    <row r="51248" spans="1:60" x14ac:dyDescent="0.25">
      <c r="A51248" t="s">
        <v>35</v>
      </c>
      <c r="B51248" s="2">
        <v>44321.541666666664</v>
      </c>
      <c r="C51248" s="1">
        <v>44321</v>
      </c>
      <c r="D51248">
        <v>7</v>
      </c>
      <c r="E51248" s="2">
        <v>44321.291666666664</v>
      </c>
      <c r="F51248" s="8" t="s">
        <v>388</v>
      </c>
      <c r="G51248" s="10" t="s">
        <v>389</v>
      </c>
      <c r="J51248" s="14">
        <v>59</v>
      </c>
      <c r="K51248" s="14">
        <v>59</v>
      </c>
      <c r="P51248" s="14">
        <v>59</v>
      </c>
      <c r="Q51248" s="14">
        <v>59</v>
      </c>
      <c r="X51248" s="14">
        <v>59</v>
      </c>
      <c r="AP51248" s="14">
        <v>59</v>
      </c>
      <c r="AS51248" s="14">
        <v>59</v>
      </c>
      <c r="AT51248" s="25">
        <v>2.2178001006790691</v>
      </c>
      <c r="AU51248" s="25">
        <v>0.90066730182164345</v>
      </c>
      <c r="AV51248" s="25">
        <v>2.2142053181445238</v>
      </c>
      <c r="AZ51248" s="26">
        <v>0.39300458238544472</v>
      </c>
      <c r="BA51248" s="26">
        <v>0.39300458238544472</v>
      </c>
      <c r="BB51248" s="26">
        <v>0</v>
      </c>
      <c r="BC51248" s="26">
        <v>0.39300458238544472</v>
      </c>
      <c r="BD51248" s="26">
        <v>0</v>
      </c>
      <c r="BE51248" s="14">
        <v>59</v>
      </c>
      <c r="BF51248" s="14">
        <v>0</v>
      </c>
      <c r="BG51248" s="27">
        <v>1.4685182413874561E-2</v>
      </c>
    </row>
    <row r="51249" spans="1:60" x14ac:dyDescent="0.25">
      <c r="A51249" t="s">
        <v>35</v>
      </c>
      <c r="B51249" s="2">
        <v>44321.583333333336</v>
      </c>
      <c r="C51249" s="1">
        <v>44321</v>
      </c>
      <c r="D51249">
        <v>8</v>
      </c>
      <c r="E51249" s="2">
        <v>44321.333333333336</v>
      </c>
      <c r="F51249" s="8" t="s">
        <v>388</v>
      </c>
      <c r="G51249" s="10" t="s">
        <v>389</v>
      </c>
      <c r="J51249" s="14">
        <v>71</v>
      </c>
      <c r="K51249" s="14">
        <v>71</v>
      </c>
      <c r="P51249" s="14">
        <v>71</v>
      </c>
      <c r="Q51249" s="14">
        <v>71</v>
      </c>
      <c r="X51249" s="14">
        <v>71</v>
      </c>
      <c r="AP51249" s="14">
        <v>71</v>
      </c>
      <c r="AS51249" s="14">
        <v>71</v>
      </c>
      <c r="AT51249" s="25">
        <v>2.2181158862219492</v>
      </c>
      <c r="AU51249" s="25">
        <v>0.90039367184763253</v>
      </c>
      <c r="AV51249" s="25">
        <v>2.2143117629967786</v>
      </c>
      <c r="AZ51249" s="26">
        <v>0.47293771778587412</v>
      </c>
      <c r="BA51249" s="26">
        <v>0.47293771778587412</v>
      </c>
      <c r="BB51249" s="26">
        <v>0</v>
      </c>
      <c r="BC51249" s="26">
        <v>0.47293771778587412</v>
      </c>
      <c r="BD51249" s="26">
        <v>0</v>
      </c>
      <c r="BE51249" s="14">
        <v>71</v>
      </c>
      <c r="BF51249" s="14">
        <v>0</v>
      </c>
      <c r="BG51249" s="27">
        <v>1.4685182413874561E-2</v>
      </c>
    </row>
    <row r="51250" spans="1:60" x14ac:dyDescent="0.25">
      <c r="A51250" t="s">
        <v>35</v>
      </c>
      <c r="B51250" s="2">
        <v>44321.625</v>
      </c>
      <c r="C51250" s="1">
        <v>44321</v>
      </c>
      <c r="D51250">
        <v>9</v>
      </c>
      <c r="E51250" s="2">
        <v>44321.375</v>
      </c>
      <c r="F51250" s="8" t="s">
        <v>388</v>
      </c>
      <c r="G51250" s="10" t="s">
        <v>389</v>
      </c>
      <c r="J51250" s="14">
        <v>62</v>
      </c>
      <c r="K51250" s="14">
        <v>62</v>
      </c>
      <c r="P51250" s="14">
        <v>62</v>
      </c>
      <c r="Q51250" s="14">
        <v>62</v>
      </c>
      <c r="X51250" s="14">
        <v>62</v>
      </c>
      <c r="AP51250" s="14">
        <v>62</v>
      </c>
      <c r="AS51250" s="14">
        <v>62</v>
      </c>
      <c r="AT51250" s="25">
        <v>2.2188006474487154</v>
      </c>
      <c r="AU51250" s="25">
        <v>0.90087024951409345</v>
      </c>
      <c r="AV51250" s="25">
        <v>2.2088635587400107</v>
      </c>
      <c r="AZ51250" s="26">
        <v>0.41298786623555195</v>
      </c>
      <c r="BA51250" s="26">
        <v>0.41298786623555195</v>
      </c>
      <c r="BB51250" s="26">
        <v>0</v>
      </c>
      <c r="BC51250" s="26">
        <v>0.41298786623555195</v>
      </c>
      <c r="BD51250" s="26">
        <v>0</v>
      </c>
      <c r="BE51250" s="14">
        <v>62</v>
      </c>
      <c r="BF51250" s="14">
        <v>0</v>
      </c>
      <c r="BG51250" s="27">
        <v>1.4685182413874556E-2</v>
      </c>
    </row>
    <row r="51251" spans="1:60" x14ac:dyDescent="0.25">
      <c r="A51251" t="s">
        <v>35</v>
      </c>
      <c r="B51251" s="2">
        <v>44321.666666666664</v>
      </c>
      <c r="C51251" s="1">
        <v>44321</v>
      </c>
      <c r="D51251">
        <v>10</v>
      </c>
      <c r="E51251" s="2">
        <v>44321.416666666664</v>
      </c>
      <c r="F51251" s="8" t="s">
        <v>388</v>
      </c>
      <c r="G51251" s="10" t="s">
        <v>389</v>
      </c>
      <c r="J51251" s="14">
        <v>51</v>
      </c>
      <c r="K51251" s="14">
        <v>51</v>
      </c>
      <c r="P51251" s="14">
        <v>51</v>
      </c>
      <c r="Q51251" s="14">
        <v>51</v>
      </c>
      <c r="X51251" s="14">
        <v>51</v>
      </c>
      <c r="AP51251" s="14">
        <v>51</v>
      </c>
      <c r="AS51251" s="14">
        <v>51</v>
      </c>
      <c r="AT51251" s="25">
        <v>2.2198977750477336</v>
      </c>
      <c r="AU51251" s="25">
        <v>0.90157457978396471</v>
      </c>
      <c r="AV51251" s="25">
        <v>2.1922703784349968</v>
      </c>
      <c r="AZ51251" s="26">
        <v>0.3397158254518251</v>
      </c>
      <c r="BA51251" s="26">
        <v>0.3397158254518251</v>
      </c>
      <c r="BB51251" s="26">
        <v>0</v>
      </c>
      <c r="BC51251" s="26">
        <v>0.3397158254518251</v>
      </c>
      <c r="BD51251" s="26">
        <v>0</v>
      </c>
      <c r="BE51251" s="14">
        <v>51</v>
      </c>
      <c r="BF51251" s="14">
        <v>0</v>
      </c>
      <c r="BG51251" s="27">
        <v>1.4685182413874561E-2</v>
      </c>
    </row>
    <row r="51252" spans="1:60" x14ac:dyDescent="0.25">
      <c r="A51252" t="s">
        <v>35</v>
      </c>
      <c r="B51252" s="2">
        <v>44321.708333333336</v>
      </c>
      <c r="C51252" s="1">
        <v>44321</v>
      </c>
      <c r="D51252">
        <v>11</v>
      </c>
      <c r="E51252" s="2">
        <v>44321.458333333336</v>
      </c>
      <c r="F51252" s="8" t="s">
        <v>388</v>
      </c>
      <c r="G51252" s="10" t="s">
        <v>389</v>
      </c>
      <c r="J51252" s="14">
        <v>48</v>
      </c>
      <c r="K51252" s="14">
        <v>48</v>
      </c>
      <c r="P51252" s="14">
        <v>48</v>
      </c>
      <c r="Q51252" s="14">
        <v>48</v>
      </c>
      <c r="X51252" s="14">
        <v>48</v>
      </c>
      <c r="AP51252" s="14">
        <v>48</v>
      </c>
      <c r="AS51252" s="14">
        <v>48</v>
      </c>
      <c r="AT51252" s="25">
        <v>2.2197652551042717</v>
      </c>
      <c r="AU51252" s="25">
        <v>0.90323474672496185</v>
      </c>
      <c r="AV51252" s="25">
        <v>2.1986405595912522</v>
      </c>
      <c r="AZ51252" s="26">
        <v>0.31973254160171771</v>
      </c>
      <c r="BA51252" s="26">
        <v>0.31973254160171771</v>
      </c>
      <c r="BB51252" s="26">
        <v>0</v>
      </c>
      <c r="BC51252" s="26">
        <v>0.31973254160171771</v>
      </c>
      <c r="BD51252" s="26">
        <v>0</v>
      </c>
      <c r="BE51252" s="14">
        <v>48</v>
      </c>
      <c r="BF51252" s="14">
        <v>0</v>
      </c>
      <c r="BG51252" s="27">
        <v>1.4685182413874559E-2</v>
      </c>
    </row>
    <row r="51253" spans="1:60" x14ac:dyDescent="0.25">
      <c r="A51253" t="s">
        <v>35</v>
      </c>
      <c r="B51253" s="2">
        <v>44321.75</v>
      </c>
      <c r="C51253" s="1">
        <v>44321</v>
      </c>
      <c r="D51253">
        <v>12</v>
      </c>
      <c r="E51253" s="2">
        <v>44321.5</v>
      </c>
      <c r="F51253" s="8" t="s">
        <v>388</v>
      </c>
      <c r="G51253" s="10" t="s">
        <v>389</v>
      </c>
      <c r="J51253" s="14">
        <v>32</v>
      </c>
      <c r="K51253" s="14">
        <v>32</v>
      </c>
      <c r="P51253" s="14">
        <v>32</v>
      </c>
      <c r="Q51253" s="14">
        <v>32</v>
      </c>
      <c r="X51253" s="14">
        <v>32</v>
      </c>
      <c r="AP51253" s="14">
        <v>32</v>
      </c>
      <c r="AS51253" s="14">
        <v>32</v>
      </c>
      <c r="AT51253" s="25">
        <v>2.2198314781684592</v>
      </c>
      <c r="AU51253" s="25">
        <v>0.90283969954155574</v>
      </c>
      <c r="AV51253" s="25">
        <v>2.2111753183644898</v>
      </c>
      <c r="AZ51253" s="26">
        <v>0.21315502773447847</v>
      </c>
      <c r="BA51253" s="26">
        <v>0.21315502773447847</v>
      </c>
      <c r="BB51253" s="26">
        <v>0</v>
      </c>
      <c r="BC51253" s="26">
        <v>0.21315502773447847</v>
      </c>
      <c r="BD51253" s="26">
        <v>0</v>
      </c>
      <c r="BE51253" s="14">
        <v>32</v>
      </c>
      <c r="BF51253" s="14">
        <v>0</v>
      </c>
      <c r="BG51253" s="27">
        <v>1.4685182413874561E-2</v>
      </c>
    </row>
    <row r="51254" spans="1:60" x14ac:dyDescent="0.25">
      <c r="A51254" t="s">
        <v>35</v>
      </c>
      <c r="B51254" s="2">
        <v>44321.791666666664</v>
      </c>
      <c r="C51254" s="1">
        <v>44321</v>
      </c>
      <c r="D51254">
        <v>13</v>
      </c>
      <c r="E51254" s="2">
        <v>44321.541666666664</v>
      </c>
      <c r="F51254" s="8" t="s">
        <v>388</v>
      </c>
      <c r="G51254" s="10" t="s">
        <v>389</v>
      </c>
      <c r="J51254" s="14">
        <v>27</v>
      </c>
      <c r="K51254" s="14">
        <v>27</v>
      </c>
      <c r="P51254" s="14">
        <v>27</v>
      </c>
      <c r="Q51254" s="14">
        <v>27</v>
      </c>
      <c r="X51254" s="14">
        <v>27</v>
      </c>
      <c r="AP51254" s="14">
        <v>27</v>
      </c>
      <c r="AS51254" s="14">
        <v>27</v>
      </c>
      <c r="AT51254" s="25">
        <v>2.2198699888622184</v>
      </c>
      <c r="AU51254" s="25">
        <v>0.9025497838893467</v>
      </c>
      <c r="AV51254" s="25">
        <v>2.2244799049218811</v>
      </c>
      <c r="AZ51254" s="26">
        <v>0.17984955465096622</v>
      </c>
      <c r="BA51254" s="26">
        <v>0.17984955465096622</v>
      </c>
      <c r="BB51254" s="26">
        <v>0</v>
      </c>
      <c r="BC51254" s="26">
        <v>0.17984955465096622</v>
      </c>
      <c r="BD51254" s="26">
        <v>0</v>
      </c>
      <c r="BE51254" s="14">
        <v>27</v>
      </c>
      <c r="BF51254" s="14">
        <v>0</v>
      </c>
      <c r="BG51254" s="27">
        <v>1.4685182413874559E-2</v>
      </c>
    </row>
    <row r="51255" spans="1:60" x14ac:dyDescent="0.25">
      <c r="A51255" t="s">
        <v>35</v>
      </c>
      <c r="B51255" s="2">
        <v>44321.833333333336</v>
      </c>
      <c r="C51255" s="1">
        <v>44321</v>
      </c>
      <c r="D51255">
        <v>14</v>
      </c>
      <c r="E51255" s="2">
        <v>44321.583333333336</v>
      </c>
      <c r="F51255" s="8" t="s">
        <v>388</v>
      </c>
      <c r="G51255" s="10" t="s">
        <v>389</v>
      </c>
      <c r="J51255" s="14">
        <v>38</v>
      </c>
      <c r="K51255" s="14">
        <v>38</v>
      </c>
      <c r="P51255" s="14">
        <v>38</v>
      </c>
      <c r="Q51255" s="14">
        <v>38</v>
      </c>
      <c r="X51255" s="14">
        <v>38</v>
      </c>
      <c r="AP51255" s="14">
        <v>38</v>
      </c>
      <c r="AS51255" s="14">
        <v>38</v>
      </c>
      <c r="AT51255" s="25">
        <v>2.2199618965040204</v>
      </c>
      <c r="AU51255" s="25">
        <v>0.90244053094746257</v>
      </c>
      <c r="AV51255" s="25">
        <v>2.2245237472503216</v>
      </c>
      <c r="AZ51255" s="26">
        <v>0.25312159543469315</v>
      </c>
      <c r="BA51255" s="26">
        <v>0.25312159543469315</v>
      </c>
      <c r="BB51255" s="26">
        <v>0</v>
      </c>
      <c r="BC51255" s="26">
        <v>0.25312159543469315</v>
      </c>
      <c r="BD51255" s="26">
        <v>0</v>
      </c>
      <c r="BE51255" s="14">
        <v>38</v>
      </c>
      <c r="BF51255" s="14">
        <v>0</v>
      </c>
      <c r="BG51255" s="27">
        <v>1.4685182413874558E-2</v>
      </c>
    </row>
    <row r="51256" spans="1:60" x14ac:dyDescent="0.25">
      <c r="A51256" t="s">
        <v>35</v>
      </c>
      <c r="B51256" s="2">
        <v>44321.875</v>
      </c>
      <c r="C51256" s="1">
        <v>44321</v>
      </c>
      <c r="D51256">
        <v>15</v>
      </c>
      <c r="E51256" s="2">
        <v>44321.625</v>
      </c>
      <c r="F51256" s="8" t="s">
        <v>388</v>
      </c>
      <c r="G51256" s="10" t="s">
        <v>389</v>
      </c>
      <c r="J51256" s="14">
        <v>30</v>
      </c>
      <c r="K51256" s="14">
        <v>30</v>
      </c>
      <c r="P51256" s="14">
        <v>30</v>
      </c>
      <c r="Q51256" s="14">
        <v>30</v>
      </c>
      <c r="X51256" s="14">
        <v>30</v>
      </c>
      <c r="AP51256" s="14">
        <v>30</v>
      </c>
      <c r="AS51256" s="14">
        <v>30</v>
      </c>
      <c r="AT51256" s="25">
        <v>2.2203595624444223</v>
      </c>
      <c r="AU51256" s="25">
        <v>0.90251081996154081</v>
      </c>
      <c r="AV51256" s="25">
        <v>2.1998814144818248</v>
      </c>
      <c r="AZ51256" s="26">
        <v>0.1998328385010735</v>
      </c>
      <c r="BA51256" s="26">
        <v>0.1998328385010735</v>
      </c>
      <c r="BB51256" s="26">
        <v>0</v>
      </c>
      <c r="BC51256" s="26">
        <v>0.19983283850107353</v>
      </c>
      <c r="BD51256" s="26">
        <v>-2.7755575615628914E-17</v>
      </c>
      <c r="BE51256" s="14">
        <v>30</v>
      </c>
      <c r="BF51256" s="14">
        <v>0</v>
      </c>
      <c r="BG51256" s="27">
        <v>1.4685182413874554E-2</v>
      </c>
    </row>
    <row r="51257" spans="1:60" x14ac:dyDescent="0.25">
      <c r="A51257" t="s">
        <v>35</v>
      </c>
      <c r="B51257" s="2">
        <v>44321.916666666664</v>
      </c>
      <c r="C51257" s="1">
        <v>44321</v>
      </c>
      <c r="D51257">
        <v>16</v>
      </c>
      <c r="E51257" s="2">
        <v>44321.666666666664</v>
      </c>
      <c r="F51257" s="8" t="s">
        <v>388</v>
      </c>
      <c r="G51257" s="10" t="s">
        <v>389</v>
      </c>
      <c r="J51257" s="14">
        <v>28</v>
      </c>
      <c r="K51257" s="14">
        <v>28</v>
      </c>
      <c r="P51257" s="14">
        <v>28</v>
      </c>
      <c r="Q51257" s="14">
        <v>28</v>
      </c>
      <c r="X51257" s="14">
        <v>28</v>
      </c>
      <c r="AP51257" s="14">
        <v>28</v>
      </c>
      <c r="AS51257" s="14">
        <v>28</v>
      </c>
      <c r="AT51257" s="25">
        <v>2.2206245329644738</v>
      </c>
      <c r="AU51257" s="25">
        <v>0.90230642140441109</v>
      </c>
      <c r="AV51257" s="25">
        <v>2.2024718467810089</v>
      </c>
      <c r="AZ51257" s="26">
        <v>0.18651064926766861</v>
      </c>
      <c r="BA51257" s="26">
        <v>0.18651064926766861</v>
      </c>
      <c r="BB51257" s="26">
        <v>0</v>
      </c>
      <c r="BC51257" s="26">
        <v>0.18651064926766864</v>
      </c>
      <c r="BD51257" s="26">
        <v>-2.7755575615628914E-17</v>
      </c>
      <c r="BE51257" s="14">
        <v>28</v>
      </c>
      <c r="BF51257" s="14">
        <v>0</v>
      </c>
      <c r="BG51257" s="27">
        <v>1.4685182413874554E-2</v>
      </c>
    </row>
    <row r="51258" spans="1:60" x14ac:dyDescent="0.25">
      <c r="A51258" t="s">
        <v>35</v>
      </c>
      <c r="B51258" s="2">
        <v>44321.958333333336</v>
      </c>
      <c r="C51258" s="1">
        <v>44321</v>
      </c>
      <c r="D51258">
        <v>17</v>
      </c>
      <c r="E51258" s="2">
        <v>44321.708333333336</v>
      </c>
      <c r="F51258" s="8" t="s">
        <v>388</v>
      </c>
      <c r="G51258" s="10" t="s">
        <v>389</v>
      </c>
      <c r="J51258" s="14">
        <v>24</v>
      </c>
      <c r="K51258" s="14">
        <v>24</v>
      </c>
      <c r="P51258" s="14">
        <v>24</v>
      </c>
      <c r="Q51258" s="14">
        <v>24</v>
      </c>
      <c r="X51258" s="14">
        <v>24</v>
      </c>
      <c r="AP51258" s="14">
        <v>24</v>
      </c>
      <c r="AS51258" s="14">
        <v>24</v>
      </c>
      <c r="AT51258" s="25">
        <v>2.2202080255669352</v>
      </c>
      <c r="AU51258" s="25">
        <v>0.9022219141011576</v>
      </c>
      <c r="AV51258" s="25">
        <v>2.2134511372280841</v>
      </c>
      <c r="AZ51258" s="26">
        <v>0.15986627080085897</v>
      </c>
      <c r="BA51258" s="26">
        <v>0.15986627080085897</v>
      </c>
      <c r="BB51258" s="26">
        <v>0</v>
      </c>
      <c r="BC51258" s="26">
        <v>0.15986627080085897</v>
      </c>
      <c r="BD51258" s="26">
        <v>0</v>
      </c>
      <c r="BE51258" s="14">
        <v>24</v>
      </c>
      <c r="BF51258" s="14">
        <v>0</v>
      </c>
      <c r="BG51258" s="27">
        <v>1.4685182413874568E-2</v>
      </c>
    </row>
    <row r="51259" spans="1:60" x14ac:dyDescent="0.25">
      <c r="A51259" t="s">
        <v>35</v>
      </c>
      <c r="B51259" s="2">
        <v>44322</v>
      </c>
      <c r="C51259" s="1">
        <v>44321</v>
      </c>
      <c r="D51259">
        <v>18</v>
      </c>
      <c r="E51259" s="2">
        <v>44321.75</v>
      </c>
      <c r="F51259" s="8" t="s">
        <v>388</v>
      </c>
      <c r="G51259" s="10" t="s">
        <v>389</v>
      </c>
      <c r="J51259" s="14">
        <v>18</v>
      </c>
      <c r="K51259" s="14">
        <v>18</v>
      </c>
      <c r="P51259" s="14">
        <v>18</v>
      </c>
      <c r="Q51259" s="14">
        <v>18</v>
      </c>
      <c r="X51259" s="14">
        <v>18</v>
      </c>
      <c r="AP51259" s="14">
        <v>18</v>
      </c>
      <c r="AS51259" s="14">
        <v>18</v>
      </c>
      <c r="AT51259" s="25">
        <v>2.2197791585483855</v>
      </c>
      <c r="AU51259" s="25">
        <v>0.90237617505615186</v>
      </c>
      <c r="AV51259" s="25">
        <v>2.2158459355488653</v>
      </c>
      <c r="AZ51259" s="26">
        <v>0.11989970310064414</v>
      </c>
      <c r="BA51259" s="26">
        <v>0.11989970310064414</v>
      </c>
      <c r="BB51259" s="26">
        <v>0</v>
      </c>
      <c r="BC51259" s="26">
        <v>0.11989970310064414</v>
      </c>
      <c r="BD51259" s="26">
        <v>0</v>
      </c>
      <c r="BE51259" s="14">
        <v>18</v>
      </c>
      <c r="BF51259" s="14">
        <v>0</v>
      </c>
      <c r="BG51259" s="27">
        <v>1.4685182413874559E-2</v>
      </c>
    </row>
    <row r="51260" spans="1:60" x14ac:dyDescent="0.25">
      <c r="A51260" t="s">
        <v>35</v>
      </c>
      <c r="B51260" s="2">
        <v>44322.041666666664</v>
      </c>
      <c r="C51260" s="1">
        <v>44321</v>
      </c>
      <c r="D51260">
        <v>19</v>
      </c>
      <c r="E51260" s="2">
        <v>44321.791666666664</v>
      </c>
      <c r="F51260" s="8" t="s">
        <v>388</v>
      </c>
      <c r="G51260" s="10" t="s">
        <v>389</v>
      </c>
      <c r="J51260" s="14">
        <v>13</v>
      </c>
      <c r="K51260" s="14">
        <v>13</v>
      </c>
      <c r="P51260" s="14">
        <v>13</v>
      </c>
      <c r="Q51260" s="14">
        <v>13</v>
      </c>
      <c r="X51260" s="14">
        <v>13</v>
      </c>
      <c r="AP51260" s="14">
        <v>13</v>
      </c>
      <c r="AS51260" s="14">
        <v>13</v>
      </c>
      <c r="AT51260" s="25">
        <v>2.2197118512101746</v>
      </c>
      <c r="AU51260" s="25">
        <v>0.9025617695710787</v>
      </c>
      <c r="AV51260" s="25">
        <v>2.2127506519311013</v>
      </c>
      <c r="AZ51260" s="26">
        <v>8.659423001713186E-2</v>
      </c>
      <c r="BA51260" s="26">
        <v>8.659423001713186E-2</v>
      </c>
      <c r="BB51260" s="26">
        <v>0</v>
      </c>
      <c r="BC51260" s="26">
        <v>8.6594230017131874E-2</v>
      </c>
      <c r="BD51260" s="26">
        <v>-1.3877787807814457E-17</v>
      </c>
      <c r="BE51260" s="14">
        <v>13</v>
      </c>
      <c r="BF51260" s="14">
        <v>0</v>
      </c>
      <c r="BG51260" s="27">
        <v>1.4685182413874556E-2</v>
      </c>
    </row>
    <row r="51261" spans="1:60" x14ac:dyDescent="0.25">
      <c r="A51261" t="s">
        <v>35</v>
      </c>
      <c r="B51261" s="2">
        <v>44322.083333333336</v>
      </c>
      <c r="C51261" s="1">
        <v>44321</v>
      </c>
      <c r="D51261">
        <v>20</v>
      </c>
      <c r="E51261" s="2">
        <v>44321.833333333336</v>
      </c>
      <c r="F51261" s="8" t="s">
        <v>388</v>
      </c>
      <c r="G51261" s="10" t="s">
        <v>389</v>
      </c>
      <c r="J51261" s="14">
        <v>7</v>
      </c>
      <c r="K51261" s="14">
        <v>7</v>
      </c>
      <c r="P51261" s="14">
        <v>7</v>
      </c>
      <c r="Q51261" s="14">
        <v>7</v>
      </c>
      <c r="X51261" s="14">
        <v>7</v>
      </c>
      <c r="AP51261" s="14">
        <v>7</v>
      </c>
      <c r="AS51261" s="14">
        <v>7</v>
      </c>
      <c r="AT51261" s="25">
        <v>2.2196328569819026</v>
      </c>
      <c r="AU51261" s="25">
        <v>0.9018705179280242</v>
      </c>
      <c r="AV51261" s="25">
        <v>2.2122330131341275</v>
      </c>
      <c r="AZ51261" s="26">
        <v>4.6627662316917153E-2</v>
      </c>
      <c r="BA51261" s="26">
        <v>4.6627662316917153E-2</v>
      </c>
      <c r="BB51261" s="26">
        <v>0</v>
      </c>
      <c r="BC51261" s="26">
        <v>4.6627662316917159E-2</v>
      </c>
      <c r="BD51261" s="26">
        <v>-6.9388939039072284E-18</v>
      </c>
      <c r="BE51261" s="14">
        <v>7</v>
      </c>
      <c r="BF51261" s="14">
        <v>0</v>
      </c>
      <c r="BG51261" s="27">
        <v>1.4685182413874554E-2</v>
      </c>
    </row>
    <row r="51262" spans="1:60" x14ac:dyDescent="0.25">
      <c r="A51262" t="s">
        <v>35</v>
      </c>
      <c r="B51262" s="2">
        <v>44322.125</v>
      </c>
      <c r="C51262" s="1">
        <v>44321</v>
      </c>
      <c r="D51262">
        <v>21</v>
      </c>
      <c r="E51262" s="2">
        <v>44321.875</v>
      </c>
      <c r="F51262" s="8" t="s">
        <v>388</v>
      </c>
      <c r="G51262" s="10" t="s">
        <v>389</v>
      </c>
      <c r="J51262" s="14">
        <v>9</v>
      </c>
      <c r="K51262" s="14">
        <v>9</v>
      </c>
      <c r="P51262" s="14">
        <v>9</v>
      </c>
      <c r="Q51262" s="14">
        <v>9</v>
      </c>
      <c r="X51262" s="14">
        <v>9</v>
      </c>
      <c r="AP51262" s="14">
        <v>9</v>
      </c>
      <c r="AS51262" s="14">
        <v>9</v>
      </c>
      <c r="AT51262" s="25">
        <v>2.2196124365676644</v>
      </c>
      <c r="AU51262" s="25">
        <v>0.90128043647078404</v>
      </c>
      <c r="AV51262" s="25">
        <v>2.2114995733463072</v>
      </c>
      <c r="AZ51262" s="26">
        <v>5.9949851550322071E-2</v>
      </c>
      <c r="BA51262" s="26">
        <v>5.9949851550322071E-2</v>
      </c>
      <c r="BB51262" s="26">
        <v>0</v>
      </c>
      <c r="BC51262" s="26">
        <v>5.9949851550322071E-2</v>
      </c>
      <c r="BD51262" s="26">
        <v>0</v>
      </c>
      <c r="BE51262" s="14">
        <v>9</v>
      </c>
      <c r="BF51262" s="14">
        <v>0</v>
      </c>
      <c r="BG51262" s="27">
        <v>1.4685182413874559E-2</v>
      </c>
    </row>
    <row r="51263" spans="1:60" x14ac:dyDescent="0.25">
      <c r="A51263" t="s">
        <v>35</v>
      </c>
      <c r="B51263" s="2">
        <v>44322.166666666664</v>
      </c>
      <c r="C51263" s="1">
        <v>44321</v>
      </c>
      <c r="D51263">
        <v>22</v>
      </c>
      <c r="E51263" s="2">
        <v>44321.916666666664</v>
      </c>
      <c r="F51263" s="8" t="s">
        <v>388</v>
      </c>
      <c r="G51263" s="10" t="s">
        <v>389</v>
      </c>
      <c r="J51263" s="14">
        <v>3</v>
      </c>
      <c r="K51263" s="14">
        <v>2</v>
      </c>
      <c r="P51263" s="14">
        <v>3</v>
      </c>
      <c r="Q51263" s="14">
        <v>2</v>
      </c>
      <c r="X51263" s="14">
        <v>3</v>
      </c>
      <c r="AP51263" s="14">
        <v>3</v>
      </c>
      <c r="AS51263" s="14">
        <v>2</v>
      </c>
      <c r="AT51263" s="25">
        <v>2.2188154809758753</v>
      </c>
      <c r="AU51263" s="25">
        <v>0.9012459404392783</v>
      </c>
      <c r="AV51263" s="25">
        <v>2.2086018000499346</v>
      </c>
      <c r="AZ51263" s="26">
        <v>1.9983283850107357E-2</v>
      </c>
      <c r="BA51263" s="26">
        <v>1.9983283850107357E-2</v>
      </c>
      <c r="BB51263" s="26">
        <v>0</v>
      </c>
      <c r="BC51263" s="26">
        <v>1.3322189233404905E-2</v>
      </c>
      <c r="BD51263" s="26">
        <v>6.6610946167024523E-3</v>
      </c>
      <c r="BE51263" s="14">
        <v>3</v>
      </c>
      <c r="BF51263" s="14">
        <v>1</v>
      </c>
      <c r="BG51263" s="27">
        <v>1.4685182413874559E-2</v>
      </c>
      <c r="BH51263" s="27">
        <v>1.4685182413874561E-2</v>
      </c>
    </row>
    <row r="51264" spans="1:60" x14ac:dyDescent="0.25">
      <c r="A51264" t="s">
        <v>35</v>
      </c>
      <c r="B51264" s="2">
        <v>44322.208333333336</v>
      </c>
      <c r="C51264" s="1">
        <v>44321</v>
      </c>
      <c r="D51264">
        <v>23</v>
      </c>
      <c r="E51264" s="2">
        <v>44321.958333333336</v>
      </c>
      <c r="F51264" s="8" t="s">
        <v>388</v>
      </c>
      <c r="G51264" s="10" t="s">
        <v>389</v>
      </c>
      <c r="J51264" s="14">
        <v>4</v>
      </c>
      <c r="K51264" s="14">
        <v>4</v>
      </c>
      <c r="P51264" s="14">
        <v>4</v>
      </c>
      <c r="Q51264" s="14">
        <v>4</v>
      </c>
      <c r="X51264" s="14">
        <v>4</v>
      </c>
      <c r="AP51264" s="14">
        <v>4</v>
      </c>
      <c r="AS51264" s="14">
        <v>4</v>
      </c>
      <c r="AT51264" s="25">
        <v>2.2179191153844493</v>
      </c>
      <c r="AU51264" s="25">
        <v>0.901145487936164</v>
      </c>
      <c r="AV51264" s="25">
        <v>2.2136550094614549</v>
      </c>
      <c r="AZ51264" s="26">
        <v>2.664437846680982E-2</v>
      </c>
      <c r="BA51264" s="26">
        <v>2.664437846680982E-2</v>
      </c>
      <c r="BB51264" s="26">
        <v>0</v>
      </c>
      <c r="BC51264" s="26">
        <v>2.664437846680982E-2</v>
      </c>
      <c r="BD51264" s="26">
        <v>0</v>
      </c>
      <c r="BE51264" s="14">
        <v>4</v>
      </c>
      <c r="BF51264" s="14">
        <v>0</v>
      </c>
      <c r="BG51264" s="27">
        <v>1.4685182413874566E-2</v>
      </c>
    </row>
    <row r="51265" spans="1:59" x14ac:dyDescent="0.25">
      <c r="A51265" t="s">
        <v>35</v>
      </c>
      <c r="B51265" s="2">
        <v>44322.25</v>
      </c>
      <c r="C51265" s="1">
        <v>44321</v>
      </c>
      <c r="D51265">
        <v>24</v>
      </c>
      <c r="E51265" s="2">
        <v>44322</v>
      </c>
      <c r="F51265" s="8" t="s">
        <v>388</v>
      </c>
      <c r="G51265" s="10" t="s">
        <v>389</v>
      </c>
      <c r="J51265" s="14">
        <v>19</v>
      </c>
      <c r="K51265" s="14">
        <v>19</v>
      </c>
      <c r="P51265" s="14">
        <v>19</v>
      </c>
      <c r="Q51265" s="14">
        <v>19</v>
      </c>
      <c r="X51265" s="14">
        <v>19</v>
      </c>
      <c r="AP51265" s="14">
        <v>19</v>
      </c>
      <c r="AS51265" s="14">
        <v>19</v>
      </c>
      <c r="AT51265" s="25">
        <v>2.2177864690920215</v>
      </c>
      <c r="AU51265" s="25">
        <v>0.90119079553148695</v>
      </c>
      <c r="AV51265" s="25">
        <v>2.213995929337794</v>
      </c>
      <c r="AZ51265" s="26">
        <v>0.12656079771734657</v>
      </c>
      <c r="BA51265" s="26">
        <v>0.12656079771734657</v>
      </c>
      <c r="BB51265" s="26">
        <v>0</v>
      </c>
      <c r="BC51265" s="26">
        <v>0.12656079771734657</v>
      </c>
      <c r="BD51265" s="26">
        <v>0</v>
      </c>
      <c r="BE51265" s="14">
        <v>19</v>
      </c>
      <c r="BF51265" s="14">
        <v>0</v>
      </c>
      <c r="BG51265" s="27">
        <v>1.4685182413874558E-2</v>
      </c>
    </row>
    <row r="51266" spans="1:59" x14ac:dyDescent="0.25">
      <c r="A51266" t="s">
        <v>35</v>
      </c>
      <c r="B51266" s="2">
        <v>44322.291666666664</v>
      </c>
      <c r="C51266" s="1">
        <v>44322</v>
      </c>
      <c r="D51266">
        <v>1</v>
      </c>
      <c r="E51266" s="2">
        <v>44322.041666666664</v>
      </c>
      <c r="F51266" s="8" t="s">
        <v>388</v>
      </c>
      <c r="G51266" s="10" t="s">
        <v>389</v>
      </c>
      <c r="J51266" s="14">
        <v>36</v>
      </c>
      <c r="K51266" s="14">
        <v>36</v>
      </c>
      <c r="P51266" s="14">
        <v>36</v>
      </c>
      <c r="Q51266" s="14">
        <v>36</v>
      </c>
      <c r="X51266" s="14">
        <v>36</v>
      </c>
      <c r="AP51266" s="14">
        <v>36</v>
      </c>
      <c r="AS51266" s="14">
        <v>36</v>
      </c>
      <c r="AT51266" s="25">
        <v>2.2163557543904537</v>
      </c>
      <c r="AU51266" s="25">
        <v>0.90098726967473919</v>
      </c>
      <c r="AV51266" s="25">
        <v>2.2148669502862677</v>
      </c>
      <c r="AZ51266" s="26">
        <v>0.23979940620128828</v>
      </c>
      <c r="BA51266" s="26">
        <v>0.23979940620128828</v>
      </c>
      <c r="BB51266" s="26">
        <v>0</v>
      </c>
      <c r="BC51266" s="26">
        <v>0.23979940620128828</v>
      </c>
      <c r="BD51266" s="26">
        <v>0</v>
      </c>
      <c r="BE51266" s="14">
        <v>36</v>
      </c>
      <c r="BF51266" s="14">
        <v>0</v>
      </c>
      <c r="BG51266" s="27">
        <v>1.4685182413874559E-2</v>
      </c>
    </row>
    <row r="51267" spans="1:59" x14ac:dyDescent="0.25">
      <c r="A51267" t="s">
        <v>35</v>
      </c>
      <c r="B51267" s="2">
        <v>44322.333333333336</v>
      </c>
      <c r="C51267" s="1">
        <v>44322</v>
      </c>
      <c r="D51267">
        <v>2</v>
      </c>
      <c r="E51267" s="2">
        <v>44322.083333333336</v>
      </c>
      <c r="F51267" s="8" t="s">
        <v>388</v>
      </c>
      <c r="G51267" s="10" t="s">
        <v>389</v>
      </c>
      <c r="J51267" s="14">
        <v>49</v>
      </c>
      <c r="K51267" s="14">
        <v>49</v>
      </c>
      <c r="P51267" s="14">
        <v>49</v>
      </c>
      <c r="Q51267" s="14">
        <v>49</v>
      </c>
      <c r="X51267" s="14">
        <v>49</v>
      </c>
      <c r="AP51267" s="14">
        <v>49</v>
      </c>
      <c r="AS51267" s="14">
        <v>49</v>
      </c>
      <c r="AT51267" s="25">
        <v>2.2166592116324959</v>
      </c>
      <c r="AU51267" s="25">
        <v>0.90132906878758767</v>
      </c>
      <c r="AV51267" s="25">
        <v>2.2137749444412727</v>
      </c>
      <c r="AZ51267" s="26">
        <v>0.32639363621842016</v>
      </c>
      <c r="BA51267" s="26">
        <v>0.32639363621842016</v>
      </c>
      <c r="BB51267" s="26">
        <v>0</v>
      </c>
      <c r="BC51267" s="26">
        <v>0.32639363621842016</v>
      </c>
      <c r="BD51267" s="26">
        <v>0</v>
      </c>
      <c r="BE51267" s="14">
        <v>49</v>
      </c>
      <c r="BF51267" s="14">
        <v>0</v>
      </c>
      <c r="BG51267" s="27">
        <v>1.4685182413874559E-2</v>
      </c>
    </row>
    <row r="51268" spans="1:59" x14ac:dyDescent="0.25">
      <c r="A51268" t="s">
        <v>35</v>
      </c>
      <c r="B51268" s="2">
        <v>44322.375</v>
      </c>
      <c r="C51268" s="1">
        <v>44322</v>
      </c>
      <c r="D51268">
        <v>3</v>
      </c>
      <c r="E51268" s="2">
        <v>44322.125</v>
      </c>
      <c r="F51268" s="8" t="s">
        <v>388</v>
      </c>
      <c r="G51268" s="10" t="s">
        <v>389</v>
      </c>
      <c r="J51268" s="14">
        <v>54</v>
      </c>
      <c r="K51268" s="14">
        <v>54</v>
      </c>
      <c r="P51268" s="14">
        <v>54</v>
      </c>
      <c r="Q51268" s="14">
        <v>54</v>
      </c>
      <c r="X51268" s="14">
        <v>54</v>
      </c>
      <c r="AP51268" s="14">
        <v>54</v>
      </c>
      <c r="AS51268" s="14">
        <v>54</v>
      </c>
      <c r="AT51268" s="25">
        <v>2.2171850503186943</v>
      </c>
      <c r="AU51268" s="25">
        <v>0.9017090977427038</v>
      </c>
      <c r="AV51268" s="25">
        <v>2.2138781153505223</v>
      </c>
      <c r="AZ51268" s="26">
        <v>0.35969910930193233</v>
      </c>
      <c r="BA51268" s="26">
        <v>0.35969910930193233</v>
      </c>
      <c r="BB51268" s="26">
        <v>0</v>
      </c>
      <c r="BC51268" s="26">
        <v>0.35969910930193238</v>
      </c>
      <c r="BD51268" s="26">
        <v>-5.5511151231257827E-17</v>
      </c>
      <c r="BE51268" s="14">
        <v>54</v>
      </c>
      <c r="BF51268" s="14">
        <v>0</v>
      </c>
      <c r="BG51268" s="27">
        <v>1.4685182413874556E-2</v>
      </c>
    </row>
    <row r="51269" spans="1:59" x14ac:dyDescent="0.25">
      <c r="A51269" t="s">
        <v>35</v>
      </c>
      <c r="B51269" s="2">
        <v>44322.416666666664</v>
      </c>
      <c r="C51269" s="1">
        <v>44322</v>
      </c>
      <c r="D51269">
        <v>4</v>
      </c>
      <c r="E51269" s="2">
        <v>44322.166666666664</v>
      </c>
      <c r="F51269" s="8" t="s">
        <v>388</v>
      </c>
      <c r="G51269" s="10" t="s">
        <v>389</v>
      </c>
      <c r="J51269" s="14">
        <v>58</v>
      </c>
      <c r="K51269" s="14">
        <v>58</v>
      </c>
      <c r="P51269" s="14">
        <v>58</v>
      </c>
      <c r="Q51269" s="14">
        <v>58</v>
      </c>
      <c r="X51269" s="14">
        <v>58</v>
      </c>
      <c r="AP51269" s="14">
        <v>58</v>
      </c>
      <c r="AS51269" s="14">
        <v>58</v>
      </c>
      <c r="AT51269" s="25">
        <v>2.21685499975088</v>
      </c>
      <c r="AU51269" s="25">
        <v>0.90254092096366845</v>
      </c>
      <c r="AV51269" s="25">
        <v>2.2154074805268968</v>
      </c>
      <c r="AZ51269" s="26">
        <v>0.38634348776874222</v>
      </c>
      <c r="BA51269" s="26">
        <v>0.38634348776874222</v>
      </c>
      <c r="BB51269" s="26">
        <v>0</v>
      </c>
      <c r="BC51269" s="26">
        <v>0.38634348776874222</v>
      </c>
      <c r="BD51269" s="26">
        <v>0</v>
      </c>
      <c r="BE51269" s="14">
        <v>58</v>
      </c>
      <c r="BF51269" s="14">
        <v>0</v>
      </c>
      <c r="BG51269" s="27">
        <v>1.4685182413874558E-2</v>
      </c>
    </row>
    <row r="51270" spans="1:59" x14ac:dyDescent="0.25">
      <c r="A51270" t="s">
        <v>35</v>
      </c>
      <c r="B51270" s="2">
        <v>44322.458333333336</v>
      </c>
      <c r="C51270" s="1">
        <v>44322</v>
      </c>
      <c r="D51270">
        <v>5</v>
      </c>
      <c r="E51270" s="2">
        <v>44322.208333333336</v>
      </c>
      <c r="F51270" s="8" t="s">
        <v>388</v>
      </c>
      <c r="G51270" s="10" t="s">
        <v>389</v>
      </c>
      <c r="J51270" s="14">
        <v>82</v>
      </c>
      <c r="K51270" s="14">
        <v>82</v>
      </c>
      <c r="P51270" s="14">
        <v>82</v>
      </c>
      <c r="Q51270" s="14">
        <v>82</v>
      </c>
      <c r="X51270" s="14">
        <v>82</v>
      </c>
      <c r="AP51270" s="14">
        <v>82</v>
      </c>
      <c r="AS51270" s="14">
        <v>82</v>
      </c>
      <c r="AT51270" s="25">
        <v>2.2189459816940844</v>
      </c>
      <c r="AU51270" s="25">
        <v>0.90260634633261916</v>
      </c>
      <c r="AV51270" s="25">
        <v>2.2136550094614549</v>
      </c>
      <c r="AZ51270" s="26">
        <v>0.54620975856960097</v>
      </c>
      <c r="BA51270" s="26">
        <v>0.54620975856960097</v>
      </c>
      <c r="BB51270" s="26">
        <v>0</v>
      </c>
      <c r="BC51270" s="26">
        <v>0.54620975856960097</v>
      </c>
      <c r="BD51270" s="26">
        <v>0</v>
      </c>
      <c r="BE51270" s="14">
        <v>82</v>
      </c>
      <c r="BF51270" s="14">
        <v>0</v>
      </c>
      <c r="BG51270" s="27">
        <v>1.4685182413874556E-2</v>
      </c>
    </row>
    <row r="51271" spans="1:59" x14ac:dyDescent="0.25">
      <c r="A51271" t="s">
        <v>35</v>
      </c>
      <c r="B51271" s="2">
        <v>44322.5</v>
      </c>
      <c r="C51271" s="1">
        <v>44322</v>
      </c>
      <c r="D51271">
        <v>6</v>
      </c>
      <c r="E51271" s="2">
        <v>44322.25</v>
      </c>
      <c r="F51271" s="8" t="s">
        <v>388</v>
      </c>
      <c r="G51271" s="10" t="s">
        <v>389</v>
      </c>
      <c r="J51271" s="14">
        <v>88</v>
      </c>
      <c r="K51271" s="14">
        <v>88</v>
      </c>
      <c r="P51271" s="14">
        <v>88</v>
      </c>
      <c r="Q51271" s="14">
        <v>88</v>
      </c>
      <c r="X51271" s="14">
        <v>88</v>
      </c>
      <c r="AP51271" s="14">
        <v>88</v>
      </c>
      <c r="AS51271" s="14">
        <v>88</v>
      </c>
      <c r="AT51271" s="25">
        <v>2.2189479854365208</v>
      </c>
      <c r="AU51271" s="25">
        <v>0.90141653545039291</v>
      </c>
      <c r="AV51271" s="25">
        <v>2.2111023192429018</v>
      </c>
      <c r="AZ51271" s="26">
        <v>0.58617632626981586</v>
      </c>
      <c r="BA51271" s="26">
        <v>0.58617632626981586</v>
      </c>
      <c r="BB51271" s="26">
        <v>0</v>
      </c>
      <c r="BC51271" s="26">
        <v>0.58617632626981586</v>
      </c>
      <c r="BD51271" s="26">
        <v>0</v>
      </c>
      <c r="BE51271" s="14">
        <v>88</v>
      </c>
      <c r="BF51271" s="14">
        <v>0</v>
      </c>
      <c r="BG51271" s="27">
        <v>1.4685182413874561E-2</v>
      </c>
    </row>
    <row r="51272" spans="1:59" x14ac:dyDescent="0.25">
      <c r="A51272" t="s">
        <v>35</v>
      </c>
      <c r="B51272" s="2">
        <v>44322.541666666664</v>
      </c>
      <c r="C51272" s="1">
        <v>44322</v>
      </c>
      <c r="D51272">
        <v>7</v>
      </c>
      <c r="E51272" s="2">
        <v>44322.291666666664</v>
      </c>
      <c r="F51272" s="8" t="s">
        <v>388</v>
      </c>
      <c r="G51272" s="10" t="s">
        <v>389</v>
      </c>
      <c r="J51272" s="14">
        <v>100</v>
      </c>
      <c r="K51272" s="14">
        <v>100</v>
      </c>
      <c r="P51272" s="14">
        <v>100</v>
      </c>
      <c r="Q51272" s="14">
        <v>100</v>
      </c>
      <c r="X51272" s="14">
        <v>100</v>
      </c>
      <c r="AP51272" s="14">
        <v>100</v>
      </c>
      <c r="AS51272" s="14">
        <v>100</v>
      </c>
      <c r="AT51272" s="25">
        <v>2.2169500090854828</v>
      </c>
      <c r="AU51272" s="25">
        <v>0.9010895232752264</v>
      </c>
      <c r="AV51272" s="25">
        <v>2.2118628715893656</v>
      </c>
      <c r="AZ51272" s="26">
        <v>0.66610946167024554</v>
      </c>
      <c r="BA51272" s="26">
        <v>0.66610946167024554</v>
      </c>
      <c r="BB51272" s="26">
        <v>0</v>
      </c>
      <c r="BC51272" s="26">
        <v>0.66610946167024554</v>
      </c>
      <c r="BD51272" s="26">
        <v>0</v>
      </c>
      <c r="BE51272" s="14">
        <v>100</v>
      </c>
      <c r="BF51272" s="14">
        <v>0</v>
      </c>
      <c r="BG51272" s="27">
        <v>1.4685182413874566E-2</v>
      </c>
    </row>
    <row r="51273" spans="1:59" x14ac:dyDescent="0.25">
      <c r="A51273" t="s">
        <v>35</v>
      </c>
      <c r="B51273" s="2">
        <v>44322.583333333336</v>
      </c>
      <c r="C51273" s="1">
        <v>44322</v>
      </c>
      <c r="D51273">
        <v>8</v>
      </c>
      <c r="E51273" s="2">
        <v>44322.333333333336</v>
      </c>
      <c r="F51273" s="8" t="s">
        <v>388</v>
      </c>
      <c r="G51273" s="10" t="s">
        <v>389</v>
      </c>
      <c r="J51273" s="14">
        <v>92</v>
      </c>
      <c r="K51273" s="14">
        <v>92</v>
      </c>
      <c r="P51273" s="14">
        <v>92</v>
      </c>
      <c r="Q51273" s="14">
        <v>92</v>
      </c>
      <c r="X51273" s="14">
        <v>92</v>
      </c>
      <c r="AP51273" s="14">
        <v>92</v>
      </c>
      <c r="AS51273" s="14">
        <v>92</v>
      </c>
      <c r="AT51273" s="25">
        <v>2.214729091975526</v>
      </c>
      <c r="AU51273" s="25">
        <v>0.90048096715959092</v>
      </c>
      <c r="AV51273" s="25">
        <v>2.2142053181445238</v>
      </c>
      <c r="AZ51273" s="26">
        <v>0.61282070473662575</v>
      </c>
      <c r="BA51273" s="26">
        <v>0.61282070473662575</v>
      </c>
      <c r="BB51273" s="26">
        <v>0</v>
      </c>
      <c r="BC51273" s="26">
        <v>0.61282070473662575</v>
      </c>
      <c r="BD51273" s="26">
        <v>0</v>
      </c>
      <c r="BE51273" s="14">
        <v>92</v>
      </c>
      <c r="BF51273" s="14">
        <v>0</v>
      </c>
      <c r="BG51273" s="27">
        <v>1.4685182413874563E-2</v>
      </c>
    </row>
    <row r="51274" spans="1:59" x14ac:dyDescent="0.25">
      <c r="A51274" t="s">
        <v>35</v>
      </c>
      <c r="B51274" s="2">
        <v>44322.625</v>
      </c>
      <c r="C51274" s="1">
        <v>44322</v>
      </c>
      <c r="D51274">
        <v>9</v>
      </c>
      <c r="E51274" s="2">
        <v>44322.375</v>
      </c>
      <c r="F51274" s="8" t="s">
        <v>388</v>
      </c>
      <c r="G51274" s="10" t="s">
        <v>389</v>
      </c>
      <c r="J51274" s="14">
        <v>81</v>
      </c>
      <c r="K51274" s="14">
        <v>81</v>
      </c>
      <c r="P51274" s="14">
        <v>81</v>
      </c>
      <c r="Q51274" s="14">
        <v>81</v>
      </c>
      <c r="X51274" s="14">
        <v>81</v>
      </c>
      <c r="AP51274" s="14">
        <v>81</v>
      </c>
      <c r="AS51274" s="14">
        <v>81</v>
      </c>
      <c r="AT51274" s="25">
        <v>2.213978785446634</v>
      </c>
      <c r="AU51274" s="25">
        <v>0.90081535677268587</v>
      </c>
      <c r="AV51274" s="25">
        <v>2.2128792813421789</v>
      </c>
      <c r="AZ51274" s="26">
        <v>0.53954866395289869</v>
      </c>
      <c r="BA51274" s="26">
        <v>0.53954866395289869</v>
      </c>
      <c r="BB51274" s="26">
        <v>0</v>
      </c>
      <c r="BC51274" s="26">
        <v>0.53954866395289869</v>
      </c>
      <c r="BD51274" s="26">
        <v>0</v>
      </c>
      <c r="BE51274" s="14">
        <v>81</v>
      </c>
      <c r="BF51274" s="14">
        <v>0</v>
      </c>
      <c r="BG51274" s="27">
        <v>1.4685182413874561E-2</v>
      </c>
    </row>
    <row r="51275" spans="1:59" x14ac:dyDescent="0.25">
      <c r="A51275" t="s">
        <v>35</v>
      </c>
      <c r="B51275" s="2">
        <v>44322.666666666664</v>
      </c>
      <c r="C51275" s="1">
        <v>44322</v>
      </c>
      <c r="D51275">
        <v>10</v>
      </c>
      <c r="E51275" s="2">
        <v>44322.416666666664</v>
      </c>
      <c r="F51275" s="8" t="s">
        <v>388</v>
      </c>
      <c r="G51275" s="10" t="s">
        <v>389</v>
      </c>
      <c r="J51275" s="14">
        <v>66</v>
      </c>
      <c r="K51275" s="14">
        <v>66</v>
      </c>
      <c r="P51275" s="14">
        <v>66</v>
      </c>
      <c r="Q51275" s="14">
        <v>66</v>
      </c>
      <c r="X51275" s="14">
        <v>66</v>
      </c>
      <c r="AP51275" s="14">
        <v>66</v>
      </c>
      <c r="AS51275" s="14">
        <v>66</v>
      </c>
      <c r="AT51275" s="25">
        <v>2.2129714293938023</v>
      </c>
      <c r="AU51275" s="25">
        <v>0.90123331988114652</v>
      </c>
      <c r="AV51275" s="25">
        <v>2.2138471988700066</v>
      </c>
      <c r="AZ51275" s="26">
        <v>0.43963224470236201</v>
      </c>
      <c r="BA51275" s="26">
        <v>0.43963224470236201</v>
      </c>
      <c r="BB51275" s="26">
        <v>0</v>
      </c>
      <c r="BC51275" s="26">
        <v>0.43963224470236206</v>
      </c>
      <c r="BD51275" s="26">
        <v>-5.5511151231257827E-17</v>
      </c>
      <c r="BE51275" s="14">
        <v>66</v>
      </c>
      <c r="BF51275" s="14">
        <v>0</v>
      </c>
      <c r="BG51275" s="27">
        <v>1.4685182413874565E-2</v>
      </c>
    </row>
    <row r="51276" spans="1:59" x14ac:dyDescent="0.25">
      <c r="A51276" t="s">
        <v>35</v>
      </c>
      <c r="B51276" s="2">
        <v>44322.708333333336</v>
      </c>
      <c r="C51276" s="1">
        <v>44322</v>
      </c>
      <c r="D51276">
        <v>11</v>
      </c>
      <c r="E51276" s="2">
        <v>44322.458333333336</v>
      </c>
      <c r="F51276" s="8" t="s">
        <v>388</v>
      </c>
      <c r="G51276" s="10" t="s">
        <v>389</v>
      </c>
      <c r="J51276" s="14">
        <v>76</v>
      </c>
      <c r="K51276" s="14">
        <v>76</v>
      </c>
      <c r="P51276" s="14">
        <v>76</v>
      </c>
      <c r="Q51276" s="14">
        <v>76</v>
      </c>
      <c r="X51276" s="14">
        <v>76</v>
      </c>
      <c r="AP51276" s="14">
        <v>76</v>
      </c>
      <c r="AS51276" s="14">
        <v>76</v>
      </c>
      <c r="AT51276" s="25">
        <v>2.2128025285187198</v>
      </c>
      <c r="AU51276" s="25">
        <v>0.90112902413214058</v>
      </c>
      <c r="AV51276" s="25">
        <v>2.1972960966213089</v>
      </c>
      <c r="AZ51276" s="26">
        <v>0.50624319086938641</v>
      </c>
      <c r="BA51276" s="26">
        <v>0.50624319086938641</v>
      </c>
      <c r="BB51276" s="26">
        <v>0</v>
      </c>
      <c r="BC51276" s="26">
        <v>0.50624319086938652</v>
      </c>
      <c r="BD51276" s="26">
        <v>-1.1102230246251565E-16</v>
      </c>
      <c r="BE51276" s="14">
        <v>76</v>
      </c>
      <c r="BF51276" s="14">
        <v>0</v>
      </c>
      <c r="BG51276" s="27">
        <v>1.4685182413874561E-2</v>
      </c>
    </row>
    <row r="51277" spans="1:59" x14ac:dyDescent="0.25">
      <c r="A51277" t="s">
        <v>35</v>
      </c>
      <c r="B51277" s="2">
        <v>44322.75</v>
      </c>
      <c r="C51277" s="1">
        <v>44322</v>
      </c>
      <c r="D51277">
        <v>12</v>
      </c>
      <c r="E51277" s="2">
        <v>44322.5</v>
      </c>
      <c r="F51277" s="8" t="s">
        <v>388</v>
      </c>
      <c r="G51277" s="10" t="s">
        <v>389</v>
      </c>
      <c r="J51277" s="14">
        <v>103</v>
      </c>
      <c r="K51277" s="14">
        <v>103</v>
      </c>
      <c r="P51277" s="14">
        <v>103</v>
      </c>
      <c r="Q51277" s="14">
        <v>103</v>
      </c>
      <c r="X51277" s="14">
        <v>103</v>
      </c>
      <c r="AP51277" s="14">
        <v>103</v>
      </c>
      <c r="AS51277" s="14">
        <v>103</v>
      </c>
      <c r="AT51277" s="25">
        <v>2.2130602624301661</v>
      </c>
      <c r="AU51277" s="25">
        <v>0.90043913829456379</v>
      </c>
      <c r="AV51277" s="25">
        <v>2.2116395491342864</v>
      </c>
      <c r="AZ51277" s="26">
        <v>0.68609274552035238</v>
      </c>
      <c r="BA51277" s="26">
        <v>0.68609274552035238</v>
      </c>
      <c r="BB51277" s="26">
        <v>0</v>
      </c>
      <c r="BC51277" s="26">
        <v>0.68609274552035249</v>
      </c>
      <c r="BD51277" s="26">
        <v>-1.1102230246251565E-16</v>
      </c>
      <c r="BE51277" s="14">
        <v>103</v>
      </c>
      <c r="BF51277" s="14">
        <v>0</v>
      </c>
      <c r="BG51277" s="27">
        <v>1.4685182413874556E-2</v>
      </c>
    </row>
    <row r="51278" spans="1:59" x14ac:dyDescent="0.25">
      <c r="A51278" t="s">
        <v>35</v>
      </c>
      <c r="B51278" s="2">
        <v>44322.791666666664</v>
      </c>
      <c r="C51278" s="1">
        <v>44322</v>
      </c>
      <c r="D51278">
        <v>13</v>
      </c>
      <c r="E51278" s="2">
        <v>44322.541666666664</v>
      </c>
      <c r="F51278" s="8" t="s">
        <v>388</v>
      </c>
      <c r="G51278" s="10" t="s">
        <v>389</v>
      </c>
      <c r="J51278" s="14">
        <v>111</v>
      </c>
      <c r="K51278" s="14">
        <v>111</v>
      </c>
      <c r="P51278" s="14">
        <v>111</v>
      </c>
      <c r="Q51278" s="14">
        <v>111</v>
      </c>
      <c r="X51278" s="14">
        <v>111</v>
      </c>
      <c r="AP51278" s="14">
        <v>111</v>
      </c>
      <c r="AS51278" s="14">
        <v>111</v>
      </c>
      <c r="AT51278" s="25">
        <v>2.2132545484908199</v>
      </c>
      <c r="AU51278" s="25">
        <v>0.89952175254452471</v>
      </c>
      <c r="AV51278" s="25">
        <v>2.2104913060685649</v>
      </c>
      <c r="AZ51278" s="26">
        <v>0.73938150245397227</v>
      </c>
      <c r="BA51278" s="26">
        <v>0.73938150245397227</v>
      </c>
      <c r="BB51278" s="26">
        <v>0</v>
      </c>
      <c r="BC51278" s="26">
        <v>0.73938150245397227</v>
      </c>
      <c r="BD51278" s="26">
        <v>0</v>
      </c>
      <c r="BE51278" s="14">
        <v>111</v>
      </c>
      <c r="BF51278" s="14">
        <v>0</v>
      </c>
      <c r="BG51278" s="27">
        <v>1.4685182413874561E-2</v>
      </c>
    </row>
    <row r="51279" spans="1:59" x14ac:dyDescent="0.25">
      <c r="A51279" t="s">
        <v>35</v>
      </c>
      <c r="B51279" s="2">
        <v>44322.833333333336</v>
      </c>
      <c r="C51279" s="1">
        <v>44322</v>
      </c>
      <c r="D51279">
        <v>14</v>
      </c>
      <c r="E51279" s="2">
        <v>44322.583333333336</v>
      </c>
      <c r="F51279" s="8" t="s">
        <v>388</v>
      </c>
      <c r="G51279" s="10" t="s">
        <v>389</v>
      </c>
      <c r="J51279" s="14">
        <v>118</v>
      </c>
      <c r="K51279" s="14">
        <v>118</v>
      </c>
      <c r="P51279" s="14">
        <v>118</v>
      </c>
      <c r="Q51279" s="14">
        <v>118</v>
      </c>
      <c r="X51279" s="14">
        <v>118</v>
      </c>
      <c r="AP51279" s="14">
        <v>118</v>
      </c>
      <c r="AS51279" s="14">
        <v>118</v>
      </c>
      <c r="AT51279" s="25">
        <v>2.2139971451650076</v>
      </c>
      <c r="AU51279" s="25">
        <v>0.89891928200138527</v>
      </c>
      <c r="AV51279" s="25">
        <v>2.2097580533059147</v>
      </c>
      <c r="AZ51279" s="26">
        <v>0.78600916477088945</v>
      </c>
      <c r="BA51279" s="26">
        <v>0.78600916477088945</v>
      </c>
      <c r="BB51279" s="26">
        <v>0</v>
      </c>
      <c r="BC51279" s="26">
        <v>0.78600916477088945</v>
      </c>
      <c r="BD51279" s="26">
        <v>0</v>
      </c>
      <c r="BE51279" s="14">
        <v>118</v>
      </c>
      <c r="BF51279" s="14">
        <v>0</v>
      </c>
      <c r="BG51279" s="27">
        <v>1.4685182413874561E-2</v>
      </c>
    </row>
    <row r="51280" spans="1:59" x14ac:dyDescent="0.25">
      <c r="A51280" t="s">
        <v>35</v>
      </c>
      <c r="B51280" s="2">
        <v>44322.875</v>
      </c>
      <c r="C51280" s="1">
        <v>44322</v>
      </c>
      <c r="D51280">
        <v>15</v>
      </c>
      <c r="E51280" s="2">
        <v>44322.625</v>
      </c>
      <c r="F51280" s="8" t="s">
        <v>388</v>
      </c>
      <c r="G51280" s="10" t="s">
        <v>389</v>
      </c>
      <c r="J51280" s="14">
        <v>107</v>
      </c>
      <c r="K51280" s="14">
        <v>107</v>
      </c>
      <c r="P51280" s="14">
        <v>107</v>
      </c>
      <c r="Q51280" s="14">
        <v>107</v>
      </c>
      <c r="X51280" s="14">
        <v>107</v>
      </c>
      <c r="AP51280" s="14">
        <v>107</v>
      </c>
      <c r="AS51280" s="14">
        <v>107</v>
      </c>
      <c r="AT51280" s="25">
        <v>2.2153329020217711</v>
      </c>
      <c r="AU51280" s="25">
        <v>0.89863739871585868</v>
      </c>
      <c r="AV51280" s="25">
        <v>2.218065153375437</v>
      </c>
      <c r="AZ51280" s="26">
        <v>0.71273712398716238</v>
      </c>
      <c r="BA51280" s="26">
        <v>0.71273712398716238</v>
      </c>
      <c r="BB51280" s="26">
        <v>0</v>
      </c>
      <c r="BC51280" s="26">
        <v>0.71273712398716238</v>
      </c>
      <c r="BD51280" s="26">
        <v>0</v>
      </c>
      <c r="BE51280" s="14">
        <v>107</v>
      </c>
      <c r="BF51280" s="14">
        <v>0</v>
      </c>
      <c r="BG51280" s="27">
        <v>1.4685182413874559E-2</v>
      </c>
    </row>
    <row r="51281" spans="1:59" x14ac:dyDescent="0.25">
      <c r="A51281" t="s">
        <v>35</v>
      </c>
      <c r="B51281" s="2">
        <v>44322.916666666664</v>
      </c>
      <c r="C51281" s="1">
        <v>44322</v>
      </c>
      <c r="D51281">
        <v>16</v>
      </c>
      <c r="E51281" s="2">
        <v>44322.666666666664</v>
      </c>
      <c r="F51281" s="8" t="s">
        <v>388</v>
      </c>
      <c r="G51281" s="10" t="s">
        <v>389</v>
      </c>
      <c r="J51281" s="14">
        <v>115</v>
      </c>
      <c r="K51281" s="14">
        <v>115</v>
      </c>
      <c r="P51281" s="14">
        <v>115</v>
      </c>
      <c r="Q51281" s="14">
        <v>115</v>
      </c>
      <c r="X51281" s="14">
        <v>115</v>
      </c>
      <c r="AP51281" s="14">
        <v>115</v>
      </c>
      <c r="AS51281" s="14">
        <v>115</v>
      </c>
      <c r="AT51281" s="25">
        <v>2.2160070876317124</v>
      </c>
      <c r="AU51281" s="25">
        <v>0.89809406387413293</v>
      </c>
      <c r="AV51281" s="25">
        <v>2.2293449045745946</v>
      </c>
      <c r="AZ51281" s="26">
        <v>0.76602588092078228</v>
      </c>
      <c r="BA51281" s="26">
        <v>0.76602588092078228</v>
      </c>
      <c r="BB51281" s="26">
        <v>0</v>
      </c>
      <c r="BC51281" s="26">
        <v>0.76602588092078239</v>
      </c>
      <c r="BD51281" s="26">
        <v>-1.1102230246251565E-16</v>
      </c>
      <c r="BE51281" s="14">
        <v>115</v>
      </c>
      <c r="BF51281" s="14">
        <v>0</v>
      </c>
      <c r="BG51281" s="27">
        <v>1.4685182413874565E-2</v>
      </c>
    </row>
    <row r="51282" spans="1:59" x14ac:dyDescent="0.25">
      <c r="A51282" t="s">
        <v>35</v>
      </c>
      <c r="B51282" s="2">
        <v>44322.958333333336</v>
      </c>
      <c r="C51282" s="1">
        <v>44322</v>
      </c>
      <c r="D51282">
        <v>17</v>
      </c>
      <c r="E51282" s="2">
        <v>44322.708333333336</v>
      </c>
      <c r="F51282" s="8" t="s">
        <v>388</v>
      </c>
      <c r="G51282" s="10" t="s">
        <v>389</v>
      </c>
      <c r="J51282" s="14">
        <v>113</v>
      </c>
      <c r="K51282" s="14">
        <v>113</v>
      </c>
      <c r="P51282" s="14">
        <v>113</v>
      </c>
      <c r="Q51282" s="14">
        <v>113</v>
      </c>
      <c r="X51282" s="14">
        <v>113</v>
      </c>
      <c r="AP51282" s="14">
        <v>113</v>
      </c>
      <c r="AS51282" s="14">
        <v>113</v>
      </c>
      <c r="AT51282" s="25">
        <v>2.2156487329885466</v>
      </c>
      <c r="AU51282" s="25">
        <v>0.89798733296268751</v>
      </c>
      <c r="AV51282" s="25">
        <v>2.2384169768873741</v>
      </c>
      <c r="AZ51282" s="26">
        <v>0.75270369168737727</v>
      </c>
      <c r="BA51282" s="26">
        <v>0.75270369168737727</v>
      </c>
      <c r="BB51282" s="26">
        <v>0</v>
      </c>
      <c r="BC51282" s="26">
        <v>0.75270369168737739</v>
      </c>
      <c r="BD51282" s="26">
        <v>-1.1102230246251565E-16</v>
      </c>
      <c r="BE51282" s="14">
        <v>113</v>
      </c>
      <c r="BF51282" s="14">
        <v>0</v>
      </c>
      <c r="BG51282" s="27">
        <v>1.4685182413874563E-2</v>
      </c>
    </row>
    <row r="51283" spans="1:59" x14ac:dyDescent="0.25">
      <c r="A51283" t="s">
        <v>35</v>
      </c>
      <c r="B51283" s="2">
        <v>44323</v>
      </c>
      <c r="C51283" s="1">
        <v>44322</v>
      </c>
      <c r="D51283">
        <v>18</v>
      </c>
      <c r="E51283" s="2">
        <v>44322.75</v>
      </c>
      <c r="F51283" s="8" t="s">
        <v>388</v>
      </c>
      <c r="G51283" s="10" t="s">
        <v>389</v>
      </c>
      <c r="J51283" s="14">
        <v>121</v>
      </c>
      <c r="K51283" s="14">
        <v>121</v>
      </c>
      <c r="P51283" s="14">
        <v>121</v>
      </c>
      <c r="Q51283" s="14">
        <v>121</v>
      </c>
      <c r="X51283" s="14">
        <v>121</v>
      </c>
      <c r="AP51283" s="14">
        <v>121</v>
      </c>
      <c r="AS51283" s="14">
        <v>121</v>
      </c>
      <c r="AT51283" s="25">
        <v>2.2156713913604267</v>
      </c>
      <c r="AU51283" s="25">
        <v>0.89798003453749586</v>
      </c>
      <c r="AV51283" s="25">
        <v>2.2348720946192548</v>
      </c>
      <c r="AZ51283" s="26">
        <v>0.80599244862099673</v>
      </c>
      <c r="BA51283" s="26">
        <v>0.80599244862099673</v>
      </c>
      <c r="BB51283" s="26">
        <v>0</v>
      </c>
      <c r="BC51283" s="26">
        <v>0.80599244862099673</v>
      </c>
      <c r="BD51283" s="26">
        <v>0</v>
      </c>
      <c r="BE51283" s="14">
        <v>121</v>
      </c>
      <c r="BF51283" s="14">
        <v>0</v>
      </c>
      <c r="BG51283" s="27">
        <v>1.4685182413874559E-2</v>
      </c>
    </row>
    <row r="51284" spans="1:59" x14ac:dyDescent="0.25">
      <c r="A51284" t="s">
        <v>35</v>
      </c>
      <c r="B51284" s="2">
        <v>44323.041666666664</v>
      </c>
      <c r="C51284" s="1">
        <v>44322</v>
      </c>
      <c r="D51284">
        <v>19</v>
      </c>
      <c r="E51284" s="2">
        <v>44322.791666666664</v>
      </c>
      <c r="F51284" s="8" t="s">
        <v>388</v>
      </c>
      <c r="G51284" s="10" t="s">
        <v>389</v>
      </c>
      <c r="J51284" s="14">
        <v>135</v>
      </c>
      <c r="K51284" s="14">
        <v>135</v>
      </c>
      <c r="P51284" s="14">
        <v>135</v>
      </c>
      <c r="Q51284" s="14">
        <v>135</v>
      </c>
      <c r="X51284" s="14">
        <v>135</v>
      </c>
      <c r="AP51284" s="14">
        <v>135</v>
      </c>
      <c r="AS51284" s="14">
        <v>135</v>
      </c>
      <c r="AT51284" s="25">
        <v>2.2150776107769983</v>
      </c>
      <c r="AU51284" s="25">
        <v>0.89853853399584904</v>
      </c>
      <c r="AV51284" s="25">
        <v>2.2175663541188961</v>
      </c>
      <c r="AZ51284" s="26">
        <v>0.89924777325483107</v>
      </c>
      <c r="BA51284" s="26">
        <v>0.89924777325483107</v>
      </c>
      <c r="BB51284" s="26">
        <v>0</v>
      </c>
      <c r="BC51284" s="26">
        <v>0.89924777325483107</v>
      </c>
      <c r="BD51284" s="26">
        <v>0</v>
      </c>
      <c r="BE51284" s="14">
        <v>135</v>
      </c>
      <c r="BF51284" s="14">
        <v>0</v>
      </c>
      <c r="BG51284" s="27">
        <v>1.4685182413874559E-2</v>
      </c>
    </row>
    <row r="51285" spans="1:59" x14ac:dyDescent="0.25">
      <c r="A51285" t="s">
        <v>35</v>
      </c>
      <c r="B51285" s="2">
        <v>44323.083333333336</v>
      </c>
      <c r="C51285" s="1">
        <v>44322</v>
      </c>
      <c r="D51285">
        <v>20</v>
      </c>
      <c r="E51285" s="2">
        <v>44322.833333333336</v>
      </c>
      <c r="F51285" s="8" t="s">
        <v>388</v>
      </c>
      <c r="G51285" s="10" t="s">
        <v>389</v>
      </c>
      <c r="J51285" s="14">
        <v>143</v>
      </c>
      <c r="K51285" s="14">
        <v>143</v>
      </c>
      <c r="P51285" s="14">
        <v>143</v>
      </c>
      <c r="Q51285" s="14">
        <v>143</v>
      </c>
      <c r="X51285" s="14">
        <v>143</v>
      </c>
      <c r="AP51285" s="14">
        <v>143</v>
      </c>
      <c r="AS51285" s="14">
        <v>143</v>
      </c>
      <c r="AT51285" s="25">
        <v>2.2147809281148216</v>
      </c>
      <c r="AU51285" s="25">
        <v>0.89880378059761701</v>
      </c>
      <c r="AV51285" s="25">
        <v>2.2002460538812008</v>
      </c>
      <c r="AZ51285" s="26">
        <v>0.95253653018845086</v>
      </c>
      <c r="BA51285" s="26">
        <v>0.95253653018845086</v>
      </c>
      <c r="BB51285" s="26">
        <v>0</v>
      </c>
      <c r="BC51285" s="26">
        <v>0.95253653018845097</v>
      </c>
      <c r="BD51285" s="26">
        <v>-1.1102230246251565E-16</v>
      </c>
      <c r="BE51285" s="14">
        <v>143</v>
      </c>
      <c r="BF51285" s="14">
        <v>0</v>
      </c>
      <c r="BG51285" s="27">
        <v>1.4685182413874563E-2</v>
      </c>
    </row>
    <row r="51286" spans="1:59" x14ac:dyDescent="0.25">
      <c r="A51286" t="s">
        <v>35</v>
      </c>
      <c r="B51286" s="2">
        <v>44323.125</v>
      </c>
      <c r="C51286" s="1">
        <v>44322</v>
      </c>
      <c r="D51286">
        <v>21</v>
      </c>
      <c r="E51286" s="2">
        <v>44322.875</v>
      </c>
      <c r="F51286" s="8" t="s">
        <v>388</v>
      </c>
      <c r="G51286" s="10" t="s">
        <v>389</v>
      </c>
      <c r="J51286" s="14">
        <v>158</v>
      </c>
      <c r="K51286" s="14">
        <v>158</v>
      </c>
      <c r="P51286" s="14">
        <v>158</v>
      </c>
      <c r="Q51286" s="14">
        <v>158</v>
      </c>
      <c r="X51286" s="14">
        <v>158</v>
      </c>
      <c r="AP51286" s="14">
        <v>158</v>
      </c>
      <c r="AS51286" s="14">
        <v>158</v>
      </c>
      <c r="AT51286" s="25">
        <v>2.2151067898483756</v>
      </c>
      <c r="AU51286" s="25">
        <v>0.90044848431770519</v>
      </c>
      <c r="AV51286" s="25">
        <v>2.2099310867591622</v>
      </c>
      <c r="AZ51286" s="26">
        <v>1.0524529494389872</v>
      </c>
      <c r="BA51286" s="26">
        <v>1.0524529494389872</v>
      </c>
      <c r="BB51286" s="26">
        <v>0</v>
      </c>
      <c r="BC51286" s="26">
        <v>1.0524529494389874</v>
      </c>
      <c r="BD51286" s="26">
        <v>-2.2204460492503131E-16</v>
      </c>
      <c r="BE51286" s="14">
        <v>158</v>
      </c>
      <c r="BF51286" s="14">
        <v>0</v>
      </c>
      <c r="BG51286" s="27">
        <v>1.4685182413874556E-2</v>
      </c>
    </row>
    <row r="51287" spans="1:59" x14ac:dyDescent="0.25">
      <c r="A51287" t="s">
        <v>35</v>
      </c>
      <c r="B51287" s="2">
        <v>44323.166666666664</v>
      </c>
      <c r="C51287" s="1">
        <v>44322</v>
      </c>
      <c r="D51287">
        <v>22</v>
      </c>
      <c r="E51287" s="2">
        <v>44322.916666666664</v>
      </c>
      <c r="F51287" s="8" t="s">
        <v>388</v>
      </c>
      <c r="G51287" s="10" t="s">
        <v>389</v>
      </c>
      <c r="J51287" s="14">
        <v>171</v>
      </c>
      <c r="K51287" s="14">
        <v>171</v>
      </c>
      <c r="P51287" s="14">
        <v>171</v>
      </c>
      <c r="Q51287" s="14">
        <v>171</v>
      </c>
      <c r="X51287" s="14">
        <v>171</v>
      </c>
      <c r="AP51287" s="14">
        <v>171</v>
      </c>
      <c r="AS51287" s="14">
        <v>171</v>
      </c>
      <c r="AT51287" s="25">
        <v>2.2163006990271352</v>
      </c>
      <c r="AU51287" s="25">
        <v>0.9021757568086064</v>
      </c>
      <c r="AV51287" s="25">
        <v>2.213306622088846</v>
      </c>
      <c r="AZ51287" s="26">
        <v>1.1390471794561194</v>
      </c>
      <c r="BA51287" s="26">
        <v>1.1390471794561194</v>
      </c>
      <c r="BB51287" s="26">
        <v>0</v>
      </c>
      <c r="BC51287" s="26">
        <v>1.1390471794561197</v>
      </c>
      <c r="BD51287" s="26">
        <v>-2.2204460492503131E-16</v>
      </c>
      <c r="BE51287" s="14">
        <v>171</v>
      </c>
      <c r="BF51287" s="14">
        <v>0</v>
      </c>
      <c r="BG51287" s="27">
        <v>1.4685182413874561E-2</v>
      </c>
    </row>
    <row r="51288" spans="1:59" x14ac:dyDescent="0.25">
      <c r="A51288" t="s">
        <v>35</v>
      </c>
      <c r="B51288" s="2">
        <v>44323.208333333336</v>
      </c>
      <c r="C51288" s="1">
        <v>44322</v>
      </c>
      <c r="D51288">
        <v>23</v>
      </c>
      <c r="E51288" s="2">
        <v>44322.958333333336</v>
      </c>
      <c r="F51288" s="8" t="s">
        <v>388</v>
      </c>
      <c r="G51288" s="10" t="s">
        <v>389</v>
      </c>
      <c r="J51288" s="14">
        <v>183</v>
      </c>
      <c r="K51288" s="14">
        <v>183</v>
      </c>
      <c r="P51288" s="14">
        <v>183</v>
      </c>
      <c r="Q51288" s="14">
        <v>183</v>
      </c>
      <c r="X51288" s="14">
        <v>183</v>
      </c>
      <c r="AP51288" s="14">
        <v>183</v>
      </c>
      <c r="AS51288" s="14">
        <v>183</v>
      </c>
      <c r="AT51288" s="25">
        <v>2.2164230628414026</v>
      </c>
      <c r="AU51288" s="25">
        <v>0.90429558029496204</v>
      </c>
      <c r="AV51288" s="25">
        <v>2.2112124989673179</v>
      </c>
      <c r="AZ51288" s="26">
        <v>1.218980314856549</v>
      </c>
      <c r="BA51288" s="26">
        <v>1.218980314856549</v>
      </c>
      <c r="BB51288" s="26">
        <v>0</v>
      </c>
      <c r="BC51288" s="26">
        <v>1.218980314856549</v>
      </c>
      <c r="BD51288" s="26">
        <v>0</v>
      </c>
      <c r="BE51288" s="14">
        <v>183</v>
      </c>
      <c r="BF51288" s="14">
        <v>0</v>
      </c>
      <c r="BG51288" s="27">
        <v>1.4685182413874563E-2</v>
      </c>
    </row>
    <row r="51289" spans="1:59" x14ac:dyDescent="0.25">
      <c r="A51289" t="s">
        <v>35</v>
      </c>
      <c r="B51289" s="2">
        <v>44323.25</v>
      </c>
      <c r="C51289" s="1">
        <v>44322</v>
      </c>
      <c r="D51289">
        <v>24</v>
      </c>
      <c r="E51289" s="2">
        <v>44323</v>
      </c>
      <c r="F51289" s="8" t="s">
        <v>388</v>
      </c>
      <c r="G51289" s="10" t="s">
        <v>389</v>
      </c>
      <c r="J51289" s="14">
        <v>174</v>
      </c>
      <c r="K51289" s="14">
        <v>174</v>
      </c>
      <c r="P51289" s="14">
        <v>174</v>
      </c>
      <c r="Q51289" s="14">
        <v>174</v>
      </c>
      <c r="X51289" s="14">
        <v>174</v>
      </c>
      <c r="AP51289" s="14">
        <v>174</v>
      </c>
      <c r="AS51289" s="14">
        <v>174</v>
      </c>
      <c r="AT51289" s="25">
        <v>2.2166831941513734</v>
      </c>
      <c r="AU51289" s="25">
        <v>0.90572836184338412</v>
      </c>
      <c r="AV51289" s="25">
        <v>2.2121558383728046</v>
      </c>
      <c r="AZ51289" s="26">
        <v>1.1590304633062272</v>
      </c>
      <c r="BA51289" s="26">
        <v>1.1590304633062272</v>
      </c>
      <c r="BB51289" s="26">
        <v>0</v>
      </c>
      <c r="BC51289" s="26">
        <v>1.1590304633062272</v>
      </c>
      <c r="BD51289" s="26">
        <v>0</v>
      </c>
      <c r="BE51289" s="14">
        <v>174</v>
      </c>
      <c r="BF51289" s="14">
        <v>0</v>
      </c>
      <c r="BG51289" s="27">
        <v>1.4685182413874566E-2</v>
      </c>
    </row>
    <row r="51290" spans="1:59" x14ac:dyDescent="0.25">
      <c r="A51290" t="s">
        <v>35</v>
      </c>
      <c r="B51290" s="2">
        <v>44323.291666666664</v>
      </c>
      <c r="C51290" s="1">
        <v>44323</v>
      </c>
      <c r="D51290">
        <v>1</v>
      </c>
      <c r="E51290" s="2">
        <v>44323.041666666664</v>
      </c>
      <c r="F51290" s="8" t="s">
        <v>388</v>
      </c>
      <c r="G51290" s="10" t="s">
        <v>389</v>
      </c>
      <c r="J51290" s="14">
        <v>186</v>
      </c>
      <c r="K51290" s="14">
        <v>186</v>
      </c>
      <c r="P51290" s="14">
        <v>186</v>
      </c>
      <c r="Q51290" s="14">
        <v>186</v>
      </c>
      <c r="X51290" s="14">
        <v>186</v>
      </c>
      <c r="AP51290" s="14">
        <v>186</v>
      </c>
      <c r="AS51290" s="14">
        <v>186</v>
      </c>
      <c r="AT51290" s="25">
        <v>2.2177833186744751</v>
      </c>
      <c r="AU51290" s="25">
        <v>0.90637208744232933</v>
      </c>
      <c r="AV51290" s="25">
        <v>2.2129505191514856</v>
      </c>
      <c r="AZ51290" s="26">
        <v>1.2389635987066558</v>
      </c>
      <c r="BA51290" s="26">
        <v>1.2389635987066558</v>
      </c>
      <c r="BB51290" s="26">
        <v>0</v>
      </c>
      <c r="BC51290" s="26">
        <v>1.2389635987066558</v>
      </c>
      <c r="BD51290" s="26">
        <v>0</v>
      </c>
      <c r="BE51290" s="14">
        <v>186</v>
      </c>
      <c r="BF51290" s="14">
        <v>0</v>
      </c>
      <c r="BG51290" s="27">
        <v>1.4685182413874556E-2</v>
      </c>
    </row>
    <row r="51291" spans="1:59" x14ac:dyDescent="0.25">
      <c r="A51291" t="s">
        <v>35</v>
      </c>
      <c r="B51291" s="2">
        <v>44323.333333333336</v>
      </c>
      <c r="C51291" s="1">
        <v>44323</v>
      </c>
      <c r="D51291">
        <v>2</v>
      </c>
      <c r="E51291" s="2">
        <v>44323.083333333336</v>
      </c>
      <c r="F51291" s="8" t="s">
        <v>388</v>
      </c>
      <c r="G51291" s="10" t="s">
        <v>389</v>
      </c>
      <c r="J51291" s="14">
        <v>167</v>
      </c>
      <c r="K51291" s="14">
        <v>167</v>
      </c>
      <c r="P51291" s="14">
        <v>167</v>
      </c>
      <c r="Q51291" s="14">
        <v>167</v>
      </c>
      <c r="X51291" s="14">
        <v>167</v>
      </c>
      <c r="AP51291" s="14">
        <v>167</v>
      </c>
      <c r="AS51291" s="14">
        <v>167</v>
      </c>
      <c r="AT51291" s="25">
        <v>2.2193280118405267</v>
      </c>
      <c r="AU51291" s="25">
        <v>0.90640674298929003</v>
      </c>
      <c r="AV51291" s="25">
        <v>2.2125215310503217</v>
      </c>
      <c r="AZ51291" s="26">
        <v>1.1124028009893097</v>
      </c>
      <c r="BA51291" s="26">
        <v>1.1124028009893097</v>
      </c>
      <c r="BB51291" s="26">
        <v>0</v>
      </c>
      <c r="BC51291" s="26">
        <v>1.1124028009893097</v>
      </c>
      <c r="BD51291" s="26">
        <v>0</v>
      </c>
      <c r="BE51291" s="14">
        <v>167</v>
      </c>
      <c r="BF51291" s="14">
        <v>0</v>
      </c>
      <c r="BG51291" s="27">
        <v>1.4685182413874559E-2</v>
      </c>
    </row>
    <row r="51292" spans="1:59" x14ac:dyDescent="0.25">
      <c r="A51292" t="s">
        <v>35</v>
      </c>
      <c r="B51292" s="2">
        <v>44323.375</v>
      </c>
      <c r="C51292" s="1">
        <v>44323</v>
      </c>
      <c r="D51292">
        <v>3</v>
      </c>
      <c r="E51292" s="2">
        <v>44323.125</v>
      </c>
      <c r="F51292" s="8" t="s">
        <v>388</v>
      </c>
      <c r="G51292" s="10" t="s">
        <v>389</v>
      </c>
      <c r="J51292" s="14">
        <v>95</v>
      </c>
      <c r="K51292" s="14">
        <v>95</v>
      </c>
      <c r="P51292" s="14">
        <v>95</v>
      </c>
      <c r="Q51292" s="14">
        <v>95</v>
      </c>
      <c r="X51292" s="14">
        <v>95</v>
      </c>
      <c r="AP51292" s="14">
        <v>95</v>
      </c>
      <c r="AS51292" s="14">
        <v>95</v>
      </c>
      <c r="AT51292" s="25">
        <v>2.221121298891247</v>
      </c>
      <c r="AU51292" s="25">
        <v>0.90658130018642213</v>
      </c>
      <c r="AV51292" s="25">
        <v>2.2134307196740193</v>
      </c>
      <c r="AZ51292" s="26">
        <v>0.63280398858673281</v>
      </c>
      <c r="BA51292" s="26">
        <v>0.63280398858673281</v>
      </c>
      <c r="BB51292" s="26">
        <v>0</v>
      </c>
      <c r="BC51292" s="26">
        <v>0.63280398858673292</v>
      </c>
      <c r="BD51292" s="26">
        <v>-1.1102230246251565E-16</v>
      </c>
      <c r="BE51292" s="14">
        <v>95</v>
      </c>
      <c r="BF51292" s="14">
        <v>0</v>
      </c>
      <c r="BG51292" s="27">
        <v>1.4685182413874556E-2</v>
      </c>
    </row>
    <row r="51293" spans="1:59" x14ac:dyDescent="0.25">
      <c r="A51293" t="s">
        <v>35</v>
      </c>
      <c r="B51293" s="2">
        <v>44323.416666666664</v>
      </c>
      <c r="C51293" s="1">
        <v>44323</v>
      </c>
      <c r="D51293">
        <v>4</v>
      </c>
      <c r="E51293" s="2">
        <v>44323.166666666664</v>
      </c>
      <c r="F51293" s="8" t="s">
        <v>388</v>
      </c>
      <c r="G51293" s="10" t="s">
        <v>389</v>
      </c>
      <c r="J51293" s="14">
        <v>166</v>
      </c>
      <c r="K51293" s="14">
        <v>166</v>
      </c>
      <c r="P51293" s="14">
        <v>166</v>
      </c>
      <c r="Q51293" s="14">
        <v>166</v>
      </c>
      <c r="X51293" s="14">
        <v>166</v>
      </c>
      <c r="AP51293" s="14">
        <v>166</v>
      </c>
      <c r="AS51293" s="14">
        <v>166</v>
      </c>
      <c r="AT51293" s="25">
        <v>2.2223544528168389</v>
      </c>
      <c r="AU51293" s="25">
        <v>0.90711130926928807</v>
      </c>
      <c r="AV51293" s="25">
        <v>2.2145404226280725</v>
      </c>
      <c r="AZ51293" s="26">
        <v>1.1057417063726072</v>
      </c>
      <c r="BA51293" s="26">
        <v>1.1057417063726072</v>
      </c>
      <c r="BB51293" s="26">
        <v>0</v>
      </c>
      <c r="BC51293" s="26">
        <v>1.1057417063726074</v>
      </c>
      <c r="BD51293" s="26">
        <v>-2.2204460492503131E-16</v>
      </c>
      <c r="BE51293" s="14">
        <v>166</v>
      </c>
      <c r="BF51293" s="14">
        <v>0</v>
      </c>
      <c r="BG51293" s="27">
        <v>1.4685182413874561E-2</v>
      </c>
    </row>
    <row r="51294" spans="1:59" x14ac:dyDescent="0.25">
      <c r="A51294" t="s">
        <v>35</v>
      </c>
      <c r="B51294" s="2">
        <v>44323.458333333336</v>
      </c>
      <c r="C51294" s="1">
        <v>44323</v>
      </c>
      <c r="D51294">
        <v>5</v>
      </c>
      <c r="E51294" s="2">
        <v>44323.208333333336</v>
      </c>
      <c r="F51294" s="8" t="s">
        <v>388</v>
      </c>
      <c r="G51294" s="10" t="s">
        <v>389</v>
      </c>
      <c r="J51294" s="14">
        <v>129</v>
      </c>
      <c r="K51294" s="14">
        <v>129</v>
      </c>
      <c r="P51294" s="14">
        <v>129</v>
      </c>
      <c r="Q51294" s="14">
        <v>129</v>
      </c>
      <c r="X51294" s="14">
        <v>129</v>
      </c>
      <c r="AP51294" s="14">
        <v>129</v>
      </c>
      <c r="AS51294" s="14">
        <v>129</v>
      </c>
      <c r="AT51294" s="25">
        <v>2.2230512083556846</v>
      </c>
      <c r="AU51294" s="25">
        <v>0.90690723806113438</v>
      </c>
      <c r="AV51294" s="25">
        <v>2.2073596051274569</v>
      </c>
      <c r="AZ51294" s="26">
        <v>0.85928120555461618</v>
      </c>
      <c r="BA51294" s="26">
        <v>0.85928120555461618</v>
      </c>
      <c r="BB51294" s="26">
        <v>0</v>
      </c>
      <c r="BC51294" s="26">
        <v>0.85928120555461618</v>
      </c>
      <c r="BD51294" s="26">
        <v>0</v>
      </c>
      <c r="BE51294" s="14">
        <v>129</v>
      </c>
      <c r="BF51294" s="14">
        <v>0</v>
      </c>
      <c r="BG51294" s="27">
        <v>1.4685182413874558E-2</v>
      </c>
    </row>
    <row r="51295" spans="1:59" x14ac:dyDescent="0.25">
      <c r="A51295" t="s">
        <v>35</v>
      </c>
      <c r="B51295" s="2">
        <v>44323.5</v>
      </c>
      <c r="C51295" s="1">
        <v>44323</v>
      </c>
      <c r="D51295">
        <v>6</v>
      </c>
      <c r="E51295" s="2">
        <v>44323.25</v>
      </c>
      <c r="F51295" s="8" t="s">
        <v>388</v>
      </c>
      <c r="G51295" s="10" t="s">
        <v>389</v>
      </c>
      <c r="J51295" s="14">
        <v>131</v>
      </c>
      <c r="K51295" s="14">
        <v>131</v>
      </c>
      <c r="P51295" s="14">
        <v>131</v>
      </c>
      <c r="Q51295" s="14">
        <v>131</v>
      </c>
      <c r="X51295" s="14">
        <v>131</v>
      </c>
      <c r="AP51295" s="14">
        <v>131</v>
      </c>
      <c r="AS51295" s="14">
        <v>131</v>
      </c>
      <c r="AT51295" s="25">
        <v>2.222561311166237</v>
      </c>
      <c r="AU51295" s="25">
        <v>0.90606195852752658</v>
      </c>
      <c r="AV51295" s="25">
        <v>2.1847391459818986</v>
      </c>
      <c r="AZ51295" s="26">
        <v>0.87260339478802185</v>
      </c>
      <c r="BA51295" s="26">
        <v>0.87260339478802185</v>
      </c>
      <c r="BB51295" s="26">
        <v>0</v>
      </c>
      <c r="BC51295" s="26">
        <v>0.87260339478802185</v>
      </c>
      <c r="BD51295" s="26">
        <v>0</v>
      </c>
      <c r="BE51295" s="14">
        <v>131</v>
      </c>
      <c r="BF51295" s="14">
        <v>0</v>
      </c>
      <c r="BG51295" s="27">
        <v>1.468518241387457E-2</v>
      </c>
    </row>
    <row r="51296" spans="1:59" x14ac:dyDescent="0.25">
      <c r="A51296" t="s">
        <v>35</v>
      </c>
      <c r="B51296" s="2">
        <v>44323.541666666664</v>
      </c>
      <c r="C51296" s="1">
        <v>44323</v>
      </c>
      <c r="D51296">
        <v>7</v>
      </c>
      <c r="E51296" s="2">
        <v>44323.291666666664</v>
      </c>
      <c r="F51296" s="8" t="s">
        <v>388</v>
      </c>
      <c r="G51296" s="10" t="s">
        <v>389</v>
      </c>
      <c r="J51296" s="14">
        <v>123</v>
      </c>
      <c r="K51296" s="14">
        <v>123</v>
      </c>
      <c r="P51296" s="14">
        <v>123</v>
      </c>
      <c r="Q51296" s="14">
        <v>123</v>
      </c>
      <c r="X51296" s="14">
        <v>123</v>
      </c>
      <c r="AP51296" s="14">
        <v>123</v>
      </c>
      <c r="AS51296" s="14">
        <v>123</v>
      </c>
      <c r="AT51296" s="25">
        <v>2.2222796338506563</v>
      </c>
      <c r="AU51296" s="25">
        <v>0.90523674831954082</v>
      </c>
      <c r="AV51296" s="25">
        <v>2.183230002401189</v>
      </c>
      <c r="AZ51296" s="26">
        <v>0.81931463785440173</v>
      </c>
      <c r="BA51296" s="26">
        <v>0.81931463785440173</v>
      </c>
      <c r="BB51296" s="26">
        <v>0</v>
      </c>
      <c r="BC51296" s="26">
        <v>0.81931463785440184</v>
      </c>
      <c r="BD51296" s="26">
        <v>-1.1102230246251565E-16</v>
      </c>
      <c r="BE51296" s="14">
        <v>123</v>
      </c>
      <c r="BF51296" s="14">
        <v>0</v>
      </c>
      <c r="BG51296" s="27">
        <v>1.4685182413874561E-2</v>
      </c>
    </row>
    <row r="51297" spans="1:60" x14ac:dyDescent="0.25">
      <c r="A51297" t="s">
        <v>35</v>
      </c>
      <c r="B51297" s="2">
        <v>44323.583333333336</v>
      </c>
      <c r="C51297" s="1">
        <v>44323</v>
      </c>
      <c r="D51297">
        <v>8</v>
      </c>
      <c r="E51297" s="2">
        <v>44323.333333333336</v>
      </c>
      <c r="F51297" s="8" t="s">
        <v>388</v>
      </c>
      <c r="G51297" s="10" t="s">
        <v>389</v>
      </c>
      <c r="J51297" s="14">
        <v>76</v>
      </c>
      <c r="K51297" s="14">
        <v>76</v>
      </c>
      <c r="P51297" s="14">
        <v>76</v>
      </c>
      <c r="Q51297" s="14">
        <v>76</v>
      </c>
      <c r="X51297" s="14">
        <v>76</v>
      </c>
      <c r="AP51297" s="14">
        <v>76</v>
      </c>
      <c r="AS51297" s="14">
        <v>76</v>
      </c>
      <c r="AT51297" s="25">
        <v>2.2205614372957339</v>
      </c>
      <c r="AU51297" s="25">
        <v>0.90384776021526692</v>
      </c>
      <c r="AV51297" s="25">
        <v>2.1819649380728778</v>
      </c>
      <c r="AZ51297" s="26">
        <v>0.50624319086938629</v>
      </c>
      <c r="BA51297" s="26">
        <v>0.50624319086938629</v>
      </c>
      <c r="BB51297" s="26">
        <v>0</v>
      </c>
      <c r="BC51297" s="26">
        <v>0.50624319086938629</v>
      </c>
      <c r="BD51297" s="26">
        <v>0</v>
      </c>
      <c r="BE51297" s="14">
        <v>76</v>
      </c>
      <c r="BF51297" s="14">
        <v>0</v>
      </c>
      <c r="BG51297" s="27">
        <v>1.4685182413874558E-2</v>
      </c>
    </row>
    <row r="51298" spans="1:60" x14ac:dyDescent="0.25">
      <c r="A51298" t="s">
        <v>35</v>
      </c>
      <c r="B51298" s="2">
        <v>44323.625</v>
      </c>
      <c r="C51298" s="1">
        <v>44323</v>
      </c>
      <c r="D51298">
        <v>9</v>
      </c>
      <c r="E51298" s="2">
        <v>44323.375</v>
      </c>
      <c r="F51298" s="8" t="s">
        <v>388</v>
      </c>
      <c r="G51298" s="10" t="s">
        <v>389</v>
      </c>
      <c r="J51298" s="14">
        <v>42</v>
      </c>
      <c r="K51298" s="14">
        <v>42</v>
      </c>
      <c r="P51298" s="14">
        <v>42</v>
      </c>
      <c r="Q51298" s="14">
        <v>42</v>
      </c>
      <c r="X51298" s="14">
        <v>42</v>
      </c>
      <c r="AP51298" s="14">
        <v>42</v>
      </c>
      <c r="AS51298" s="14">
        <v>42</v>
      </c>
      <c r="AT51298" s="25">
        <v>2.2197538265993595</v>
      </c>
      <c r="AU51298" s="25">
        <v>0.90412728365271589</v>
      </c>
      <c r="AV51298" s="25">
        <v>2.1739545156919196</v>
      </c>
      <c r="AZ51298" s="26">
        <v>0.27976597390150298</v>
      </c>
      <c r="BA51298" s="26">
        <v>0.27976597390150298</v>
      </c>
      <c r="BB51298" s="26">
        <v>0</v>
      </c>
      <c r="BC51298" s="26">
        <v>0.27976597390150298</v>
      </c>
      <c r="BD51298" s="26">
        <v>0</v>
      </c>
      <c r="BE51298" s="14">
        <v>42</v>
      </c>
      <c r="BF51298" s="14">
        <v>0</v>
      </c>
      <c r="BG51298" s="27">
        <v>1.4685182413874559E-2</v>
      </c>
    </row>
    <row r="51299" spans="1:60" x14ac:dyDescent="0.25">
      <c r="A51299" t="s">
        <v>35</v>
      </c>
      <c r="B51299" s="2">
        <v>44323.666666666664</v>
      </c>
      <c r="C51299" s="1">
        <v>44323</v>
      </c>
      <c r="D51299">
        <v>10</v>
      </c>
      <c r="E51299" s="2">
        <v>44323.416666666664</v>
      </c>
      <c r="F51299" s="8" t="s">
        <v>388</v>
      </c>
      <c r="G51299" s="10" t="s">
        <v>389</v>
      </c>
      <c r="J51299" s="14">
        <v>24</v>
      </c>
      <c r="K51299" s="14">
        <v>24</v>
      </c>
      <c r="P51299" s="14">
        <v>24</v>
      </c>
      <c r="Q51299" s="14">
        <v>24</v>
      </c>
      <c r="X51299" s="14">
        <v>24</v>
      </c>
      <c r="AP51299" s="14">
        <v>24</v>
      </c>
      <c r="AS51299" s="14">
        <v>24</v>
      </c>
      <c r="AT51299" s="25">
        <v>2.2186255371792774</v>
      </c>
      <c r="AU51299" s="25">
        <v>0.9039383215501382</v>
      </c>
      <c r="AV51299" s="25">
        <v>2.1762613184759405</v>
      </c>
      <c r="AZ51299" s="26">
        <v>0.15986627080085886</v>
      </c>
      <c r="BA51299" s="26">
        <v>0.15986627080085886</v>
      </c>
      <c r="BB51299" s="26">
        <v>0</v>
      </c>
      <c r="BC51299" s="26">
        <v>0.15986627080085886</v>
      </c>
      <c r="BD51299" s="26">
        <v>0</v>
      </c>
      <c r="BE51299" s="14">
        <v>24</v>
      </c>
      <c r="BF51299" s="14">
        <v>0</v>
      </c>
      <c r="BG51299" s="27">
        <v>1.4685182413874559E-2</v>
      </c>
    </row>
    <row r="51300" spans="1:60" x14ac:dyDescent="0.25">
      <c r="A51300" t="s">
        <v>35</v>
      </c>
      <c r="B51300" s="2">
        <v>44323.708333333336</v>
      </c>
      <c r="C51300" s="1">
        <v>44323</v>
      </c>
      <c r="D51300">
        <v>11</v>
      </c>
      <c r="E51300" s="2">
        <v>44323.458333333336</v>
      </c>
      <c r="F51300" s="8" t="s">
        <v>388</v>
      </c>
      <c r="G51300" s="10" t="s">
        <v>389</v>
      </c>
      <c r="J51300" s="14">
        <v>13</v>
      </c>
      <c r="K51300" s="14">
        <v>13</v>
      </c>
      <c r="P51300" s="14">
        <v>13</v>
      </c>
      <c r="Q51300" s="14">
        <v>13</v>
      </c>
      <c r="X51300" s="14">
        <v>13</v>
      </c>
      <c r="AP51300" s="14">
        <v>13</v>
      </c>
      <c r="AS51300" s="14">
        <v>13</v>
      </c>
      <c r="AT51300" s="25">
        <v>2.216335411701063</v>
      </c>
      <c r="AU51300" s="25">
        <v>0.90374954351795045</v>
      </c>
      <c r="AV51300" s="25">
        <v>2.1661570298455701</v>
      </c>
      <c r="AZ51300" s="26">
        <v>8.6594230017131887E-2</v>
      </c>
      <c r="BA51300" s="26">
        <v>8.6594230017131887E-2</v>
      </c>
      <c r="BB51300" s="26">
        <v>0</v>
      </c>
      <c r="BC51300" s="26">
        <v>8.6594230017131887E-2</v>
      </c>
      <c r="BD51300" s="26">
        <v>0</v>
      </c>
      <c r="BE51300" s="14">
        <v>13</v>
      </c>
      <c r="BF51300" s="14">
        <v>0</v>
      </c>
      <c r="BG51300" s="27">
        <v>1.4685182413874561E-2</v>
      </c>
    </row>
    <row r="51301" spans="1:60" x14ac:dyDescent="0.25">
      <c r="A51301" t="s">
        <v>35</v>
      </c>
      <c r="B51301" s="2">
        <v>44323.75</v>
      </c>
      <c r="C51301" s="1">
        <v>44323</v>
      </c>
      <c r="D51301">
        <v>12</v>
      </c>
      <c r="E51301" s="2">
        <v>44323.5</v>
      </c>
      <c r="F51301" s="8" t="s">
        <v>388</v>
      </c>
      <c r="G51301" s="10" t="s">
        <v>389</v>
      </c>
      <c r="J51301" s="14">
        <v>5</v>
      </c>
      <c r="K51301" s="14">
        <v>5</v>
      </c>
      <c r="P51301" s="14">
        <v>5</v>
      </c>
      <c r="Q51301" s="14">
        <v>5</v>
      </c>
      <c r="X51301" s="14">
        <v>5</v>
      </c>
      <c r="AP51301" s="14">
        <v>5</v>
      </c>
      <c r="AS51301" s="14">
        <v>5</v>
      </c>
      <c r="AT51301" s="25">
        <v>2.2157254989535735</v>
      </c>
      <c r="AU51301" s="25">
        <v>0.90409316628571179</v>
      </c>
      <c r="AV51301" s="25">
        <v>2.1579042902994816</v>
      </c>
      <c r="AZ51301" s="26">
        <v>3.3305473083512248E-2</v>
      </c>
      <c r="BA51301" s="26">
        <v>3.3305473083512248E-2</v>
      </c>
      <c r="BB51301" s="26">
        <v>0</v>
      </c>
      <c r="BC51301" s="26">
        <v>3.3305473083512248E-2</v>
      </c>
      <c r="BD51301" s="26">
        <v>0</v>
      </c>
      <c r="BE51301" s="14">
        <v>5</v>
      </c>
      <c r="BF51301" s="14">
        <v>0</v>
      </c>
      <c r="BG51301" s="27">
        <v>1.4685182413874554E-2</v>
      </c>
    </row>
    <row r="51302" spans="1:60" x14ac:dyDescent="0.25">
      <c r="A51302" t="s">
        <v>35</v>
      </c>
      <c r="B51302" s="2">
        <v>44323.791666666664</v>
      </c>
      <c r="C51302" s="1">
        <v>44323</v>
      </c>
      <c r="D51302">
        <v>13</v>
      </c>
      <c r="E51302" s="2">
        <v>44323.541666666664</v>
      </c>
      <c r="F51302" s="8" t="s">
        <v>388</v>
      </c>
      <c r="G51302" s="10" t="s">
        <v>389</v>
      </c>
      <c r="J51302" s="14">
        <v>0</v>
      </c>
      <c r="K51302" s="14">
        <v>-3</v>
      </c>
      <c r="P51302" s="14">
        <v>0</v>
      </c>
      <c r="Q51302" s="14">
        <v>-3</v>
      </c>
      <c r="X51302" s="14">
        <v>0</v>
      </c>
      <c r="AP51302" s="14">
        <v>0</v>
      </c>
      <c r="AS51302" s="14">
        <v>-3</v>
      </c>
      <c r="AT51302" s="25">
        <v>2.2163978278695691</v>
      </c>
      <c r="AU51302" s="25">
        <v>0.90361773777550902</v>
      </c>
      <c r="AV51302" s="25">
        <v>2.1629146187560488</v>
      </c>
      <c r="AZ51302" s="26">
        <v>0</v>
      </c>
      <c r="BA51302" s="26">
        <v>0</v>
      </c>
      <c r="BB51302" s="26">
        <v>0.950520810214873</v>
      </c>
      <c r="BC51302" s="26">
        <v>0</v>
      </c>
      <c r="BD51302" s="26">
        <v>0.950520810214873</v>
      </c>
      <c r="BE51302" s="14">
        <v>0</v>
      </c>
      <c r="BF51302" s="14">
        <v>3</v>
      </c>
      <c r="BH51302" s="27">
        <v>0.69851239620530436</v>
      </c>
    </row>
    <row r="51303" spans="1:60" x14ac:dyDescent="0.25">
      <c r="A51303" t="s">
        <v>35</v>
      </c>
      <c r="B51303" s="2">
        <v>44323.833333333336</v>
      </c>
      <c r="C51303" s="1">
        <v>44323</v>
      </c>
      <c r="D51303">
        <v>14</v>
      </c>
      <c r="E51303" s="2">
        <v>44323.583333333336</v>
      </c>
      <c r="F51303" s="8" t="s">
        <v>388</v>
      </c>
      <c r="G51303" s="10" t="s">
        <v>389</v>
      </c>
      <c r="J51303" s="14">
        <v>0</v>
      </c>
      <c r="K51303" s="14">
        <v>-2</v>
      </c>
      <c r="P51303" s="14">
        <v>0</v>
      </c>
      <c r="Q51303" s="14">
        <v>-2</v>
      </c>
      <c r="X51303" s="14">
        <v>0</v>
      </c>
      <c r="AP51303" s="14">
        <v>0</v>
      </c>
      <c r="AS51303" s="14">
        <v>-2</v>
      </c>
      <c r="AT51303" s="25">
        <v>2.216623747491572</v>
      </c>
      <c r="AU51303" s="25">
        <v>0.90311047258774824</v>
      </c>
      <c r="AV51303" s="25">
        <v>2.1590917323159342</v>
      </c>
      <c r="AZ51303" s="26">
        <v>0</v>
      </c>
      <c r="BA51303" s="26">
        <v>0</v>
      </c>
      <c r="BB51303" s="26">
        <v>0.64075841318799975</v>
      </c>
      <c r="BC51303" s="26">
        <v>0</v>
      </c>
      <c r="BD51303" s="26">
        <v>0.64075841318799975</v>
      </c>
      <c r="BE51303" s="14">
        <v>0</v>
      </c>
      <c r="BF51303" s="14">
        <v>2</v>
      </c>
      <c r="BH51303" s="27">
        <v>0.70631440644126398</v>
      </c>
    </row>
    <row r="51304" spans="1:60" x14ac:dyDescent="0.25">
      <c r="A51304" t="s">
        <v>35</v>
      </c>
      <c r="B51304" s="2">
        <v>44323.875</v>
      </c>
      <c r="C51304" s="1">
        <v>44323</v>
      </c>
      <c r="D51304">
        <v>15</v>
      </c>
      <c r="E51304" s="2">
        <v>44323.625</v>
      </c>
      <c r="F51304" s="8" t="s">
        <v>388</v>
      </c>
      <c r="G51304" s="10" t="s">
        <v>389</v>
      </c>
      <c r="J51304" s="14">
        <v>3</v>
      </c>
      <c r="K51304" s="14">
        <v>3</v>
      </c>
      <c r="P51304" s="14">
        <v>3</v>
      </c>
      <c r="Q51304" s="14">
        <v>3</v>
      </c>
      <c r="X51304" s="14">
        <v>3</v>
      </c>
      <c r="AP51304" s="14">
        <v>3</v>
      </c>
      <c r="AS51304" s="14">
        <v>3</v>
      </c>
      <c r="AT51304" s="25">
        <v>2.2160981564864946</v>
      </c>
      <c r="AU51304" s="25">
        <v>0.90253324990962147</v>
      </c>
      <c r="AV51304" s="25">
        <v>2.1596433500624093</v>
      </c>
      <c r="AZ51304" s="26">
        <v>1.998328385010736E-2</v>
      </c>
      <c r="BA51304" s="26">
        <v>1.998328385010736E-2</v>
      </c>
      <c r="BB51304" s="26">
        <v>0</v>
      </c>
      <c r="BC51304" s="26">
        <v>1.998328385010736E-2</v>
      </c>
      <c r="BD51304" s="26">
        <v>0</v>
      </c>
      <c r="BE51304" s="14">
        <v>3</v>
      </c>
      <c r="BF51304" s="14">
        <v>0</v>
      </c>
      <c r="BG51304" s="27">
        <v>1.4685182413874561E-2</v>
      </c>
    </row>
    <row r="51305" spans="1:60" x14ac:dyDescent="0.25">
      <c r="A51305" t="s">
        <v>35</v>
      </c>
      <c r="B51305" s="2">
        <v>44323.916666666664</v>
      </c>
      <c r="C51305" s="1">
        <v>44323</v>
      </c>
      <c r="D51305">
        <v>16</v>
      </c>
      <c r="E51305" s="2">
        <v>44323.666666666664</v>
      </c>
      <c r="F51305" s="8" t="s">
        <v>388</v>
      </c>
      <c r="G51305" s="10" t="s">
        <v>389</v>
      </c>
      <c r="J51305" s="14">
        <v>1</v>
      </c>
      <c r="K51305" s="14">
        <v>0</v>
      </c>
      <c r="P51305" s="14">
        <v>1</v>
      </c>
      <c r="Q51305" s="14">
        <v>0</v>
      </c>
      <c r="X51305" s="14">
        <v>1</v>
      </c>
      <c r="AP51305" s="14">
        <v>1</v>
      </c>
      <c r="AS51305" s="14">
        <v>0</v>
      </c>
      <c r="AT51305" s="25">
        <v>2.2156781036616593</v>
      </c>
      <c r="AU51305" s="25">
        <v>0.90235402897913908</v>
      </c>
      <c r="AV51305" s="25">
        <v>2.1580345544811683</v>
      </c>
      <c r="AZ51305" s="26">
        <v>6.6610946167024497E-3</v>
      </c>
      <c r="BA51305" s="26">
        <v>6.6610946167024497E-3</v>
      </c>
      <c r="BB51305" s="26">
        <v>0</v>
      </c>
      <c r="BC51305" s="26">
        <v>0</v>
      </c>
      <c r="BD51305" s="26">
        <v>6.6610946167024497E-3</v>
      </c>
      <c r="BE51305" s="14">
        <v>1</v>
      </c>
      <c r="BF51305" s="14">
        <v>1</v>
      </c>
      <c r="BG51305" s="27">
        <v>1.4685182413874554E-2</v>
      </c>
      <c r="BH51305" s="27">
        <v>1.4685182413874554E-2</v>
      </c>
    </row>
    <row r="51306" spans="1:60" x14ac:dyDescent="0.25">
      <c r="A51306" t="s">
        <v>35</v>
      </c>
      <c r="B51306" s="2">
        <v>44323.958333333336</v>
      </c>
      <c r="C51306" s="1">
        <v>44323</v>
      </c>
      <c r="D51306">
        <v>17</v>
      </c>
      <c r="E51306" s="2">
        <v>44323.708333333336</v>
      </c>
      <c r="F51306" s="8" t="s">
        <v>388</v>
      </c>
      <c r="G51306" s="10" t="s">
        <v>389</v>
      </c>
      <c r="J51306" s="14">
        <v>1</v>
      </c>
      <c r="K51306" s="14">
        <v>1</v>
      </c>
      <c r="P51306" s="14">
        <v>1</v>
      </c>
      <c r="Q51306" s="14">
        <v>1</v>
      </c>
      <c r="X51306" s="14">
        <v>1</v>
      </c>
      <c r="AP51306" s="14">
        <v>1</v>
      </c>
      <c r="AS51306" s="14">
        <v>1</v>
      </c>
      <c r="AT51306" s="25">
        <v>2.2159981044746604</v>
      </c>
      <c r="AU51306" s="25">
        <v>0.90316257734523653</v>
      </c>
      <c r="AV51306" s="25">
        <v>2.2116867404332123</v>
      </c>
      <c r="AZ51306" s="26">
        <v>6.6610946167024532E-3</v>
      </c>
      <c r="BA51306" s="26">
        <v>6.6610946167024532E-3</v>
      </c>
      <c r="BB51306" s="26">
        <v>0</v>
      </c>
      <c r="BC51306" s="26">
        <v>6.6610946167024541E-3</v>
      </c>
      <c r="BD51306" s="26">
        <v>-8.6736173798840355E-19</v>
      </c>
      <c r="BE51306" s="14">
        <v>1</v>
      </c>
      <c r="BF51306" s="14">
        <v>0</v>
      </c>
      <c r="BG51306" s="27">
        <v>1.4685182413874563E-2</v>
      </c>
    </row>
    <row r="51307" spans="1:60" x14ac:dyDescent="0.25">
      <c r="A51307" t="s">
        <v>35</v>
      </c>
      <c r="B51307" s="2">
        <v>44324</v>
      </c>
      <c r="C51307" s="1">
        <v>44323</v>
      </c>
      <c r="D51307">
        <v>18</v>
      </c>
      <c r="E51307" s="2">
        <v>44323.75</v>
      </c>
      <c r="F51307" s="8" t="s">
        <v>388</v>
      </c>
      <c r="G51307" s="10" t="s">
        <v>389</v>
      </c>
      <c r="J51307" s="14">
        <v>13</v>
      </c>
      <c r="K51307" s="14">
        <v>13</v>
      </c>
      <c r="P51307" s="14">
        <v>13</v>
      </c>
      <c r="Q51307" s="14">
        <v>13</v>
      </c>
      <c r="X51307" s="14">
        <v>13</v>
      </c>
      <c r="AP51307" s="14">
        <v>13</v>
      </c>
      <c r="AS51307" s="14">
        <v>13</v>
      </c>
      <c r="AT51307" s="25">
        <v>2.2166056142032433</v>
      </c>
      <c r="AU51307" s="25">
        <v>0.90349104356917898</v>
      </c>
      <c r="AV51307" s="25">
        <v>2.2138628717001301</v>
      </c>
      <c r="AZ51307" s="26">
        <v>8.6594230017131874E-2</v>
      </c>
      <c r="BA51307" s="26">
        <v>8.6594230017131874E-2</v>
      </c>
      <c r="BB51307" s="26">
        <v>0</v>
      </c>
      <c r="BC51307" s="26">
        <v>8.6594230017131874E-2</v>
      </c>
      <c r="BD51307" s="26">
        <v>0</v>
      </c>
      <c r="BE51307" s="14">
        <v>13</v>
      </c>
      <c r="BF51307" s="14">
        <v>0</v>
      </c>
      <c r="BG51307" s="27">
        <v>1.4685182413874558E-2</v>
      </c>
    </row>
    <row r="51308" spans="1:60" x14ac:dyDescent="0.25">
      <c r="A51308" t="s">
        <v>35</v>
      </c>
      <c r="B51308" s="2">
        <v>44324.041666666664</v>
      </c>
      <c r="C51308" s="1">
        <v>44323</v>
      </c>
      <c r="D51308">
        <v>19</v>
      </c>
      <c r="E51308" s="2">
        <v>44323.791666666664</v>
      </c>
      <c r="F51308" s="8" t="s">
        <v>388</v>
      </c>
      <c r="G51308" s="10" t="s">
        <v>389</v>
      </c>
      <c r="J51308" s="14">
        <v>23</v>
      </c>
      <c r="K51308" s="14">
        <v>23</v>
      </c>
      <c r="P51308" s="14">
        <v>23</v>
      </c>
      <c r="Q51308" s="14">
        <v>23</v>
      </c>
      <c r="X51308" s="14">
        <v>23</v>
      </c>
      <c r="AP51308" s="14">
        <v>23</v>
      </c>
      <c r="AS51308" s="14">
        <v>23</v>
      </c>
      <c r="AT51308" s="25">
        <v>2.2172356644828608</v>
      </c>
      <c r="AU51308" s="25">
        <v>0.90363922594675439</v>
      </c>
      <c r="AV51308" s="25">
        <v>2.2112652715163739</v>
      </c>
      <c r="AZ51308" s="26">
        <v>0.15320517618415641</v>
      </c>
      <c r="BA51308" s="26">
        <v>0.15320517618415641</v>
      </c>
      <c r="BB51308" s="26">
        <v>0</v>
      </c>
      <c r="BC51308" s="26">
        <v>0.15320517618415641</v>
      </c>
      <c r="BD51308" s="26">
        <v>0</v>
      </c>
      <c r="BE51308" s="14">
        <v>23</v>
      </c>
      <c r="BF51308" s="14">
        <v>0</v>
      </c>
      <c r="BG51308" s="27">
        <v>1.4685182413874559E-2</v>
      </c>
    </row>
    <row r="51309" spans="1:60" x14ac:dyDescent="0.25">
      <c r="A51309" t="s">
        <v>35</v>
      </c>
      <c r="B51309" s="2">
        <v>44324.083333333336</v>
      </c>
      <c r="C51309" s="1">
        <v>44323</v>
      </c>
      <c r="D51309">
        <v>20</v>
      </c>
      <c r="E51309" s="2">
        <v>44323.833333333336</v>
      </c>
      <c r="F51309" s="8" t="s">
        <v>388</v>
      </c>
      <c r="G51309" s="10" t="s">
        <v>389</v>
      </c>
      <c r="J51309" s="14">
        <v>66</v>
      </c>
      <c r="K51309" s="14">
        <v>66</v>
      </c>
      <c r="P51309" s="14">
        <v>66</v>
      </c>
      <c r="Q51309" s="14">
        <v>66</v>
      </c>
      <c r="X51309" s="14">
        <v>66</v>
      </c>
      <c r="AP51309" s="14">
        <v>66</v>
      </c>
      <c r="AS51309" s="14">
        <v>66</v>
      </c>
      <c r="AT51309" s="25">
        <v>2.217731854892881</v>
      </c>
      <c r="AU51309" s="25">
        <v>0.90397754863010193</v>
      </c>
      <c r="AV51309" s="25">
        <v>2.1604959692825756</v>
      </c>
      <c r="AZ51309" s="26">
        <v>0.4396322447023619</v>
      </c>
      <c r="BA51309" s="26">
        <v>0.4396322447023619</v>
      </c>
      <c r="BB51309" s="26">
        <v>0</v>
      </c>
      <c r="BC51309" s="26">
        <v>0.43963224470236195</v>
      </c>
      <c r="BD51309" s="26">
        <v>-5.5511151231257827E-17</v>
      </c>
      <c r="BE51309" s="14">
        <v>66</v>
      </c>
      <c r="BF51309" s="14">
        <v>0</v>
      </c>
      <c r="BG51309" s="27">
        <v>1.4685182413874561E-2</v>
      </c>
    </row>
    <row r="51310" spans="1:60" x14ac:dyDescent="0.25">
      <c r="A51310" t="s">
        <v>35</v>
      </c>
      <c r="B51310" s="2">
        <v>44324.125</v>
      </c>
      <c r="C51310" s="1">
        <v>44323</v>
      </c>
      <c r="D51310">
        <v>21</v>
      </c>
      <c r="E51310" s="2">
        <v>44323.875</v>
      </c>
      <c r="F51310" s="8" t="s">
        <v>388</v>
      </c>
      <c r="G51310" s="10" t="s">
        <v>389</v>
      </c>
      <c r="J51310" s="14">
        <v>133</v>
      </c>
      <c r="K51310" s="14">
        <v>133</v>
      </c>
      <c r="P51310" s="14">
        <v>133</v>
      </c>
      <c r="Q51310" s="14">
        <v>133</v>
      </c>
      <c r="X51310" s="14">
        <v>133</v>
      </c>
      <c r="AP51310" s="14">
        <v>133</v>
      </c>
      <c r="AS51310" s="14">
        <v>133</v>
      </c>
      <c r="AT51310" s="25">
        <v>2.2174503579063498</v>
      </c>
      <c r="AU51310" s="25">
        <v>0.90320250219007481</v>
      </c>
      <c r="AV51310" s="25">
        <v>2.1601997990302215</v>
      </c>
      <c r="AZ51310" s="26">
        <v>0.88592558402142618</v>
      </c>
      <c r="BA51310" s="26">
        <v>0.88592558402142618</v>
      </c>
      <c r="BB51310" s="26">
        <v>0</v>
      </c>
      <c r="BC51310" s="26">
        <v>0.88592558402142618</v>
      </c>
      <c r="BD51310" s="26">
        <v>0</v>
      </c>
      <c r="BE51310" s="14">
        <v>133</v>
      </c>
      <c r="BF51310" s="14">
        <v>0</v>
      </c>
      <c r="BG51310" s="27">
        <v>1.4685182413874561E-2</v>
      </c>
    </row>
    <row r="51311" spans="1:60" x14ac:dyDescent="0.25">
      <c r="A51311" t="s">
        <v>35</v>
      </c>
      <c r="B51311" s="2">
        <v>44324.166666666664</v>
      </c>
      <c r="C51311" s="1">
        <v>44323</v>
      </c>
      <c r="D51311">
        <v>22</v>
      </c>
      <c r="E51311" s="2">
        <v>44323.916666666664</v>
      </c>
      <c r="F51311" s="8" t="s">
        <v>388</v>
      </c>
      <c r="G51311" s="10" t="s">
        <v>389</v>
      </c>
      <c r="J51311" s="14">
        <v>122</v>
      </c>
      <c r="K51311" s="14">
        <v>122</v>
      </c>
      <c r="P51311" s="14">
        <v>122</v>
      </c>
      <c r="Q51311" s="14">
        <v>122</v>
      </c>
      <c r="X51311" s="14">
        <v>122</v>
      </c>
      <c r="AP51311" s="14">
        <v>122</v>
      </c>
      <c r="AS51311" s="14">
        <v>122</v>
      </c>
      <c r="AT51311" s="25">
        <v>2.2178538125583502</v>
      </c>
      <c r="AU51311" s="25">
        <v>0.90410852793634666</v>
      </c>
      <c r="AV51311" s="25">
        <v>2.158794098506073</v>
      </c>
      <c r="AZ51311" s="26">
        <v>0.81265354323769956</v>
      </c>
      <c r="BA51311" s="26">
        <v>0.81265354323769956</v>
      </c>
      <c r="BB51311" s="26">
        <v>0</v>
      </c>
      <c r="BC51311" s="26">
        <v>0.81265354323769956</v>
      </c>
      <c r="BD51311" s="26">
        <v>0</v>
      </c>
      <c r="BE51311" s="14">
        <v>122</v>
      </c>
      <c r="BF51311" s="14">
        <v>0</v>
      </c>
      <c r="BG51311" s="27">
        <v>1.4685182413874566E-2</v>
      </c>
    </row>
    <row r="51312" spans="1:60" x14ac:dyDescent="0.25">
      <c r="A51312" t="s">
        <v>35</v>
      </c>
      <c r="B51312" s="2">
        <v>44324.208333333336</v>
      </c>
      <c r="C51312" s="1">
        <v>44323</v>
      </c>
      <c r="D51312">
        <v>23</v>
      </c>
      <c r="E51312" s="2">
        <v>44323.958333333336</v>
      </c>
      <c r="F51312" s="8" t="s">
        <v>388</v>
      </c>
      <c r="G51312" s="10" t="s">
        <v>389</v>
      </c>
      <c r="J51312" s="14">
        <v>130</v>
      </c>
      <c r="K51312" s="14">
        <v>130</v>
      </c>
      <c r="P51312" s="14">
        <v>130</v>
      </c>
      <c r="Q51312" s="14">
        <v>130</v>
      </c>
      <c r="X51312" s="14">
        <v>130</v>
      </c>
      <c r="AP51312" s="14">
        <v>130</v>
      </c>
      <c r="AS51312" s="14">
        <v>130</v>
      </c>
      <c r="AT51312" s="25">
        <v>2.2189922334330925</v>
      </c>
      <c r="AU51312" s="25">
        <v>0.90517254154017646</v>
      </c>
      <c r="AV51312" s="25">
        <v>2.1616865044376312</v>
      </c>
      <c r="AZ51312" s="26">
        <v>0.8659423001713189</v>
      </c>
      <c r="BA51312" s="26">
        <v>0.8659423001713189</v>
      </c>
      <c r="BB51312" s="26">
        <v>0</v>
      </c>
      <c r="BC51312" s="26">
        <v>0.86594230017131901</v>
      </c>
      <c r="BD51312" s="26">
        <v>-1.1102230246251565E-16</v>
      </c>
      <c r="BE51312" s="14">
        <v>130</v>
      </c>
      <c r="BF51312" s="14">
        <v>0</v>
      </c>
      <c r="BG51312" s="27">
        <v>1.4685182413874561E-2</v>
      </c>
    </row>
    <row r="51313" spans="1:59" x14ac:dyDescent="0.25">
      <c r="A51313" t="s">
        <v>35</v>
      </c>
      <c r="B51313" s="2">
        <v>44324.25</v>
      </c>
      <c r="C51313" s="1">
        <v>44323</v>
      </c>
      <c r="D51313">
        <v>24</v>
      </c>
      <c r="E51313" s="2">
        <v>44324</v>
      </c>
      <c r="F51313" s="8" t="s">
        <v>388</v>
      </c>
      <c r="G51313" s="10" t="s">
        <v>389</v>
      </c>
      <c r="J51313" s="14">
        <v>170</v>
      </c>
      <c r="K51313" s="14">
        <v>170</v>
      </c>
      <c r="P51313" s="14">
        <v>170</v>
      </c>
      <c r="Q51313" s="14">
        <v>170</v>
      </c>
      <c r="X51313" s="14">
        <v>170</v>
      </c>
      <c r="AP51313" s="14">
        <v>170</v>
      </c>
      <c r="AS51313" s="14">
        <v>170</v>
      </c>
      <c r="AT51313" s="25">
        <v>2.2202069987637603</v>
      </c>
      <c r="AU51313" s="25">
        <v>0.90579334745382079</v>
      </c>
      <c r="AV51313" s="25">
        <v>2.1623784561938075</v>
      </c>
      <c r="AZ51313" s="26">
        <v>1.1323860848394169</v>
      </c>
      <c r="BA51313" s="26">
        <v>1.1323860848394169</v>
      </c>
      <c r="BB51313" s="26">
        <v>0</v>
      </c>
      <c r="BC51313" s="26">
        <v>1.1323860848394169</v>
      </c>
      <c r="BD51313" s="26">
        <v>0</v>
      </c>
      <c r="BE51313" s="14">
        <v>170</v>
      </c>
      <c r="BF51313" s="14">
        <v>0</v>
      </c>
      <c r="BG51313" s="27">
        <v>1.4685182413874559E-2</v>
      </c>
    </row>
    <row r="51314" spans="1:59" x14ac:dyDescent="0.25">
      <c r="A51314" t="s">
        <v>35</v>
      </c>
      <c r="B51314" s="2">
        <v>44324.291666666664</v>
      </c>
      <c r="C51314" s="1">
        <v>44324</v>
      </c>
      <c r="D51314">
        <v>1</v>
      </c>
      <c r="E51314" s="2">
        <v>44324.041666666664</v>
      </c>
      <c r="F51314" s="8" t="s">
        <v>388</v>
      </c>
      <c r="G51314" s="10" t="s">
        <v>389</v>
      </c>
      <c r="J51314" s="14">
        <v>177</v>
      </c>
      <c r="K51314" s="14">
        <v>177</v>
      </c>
      <c r="P51314" s="14">
        <v>177</v>
      </c>
      <c r="Q51314" s="14">
        <v>177</v>
      </c>
      <c r="X51314" s="14">
        <v>177</v>
      </c>
      <c r="AP51314" s="14">
        <v>177</v>
      </c>
      <c r="AS51314" s="14">
        <v>177</v>
      </c>
      <c r="AT51314" s="25">
        <v>2.2216594671237768</v>
      </c>
      <c r="AU51314" s="25">
        <v>0.90686213332570142</v>
      </c>
      <c r="AV51314" s="25">
        <v>2.1613088166986976</v>
      </c>
      <c r="AZ51314" s="26">
        <v>1.179013747156334</v>
      </c>
      <c r="BA51314" s="26">
        <v>1.179013747156334</v>
      </c>
      <c r="BB51314" s="26">
        <v>0</v>
      </c>
      <c r="BC51314" s="26">
        <v>1.179013747156334</v>
      </c>
      <c r="BD51314" s="26">
        <v>0</v>
      </c>
      <c r="BE51314" s="14">
        <v>177</v>
      </c>
      <c r="BF51314" s="14">
        <v>0</v>
      </c>
      <c r="BG51314" s="27">
        <v>1.4685182413874559E-2</v>
      </c>
    </row>
    <row r="51315" spans="1:59" x14ac:dyDescent="0.25">
      <c r="A51315" t="s">
        <v>35</v>
      </c>
      <c r="B51315" s="2">
        <v>44324.333333333336</v>
      </c>
      <c r="C51315" s="1">
        <v>44324</v>
      </c>
      <c r="D51315">
        <v>2</v>
      </c>
      <c r="E51315" s="2">
        <v>44324.083333333336</v>
      </c>
      <c r="F51315" s="8" t="s">
        <v>388</v>
      </c>
      <c r="G51315" s="10" t="s">
        <v>389</v>
      </c>
      <c r="J51315" s="14">
        <v>170</v>
      </c>
      <c r="K51315" s="14">
        <v>170</v>
      </c>
      <c r="P51315" s="14">
        <v>170</v>
      </c>
      <c r="Q51315" s="14">
        <v>170</v>
      </c>
      <c r="X51315" s="14">
        <v>170</v>
      </c>
      <c r="AP51315" s="14">
        <v>170</v>
      </c>
      <c r="AS51315" s="14">
        <v>170</v>
      </c>
      <c r="AT51315" s="25">
        <v>2.2233873894364864</v>
      </c>
      <c r="AU51315" s="25">
        <v>0.90669482105995614</v>
      </c>
      <c r="AV51315" s="25">
        <v>2.1618013457656811</v>
      </c>
      <c r="AZ51315" s="26">
        <v>1.1323860848394165</v>
      </c>
      <c r="BA51315" s="26">
        <v>1.1323860848394165</v>
      </c>
      <c r="BB51315" s="26">
        <v>0</v>
      </c>
      <c r="BC51315" s="26">
        <v>1.1323860848394165</v>
      </c>
      <c r="BD51315" s="26">
        <v>0</v>
      </c>
      <c r="BE51315" s="14">
        <v>170</v>
      </c>
      <c r="BF51315" s="14">
        <v>0</v>
      </c>
      <c r="BG51315" s="27">
        <v>1.4685182413874554E-2</v>
      </c>
    </row>
    <row r="51316" spans="1:59" x14ac:dyDescent="0.25">
      <c r="A51316" t="s">
        <v>35</v>
      </c>
      <c r="B51316" s="2">
        <v>44324.375</v>
      </c>
      <c r="C51316" s="1">
        <v>44324</v>
      </c>
      <c r="D51316">
        <v>3</v>
      </c>
      <c r="E51316" s="2">
        <v>44324.125</v>
      </c>
      <c r="F51316" s="8" t="s">
        <v>388</v>
      </c>
      <c r="G51316" s="10" t="s">
        <v>389</v>
      </c>
      <c r="J51316" s="14">
        <v>158</v>
      </c>
      <c r="K51316" s="14">
        <v>158</v>
      </c>
      <c r="P51316" s="14">
        <v>158</v>
      </c>
      <c r="Q51316" s="14">
        <v>158</v>
      </c>
      <c r="X51316" s="14">
        <v>158</v>
      </c>
      <c r="AP51316" s="14">
        <v>158</v>
      </c>
      <c r="AS51316" s="14">
        <v>158</v>
      </c>
      <c r="AT51316" s="25">
        <v>2.2247806417711282</v>
      </c>
      <c r="AU51316" s="25">
        <v>0.90694868358860159</v>
      </c>
      <c r="AV51316" s="25">
        <v>2.1623837769896084</v>
      </c>
      <c r="AZ51316" s="26">
        <v>1.0524529494389872</v>
      </c>
      <c r="BA51316" s="26">
        <v>1.0524529494389872</v>
      </c>
      <c r="BB51316" s="26">
        <v>0</v>
      </c>
      <c r="BC51316" s="26">
        <v>1.0524529494389874</v>
      </c>
      <c r="BD51316" s="26">
        <v>-2.2204460492503131E-16</v>
      </c>
      <c r="BE51316" s="14">
        <v>158</v>
      </c>
      <c r="BF51316" s="14">
        <v>0</v>
      </c>
      <c r="BG51316" s="27">
        <v>1.4685182413874556E-2</v>
      </c>
    </row>
    <row r="51317" spans="1:59" x14ac:dyDescent="0.25">
      <c r="A51317" t="s">
        <v>35</v>
      </c>
      <c r="B51317" s="2">
        <v>44324.416666666664</v>
      </c>
      <c r="C51317" s="1">
        <v>44324</v>
      </c>
      <c r="D51317">
        <v>4</v>
      </c>
      <c r="E51317" s="2">
        <v>44324.166666666664</v>
      </c>
      <c r="F51317" s="8" t="s">
        <v>388</v>
      </c>
      <c r="G51317" s="10" t="s">
        <v>389</v>
      </c>
      <c r="J51317" s="14">
        <v>136</v>
      </c>
      <c r="K51317" s="14">
        <v>136</v>
      </c>
      <c r="P51317" s="14">
        <v>136</v>
      </c>
      <c r="Q51317" s="14">
        <v>136</v>
      </c>
      <c r="X51317" s="14">
        <v>136</v>
      </c>
      <c r="AP51317" s="14">
        <v>136</v>
      </c>
      <c r="AS51317" s="14">
        <v>136</v>
      </c>
      <c r="AT51317" s="25">
        <v>2.226270945359337</v>
      </c>
      <c r="AU51317" s="25">
        <v>0.90696528019757072</v>
      </c>
      <c r="AV51317" s="25">
        <v>2.1620947183517205</v>
      </c>
      <c r="AZ51317" s="26">
        <v>0.90590886787153357</v>
      </c>
      <c r="BA51317" s="26">
        <v>0.90590886787153357</v>
      </c>
      <c r="BB51317" s="26">
        <v>0</v>
      </c>
      <c r="BC51317" s="26">
        <v>0.90590886787153346</v>
      </c>
      <c r="BD51317" s="26">
        <v>1.1102230246251565E-16</v>
      </c>
      <c r="BE51317" s="14">
        <v>136</v>
      </c>
      <c r="BF51317" s="14">
        <v>0</v>
      </c>
      <c r="BG51317" s="27">
        <v>1.4685182413874561E-2</v>
      </c>
    </row>
    <row r="51318" spans="1:59" x14ac:dyDescent="0.25">
      <c r="A51318" t="s">
        <v>35</v>
      </c>
      <c r="B51318" s="2">
        <v>44324.458333333336</v>
      </c>
      <c r="C51318" s="1">
        <v>44324</v>
      </c>
      <c r="D51318">
        <v>5</v>
      </c>
      <c r="E51318" s="2">
        <v>44324.208333333336</v>
      </c>
      <c r="F51318" s="8" t="s">
        <v>388</v>
      </c>
      <c r="G51318" s="10" t="s">
        <v>389</v>
      </c>
      <c r="J51318" s="14">
        <v>133</v>
      </c>
      <c r="K51318" s="14">
        <v>133</v>
      </c>
      <c r="P51318" s="14">
        <v>133</v>
      </c>
      <c r="Q51318" s="14">
        <v>133</v>
      </c>
      <c r="X51318" s="14">
        <v>133</v>
      </c>
      <c r="AP51318" s="14">
        <v>133</v>
      </c>
      <c r="AS51318" s="14">
        <v>133</v>
      </c>
      <c r="AT51318" s="25">
        <v>2.2281901633091272</v>
      </c>
      <c r="AU51318" s="25">
        <v>0.90702214093868572</v>
      </c>
      <c r="AV51318" s="25">
        <v>2.1614164578441977</v>
      </c>
      <c r="AZ51318" s="26">
        <v>0.88592558402142618</v>
      </c>
      <c r="BA51318" s="26">
        <v>0.88592558402142618</v>
      </c>
      <c r="BB51318" s="26">
        <v>0</v>
      </c>
      <c r="BC51318" s="26">
        <v>0.88592558402142618</v>
      </c>
      <c r="BD51318" s="26">
        <v>0</v>
      </c>
      <c r="BE51318" s="14">
        <v>133</v>
      </c>
      <c r="BF51318" s="14">
        <v>0</v>
      </c>
      <c r="BG51318" s="27">
        <v>1.4685182413874561E-2</v>
      </c>
    </row>
    <row r="51319" spans="1:59" x14ac:dyDescent="0.25">
      <c r="A51319" t="s">
        <v>35</v>
      </c>
      <c r="B51319" s="2">
        <v>44324.5</v>
      </c>
      <c r="C51319" s="1">
        <v>44324</v>
      </c>
      <c r="D51319">
        <v>6</v>
      </c>
      <c r="E51319" s="2">
        <v>44324.25</v>
      </c>
      <c r="F51319" s="8" t="s">
        <v>388</v>
      </c>
      <c r="G51319" s="10" t="s">
        <v>389</v>
      </c>
      <c r="J51319" s="14">
        <v>165</v>
      </c>
      <c r="K51319" s="14">
        <v>165</v>
      </c>
      <c r="P51319" s="14">
        <v>165</v>
      </c>
      <c r="Q51319" s="14">
        <v>165</v>
      </c>
      <c r="X51319" s="14">
        <v>165</v>
      </c>
      <c r="AP51319" s="14">
        <v>165</v>
      </c>
      <c r="AS51319" s="14">
        <v>165</v>
      </c>
      <c r="AT51319" s="25">
        <v>2.2282160805868991</v>
      </c>
      <c r="AU51319" s="25">
        <v>0.907006995877914</v>
      </c>
      <c r="AV51319" s="25">
        <v>2.1611192755560484</v>
      </c>
      <c r="AZ51319" s="26">
        <v>1.0990806117559049</v>
      </c>
      <c r="BA51319" s="26">
        <v>1.0990806117559049</v>
      </c>
      <c r="BB51319" s="26">
        <v>0</v>
      </c>
      <c r="BC51319" s="26">
        <v>1.0990806117559049</v>
      </c>
      <c r="BD51319" s="26">
        <v>0</v>
      </c>
      <c r="BE51319" s="14">
        <v>165</v>
      </c>
      <c r="BF51319" s="14">
        <v>0</v>
      </c>
      <c r="BG51319" s="27">
        <v>1.4685182413874563E-2</v>
      </c>
    </row>
    <row r="51320" spans="1:59" x14ac:dyDescent="0.25">
      <c r="A51320" t="s">
        <v>35</v>
      </c>
      <c r="B51320" s="2">
        <v>44324.541666666664</v>
      </c>
      <c r="C51320" s="1">
        <v>44324</v>
      </c>
      <c r="D51320">
        <v>7</v>
      </c>
      <c r="E51320" s="2">
        <v>44324.291666666664</v>
      </c>
      <c r="F51320" s="8" t="s">
        <v>388</v>
      </c>
      <c r="G51320" s="10" t="s">
        <v>389</v>
      </c>
      <c r="J51320" s="14">
        <v>187</v>
      </c>
      <c r="K51320" s="14">
        <v>187</v>
      </c>
      <c r="P51320" s="14">
        <v>187</v>
      </c>
      <c r="Q51320" s="14">
        <v>187</v>
      </c>
      <c r="X51320" s="14">
        <v>187</v>
      </c>
      <c r="AP51320" s="14">
        <v>187</v>
      </c>
      <c r="AS51320" s="14">
        <v>187</v>
      </c>
      <c r="AT51320" s="25">
        <v>2.2272444623481533</v>
      </c>
      <c r="AU51320" s="25">
        <v>0.90685457134963798</v>
      </c>
      <c r="AV51320" s="25">
        <v>2.2136550094614549</v>
      </c>
      <c r="AZ51320" s="26">
        <v>1.2456246933233583</v>
      </c>
      <c r="BA51320" s="26">
        <v>1.2456246933233583</v>
      </c>
      <c r="BB51320" s="26">
        <v>0</v>
      </c>
      <c r="BC51320" s="26">
        <v>1.2456246933233583</v>
      </c>
      <c r="BD51320" s="26">
        <v>0</v>
      </c>
      <c r="BE51320" s="14">
        <v>187</v>
      </c>
      <c r="BF51320" s="14">
        <v>0</v>
      </c>
      <c r="BG51320" s="27">
        <v>1.4685182413874558E-2</v>
      </c>
    </row>
    <row r="51321" spans="1:59" x14ac:dyDescent="0.25">
      <c r="A51321" t="s">
        <v>35</v>
      </c>
      <c r="B51321" s="2">
        <v>44324.583333333336</v>
      </c>
      <c r="C51321" s="1">
        <v>44324</v>
      </c>
      <c r="D51321">
        <v>8</v>
      </c>
      <c r="E51321" s="2">
        <v>44324.333333333336</v>
      </c>
      <c r="F51321" s="8" t="s">
        <v>388</v>
      </c>
      <c r="G51321" s="10" t="s">
        <v>389</v>
      </c>
      <c r="J51321" s="14">
        <v>166</v>
      </c>
      <c r="K51321" s="14">
        <v>166</v>
      </c>
      <c r="P51321" s="14">
        <v>166</v>
      </c>
      <c r="Q51321" s="14">
        <v>166</v>
      </c>
      <c r="X51321" s="14">
        <v>166</v>
      </c>
      <c r="AP51321" s="14">
        <v>166</v>
      </c>
      <c r="AS51321" s="14">
        <v>166</v>
      </c>
      <c r="AT51321" s="25">
        <v>2.22509523929922</v>
      </c>
      <c r="AU51321" s="25">
        <v>0.90624049174646115</v>
      </c>
      <c r="AV51321" s="25">
        <v>2.161206745653141</v>
      </c>
      <c r="AZ51321" s="26">
        <v>1.1057417063726072</v>
      </c>
      <c r="BA51321" s="26">
        <v>1.1057417063726072</v>
      </c>
      <c r="BB51321" s="26">
        <v>0</v>
      </c>
      <c r="BC51321" s="26">
        <v>1.1057417063726074</v>
      </c>
      <c r="BD51321" s="26">
        <v>-2.2204460492503131E-16</v>
      </c>
      <c r="BE51321" s="14">
        <v>166</v>
      </c>
      <c r="BF51321" s="14">
        <v>0</v>
      </c>
      <c r="BG51321" s="27">
        <v>1.4685182413874561E-2</v>
      </c>
    </row>
    <row r="51322" spans="1:59" x14ac:dyDescent="0.25">
      <c r="A51322" t="s">
        <v>35</v>
      </c>
      <c r="B51322" s="2">
        <v>44324.625</v>
      </c>
      <c r="C51322" s="1">
        <v>44324</v>
      </c>
      <c r="D51322">
        <v>9</v>
      </c>
      <c r="E51322" s="2">
        <v>44324.375</v>
      </c>
      <c r="F51322" s="8" t="s">
        <v>388</v>
      </c>
      <c r="G51322" s="10" t="s">
        <v>389</v>
      </c>
      <c r="J51322" s="14">
        <v>153</v>
      </c>
      <c r="K51322" s="14">
        <v>153</v>
      </c>
      <c r="P51322" s="14">
        <v>153</v>
      </c>
      <c r="Q51322" s="14">
        <v>153</v>
      </c>
      <c r="X51322" s="14">
        <v>153</v>
      </c>
      <c r="AP51322" s="14">
        <v>153</v>
      </c>
      <c r="AS51322" s="14">
        <v>153</v>
      </c>
      <c r="AT51322" s="25">
        <v>2.2238967683249222</v>
      </c>
      <c r="AU51322" s="25">
        <v>0.90679255793148672</v>
      </c>
      <c r="AV51322" s="25">
        <v>2.2129505191514856</v>
      </c>
      <c r="AZ51322" s="26">
        <v>1.0191474763554749</v>
      </c>
      <c r="BA51322" s="26">
        <v>1.0191474763554749</v>
      </c>
      <c r="BB51322" s="26">
        <v>0</v>
      </c>
      <c r="BC51322" s="26">
        <v>1.0191474763554749</v>
      </c>
      <c r="BD51322" s="26">
        <v>0</v>
      </c>
      <c r="BE51322" s="14">
        <v>153</v>
      </c>
      <c r="BF51322" s="14">
        <v>0</v>
      </c>
      <c r="BG51322" s="27">
        <v>1.4685182413874554E-2</v>
      </c>
    </row>
    <row r="51323" spans="1:59" x14ac:dyDescent="0.25">
      <c r="A51323" t="s">
        <v>35</v>
      </c>
      <c r="B51323" s="2">
        <v>44324.666666666664</v>
      </c>
      <c r="C51323" s="1">
        <v>44324</v>
      </c>
      <c r="D51323">
        <v>10</v>
      </c>
      <c r="E51323" s="2">
        <v>44324.416666666664</v>
      </c>
      <c r="F51323" s="8" t="s">
        <v>388</v>
      </c>
      <c r="G51323" s="10" t="s">
        <v>389</v>
      </c>
      <c r="J51323" s="14">
        <v>177</v>
      </c>
      <c r="K51323" s="14">
        <v>177</v>
      </c>
      <c r="P51323" s="14">
        <v>177</v>
      </c>
      <c r="Q51323" s="14">
        <v>177</v>
      </c>
      <c r="X51323" s="14">
        <v>177</v>
      </c>
      <c r="AP51323" s="14">
        <v>177</v>
      </c>
      <c r="AS51323" s="14">
        <v>177</v>
      </c>
      <c r="AT51323" s="25">
        <v>2.2236736291713188</v>
      </c>
      <c r="AU51323" s="25">
        <v>0.90589242455411068</v>
      </c>
      <c r="AV51323" s="25">
        <v>2.1601175439257361</v>
      </c>
      <c r="AZ51323" s="26">
        <v>1.1790137471563342</v>
      </c>
      <c r="BA51323" s="26">
        <v>1.1790137471563342</v>
      </c>
      <c r="BB51323" s="26">
        <v>0</v>
      </c>
      <c r="BC51323" s="26">
        <v>1.1790137471563342</v>
      </c>
      <c r="BD51323" s="26">
        <v>0</v>
      </c>
      <c r="BE51323" s="14">
        <v>177</v>
      </c>
      <c r="BF51323" s="14">
        <v>0</v>
      </c>
      <c r="BG51323" s="27">
        <v>1.4685182413874563E-2</v>
      </c>
    </row>
    <row r="51324" spans="1:59" x14ac:dyDescent="0.25">
      <c r="A51324" t="s">
        <v>35</v>
      </c>
      <c r="B51324" s="2">
        <v>44324.708333333336</v>
      </c>
      <c r="C51324" s="1">
        <v>44324</v>
      </c>
      <c r="D51324">
        <v>11</v>
      </c>
      <c r="E51324" s="2">
        <v>44324.458333333336</v>
      </c>
      <c r="F51324" s="8" t="s">
        <v>388</v>
      </c>
      <c r="G51324" s="10" t="s">
        <v>389</v>
      </c>
      <c r="J51324" s="14">
        <v>188</v>
      </c>
      <c r="K51324" s="14">
        <v>188</v>
      </c>
      <c r="P51324" s="14">
        <v>188</v>
      </c>
      <c r="Q51324" s="14">
        <v>188</v>
      </c>
      <c r="X51324" s="14">
        <v>188</v>
      </c>
      <c r="AP51324" s="14">
        <v>188</v>
      </c>
      <c r="AS51324" s="14">
        <v>188</v>
      </c>
      <c r="AT51324" s="25">
        <v>2.2231773020211363</v>
      </c>
      <c r="AU51324" s="25">
        <v>0.90532204743835609</v>
      </c>
      <c r="AV51324" s="25">
        <v>2.1581658803283634</v>
      </c>
      <c r="AZ51324" s="26">
        <v>1.2522857879400613</v>
      </c>
      <c r="BA51324" s="26">
        <v>1.2522857879400613</v>
      </c>
      <c r="BB51324" s="26">
        <v>0</v>
      </c>
      <c r="BC51324" s="26">
        <v>1.2522857879400613</v>
      </c>
      <c r="BD51324" s="26">
        <v>0</v>
      </c>
      <c r="BE51324" s="14">
        <v>188</v>
      </c>
      <c r="BF51324" s="14">
        <v>0</v>
      </c>
      <c r="BG51324" s="27">
        <v>1.4685182413874563E-2</v>
      </c>
    </row>
    <row r="51325" spans="1:59" x14ac:dyDescent="0.25">
      <c r="A51325" t="s">
        <v>35</v>
      </c>
      <c r="B51325" s="2">
        <v>44324.75</v>
      </c>
      <c r="C51325" s="1">
        <v>44324</v>
      </c>
      <c r="D51325">
        <v>12</v>
      </c>
      <c r="E51325" s="2">
        <v>44324.5</v>
      </c>
      <c r="F51325" s="8" t="s">
        <v>388</v>
      </c>
      <c r="G51325" s="10" t="s">
        <v>389</v>
      </c>
      <c r="J51325" s="14">
        <v>186</v>
      </c>
      <c r="K51325" s="14">
        <v>186</v>
      </c>
      <c r="P51325" s="14">
        <v>186</v>
      </c>
      <c r="Q51325" s="14">
        <v>186</v>
      </c>
      <c r="X51325" s="14">
        <v>186</v>
      </c>
      <c r="AP51325" s="14">
        <v>186</v>
      </c>
      <c r="AS51325" s="14">
        <v>186</v>
      </c>
      <c r="AT51325" s="25">
        <v>2.2214607684081016</v>
      </c>
      <c r="AU51325" s="25">
        <v>0.90493364272429233</v>
      </c>
      <c r="AV51325" s="25">
        <v>2.1530305470967925</v>
      </c>
      <c r="AZ51325" s="26">
        <v>1.2389635987066561</v>
      </c>
      <c r="BA51325" s="26">
        <v>1.2389635987066561</v>
      </c>
      <c r="BB51325" s="26">
        <v>0</v>
      </c>
      <c r="BC51325" s="26">
        <v>1.2389635987066558</v>
      </c>
      <c r="BD51325" s="26">
        <v>2.2204460492503131E-16</v>
      </c>
      <c r="BE51325" s="14">
        <v>186</v>
      </c>
      <c r="BF51325" s="14">
        <v>0</v>
      </c>
      <c r="BG51325" s="27">
        <v>1.4685182413874558E-2</v>
      </c>
    </row>
    <row r="51326" spans="1:59" x14ac:dyDescent="0.25">
      <c r="A51326" t="s">
        <v>35</v>
      </c>
      <c r="B51326" s="2">
        <v>44324.791666666664</v>
      </c>
      <c r="C51326" s="1">
        <v>44324</v>
      </c>
      <c r="D51326">
        <v>13</v>
      </c>
      <c r="E51326" s="2">
        <v>44324.541666666664</v>
      </c>
      <c r="F51326" s="8" t="s">
        <v>388</v>
      </c>
      <c r="G51326" s="10" t="s">
        <v>389</v>
      </c>
      <c r="J51326" s="14">
        <v>187</v>
      </c>
      <c r="K51326" s="14">
        <v>187</v>
      </c>
      <c r="P51326" s="14">
        <v>187</v>
      </c>
      <c r="Q51326" s="14">
        <v>187</v>
      </c>
      <c r="X51326" s="14">
        <v>187</v>
      </c>
      <c r="AP51326" s="14">
        <v>187</v>
      </c>
      <c r="AS51326" s="14">
        <v>187</v>
      </c>
      <c r="AT51326" s="25">
        <v>2.2204360948593953</v>
      </c>
      <c r="AU51326" s="25">
        <v>0.90476287243905273</v>
      </c>
      <c r="AV51326" s="25">
        <v>2.1505062409950089</v>
      </c>
      <c r="AZ51326" s="26">
        <v>1.2456246933233583</v>
      </c>
      <c r="BA51326" s="26">
        <v>1.2456246933233583</v>
      </c>
      <c r="BB51326" s="26">
        <v>0</v>
      </c>
      <c r="BC51326" s="26">
        <v>1.2456246933233583</v>
      </c>
      <c r="BD51326" s="26">
        <v>0</v>
      </c>
      <c r="BE51326" s="14">
        <v>187</v>
      </c>
      <c r="BF51326" s="14">
        <v>0</v>
      </c>
      <c r="BG51326" s="27">
        <v>1.4685182413874558E-2</v>
      </c>
    </row>
    <row r="51327" spans="1:59" x14ac:dyDescent="0.25">
      <c r="A51327" t="s">
        <v>35</v>
      </c>
      <c r="B51327" s="2">
        <v>44324.833333333336</v>
      </c>
      <c r="C51327" s="1">
        <v>44324</v>
      </c>
      <c r="D51327">
        <v>14</v>
      </c>
      <c r="E51327" s="2">
        <v>44324.583333333336</v>
      </c>
      <c r="F51327" s="8" t="s">
        <v>388</v>
      </c>
      <c r="G51327" s="10" t="s">
        <v>389</v>
      </c>
      <c r="J51327" s="14">
        <v>188</v>
      </c>
      <c r="K51327" s="14">
        <v>188</v>
      </c>
      <c r="P51327" s="14">
        <v>188</v>
      </c>
      <c r="Q51327" s="14">
        <v>188</v>
      </c>
      <c r="X51327" s="14">
        <v>188</v>
      </c>
      <c r="AP51327" s="14">
        <v>188</v>
      </c>
      <c r="AS51327" s="14">
        <v>188</v>
      </c>
      <c r="AT51327" s="25">
        <v>2.2207682726243223</v>
      </c>
      <c r="AU51327" s="25">
        <v>0.90461872426222911</v>
      </c>
      <c r="AV51327" s="25">
        <v>2.2096730424732591</v>
      </c>
      <c r="AZ51327" s="26">
        <v>1.2522857879400606</v>
      </c>
      <c r="BA51327" s="26">
        <v>1.2522857879400606</v>
      </c>
      <c r="BB51327" s="26">
        <v>0</v>
      </c>
      <c r="BC51327" s="26">
        <v>1.2522857879400606</v>
      </c>
      <c r="BD51327" s="26">
        <v>0</v>
      </c>
      <c r="BE51327" s="14">
        <v>188</v>
      </c>
      <c r="BF51327" s="14">
        <v>0</v>
      </c>
      <c r="BG51327" s="27">
        <v>1.4685182413874554E-2</v>
      </c>
    </row>
    <row r="51328" spans="1:59" x14ac:dyDescent="0.25">
      <c r="A51328" t="s">
        <v>35</v>
      </c>
      <c r="B51328" s="2">
        <v>44324.875</v>
      </c>
      <c r="C51328" s="1">
        <v>44324</v>
      </c>
      <c r="D51328">
        <v>15</v>
      </c>
      <c r="E51328" s="2">
        <v>44324.625</v>
      </c>
      <c r="F51328" s="8" t="s">
        <v>388</v>
      </c>
      <c r="G51328" s="10" t="s">
        <v>389</v>
      </c>
      <c r="J51328" s="14">
        <v>187</v>
      </c>
      <c r="K51328" s="14">
        <v>187</v>
      </c>
      <c r="P51328" s="14">
        <v>187</v>
      </c>
      <c r="Q51328" s="14">
        <v>187</v>
      </c>
      <c r="X51328" s="14">
        <v>187</v>
      </c>
      <c r="AP51328" s="14">
        <v>187</v>
      </c>
      <c r="AS51328" s="14">
        <v>187</v>
      </c>
      <c r="AT51328" s="25">
        <v>2.2216120008722302</v>
      </c>
      <c r="AU51328" s="25">
        <v>0.904379846238342</v>
      </c>
      <c r="AV51328" s="25">
        <v>2.1459044517569099</v>
      </c>
      <c r="AZ51328" s="26">
        <v>1.2456246933233586</v>
      </c>
      <c r="BA51328" s="26">
        <v>1.2456246933233586</v>
      </c>
      <c r="BB51328" s="26">
        <v>0</v>
      </c>
      <c r="BC51328" s="26">
        <v>1.2456246933233586</v>
      </c>
      <c r="BD51328" s="26">
        <v>0</v>
      </c>
      <c r="BE51328" s="14">
        <v>187</v>
      </c>
      <c r="BF51328" s="14">
        <v>0</v>
      </c>
      <c r="BG51328" s="27">
        <v>1.4685182413874559E-2</v>
      </c>
    </row>
    <row r="51329" spans="1:59" x14ac:dyDescent="0.25">
      <c r="A51329" t="s">
        <v>35</v>
      </c>
      <c r="B51329" s="2">
        <v>44324.916666666664</v>
      </c>
      <c r="C51329" s="1">
        <v>44324</v>
      </c>
      <c r="D51329">
        <v>16</v>
      </c>
      <c r="E51329" s="2">
        <v>44324.666666666664</v>
      </c>
      <c r="F51329" s="8" t="s">
        <v>388</v>
      </c>
      <c r="G51329" s="10" t="s">
        <v>389</v>
      </c>
      <c r="J51329" s="14">
        <v>187</v>
      </c>
      <c r="K51329" s="14">
        <v>187</v>
      </c>
      <c r="P51329" s="14">
        <v>187</v>
      </c>
      <c r="Q51329" s="14">
        <v>187</v>
      </c>
      <c r="X51329" s="14">
        <v>187</v>
      </c>
      <c r="AP51329" s="14">
        <v>187</v>
      </c>
      <c r="AS51329" s="14">
        <v>187</v>
      </c>
      <c r="AT51329" s="25">
        <v>2.2234250976768224</v>
      </c>
      <c r="AU51329" s="25">
        <v>0.90419632183562892</v>
      </c>
      <c r="AV51329" s="25">
        <v>2.1431584363374627</v>
      </c>
      <c r="AZ51329" s="26">
        <v>1.2456246933233588</v>
      </c>
      <c r="BA51329" s="26">
        <v>1.2456246933233588</v>
      </c>
      <c r="BB51329" s="26">
        <v>0</v>
      </c>
      <c r="BC51329" s="26">
        <v>1.2456246933233588</v>
      </c>
      <c r="BD51329" s="26">
        <v>0</v>
      </c>
      <c r="BE51329" s="14">
        <v>187</v>
      </c>
      <c r="BF51329" s="14">
        <v>0</v>
      </c>
      <c r="BG51329" s="27">
        <v>1.4685182413874561E-2</v>
      </c>
    </row>
    <row r="51330" spans="1:59" x14ac:dyDescent="0.25">
      <c r="A51330" t="s">
        <v>35</v>
      </c>
      <c r="B51330" s="2">
        <v>44324.958333333336</v>
      </c>
      <c r="C51330" s="1">
        <v>44324</v>
      </c>
      <c r="D51330">
        <v>17</v>
      </c>
      <c r="E51330" s="2">
        <v>44324.708333333336</v>
      </c>
      <c r="F51330" s="8" t="s">
        <v>388</v>
      </c>
      <c r="G51330" s="10" t="s">
        <v>389</v>
      </c>
      <c r="J51330" s="14">
        <v>188</v>
      </c>
      <c r="K51330" s="14">
        <v>188</v>
      </c>
      <c r="P51330" s="14">
        <v>188</v>
      </c>
      <c r="Q51330" s="14">
        <v>188</v>
      </c>
      <c r="X51330" s="14">
        <v>188</v>
      </c>
      <c r="AP51330" s="14">
        <v>188</v>
      </c>
      <c r="AS51330" s="14">
        <v>188</v>
      </c>
      <c r="AT51330" s="25">
        <v>2.2244204182361358</v>
      </c>
      <c r="AU51330" s="25">
        <v>0.90425217561106797</v>
      </c>
      <c r="AV51330" s="25">
        <v>2.1471160427229536</v>
      </c>
      <c r="AZ51330" s="26">
        <v>1.2522857879400613</v>
      </c>
      <c r="BA51330" s="26">
        <v>1.2522857879400613</v>
      </c>
      <c r="BB51330" s="26">
        <v>0</v>
      </c>
      <c r="BC51330" s="26">
        <v>1.2522857879400613</v>
      </c>
      <c r="BD51330" s="26">
        <v>0</v>
      </c>
      <c r="BE51330" s="14">
        <v>188</v>
      </c>
      <c r="BF51330" s="14">
        <v>0</v>
      </c>
      <c r="BG51330" s="27">
        <v>1.4685182413874563E-2</v>
      </c>
    </row>
    <row r="51331" spans="1:59" x14ac:dyDescent="0.25">
      <c r="A51331" t="s">
        <v>35</v>
      </c>
      <c r="B51331" s="2">
        <v>44325</v>
      </c>
      <c r="C51331" s="1">
        <v>44324</v>
      </c>
      <c r="D51331">
        <v>18</v>
      </c>
      <c r="E51331" s="2">
        <v>44324.75</v>
      </c>
      <c r="F51331" s="8" t="s">
        <v>388</v>
      </c>
      <c r="G51331" s="10" t="s">
        <v>389</v>
      </c>
      <c r="J51331" s="14">
        <v>188</v>
      </c>
      <c r="K51331" s="14">
        <v>188</v>
      </c>
      <c r="P51331" s="14">
        <v>188</v>
      </c>
      <c r="Q51331" s="14">
        <v>188</v>
      </c>
      <c r="X51331" s="14">
        <v>188</v>
      </c>
      <c r="AP51331" s="14">
        <v>188</v>
      </c>
      <c r="AS51331" s="14">
        <v>188</v>
      </c>
      <c r="AT51331" s="25">
        <v>2.2249155179092619</v>
      </c>
      <c r="AU51331" s="25">
        <v>0.90393145419588006</v>
      </c>
      <c r="AV51331" s="25">
        <v>2.1502390493913963</v>
      </c>
      <c r="AZ51331" s="26">
        <v>1.2522857879400613</v>
      </c>
      <c r="BA51331" s="26">
        <v>1.2522857879400613</v>
      </c>
      <c r="BB51331" s="26">
        <v>0</v>
      </c>
      <c r="BC51331" s="26">
        <v>1.2522857879400613</v>
      </c>
      <c r="BD51331" s="26">
        <v>0</v>
      </c>
      <c r="BE51331" s="14">
        <v>188</v>
      </c>
      <c r="BF51331" s="14">
        <v>0</v>
      </c>
      <c r="BG51331" s="27">
        <v>1.4685182413874563E-2</v>
      </c>
    </row>
    <row r="51332" spans="1:59" x14ac:dyDescent="0.25">
      <c r="A51332" t="s">
        <v>35</v>
      </c>
      <c r="B51332" s="2">
        <v>44325.041666666664</v>
      </c>
      <c r="C51332" s="1">
        <v>44324</v>
      </c>
      <c r="D51332">
        <v>19</v>
      </c>
      <c r="E51332" s="2">
        <v>44324.791666666664</v>
      </c>
      <c r="F51332" s="8" t="s">
        <v>388</v>
      </c>
      <c r="G51332" s="10" t="s">
        <v>389</v>
      </c>
      <c r="J51332" s="14">
        <v>187</v>
      </c>
      <c r="K51332" s="14">
        <v>187</v>
      </c>
      <c r="P51332" s="14">
        <v>187</v>
      </c>
      <c r="Q51332" s="14">
        <v>187</v>
      </c>
      <c r="X51332" s="14">
        <v>187</v>
      </c>
      <c r="AP51332" s="14">
        <v>187</v>
      </c>
      <c r="AS51332" s="14">
        <v>187</v>
      </c>
      <c r="AT51332" s="25">
        <v>2.2252045827697717</v>
      </c>
      <c r="AU51332" s="25">
        <v>0.90423798689083479</v>
      </c>
      <c r="AV51332" s="25">
        <v>2.1457690761640995</v>
      </c>
      <c r="AZ51332" s="26">
        <v>1.2456246933233586</v>
      </c>
      <c r="BA51332" s="26">
        <v>1.2456246933233586</v>
      </c>
      <c r="BB51332" s="26">
        <v>0</v>
      </c>
      <c r="BC51332" s="26">
        <v>1.2456246933233586</v>
      </c>
      <c r="BD51332" s="26">
        <v>0</v>
      </c>
      <c r="BE51332" s="14">
        <v>187</v>
      </c>
      <c r="BF51332" s="14">
        <v>0</v>
      </c>
      <c r="BG51332" s="27">
        <v>1.4685182413874559E-2</v>
      </c>
    </row>
    <row r="51333" spans="1:59" x14ac:dyDescent="0.25">
      <c r="A51333" t="s">
        <v>35</v>
      </c>
      <c r="B51333" s="2">
        <v>44325.083333333336</v>
      </c>
      <c r="C51333" s="1">
        <v>44324</v>
      </c>
      <c r="D51333">
        <v>20</v>
      </c>
      <c r="E51333" s="2">
        <v>44324.833333333336</v>
      </c>
      <c r="F51333" s="8" t="s">
        <v>388</v>
      </c>
      <c r="G51333" s="10" t="s">
        <v>389</v>
      </c>
      <c r="J51333" s="14">
        <v>185</v>
      </c>
      <c r="K51333" s="14">
        <v>185</v>
      </c>
      <c r="P51333" s="14">
        <v>185</v>
      </c>
      <c r="Q51333" s="14">
        <v>185</v>
      </c>
      <c r="X51333" s="14">
        <v>185</v>
      </c>
      <c r="AP51333" s="14">
        <v>185</v>
      </c>
      <c r="AS51333" s="14">
        <v>185</v>
      </c>
      <c r="AT51333" s="25">
        <v>2.2246711084189705</v>
      </c>
      <c r="AU51333" s="25">
        <v>0.90437659941351423</v>
      </c>
      <c r="AV51333" s="25">
        <v>2.1459708857102755</v>
      </c>
      <c r="AZ51333" s="26">
        <v>1.2323025040899538</v>
      </c>
      <c r="BA51333" s="26">
        <v>1.2323025040899538</v>
      </c>
      <c r="BB51333" s="26">
        <v>0</v>
      </c>
      <c r="BC51333" s="26">
        <v>1.2323025040899538</v>
      </c>
      <c r="BD51333" s="26">
        <v>0</v>
      </c>
      <c r="BE51333" s="14">
        <v>185</v>
      </c>
      <c r="BF51333" s="14">
        <v>0</v>
      </c>
      <c r="BG51333" s="27">
        <v>1.4685182413874561E-2</v>
      </c>
    </row>
    <row r="51334" spans="1:59" x14ac:dyDescent="0.25">
      <c r="A51334" t="s">
        <v>35</v>
      </c>
      <c r="B51334" s="2">
        <v>44325.125</v>
      </c>
      <c r="C51334" s="1">
        <v>44324</v>
      </c>
      <c r="D51334">
        <v>21</v>
      </c>
      <c r="E51334" s="2">
        <v>44324.875</v>
      </c>
      <c r="F51334" s="8" t="s">
        <v>388</v>
      </c>
      <c r="G51334" s="10" t="s">
        <v>389</v>
      </c>
      <c r="J51334" s="14">
        <v>182</v>
      </c>
      <c r="K51334" s="14">
        <v>182</v>
      </c>
      <c r="P51334" s="14">
        <v>182</v>
      </c>
      <c r="Q51334" s="14">
        <v>182</v>
      </c>
      <c r="X51334" s="14">
        <v>182</v>
      </c>
      <c r="AP51334" s="14">
        <v>182</v>
      </c>
      <c r="AS51334" s="14">
        <v>182</v>
      </c>
      <c r="AT51334" s="25">
        <v>2.2234309181601493</v>
      </c>
      <c r="AU51334" s="25">
        <v>0.90352631083516988</v>
      </c>
      <c r="AV51334" s="25">
        <v>2.1424977333018731</v>
      </c>
      <c r="AZ51334" s="26">
        <v>1.2123192202398465</v>
      </c>
      <c r="BA51334" s="26">
        <v>1.2123192202398465</v>
      </c>
      <c r="BB51334" s="26">
        <v>0</v>
      </c>
      <c r="BC51334" s="26">
        <v>1.2123192202398465</v>
      </c>
      <c r="BD51334" s="26">
        <v>0</v>
      </c>
      <c r="BE51334" s="14">
        <v>182</v>
      </c>
      <c r="BF51334" s="14">
        <v>0</v>
      </c>
      <c r="BG51334" s="27">
        <v>1.4685182413874563E-2</v>
      </c>
    </row>
    <row r="51335" spans="1:59" x14ac:dyDescent="0.25">
      <c r="A51335" t="s">
        <v>35</v>
      </c>
      <c r="B51335" s="2">
        <v>44325.166666666664</v>
      </c>
      <c r="C51335" s="1">
        <v>44324</v>
      </c>
      <c r="D51335">
        <v>22</v>
      </c>
      <c r="E51335" s="2">
        <v>44324.916666666664</v>
      </c>
      <c r="F51335" s="8" t="s">
        <v>388</v>
      </c>
      <c r="G51335" s="10" t="s">
        <v>389</v>
      </c>
      <c r="J51335" s="14">
        <v>185</v>
      </c>
      <c r="K51335" s="14">
        <v>185</v>
      </c>
      <c r="P51335" s="14">
        <v>185</v>
      </c>
      <c r="Q51335" s="14">
        <v>185</v>
      </c>
      <c r="X51335" s="14">
        <v>185</v>
      </c>
      <c r="AP51335" s="14">
        <v>185</v>
      </c>
      <c r="AS51335" s="14">
        <v>185</v>
      </c>
      <c r="AT51335" s="25">
        <v>2.2213481830179251</v>
      </c>
      <c r="AU51335" s="25">
        <v>0.90418443179106944</v>
      </c>
      <c r="AV51335" s="25">
        <v>2.1571942011146508</v>
      </c>
      <c r="AZ51335" s="26">
        <v>1.2323025040899533</v>
      </c>
      <c r="BA51335" s="26">
        <v>1.2323025040899533</v>
      </c>
      <c r="BB51335" s="26">
        <v>0</v>
      </c>
      <c r="BC51335" s="26">
        <v>1.2323025040899536</v>
      </c>
      <c r="BD51335" s="26">
        <v>-2.2204460492503131E-16</v>
      </c>
      <c r="BE51335" s="14">
        <v>185</v>
      </c>
      <c r="BF51335" s="14">
        <v>0</v>
      </c>
      <c r="BG51335" s="27">
        <v>1.4685182413874556E-2</v>
      </c>
    </row>
    <row r="51336" spans="1:59" x14ac:dyDescent="0.25">
      <c r="A51336" t="s">
        <v>35</v>
      </c>
      <c r="B51336" s="2">
        <v>44325.208333333336</v>
      </c>
      <c r="C51336" s="1">
        <v>44324</v>
      </c>
      <c r="D51336">
        <v>23</v>
      </c>
      <c r="E51336" s="2">
        <v>44324.958333333336</v>
      </c>
      <c r="F51336" s="8" t="s">
        <v>388</v>
      </c>
      <c r="G51336" s="10" t="s">
        <v>389</v>
      </c>
      <c r="J51336" s="14">
        <v>181</v>
      </c>
      <c r="K51336" s="14">
        <v>181</v>
      </c>
      <c r="P51336" s="14">
        <v>181</v>
      </c>
      <c r="Q51336" s="14">
        <v>181</v>
      </c>
      <c r="X51336" s="14">
        <v>181</v>
      </c>
      <c r="AP51336" s="14">
        <v>181</v>
      </c>
      <c r="AS51336" s="14">
        <v>181</v>
      </c>
      <c r="AT51336" s="25">
        <v>2.2193260454615413</v>
      </c>
      <c r="AU51336" s="25">
        <v>0.90483873768737366</v>
      </c>
      <c r="AV51336" s="25">
        <v>2.2116867404332123</v>
      </c>
      <c r="AZ51336" s="26">
        <v>1.205658125623144</v>
      </c>
      <c r="BA51336" s="26">
        <v>1.205658125623144</v>
      </c>
      <c r="BB51336" s="26">
        <v>0</v>
      </c>
      <c r="BC51336" s="26">
        <v>1.205658125623144</v>
      </c>
      <c r="BD51336" s="26">
        <v>0</v>
      </c>
      <c r="BE51336" s="14">
        <v>181</v>
      </c>
      <c r="BF51336" s="14">
        <v>0</v>
      </c>
      <c r="BG51336" s="27">
        <v>1.4685182413874561E-2</v>
      </c>
    </row>
    <row r="51337" spans="1:59" x14ac:dyDescent="0.25">
      <c r="A51337" t="s">
        <v>35</v>
      </c>
      <c r="B51337" s="2">
        <v>44325.25</v>
      </c>
      <c r="C51337" s="1">
        <v>44324</v>
      </c>
      <c r="D51337">
        <v>24</v>
      </c>
      <c r="E51337" s="2">
        <v>44325</v>
      </c>
      <c r="F51337" s="8" t="s">
        <v>388</v>
      </c>
      <c r="G51337" s="10" t="s">
        <v>389</v>
      </c>
      <c r="J51337" s="14">
        <v>184</v>
      </c>
      <c r="K51337" s="14">
        <v>184</v>
      </c>
      <c r="P51337" s="14">
        <v>184</v>
      </c>
      <c r="Q51337" s="14">
        <v>184</v>
      </c>
      <c r="X51337" s="14">
        <v>184</v>
      </c>
      <c r="AP51337" s="14">
        <v>184</v>
      </c>
      <c r="AS51337" s="14">
        <v>184</v>
      </c>
      <c r="AT51337" s="25">
        <v>2.2193324872029843</v>
      </c>
      <c r="AU51337" s="25">
        <v>0.90526365709294354</v>
      </c>
      <c r="AV51337" s="25">
        <v>2.1589375262421404</v>
      </c>
      <c r="AZ51337" s="26">
        <v>1.2256414094732517</v>
      </c>
      <c r="BA51337" s="26">
        <v>1.2256414094732517</v>
      </c>
      <c r="BB51337" s="26">
        <v>0</v>
      </c>
      <c r="BC51337" s="26">
        <v>1.2256414094732517</v>
      </c>
      <c r="BD51337" s="26">
        <v>0</v>
      </c>
      <c r="BE51337" s="14">
        <v>184</v>
      </c>
      <c r="BF51337" s="14">
        <v>0</v>
      </c>
      <c r="BG51337" s="27">
        <v>1.4685182413874565E-2</v>
      </c>
    </row>
    <row r="51338" spans="1:59" x14ac:dyDescent="0.25">
      <c r="A51338" t="s">
        <v>35</v>
      </c>
      <c r="B51338" s="2">
        <v>44325.291666666664</v>
      </c>
      <c r="C51338" s="1">
        <v>44325</v>
      </c>
      <c r="D51338">
        <v>1</v>
      </c>
      <c r="E51338" s="2">
        <v>44325.041666666664</v>
      </c>
      <c r="F51338" s="8" t="s">
        <v>388</v>
      </c>
      <c r="G51338" s="10" t="s">
        <v>389</v>
      </c>
      <c r="J51338" s="14">
        <v>182</v>
      </c>
      <c r="K51338" s="14">
        <v>182</v>
      </c>
      <c r="P51338" s="14">
        <v>182</v>
      </c>
      <c r="Q51338" s="14">
        <v>182</v>
      </c>
      <c r="X51338" s="14">
        <v>182</v>
      </c>
      <c r="AP51338" s="14">
        <v>182</v>
      </c>
      <c r="AS51338" s="14">
        <v>182</v>
      </c>
      <c r="AT51338" s="25">
        <v>2.2198798168471714</v>
      </c>
      <c r="AU51338" s="25">
        <v>0.90498621261856149</v>
      </c>
      <c r="AV51338" s="25">
        <v>2.1641062092966559</v>
      </c>
      <c r="AZ51338" s="26">
        <v>1.2123192202398463</v>
      </c>
      <c r="BA51338" s="26">
        <v>1.2123192202398463</v>
      </c>
      <c r="BB51338" s="26">
        <v>0</v>
      </c>
      <c r="BC51338" s="26">
        <v>1.2123192202398463</v>
      </c>
      <c r="BD51338" s="26">
        <v>0</v>
      </c>
      <c r="BE51338" s="14">
        <v>182</v>
      </c>
      <c r="BF51338" s="14">
        <v>0</v>
      </c>
      <c r="BG51338" s="27">
        <v>1.4685182413874559E-2</v>
      </c>
    </row>
    <row r="51339" spans="1:59" x14ac:dyDescent="0.25">
      <c r="A51339" t="s">
        <v>35</v>
      </c>
      <c r="B51339" s="2">
        <v>44325.333333333336</v>
      </c>
      <c r="C51339" s="1">
        <v>44325</v>
      </c>
      <c r="D51339">
        <v>2</v>
      </c>
      <c r="E51339" s="2">
        <v>44325.083333333336</v>
      </c>
      <c r="F51339" s="8" t="s">
        <v>388</v>
      </c>
      <c r="G51339" s="10" t="s">
        <v>389</v>
      </c>
      <c r="J51339" s="14">
        <v>186</v>
      </c>
      <c r="K51339" s="14">
        <v>186</v>
      </c>
      <c r="P51339" s="14">
        <v>186</v>
      </c>
      <c r="Q51339" s="14">
        <v>186</v>
      </c>
      <c r="X51339" s="14">
        <v>186</v>
      </c>
      <c r="AP51339" s="14">
        <v>186</v>
      </c>
      <c r="AS51339" s="14">
        <v>186</v>
      </c>
      <c r="AT51339" s="25">
        <v>2.2207837497535237</v>
      </c>
      <c r="AU51339" s="25">
        <v>0.90488257015541618</v>
      </c>
      <c r="AV51339" s="25">
        <v>2.1685776370356877</v>
      </c>
      <c r="AZ51339" s="26">
        <v>1.2389635987066561</v>
      </c>
      <c r="BA51339" s="26">
        <v>1.2389635987066561</v>
      </c>
      <c r="BB51339" s="26">
        <v>0</v>
      </c>
      <c r="BC51339" s="26">
        <v>1.2389635987066561</v>
      </c>
      <c r="BD51339" s="26">
        <v>0</v>
      </c>
      <c r="BE51339" s="14">
        <v>186</v>
      </c>
      <c r="BF51339" s="14">
        <v>0</v>
      </c>
      <c r="BG51339" s="27">
        <v>1.4685182413874558E-2</v>
      </c>
    </row>
    <row r="51340" spans="1:59" x14ac:dyDescent="0.25">
      <c r="A51340" t="s">
        <v>35</v>
      </c>
      <c r="B51340" s="2">
        <v>44325.375</v>
      </c>
      <c r="C51340" s="1">
        <v>44325</v>
      </c>
      <c r="D51340">
        <v>3</v>
      </c>
      <c r="E51340" s="2">
        <v>44325.125</v>
      </c>
      <c r="F51340" s="8" t="s">
        <v>388</v>
      </c>
      <c r="G51340" s="10" t="s">
        <v>389</v>
      </c>
      <c r="J51340" s="14">
        <v>187</v>
      </c>
      <c r="K51340" s="14">
        <v>187</v>
      </c>
      <c r="P51340" s="14">
        <v>187</v>
      </c>
      <c r="Q51340" s="14">
        <v>187</v>
      </c>
      <c r="X51340" s="14">
        <v>187</v>
      </c>
      <c r="AP51340" s="14">
        <v>187</v>
      </c>
      <c r="AS51340" s="14">
        <v>187</v>
      </c>
      <c r="AT51340" s="25">
        <v>2.2215382935650685</v>
      </c>
      <c r="AU51340" s="25">
        <v>0.90468987180360061</v>
      </c>
      <c r="AV51340" s="25">
        <v>2.160339961088972</v>
      </c>
      <c r="AZ51340" s="26">
        <v>1.2456246933233583</v>
      </c>
      <c r="BA51340" s="26">
        <v>1.2456246933233583</v>
      </c>
      <c r="BB51340" s="26">
        <v>0</v>
      </c>
      <c r="BC51340" s="26">
        <v>1.2456246933233583</v>
      </c>
      <c r="BD51340" s="26">
        <v>0</v>
      </c>
      <c r="BE51340" s="14">
        <v>187</v>
      </c>
      <c r="BF51340" s="14">
        <v>0</v>
      </c>
      <c r="BG51340" s="27">
        <v>1.4685182413874558E-2</v>
      </c>
    </row>
    <row r="51341" spans="1:59" x14ac:dyDescent="0.25">
      <c r="A51341" t="s">
        <v>35</v>
      </c>
      <c r="B51341" s="2">
        <v>44325.416666666664</v>
      </c>
      <c r="C51341" s="1">
        <v>44325</v>
      </c>
      <c r="D51341">
        <v>4</v>
      </c>
      <c r="E51341" s="2">
        <v>44325.166666666664</v>
      </c>
      <c r="F51341" s="8" t="s">
        <v>388</v>
      </c>
      <c r="G51341" s="10" t="s">
        <v>389</v>
      </c>
      <c r="J51341" s="14">
        <v>180</v>
      </c>
      <c r="K51341" s="14">
        <v>180</v>
      </c>
      <c r="P51341" s="14">
        <v>180</v>
      </c>
      <c r="Q51341" s="14">
        <v>180</v>
      </c>
      <c r="X51341" s="14">
        <v>180</v>
      </c>
      <c r="AP51341" s="14">
        <v>180</v>
      </c>
      <c r="AS51341" s="14">
        <v>180</v>
      </c>
      <c r="AT51341" s="25">
        <v>2.2222326567846307</v>
      </c>
      <c r="AU51341" s="25">
        <v>0.90443897733128797</v>
      </c>
      <c r="AV51341" s="25">
        <v>2.1599688515821587</v>
      </c>
      <c r="AZ51341" s="26">
        <v>1.1989970310064411</v>
      </c>
      <c r="BA51341" s="26">
        <v>1.1989970310064411</v>
      </c>
      <c r="BB51341" s="26">
        <v>0</v>
      </c>
      <c r="BC51341" s="26">
        <v>1.1989970310064413</v>
      </c>
      <c r="BD51341" s="26">
        <v>-2.2204460492503131E-16</v>
      </c>
      <c r="BE51341" s="14">
        <v>180</v>
      </c>
      <c r="BF51341" s="14">
        <v>0</v>
      </c>
      <c r="BG51341" s="27">
        <v>1.4685182413874554E-2</v>
      </c>
    </row>
    <row r="51342" spans="1:59" x14ac:dyDescent="0.25">
      <c r="A51342" t="s">
        <v>35</v>
      </c>
      <c r="B51342" s="2">
        <v>44325.458333333336</v>
      </c>
      <c r="C51342" s="1">
        <v>44325</v>
      </c>
      <c r="D51342">
        <v>5</v>
      </c>
      <c r="E51342" s="2">
        <v>44325.208333333336</v>
      </c>
      <c r="F51342" s="8" t="s">
        <v>388</v>
      </c>
      <c r="G51342" s="10" t="s">
        <v>389</v>
      </c>
      <c r="J51342" s="14">
        <v>164</v>
      </c>
      <c r="K51342" s="14">
        <v>164</v>
      </c>
      <c r="P51342" s="14">
        <v>164</v>
      </c>
      <c r="Q51342" s="14">
        <v>164</v>
      </c>
      <c r="X51342" s="14">
        <v>164</v>
      </c>
      <c r="AP51342" s="14">
        <v>164</v>
      </c>
      <c r="AS51342" s="14">
        <v>164</v>
      </c>
      <c r="AT51342" s="25">
        <v>2.2218106565031079</v>
      </c>
      <c r="AU51342" s="25">
        <v>0.90524783536336439</v>
      </c>
      <c r="AV51342" s="25">
        <v>2.1599560612721804</v>
      </c>
      <c r="AZ51342" s="26">
        <v>1.0924195171392019</v>
      </c>
      <c r="BA51342" s="26">
        <v>1.0924195171392019</v>
      </c>
      <c r="BB51342" s="26">
        <v>0</v>
      </c>
      <c r="BC51342" s="26">
        <v>1.0924195171392019</v>
      </c>
      <c r="BD51342" s="26">
        <v>0</v>
      </c>
      <c r="BE51342" s="14">
        <v>164</v>
      </c>
      <c r="BF51342" s="14">
        <v>0</v>
      </c>
      <c r="BG51342" s="27">
        <v>1.4685182413874556E-2</v>
      </c>
    </row>
    <row r="51343" spans="1:59" x14ac:dyDescent="0.25">
      <c r="A51343" t="s">
        <v>35</v>
      </c>
      <c r="B51343" s="2">
        <v>44325.5</v>
      </c>
      <c r="C51343" s="1">
        <v>44325</v>
      </c>
      <c r="D51343">
        <v>6</v>
      </c>
      <c r="E51343" s="2">
        <v>44325.25</v>
      </c>
      <c r="F51343" s="8" t="s">
        <v>388</v>
      </c>
      <c r="G51343" s="10" t="s">
        <v>389</v>
      </c>
      <c r="J51343" s="14">
        <v>135</v>
      </c>
      <c r="K51343" s="14">
        <v>135</v>
      </c>
      <c r="P51343" s="14">
        <v>135</v>
      </c>
      <c r="Q51343" s="14">
        <v>135</v>
      </c>
      <c r="X51343" s="14">
        <v>135</v>
      </c>
      <c r="AP51343" s="14">
        <v>135</v>
      </c>
      <c r="AS51343" s="14">
        <v>135</v>
      </c>
      <c r="AT51343" s="25">
        <v>2.2223813570025217</v>
      </c>
      <c r="AU51343" s="25">
        <v>0.90504485257397183</v>
      </c>
      <c r="AV51343" s="25">
        <v>2.1609758540005317</v>
      </c>
      <c r="AZ51343" s="26">
        <v>0.89924777325483074</v>
      </c>
      <c r="BA51343" s="26">
        <v>0.89924777325483074</v>
      </c>
      <c r="BB51343" s="26">
        <v>0</v>
      </c>
      <c r="BC51343" s="26">
        <v>0.89924777325483074</v>
      </c>
      <c r="BD51343" s="26">
        <v>0</v>
      </c>
      <c r="BE51343" s="14">
        <v>135</v>
      </c>
      <c r="BF51343" s="14">
        <v>0</v>
      </c>
      <c r="BG51343" s="27">
        <v>1.4685182413874554E-2</v>
      </c>
    </row>
    <row r="51344" spans="1:59" x14ac:dyDescent="0.25">
      <c r="A51344" t="s">
        <v>35</v>
      </c>
      <c r="B51344" s="2">
        <v>44325.541666666664</v>
      </c>
      <c r="C51344" s="1">
        <v>44325</v>
      </c>
      <c r="D51344">
        <v>7</v>
      </c>
      <c r="E51344" s="2">
        <v>44325.291666666664</v>
      </c>
      <c r="F51344" s="8" t="s">
        <v>388</v>
      </c>
      <c r="G51344" s="10" t="s">
        <v>389</v>
      </c>
      <c r="J51344" s="14">
        <v>106</v>
      </c>
      <c r="K51344" s="14">
        <v>106</v>
      </c>
      <c r="P51344" s="14">
        <v>106</v>
      </c>
      <c r="Q51344" s="14">
        <v>106</v>
      </c>
      <c r="X51344" s="14">
        <v>106</v>
      </c>
      <c r="AP51344" s="14">
        <v>106</v>
      </c>
      <c r="AS51344" s="14">
        <v>106</v>
      </c>
      <c r="AT51344" s="25">
        <v>2.2230147757666172</v>
      </c>
      <c r="AU51344" s="25">
        <v>0.90502685448049103</v>
      </c>
      <c r="AV51344" s="25">
        <v>2.2138628717001301</v>
      </c>
      <c r="AZ51344" s="26">
        <v>0.70607602937045999</v>
      </c>
      <c r="BA51344" s="26">
        <v>0.70607602937045999</v>
      </c>
      <c r="BB51344" s="26">
        <v>0</v>
      </c>
      <c r="BC51344" s="26">
        <v>0.70607602937045999</v>
      </c>
      <c r="BD51344" s="26">
        <v>0</v>
      </c>
      <c r="BE51344" s="14">
        <v>106</v>
      </c>
      <c r="BF51344" s="14">
        <v>0</v>
      </c>
      <c r="BG51344" s="27">
        <v>1.4685182413874561E-2</v>
      </c>
    </row>
    <row r="51345" spans="1:60" x14ac:dyDescent="0.25">
      <c r="A51345" t="s">
        <v>35</v>
      </c>
      <c r="B51345" s="2">
        <v>44325.583333333336</v>
      </c>
      <c r="C51345" s="1">
        <v>44325</v>
      </c>
      <c r="D51345">
        <v>8</v>
      </c>
      <c r="E51345" s="2">
        <v>44325.333333333336</v>
      </c>
      <c r="F51345" s="8" t="s">
        <v>388</v>
      </c>
      <c r="G51345" s="10" t="s">
        <v>389</v>
      </c>
      <c r="J51345" s="14">
        <v>69</v>
      </c>
      <c r="K51345" s="14">
        <v>69</v>
      </c>
      <c r="P51345" s="14">
        <v>69</v>
      </c>
      <c r="Q51345" s="14">
        <v>69</v>
      </c>
      <c r="X51345" s="14">
        <v>69</v>
      </c>
      <c r="AP51345" s="14">
        <v>69</v>
      </c>
      <c r="AS51345" s="14">
        <v>69</v>
      </c>
      <c r="AT51345" s="25">
        <v>2.2242552126955961</v>
      </c>
      <c r="AU51345" s="25">
        <v>0.90428953028986014</v>
      </c>
      <c r="AV51345" s="25">
        <v>2.1604959692825756</v>
      </c>
      <c r="AZ51345" s="26">
        <v>0.4596155285524694</v>
      </c>
      <c r="BA51345" s="26">
        <v>0.4596155285524694</v>
      </c>
      <c r="BB51345" s="26">
        <v>0</v>
      </c>
      <c r="BC51345" s="26">
        <v>0.45961552855246945</v>
      </c>
      <c r="BD51345" s="26">
        <v>-5.5511151231257827E-17</v>
      </c>
      <c r="BE51345" s="14">
        <v>69</v>
      </c>
      <c r="BF51345" s="14">
        <v>0</v>
      </c>
      <c r="BG51345" s="27">
        <v>1.4685182413874565E-2</v>
      </c>
    </row>
    <row r="51346" spans="1:60" x14ac:dyDescent="0.25">
      <c r="A51346" t="s">
        <v>35</v>
      </c>
      <c r="B51346" s="2">
        <v>44325.625</v>
      </c>
      <c r="C51346" s="1">
        <v>44325</v>
      </c>
      <c r="D51346">
        <v>9</v>
      </c>
      <c r="E51346" s="2">
        <v>44325.375</v>
      </c>
      <c r="F51346" s="8" t="s">
        <v>388</v>
      </c>
      <c r="G51346" s="10" t="s">
        <v>389</v>
      </c>
      <c r="J51346" s="14">
        <v>47</v>
      </c>
      <c r="K51346" s="14">
        <v>47</v>
      </c>
      <c r="P51346" s="14">
        <v>47</v>
      </c>
      <c r="Q51346" s="14">
        <v>47</v>
      </c>
      <c r="X51346" s="14">
        <v>47</v>
      </c>
      <c r="AP51346" s="14">
        <v>47</v>
      </c>
      <c r="AS51346" s="14">
        <v>47</v>
      </c>
      <c r="AT51346" s="25">
        <v>2.2232521997822303</v>
      </c>
      <c r="AU51346" s="25">
        <v>0.9038147854287274</v>
      </c>
      <c r="AV51346" s="25">
        <v>2.2112652715163739</v>
      </c>
      <c r="AZ51346" s="26">
        <v>0.31307144698501532</v>
      </c>
      <c r="BA51346" s="26">
        <v>0.31307144698501532</v>
      </c>
      <c r="BB51346" s="26">
        <v>0</v>
      </c>
      <c r="BC51346" s="26">
        <v>0.31307144698501532</v>
      </c>
      <c r="BD51346" s="26">
        <v>0</v>
      </c>
      <c r="BE51346" s="14">
        <v>47</v>
      </c>
      <c r="BF51346" s="14">
        <v>0</v>
      </c>
      <c r="BG51346" s="27">
        <v>1.4685182413874563E-2</v>
      </c>
    </row>
    <row r="51347" spans="1:60" x14ac:dyDescent="0.25">
      <c r="A51347" t="s">
        <v>35</v>
      </c>
      <c r="B51347" s="2">
        <v>44325.666666666664</v>
      </c>
      <c r="C51347" s="1">
        <v>44325</v>
      </c>
      <c r="D51347">
        <v>10</v>
      </c>
      <c r="E51347" s="2">
        <v>44325.416666666664</v>
      </c>
      <c r="F51347" s="8" t="s">
        <v>388</v>
      </c>
      <c r="G51347" s="10" t="s">
        <v>389</v>
      </c>
      <c r="J51347" s="14">
        <v>35</v>
      </c>
      <c r="K51347" s="14">
        <v>35</v>
      </c>
      <c r="P51347" s="14">
        <v>35</v>
      </c>
      <c r="Q51347" s="14">
        <v>35</v>
      </c>
      <c r="X51347" s="14">
        <v>35</v>
      </c>
      <c r="AP51347" s="14">
        <v>35</v>
      </c>
      <c r="AS51347" s="14">
        <v>35</v>
      </c>
      <c r="AT51347" s="25">
        <v>2.2225773921431125</v>
      </c>
      <c r="AU51347" s="25">
        <v>0.90362379664132664</v>
      </c>
      <c r="AV51347" s="25">
        <v>2.1669739635072829</v>
      </c>
      <c r="AZ51347" s="26">
        <v>0.23313831158458584</v>
      </c>
      <c r="BA51347" s="26">
        <v>0.23313831158458584</v>
      </c>
      <c r="BB51347" s="26">
        <v>0</v>
      </c>
      <c r="BC51347" s="26">
        <v>0.23313831158458584</v>
      </c>
      <c r="BD51347" s="26">
        <v>0</v>
      </c>
      <c r="BE51347" s="14">
        <v>35</v>
      </c>
      <c r="BF51347" s="14">
        <v>0</v>
      </c>
      <c r="BG51347" s="27">
        <v>1.4685182413874561E-2</v>
      </c>
    </row>
    <row r="51348" spans="1:60" x14ac:dyDescent="0.25">
      <c r="A51348" t="s">
        <v>35</v>
      </c>
      <c r="B51348" s="2">
        <v>44325.708333333336</v>
      </c>
      <c r="C51348" s="1">
        <v>44325</v>
      </c>
      <c r="D51348">
        <v>11</v>
      </c>
      <c r="E51348" s="2">
        <v>44325.458333333336</v>
      </c>
      <c r="F51348" s="8" t="s">
        <v>388</v>
      </c>
      <c r="G51348" s="10" t="s">
        <v>389</v>
      </c>
      <c r="J51348" s="14">
        <v>26</v>
      </c>
      <c r="K51348" s="14">
        <v>26</v>
      </c>
      <c r="P51348" s="14">
        <v>26</v>
      </c>
      <c r="Q51348" s="14">
        <v>26</v>
      </c>
      <c r="X51348" s="14">
        <v>26</v>
      </c>
      <c r="AP51348" s="14">
        <v>26</v>
      </c>
      <c r="AS51348" s="14">
        <v>26</v>
      </c>
      <c r="AT51348" s="25">
        <v>2.2222989929316221</v>
      </c>
      <c r="AU51348" s="25">
        <v>0.90353451204137836</v>
      </c>
      <c r="AV51348" s="25">
        <v>2.2104027768519572</v>
      </c>
      <c r="AZ51348" s="26">
        <v>0.17318846003426366</v>
      </c>
      <c r="BA51348" s="26">
        <v>0.17318846003426366</v>
      </c>
      <c r="BB51348" s="26">
        <v>0</v>
      </c>
      <c r="BC51348" s="26">
        <v>0.17318846003426369</v>
      </c>
      <c r="BD51348" s="26">
        <v>-2.7755575615628914E-17</v>
      </c>
      <c r="BE51348" s="14">
        <v>26</v>
      </c>
      <c r="BF51348" s="14">
        <v>0</v>
      </c>
      <c r="BG51348" s="27">
        <v>1.4685182413874551E-2</v>
      </c>
    </row>
    <row r="51349" spans="1:60" x14ac:dyDescent="0.25">
      <c r="A51349" t="s">
        <v>35</v>
      </c>
      <c r="B51349" s="2">
        <v>44325.75</v>
      </c>
      <c r="C51349" s="1">
        <v>44325</v>
      </c>
      <c r="D51349">
        <v>12</v>
      </c>
      <c r="E51349" s="2">
        <v>44325.5</v>
      </c>
      <c r="F51349" s="8" t="s">
        <v>388</v>
      </c>
      <c r="G51349" s="10" t="s">
        <v>389</v>
      </c>
      <c r="J51349" s="14">
        <v>23</v>
      </c>
      <c r="K51349" s="14">
        <v>23</v>
      </c>
      <c r="P51349" s="14">
        <v>23</v>
      </c>
      <c r="Q51349" s="14">
        <v>23</v>
      </c>
      <c r="X51349" s="14">
        <v>23</v>
      </c>
      <c r="AP51349" s="14">
        <v>23</v>
      </c>
      <c r="AS51349" s="14">
        <v>23</v>
      </c>
      <c r="AT51349" s="25">
        <v>2.2210032211013506</v>
      </c>
      <c r="AU51349" s="25">
        <v>0.90244557497242195</v>
      </c>
      <c r="AV51349" s="25">
        <v>2.1673060153985504</v>
      </c>
      <c r="AZ51349" s="26">
        <v>0.15320517618415641</v>
      </c>
      <c r="BA51349" s="26">
        <v>0.15320517618415641</v>
      </c>
      <c r="BB51349" s="26">
        <v>0</v>
      </c>
      <c r="BC51349" s="26">
        <v>0.15320517618415641</v>
      </c>
      <c r="BD51349" s="26">
        <v>0</v>
      </c>
      <c r="BE51349" s="14">
        <v>23</v>
      </c>
      <c r="BF51349" s="14">
        <v>0</v>
      </c>
      <c r="BG51349" s="27">
        <v>1.4685182413874559E-2</v>
      </c>
    </row>
    <row r="51350" spans="1:60" x14ac:dyDescent="0.25">
      <c r="A51350" t="s">
        <v>35</v>
      </c>
      <c r="B51350" s="2">
        <v>44325.791666666664</v>
      </c>
      <c r="C51350" s="1">
        <v>44325</v>
      </c>
      <c r="D51350">
        <v>13</v>
      </c>
      <c r="E51350" s="2">
        <v>44325.541666666664</v>
      </c>
      <c r="F51350" s="8" t="s">
        <v>388</v>
      </c>
      <c r="G51350" s="10" t="s">
        <v>389</v>
      </c>
      <c r="J51350" s="14">
        <v>13</v>
      </c>
      <c r="K51350" s="14">
        <v>13</v>
      </c>
      <c r="P51350" s="14">
        <v>13</v>
      </c>
      <c r="Q51350" s="14">
        <v>13</v>
      </c>
      <c r="X51350" s="14">
        <v>13</v>
      </c>
      <c r="AP51350" s="14">
        <v>13</v>
      </c>
      <c r="AS51350" s="14">
        <v>13</v>
      </c>
      <c r="AT51350" s="25">
        <v>2.2195674737779689</v>
      </c>
      <c r="AU51350" s="25">
        <v>0.9013847743150486</v>
      </c>
      <c r="AV51350" s="25">
        <v>2.2095890124053734</v>
      </c>
      <c r="AZ51350" s="26">
        <v>8.659423001713186E-2</v>
      </c>
      <c r="BA51350" s="26">
        <v>8.659423001713186E-2</v>
      </c>
      <c r="BB51350" s="26">
        <v>0</v>
      </c>
      <c r="BC51350" s="26">
        <v>8.6594230017131874E-2</v>
      </c>
      <c r="BD51350" s="26">
        <v>-1.3877787807814457E-17</v>
      </c>
      <c r="BE51350" s="14">
        <v>13</v>
      </c>
      <c r="BF51350" s="14">
        <v>0</v>
      </c>
      <c r="BG51350" s="27">
        <v>1.4685182413874556E-2</v>
      </c>
    </row>
    <row r="51351" spans="1:60" x14ac:dyDescent="0.25">
      <c r="A51351" t="s">
        <v>35</v>
      </c>
      <c r="B51351" s="2">
        <v>44325.833333333336</v>
      </c>
      <c r="C51351" s="1">
        <v>44325</v>
      </c>
      <c r="D51351">
        <v>14</v>
      </c>
      <c r="E51351" s="2">
        <v>44325.583333333336</v>
      </c>
      <c r="F51351" s="8" t="s">
        <v>388</v>
      </c>
      <c r="G51351" s="10" t="s">
        <v>389</v>
      </c>
      <c r="J51351" s="14">
        <v>6</v>
      </c>
      <c r="K51351" s="14">
        <v>6</v>
      </c>
      <c r="P51351" s="14">
        <v>6</v>
      </c>
      <c r="Q51351" s="14">
        <v>6</v>
      </c>
      <c r="X51351" s="14">
        <v>6</v>
      </c>
      <c r="AP51351" s="14">
        <v>6</v>
      </c>
      <c r="AS51351" s="14">
        <v>6</v>
      </c>
      <c r="AT51351" s="25">
        <v>2.2193488895338112</v>
      </c>
      <c r="AU51351" s="25">
        <v>0.90049918041856847</v>
      </c>
      <c r="AV51351" s="25">
        <v>2.2096730424732591</v>
      </c>
      <c r="AZ51351" s="26">
        <v>3.9966567700214714E-2</v>
      </c>
      <c r="BA51351" s="26">
        <v>3.9966567700214714E-2</v>
      </c>
      <c r="BB51351" s="26">
        <v>0</v>
      </c>
      <c r="BC51351" s="26">
        <v>3.9966567700214714E-2</v>
      </c>
      <c r="BD51351" s="26">
        <v>0</v>
      </c>
      <c r="BE51351" s="14">
        <v>6</v>
      </c>
      <c r="BF51351" s="14">
        <v>0</v>
      </c>
      <c r="BG51351" s="27">
        <v>1.4685182413874559E-2</v>
      </c>
    </row>
    <row r="51352" spans="1:60" x14ac:dyDescent="0.25">
      <c r="A51352" t="s">
        <v>35</v>
      </c>
      <c r="B51352" s="2">
        <v>44325.875</v>
      </c>
      <c r="C51352" s="1">
        <v>44325</v>
      </c>
      <c r="D51352">
        <v>15</v>
      </c>
      <c r="E51352" s="2">
        <v>44325.625</v>
      </c>
      <c r="F51352" s="8" t="s">
        <v>388</v>
      </c>
      <c r="G51352" s="10" t="s">
        <v>389</v>
      </c>
      <c r="J51352" s="14">
        <v>3</v>
      </c>
      <c r="K51352" s="14">
        <v>3</v>
      </c>
      <c r="P51352" s="14">
        <v>3</v>
      </c>
      <c r="Q51352" s="14">
        <v>3</v>
      </c>
      <c r="X51352" s="14">
        <v>3</v>
      </c>
      <c r="AP51352" s="14">
        <v>3</v>
      </c>
      <c r="AS51352" s="14">
        <v>3</v>
      </c>
      <c r="AT51352" s="25">
        <v>2.2205678631614911</v>
      </c>
      <c r="AU51352" s="25">
        <v>0.90037388200728963</v>
      </c>
      <c r="AV51352" s="25">
        <v>2.2109734229031011</v>
      </c>
      <c r="AZ51352" s="26">
        <v>1.998328385010736E-2</v>
      </c>
      <c r="BA51352" s="26">
        <v>1.998328385010736E-2</v>
      </c>
      <c r="BB51352" s="26">
        <v>0</v>
      </c>
      <c r="BC51352" s="26">
        <v>1.998328385010736E-2</v>
      </c>
      <c r="BD51352" s="26">
        <v>0</v>
      </c>
      <c r="BE51352" s="14">
        <v>3</v>
      </c>
      <c r="BF51352" s="14">
        <v>0</v>
      </c>
      <c r="BG51352" s="27">
        <v>1.4685182413874561E-2</v>
      </c>
    </row>
    <row r="51353" spans="1:60" x14ac:dyDescent="0.25">
      <c r="A51353" t="s">
        <v>35</v>
      </c>
      <c r="B51353" s="2">
        <v>44325.916666666664</v>
      </c>
      <c r="C51353" s="1">
        <v>44325</v>
      </c>
      <c r="D51353">
        <v>16</v>
      </c>
      <c r="E51353" s="2">
        <v>44325.666666666664</v>
      </c>
      <c r="F51353" s="8" t="s">
        <v>388</v>
      </c>
      <c r="G51353" s="10" t="s">
        <v>389</v>
      </c>
      <c r="J51353" s="14">
        <v>2</v>
      </c>
      <c r="K51353" s="14">
        <v>2</v>
      </c>
      <c r="P51353" s="14">
        <v>2</v>
      </c>
      <c r="Q51353" s="14">
        <v>2</v>
      </c>
      <c r="X51353" s="14">
        <v>2</v>
      </c>
      <c r="AP51353" s="14">
        <v>2</v>
      </c>
      <c r="AS51353" s="14">
        <v>2</v>
      </c>
      <c r="AT51353" s="25">
        <v>2.2208392620098909</v>
      </c>
      <c r="AU51353" s="25">
        <v>0.90033454531466328</v>
      </c>
      <c r="AV51353" s="25">
        <v>2.2112124989673179</v>
      </c>
      <c r="AZ51353" s="26">
        <v>1.3322189233404905E-2</v>
      </c>
      <c r="BA51353" s="26">
        <v>1.3322189233404905E-2</v>
      </c>
      <c r="BB51353" s="26">
        <v>0</v>
      </c>
      <c r="BC51353" s="26">
        <v>1.3322189233404905E-2</v>
      </c>
      <c r="BD51353" s="26">
        <v>0</v>
      </c>
      <c r="BE51353" s="14">
        <v>2</v>
      </c>
      <c r="BF51353" s="14">
        <v>0</v>
      </c>
      <c r="BG51353" s="27">
        <v>1.4685182413874561E-2</v>
      </c>
    </row>
    <row r="51354" spans="1:60" x14ac:dyDescent="0.25">
      <c r="A51354" t="s">
        <v>35</v>
      </c>
      <c r="B51354" s="2">
        <v>44325.958333333336</v>
      </c>
      <c r="C51354" s="1">
        <v>44325</v>
      </c>
      <c r="D51354">
        <v>17</v>
      </c>
      <c r="E51354" s="2">
        <v>44325.708333333336</v>
      </c>
      <c r="F51354" s="8" t="s">
        <v>388</v>
      </c>
      <c r="G51354" s="10" t="s">
        <v>389</v>
      </c>
      <c r="J51354" s="14">
        <v>2</v>
      </c>
      <c r="K51354" s="14">
        <v>2</v>
      </c>
      <c r="P51354" s="14">
        <v>2</v>
      </c>
      <c r="Q51354" s="14">
        <v>2</v>
      </c>
      <c r="X51354" s="14">
        <v>2</v>
      </c>
      <c r="AP51354" s="14">
        <v>2</v>
      </c>
      <c r="AS51354" s="14">
        <v>2</v>
      </c>
      <c r="AT51354" s="25">
        <v>2.2202988118208311</v>
      </c>
      <c r="AU51354" s="25">
        <v>0.90029822268639115</v>
      </c>
      <c r="AV51354" s="25">
        <v>2.1601297491260887</v>
      </c>
      <c r="AZ51354" s="26">
        <v>1.3322189233404906E-2</v>
      </c>
      <c r="BA51354" s="26">
        <v>1.3322189233404906E-2</v>
      </c>
      <c r="BB51354" s="26">
        <v>0</v>
      </c>
      <c r="BC51354" s="26">
        <v>1.3322189233404908E-2</v>
      </c>
      <c r="BD51354" s="26">
        <v>-1.7347234759768071E-18</v>
      </c>
      <c r="BE51354" s="14">
        <v>2</v>
      </c>
      <c r="BF51354" s="14">
        <v>0</v>
      </c>
      <c r="BG51354" s="27">
        <v>1.4685182413874563E-2</v>
      </c>
    </row>
    <row r="51355" spans="1:60" x14ac:dyDescent="0.25">
      <c r="A51355" t="s">
        <v>35</v>
      </c>
      <c r="B51355" s="2">
        <v>44326</v>
      </c>
      <c r="C51355" s="1">
        <v>44325</v>
      </c>
      <c r="D51355">
        <v>18</v>
      </c>
      <c r="E51355" s="2">
        <v>44325.75</v>
      </c>
      <c r="F51355" s="8" t="s">
        <v>388</v>
      </c>
      <c r="G51355" s="10" t="s">
        <v>389</v>
      </c>
      <c r="J51355" s="14">
        <v>2</v>
      </c>
      <c r="K51355" s="14">
        <v>2</v>
      </c>
      <c r="P51355" s="14">
        <v>2</v>
      </c>
      <c r="Q51355" s="14">
        <v>2</v>
      </c>
      <c r="X51355" s="14">
        <v>2</v>
      </c>
      <c r="AP51355" s="14">
        <v>2</v>
      </c>
      <c r="AS51355" s="14">
        <v>2</v>
      </c>
      <c r="AT51355" s="25">
        <v>2.2203107337872199</v>
      </c>
      <c r="AU51355" s="25">
        <v>0.90037425525735137</v>
      </c>
      <c r="AV51355" s="25">
        <v>2.1621928065111331</v>
      </c>
      <c r="AZ51355" s="26">
        <v>1.332218923340491E-2</v>
      </c>
      <c r="BA51355" s="26">
        <v>1.332218923340491E-2</v>
      </c>
      <c r="BB51355" s="26">
        <v>0</v>
      </c>
      <c r="BC51355" s="26">
        <v>1.332218923340491E-2</v>
      </c>
      <c r="BD51355" s="26">
        <v>0</v>
      </c>
      <c r="BE51355" s="14">
        <v>2</v>
      </c>
      <c r="BF51355" s="14">
        <v>0</v>
      </c>
      <c r="BG51355" s="27">
        <v>1.4685182413874566E-2</v>
      </c>
    </row>
    <row r="51356" spans="1:60" x14ac:dyDescent="0.25">
      <c r="A51356" t="s">
        <v>35</v>
      </c>
      <c r="B51356" s="2">
        <v>44326.041666666664</v>
      </c>
      <c r="C51356" s="1">
        <v>44325</v>
      </c>
      <c r="D51356">
        <v>19</v>
      </c>
      <c r="E51356" s="2">
        <v>44325.791666666664</v>
      </c>
      <c r="F51356" s="8" t="s">
        <v>388</v>
      </c>
      <c r="G51356" s="10" t="s">
        <v>389</v>
      </c>
      <c r="J51356" s="14">
        <v>7</v>
      </c>
      <c r="K51356" s="14">
        <v>7</v>
      </c>
      <c r="P51356" s="14">
        <v>7</v>
      </c>
      <c r="Q51356" s="14">
        <v>7</v>
      </c>
      <c r="X51356" s="14">
        <v>7</v>
      </c>
      <c r="AP51356" s="14">
        <v>7</v>
      </c>
      <c r="AS51356" s="14">
        <v>7</v>
      </c>
      <c r="AT51356" s="25">
        <v>2.2202508748855756</v>
      </c>
      <c r="AU51356" s="25">
        <v>0.90074992526036779</v>
      </c>
      <c r="AV51356" s="25">
        <v>2.2130789347956239</v>
      </c>
      <c r="AZ51356" s="26">
        <v>4.6627662316917153E-2</v>
      </c>
      <c r="BA51356" s="26">
        <v>4.6627662316917153E-2</v>
      </c>
      <c r="BB51356" s="26">
        <v>0</v>
      </c>
      <c r="BC51356" s="26">
        <v>4.6627662316917153E-2</v>
      </c>
      <c r="BD51356" s="26">
        <v>0</v>
      </c>
      <c r="BE51356" s="14">
        <v>7</v>
      </c>
      <c r="BF51356" s="14">
        <v>0</v>
      </c>
      <c r="BG51356" s="27">
        <v>1.4685182413874554E-2</v>
      </c>
    </row>
    <row r="51357" spans="1:60" x14ac:dyDescent="0.25">
      <c r="A51357" t="s">
        <v>35</v>
      </c>
      <c r="B51357" s="2">
        <v>44326.083333333336</v>
      </c>
      <c r="C51357" s="1">
        <v>44325</v>
      </c>
      <c r="D51357">
        <v>20</v>
      </c>
      <c r="E51357" s="2">
        <v>44325.833333333336</v>
      </c>
      <c r="F51357" s="8" t="s">
        <v>388</v>
      </c>
      <c r="G51357" s="10" t="s">
        <v>389</v>
      </c>
      <c r="J51357" s="14">
        <v>8</v>
      </c>
      <c r="K51357" s="14">
        <v>8</v>
      </c>
      <c r="P51357" s="14">
        <v>8</v>
      </c>
      <c r="Q51357" s="14">
        <v>8</v>
      </c>
      <c r="X51357" s="14">
        <v>8</v>
      </c>
      <c r="AP51357" s="14">
        <v>8</v>
      </c>
      <c r="AS51357" s="14">
        <v>8</v>
      </c>
      <c r="AT51357" s="25">
        <v>2.2203229228291921</v>
      </c>
      <c r="AU51357" s="25">
        <v>0.9006192467621098</v>
      </c>
      <c r="AV51357" s="25">
        <v>2.2119219270996737</v>
      </c>
      <c r="AZ51357" s="26">
        <v>5.3288756933619626E-2</v>
      </c>
      <c r="BA51357" s="26">
        <v>5.3288756933619626E-2</v>
      </c>
      <c r="BB51357" s="26">
        <v>0</v>
      </c>
      <c r="BC51357" s="26">
        <v>5.3288756933619633E-2</v>
      </c>
      <c r="BD51357" s="26">
        <v>-6.9388939039072284E-18</v>
      </c>
      <c r="BE51357" s="14">
        <v>8</v>
      </c>
      <c r="BF51357" s="14">
        <v>0</v>
      </c>
      <c r="BG51357" s="27">
        <v>1.4685182413874563E-2</v>
      </c>
    </row>
    <row r="51358" spans="1:60" x14ac:dyDescent="0.25">
      <c r="A51358" t="s">
        <v>35</v>
      </c>
      <c r="B51358" s="2">
        <v>44326.125</v>
      </c>
      <c r="C51358" s="1">
        <v>44325</v>
      </c>
      <c r="D51358">
        <v>21</v>
      </c>
      <c r="E51358" s="2">
        <v>44325.875</v>
      </c>
      <c r="F51358" s="8" t="s">
        <v>388</v>
      </c>
      <c r="G51358" s="10" t="s">
        <v>389</v>
      </c>
      <c r="J51358" s="14">
        <v>4</v>
      </c>
      <c r="K51358" s="14">
        <v>4</v>
      </c>
      <c r="P51358" s="14">
        <v>4</v>
      </c>
      <c r="Q51358" s="14">
        <v>4</v>
      </c>
      <c r="X51358" s="14">
        <v>4</v>
      </c>
      <c r="AP51358" s="14">
        <v>4</v>
      </c>
      <c r="AS51358" s="14">
        <v>4</v>
      </c>
      <c r="AT51358" s="25">
        <v>2.2197879864748935</v>
      </c>
      <c r="AU51358" s="25">
        <v>0.90102878437576783</v>
      </c>
      <c r="AV51358" s="25">
        <v>2.2117819358482791</v>
      </c>
      <c r="AZ51358" s="26">
        <v>2.6644378466809795E-2</v>
      </c>
      <c r="BA51358" s="26">
        <v>2.6644378466809795E-2</v>
      </c>
      <c r="BB51358" s="26">
        <v>0</v>
      </c>
      <c r="BC51358" s="26">
        <v>2.6644378466809799E-2</v>
      </c>
      <c r="BD51358" s="26">
        <v>-3.4694469519536142E-18</v>
      </c>
      <c r="BE51358" s="14">
        <v>4</v>
      </c>
      <c r="BF51358" s="14">
        <v>0</v>
      </c>
      <c r="BG51358" s="27">
        <v>1.4685182413874552E-2</v>
      </c>
    </row>
    <row r="51359" spans="1:60" x14ac:dyDescent="0.25">
      <c r="A51359" t="s">
        <v>35</v>
      </c>
      <c r="B51359" s="2">
        <v>44326.166666666664</v>
      </c>
      <c r="C51359" s="1">
        <v>44325</v>
      </c>
      <c r="D51359">
        <v>22</v>
      </c>
      <c r="E51359" s="2">
        <v>44325.916666666664</v>
      </c>
      <c r="F51359" s="8" t="s">
        <v>388</v>
      </c>
      <c r="G51359" s="10" t="s">
        <v>389</v>
      </c>
      <c r="J51359" s="14">
        <v>5</v>
      </c>
      <c r="K51359" s="14">
        <v>5</v>
      </c>
      <c r="P51359" s="14">
        <v>5</v>
      </c>
      <c r="Q51359" s="14">
        <v>5</v>
      </c>
      <c r="X51359" s="14">
        <v>5</v>
      </c>
      <c r="AP51359" s="14">
        <v>5</v>
      </c>
      <c r="AS51359" s="14">
        <v>5</v>
      </c>
      <c r="AT51359" s="25">
        <v>2.2171662914447139</v>
      </c>
      <c r="AU51359" s="25">
        <v>0.90187331009912719</v>
      </c>
      <c r="AV51359" s="25">
        <v>2.1589983936931572</v>
      </c>
      <c r="AZ51359" s="26">
        <v>3.3305473083512262E-2</v>
      </c>
      <c r="BA51359" s="26">
        <v>3.3305473083512262E-2</v>
      </c>
      <c r="BB51359" s="26">
        <v>0</v>
      </c>
      <c r="BC51359" s="26">
        <v>3.3305473083512262E-2</v>
      </c>
      <c r="BD51359" s="26">
        <v>0</v>
      </c>
      <c r="BE51359" s="14">
        <v>5</v>
      </c>
      <c r="BF51359" s="14">
        <v>0</v>
      </c>
      <c r="BG51359" s="27">
        <v>1.4685182413874559E-2</v>
      </c>
    </row>
    <row r="51360" spans="1:60" x14ac:dyDescent="0.25">
      <c r="A51360" t="s">
        <v>35</v>
      </c>
      <c r="B51360" s="2">
        <v>44326.208333333336</v>
      </c>
      <c r="C51360" s="1">
        <v>44325</v>
      </c>
      <c r="D51360">
        <v>23</v>
      </c>
      <c r="E51360" s="2">
        <v>44325.958333333336</v>
      </c>
      <c r="F51360" s="8" t="s">
        <v>388</v>
      </c>
      <c r="G51360" s="10" t="s">
        <v>389</v>
      </c>
      <c r="J51360" s="14">
        <v>0</v>
      </c>
      <c r="K51360" s="14">
        <v>-1</v>
      </c>
      <c r="P51360" s="14">
        <v>0</v>
      </c>
      <c r="Q51360" s="14">
        <v>-1</v>
      </c>
      <c r="X51360" s="14">
        <v>0</v>
      </c>
      <c r="AP51360" s="14">
        <v>0</v>
      </c>
      <c r="AS51360" s="14">
        <v>-1</v>
      </c>
      <c r="AT51360" s="25">
        <v>2.21846540505845</v>
      </c>
      <c r="AU51360" s="25">
        <v>0.9028715406928044</v>
      </c>
      <c r="AV51360" s="25">
        <v>2.2122911780069749</v>
      </c>
      <c r="AZ51360" s="26">
        <v>0</v>
      </c>
      <c r="BA51360" s="26">
        <v>0</v>
      </c>
      <c r="BB51360" s="26">
        <v>0.60958944048004793</v>
      </c>
      <c r="BC51360" s="26">
        <v>0</v>
      </c>
      <c r="BD51360" s="26">
        <v>0.60958944048004793</v>
      </c>
      <c r="BE51360" s="14">
        <v>0</v>
      </c>
      <c r="BF51360" s="14">
        <v>1</v>
      </c>
      <c r="BH51360" s="27">
        <v>1.3439130722711232</v>
      </c>
    </row>
    <row r="51361" spans="1:60" x14ac:dyDescent="0.25">
      <c r="A51361" t="s">
        <v>35</v>
      </c>
      <c r="B51361" s="2">
        <v>44326.25</v>
      </c>
      <c r="C51361" s="1">
        <v>44325</v>
      </c>
      <c r="D51361">
        <v>24</v>
      </c>
      <c r="E51361" s="2">
        <v>44326</v>
      </c>
      <c r="F51361" s="8" t="s">
        <v>388</v>
      </c>
      <c r="G51361" s="10" t="s">
        <v>389</v>
      </c>
      <c r="J51361" s="14">
        <v>0</v>
      </c>
      <c r="K51361" s="14">
        <v>-1</v>
      </c>
      <c r="P51361" s="14">
        <v>0</v>
      </c>
      <c r="Q51361" s="14">
        <v>-1</v>
      </c>
      <c r="X51361" s="14">
        <v>0</v>
      </c>
      <c r="AP51361" s="14">
        <v>0</v>
      </c>
      <c r="AS51361" s="14">
        <v>-1</v>
      </c>
      <c r="AT51361" s="25">
        <v>2.217243378777777</v>
      </c>
      <c r="AU51361" s="25">
        <v>0.90385108154444349</v>
      </c>
      <c r="AV51361" s="25">
        <v>2.1607344972032152</v>
      </c>
      <c r="AZ51361" s="26">
        <v>0</v>
      </c>
      <c r="BA51361" s="26">
        <v>0</v>
      </c>
      <c r="BB51361" s="26">
        <v>0.61468724094844029</v>
      </c>
      <c r="BC51361" s="26">
        <v>0</v>
      </c>
      <c r="BD51361" s="26">
        <v>0.61468724094844029</v>
      </c>
      <c r="BE51361" s="14">
        <v>0</v>
      </c>
      <c r="BF51361" s="14">
        <v>1</v>
      </c>
      <c r="BH51361" s="27">
        <v>1.3551517851397505</v>
      </c>
    </row>
    <row r="51362" spans="1:60" x14ac:dyDescent="0.25">
      <c r="A51362" t="s">
        <v>35</v>
      </c>
      <c r="B51362" s="2">
        <v>44326.291666666664</v>
      </c>
      <c r="C51362" s="1">
        <v>44326</v>
      </c>
      <c r="D51362">
        <v>1</v>
      </c>
      <c r="E51362" s="2">
        <v>44326.041666666664</v>
      </c>
      <c r="F51362" s="8" t="s">
        <v>388</v>
      </c>
      <c r="G51362" s="10" t="s">
        <v>389</v>
      </c>
      <c r="J51362" s="14">
        <v>0</v>
      </c>
      <c r="K51362" s="14">
        <v>-2</v>
      </c>
      <c r="P51362" s="14">
        <v>0</v>
      </c>
      <c r="Q51362" s="14">
        <v>-2</v>
      </c>
      <c r="X51362" s="14">
        <v>0</v>
      </c>
      <c r="AP51362" s="14">
        <v>0</v>
      </c>
      <c r="AS51362" s="14">
        <v>-2</v>
      </c>
      <c r="AT51362" s="25">
        <v>2.2171351081004889</v>
      </c>
      <c r="AU51362" s="25">
        <v>0.90339372222301295</v>
      </c>
      <c r="AV51362" s="25">
        <v>2.1624757058401842</v>
      </c>
      <c r="AZ51362" s="26">
        <v>0</v>
      </c>
      <c r="BA51362" s="26">
        <v>0</v>
      </c>
      <c r="BB51362" s="26">
        <v>1.2421386853458725</v>
      </c>
      <c r="BC51362" s="26">
        <v>0</v>
      </c>
      <c r="BD51362" s="26">
        <v>1.2421386853458725</v>
      </c>
      <c r="BE51362" s="14">
        <v>0</v>
      </c>
      <c r="BF51362" s="14">
        <v>2</v>
      </c>
      <c r="BH51362" s="27">
        <v>1.3692218942436087</v>
      </c>
    </row>
    <row r="51363" spans="1:60" x14ac:dyDescent="0.25">
      <c r="A51363" t="s">
        <v>35</v>
      </c>
      <c r="B51363" s="2">
        <v>44326.333333333336</v>
      </c>
      <c r="C51363" s="1">
        <v>44326</v>
      </c>
      <c r="D51363">
        <v>2</v>
      </c>
      <c r="E51363" s="2">
        <v>44326.083333333336</v>
      </c>
      <c r="F51363" s="8" t="s">
        <v>388</v>
      </c>
      <c r="G51363" s="10" t="s">
        <v>389</v>
      </c>
      <c r="J51363" s="14">
        <v>0</v>
      </c>
      <c r="K51363" s="14">
        <v>-2</v>
      </c>
      <c r="P51363" s="14">
        <v>0</v>
      </c>
      <c r="Q51363" s="14">
        <v>-2</v>
      </c>
      <c r="X51363" s="14">
        <v>0</v>
      </c>
      <c r="AP51363" s="14">
        <v>0</v>
      </c>
      <c r="AS51363" s="14">
        <v>-2</v>
      </c>
      <c r="AT51363" s="25">
        <v>2.2175923254990648</v>
      </c>
      <c r="AU51363" s="25">
        <v>0.90348582345157213</v>
      </c>
      <c r="AV51363" s="25">
        <v>2.1631688840305126</v>
      </c>
      <c r="AZ51363" s="26">
        <v>0</v>
      </c>
      <c r="BA51363" s="26">
        <v>0</v>
      </c>
      <c r="BB51363" s="26">
        <v>1.2465959011859691</v>
      </c>
      <c r="BC51363" s="26">
        <v>0</v>
      </c>
      <c r="BD51363" s="26">
        <v>1.2465959011859691</v>
      </c>
      <c r="BE51363" s="14">
        <v>0</v>
      </c>
      <c r="BF51363" s="14">
        <v>2</v>
      </c>
      <c r="BH51363" s="27">
        <v>1.3741351278363054</v>
      </c>
    </row>
    <row r="51364" spans="1:60" x14ac:dyDescent="0.25">
      <c r="A51364" t="s">
        <v>35</v>
      </c>
      <c r="B51364" s="2">
        <v>44326.375</v>
      </c>
      <c r="C51364" s="1">
        <v>44326</v>
      </c>
      <c r="D51364">
        <v>3</v>
      </c>
      <c r="E51364" s="2">
        <v>44326.125</v>
      </c>
      <c r="F51364" s="8" t="s">
        <v>388</v>
      </c>
      <c r="G51364" s="10" t="s">
        <v>389</v>
      </c>
      <c r="J51364" s="14">
        <v>0</v>
      </c>
      <c r="K51364" s="14">
        <v>-2</v>
      </c>
      <c r="P51364" s="14">
        <v>0</v>
      </c>
      <c r="Q51364" s="14">
        <v>-2</v>
      </c>
      <c r="X51364" s="14">
        <v>0</v>
      </c>
      <c r="AP51364" s="14">
        <v>0</v>
      </c>
      <c r="AS51364" s="14">
        <v>-2</v>
      </c>
      <c r="AT51364" s="25">
        <v>2.2176791852663285</v>
      </c>
      <c r="AU51364" s="25">
        <v>0.90310481830267986</v>
      </c>
      <c r="AV51364" s="25">
        <v>2.1642317759906913</v>
      </c>
      <c r="AZ51364" s="26">
        <v>0</v>
      </c>
      <c r="BA51364" s="26">
        <v>0</v>
      </c>
      <c r="BB51364" s="26">
        <v>1.2511777400034105</v>
      </c>
      <c r="BC51364" s="26">
        <v>0</v>
      </c>
      <c r="BD51364" s="26">
        <v>1.2511777400034105</v>
      </c>
      <c r="BE51364" s="14">
        <v>0</v>
      </c>
      <c r="BF51364" s="14">
        <v>2</v>
      </c>
      <c r="BH51364" s="27">
        <v>1.3791857345831595</v>
      </c>
    </row>
    <row r="51365" spans="1:60" x14ac:dyDescent="0.25">
      <c r="A51365" t="s">
        <v>35</v>
      </c>
      <c r="B51365" s="2">
        <v>44326.416666666664</v>
      </c>
      <c r="C51365" s="1">
        <v>44326</v>
      </c>
      <c r="D51365">
        <v>4</v>
      </c>
      <c r="E51365" s="2">
        <v>44326.166666666664</v>
      </c>
      <c r="F51365" s="8" t="s">
        <v>388</v>
      </c>
      <c r="G51365" s="10" t="s">
        <v>389</v>
      </c>
      <c r="J51365" s="14">
        <v>0</v>
      </c>
      <c r="K51365" s="14">
        <v>-3</v>
      </c>
      <c r="P51365" s="14">
        <v>0</v>
      </c>
      <c r="Q51365" s="14">
        <v>-3</v>
      </c>
      <c r="X51365" s="14">
        <v>0</v>
      </c>
      <c r="AP51365" s="14">
        <v>0</v>
      </c>
      <c r="AS51365" s="14">
        <v>-3</v>
      </c>
      <c r="AT51365" s="25">
        <v>2.2181607913956816</v>
      </c>
      <c r="AU51365" s="25">
        <v>0.90243479460585707</v>
      </c>
      <c r="AV51365" s="25">
        <v>2.1629621261994707</v>
      </c>
      <c r="AZ51365" s="26">
        <v>0</v>
      </c>
      <c r="BA51365" s="26">
        <v>0</v>
      </c>
      <c r="BB51365" s="26">
        <v>1.8806370512194686</v>
      </c>
      <c r="BC51365" s="26">
        <v>0</v>
      </c>
      <c r="BD51365" s="26">
        <v>1.8806370512194686</v>
      </c>
      <c r="BE51365" s="14">
        <v>0</v>
      </c>
      <c r="BF51365" s="14">
        <v>3</v>
      </c>
      <c r="BH51365" s="27">
        <v>1.3820300186198216</v>
      </c>
    </row>
    <row r="51366" spans="1:60" x14ac:dyDescent="0.25">
      <c r="A51366" t="s">
        <v>35</v>
      </c>
      <c r="B51366" s="2">
        <v>44326.458333333336</v>
      </c>
      <c r="C51366" s="1">
        <v>44326</v>
      </c>
      <c r="D51366">
        <v>5</v>
      </c>
      <c r="E51366" s="2">
        <v>44326.208333333336</v>
      </c>
      <c r="F51366" s="8" t="s">
        <v>388</v>
      </c>
      <c r="G51366" s="10" t="s">
        <v>389</v>
      </c>
      <c r="J51366" s="14">
        <v>0</v>
      </c>
      <c r="K51366" s="14">
        <v>-3</v>
      </c>
      <c r="P51366" s="14">
        <v>0</v>
      </c>
      <c r="Q51366" s="14">
        <v>-3</v>
      </c>
      <c r="X51366" s="14">
        <v>0</v>
      </c>
      <c r="AP51366" s="14">
        <v>0</v>
      </c>
      <c r="AS51366" s="14">
        <v>-3</v>
      </c>
      <c r="AT51366" s="25">
        <v>2.2211286928847662</v>
      </c>
      <c r="AU51366" s="25">
        <v>0.90098563138486032</v>
      </c>
      <c r="AV51366" s="25">
        <v>2.1624810192117998</v>
      </c>
      <c r="AZ51366" s="26">
        <v>0</v>
      </c>
      <c r="BA51366" s="26">
        <v>0</v>
      </c>
      <c r="BB51366" s="26">
        <v>1.8801484468388348</v>
      </c>
      <c r="BC51366" s="26">
        <v>0</v>
      </c>
      <c r="BD51366" s="26">
        <v>1.8801484468388348</v>
      </c>
      <c r="BE51366" s="14">
        <v>0</v>
      </c>
      <c r="BF51366" s="14">
        <v>3</v>
      </c>
      <c r="BH51366" s="27">
        <v>1.3816709562899439</v>
      </c>
    </row>
    <row r="51367" spans="1:60" x14ac:dyDescent="0.25">
      <c r="A51367" t="s">
        <v>35</v>
      </c>
      <c r="B51367" s="2">
        <v>44326.5</v>
      </c>
      <c r="C51367" s="1">
        <v>44326</v>
      </c>
      <c r="D51367">
        <v>6</v>
      </c>
      <c r="E51367" s="2">
        <v>44326.25</v>
      </c>
      <c r="F51367" s="8" t="s">
        <v>388</v>
      </c>
      <c r="G51367" s="10" t="s">
        <v>389</v>
      </c>
      <c r="J51367" s="14">
        <v>0</v>
      </c>
      <c r="K51367" s="14">
        <v>-3</v>
      </c>
      <c r="P51367" s="14">
        <v>0</v>
      </c>
      <c r="Q51367" s="14">
        <v>-3</v>
      </c>
      <c r="X51367" s="14">
        <v>0</v>
      </c>
      <c r="AP51367" s="14">
        <v>0</v>
      </c>
      <c r="AS51367" s="14">
        <v>-3</v>
      </c>
      <c r="AT51367" s="25">
        <v>2.2212659162409105</v>
      </c>
      <c r="AU51367" s="25">
        <v>0.89890462721738895</v>
      </c>
      <c r="AV51367" s="25">
        <v>2.156684514657738</v>
      </c>
      <c r="AZ51367" s="26">
        <v>0</v>
      </c>
      <c r="BA51367" s="26">
        <v>0</v>
      </c>
      <c r="BB51367" s="26">
        <v>1.8403401118241867</v>
      </c>
      <c r="BC51367" s="26">
        <v>0</v>
      </c>
      <c r="BD51367" s="26">
        <v>1.8403401118241867</v>
      </c>
      <c r="BE51367" s="14">
        <v>0</v>
      </c>
      <c r="BF51367" s="14">
        <v>3</v>
      </c>
      <c r="BH51367" s="27">
        <v>1.3524168724432795</v>
      </c>
    </row>
    <row r="51368" spans="1:60" x14ac:dyDescent="0.25">
      <c r="A51368" t="s">
        <v>35</v>
      </c>
      <c r="B51368" s="2">
        <v>44326.541666666664</v>
      </c>
      <c r="C51368" s="1">
        <v>44326</v>
      </c>
      <c r="D51368">
        <v>7</v>
      </c>
      <c r="E51368" s="2">
        <v>44326.291666666664</v>
      </c>
      <c r="F51368" s="8" t="s">
        <v>388</v>
      </c>
      <c r="G51368" s="10" t="s">
        <v>389</v>
      </c>
      <c r="J51368" s="14">
        <v>0</v>
      </c>
      <c r="K51368" s="14">
        <v>-3</v>
      </c>
      <c r="P51368" s="14">
        <v>0</v>
      </c>
      <c r="Q51368" s="14">
        <v>-3</v>
      </c>
      <c r="X51368" s="14">
        <v>0</v>
      </c>
      <c r="AP51368" s="14">
        <v>0</v>
      </c>
      <c r="AS51368" s="14">
        <v>-3</v>
      </c>
      <c r="AT51368" s="25">
        <v>2.2204634794678091</v>
      </c>
      <c r="AU51368" s="25">
        <v>0.89793707061541916</v>
      </c>
      <c r="AV51368" s="25">
        <v>2.1790513549371475</v>
      </c>
      <c r="AZ51368" s="26">
        <v>0</v>
      </c>
      <c r="BA51368" s="26">
        <v>0</v>
      </c>
      <c r="BB51368" s="26">
        <v>1.7287568919307479</v>
      </c>
      <c r="BC51368" s="26">
        <v>0</v>
      </c>
      <c r="BD51368" s="26">
        <v>1.7287568919307479</v>
      </c>
      <c r="BE51368" s="14">
        <v>0</v>
      </c>
      <c r="BF51368" s="14">
        <v>3</v>
      </c>
      <c r="BH51368" s="27">
        <v>1.2704173396961218</v>
      </c>
    </row>
    <row r="51369" spans="1:60" x14ac:dyDescent="0.25">
      <c r="A51369" t="s">
        <v>35</v>
      </c>
      <c r="B51369" s="2">
        <v>44326.583333333336</v>
      </c>
      <c r="C51369" s="1">
        <v>44326</v>
      </c>
      <c r="D51369">
        <v>8</v>
      </c>
      <c r="E51369" s="2">
        <v>44326.333333333336</v>
      </c>
      <c r="F51369" s="8" t="s">
        <v>388</v>
      </c>
      <c r="G51369" s="10" t="s">
        <v>389</v>
      </c>
      <c r="J51369" s="14">
        <v>0</v>
      </c>
      <c r="K51369" s="14">
        <v>-2</v>
      </c>
      <c r="P51369" s="14">
        <v>0</v>
      </c>
      <c r="Q51369" s="14">
        <v>-2</v>
      </c>
      <c r="X51369" s="14">
        <v>0</v>
      </c>
      <c r="AP51369" s="14">
        <v>0</v>
      </c>
      <c r="AS51369" s="14">
        <v>-2</v>
      </c>
      <c r="AT51369" s="25">
        <v>2.2207187152447245</v>
      </c>
      <c r="AU51369" s="25">
        <v>0.89811142419072021</v>
      </c>
      <c r="AV51369" s="25">
        <v>2.2045118509683208</v>
      </c>
      <c r="AZ51369" s="26">
        <v>0</v>
      </c>
      <c r="BA51369" s="26">
        <v>0</v>
      </c>
      <c r="BB51369" s="26">
        <v>1.0988069650943983</v>
      </c>
      <c r="BC51369" s="26">
        <v>0</v>
      </c>
      <c r="BD51369" s="26">
        <v>1.0988069650943983</v>
      </c>
      <c r="BE51369" s="14">
        <v>0</v>
      </c>
      <c r="BF51369" s="14">
        <v>2</v>
      </c>
      <c r="BH51369" s="27">
        <v>1.2112259056932062</v>
      </c>
    </row>
    <row r="51370" spans="1:60" x14ac:dyDescent="0.25">
      <c r="A51370" t="s">
        <v>35</v>
      </c>
      <c r="B51370" s="2">
        <v>44326.625</v>
      </c>
      <c r="C51370" s="1">
        <v>44326</v>
      </c>
      <c r="D51370">
        <v>9</v>
      </c>
      <c r="E51370" s="2">
        <v>44326.375</v>
      </c>
      <c r="F51370" s="8" t="s">
        <v>388</v>
      </c>
      <c r="G51370" s="10" t="s">
        <v>389</v>
      </c>
      <c r="J51370" s="14">
        <v>0</v>
      </c>
      <c r="K51370" s="14">
        <v>-3</v>
      </c>
      <c r="P51370" s="14">
        <v>0</v>
      </c>
      <c r="Q51370" s="14">
        <v>-3</v>
      </c>
      <c r="X51370" s="14">
        <v>0</v>
      </c>
      <c r="AP51370" s="14">
        <v>0</v>
      </c>
      <c r="AS51370" s="14">
        <v>-3</v>
      </c>
      <c r="AT51370" s="25">
        <v>2.2219952895918094</v>
      </c>
      <c r="AU51370" s="25">
        <v>0.89886303861111394</v>
      </c>
      <c r="AV51370" s="25">
        <v>2.1951809998315768</v>
      </c>
      <c r="AZ51370" s="26">
        <v>0</v>
      </c>
      <c r="BA51370" s="26">
        <v>0</v>
      </c>
      <c r="BB51370" s="26">
        <v>1.6568407060157133</v>
      </c>
      <c r="BC51370" s="26">
        <v>0</v>
      </c>
      <c r="BD51370" s="26">
        <v>1.6568407060157133</v>
      </c>
      <c r="BE51370" s="14">
        <v>0</v>
      </c>
      <c r="BF51370" s="14">
        <v>3</v>
      </c>
      <c r="BH51370" s="27">
        <v>1.2175680524321206</v>
      </c>
    </row>
    <row r="51371" spans="1:60" x14ac:dyDescent="0.25">
      <c r="A51371" t="s">
        <v>35</v>
      </c>
      <c r="B51371" s="2">
        <v>44326.666666666664</v>
      </c>
      <c r="C51371" s="1">
        <v>44326</v>
      </c>
      <c r="D51371">
        <v>10</v>
      </c>
      <c r="E51371" s="2">
        <v>44326.416666666664</v>
      </c>
      <c r="F51371" s="8" t="s">
        <v>388</v>
      </c>
      <c r="G51371" s="10" t="s">
        <v>389</v>
      </c>
      <c r="J51371" s="14">
        <v>3</v>
      </c>
      <c r="K51371" s="14">
        <v>2</v>
      </c>
      <c r="P51371" s="14">
        <v>3</v>
      </c>
      <c r="Q51371" s="14">
        <v>2</v>
      </c>
      <c r="X51371" s="14">
        <v>3</v>
      </c>
      <c r="AP51371" s="14">
        <v>3</v>
      </c>
      <c r="AS51371" s="14">
        <v>2</v>
      </c>
      <c r="AT51371" s="25">
        <v>2.2211995247124987</v>
      </c>
      <c r="AU51371" s="25">
        <v>0.89876711326732084</v>
      </c>
      <c r="AV51371" s="25">
        <v>2.1966817197972612</v>
      </c>
      <c r="AZ51371" s="26">
        <v>1.9983283850107357E-2</v>
      </c>
      <c r="BA51371" s="26">
        <v>1.9983283850107357E-2</v>
      </c>
      <c r="BB51371" s="26">
        <v>0</v>
      </c>
      <c r="BC51371" s="26">
        <v>1.3322189233404905E-2</v>
      </c>
      <c r="BD51371" s="26">
        <v>6.6610946167024523E-3</v>
      </c>
      <c r="BE51371" s="14">
        <v>3</v>
      </c>
      <c r="BF51371" s="14">
        <v>1</v>
      </c>
      <c r="BG51371" s="27">
        <v>1.4685182413874559E-2</v>
      </c>
      <c r="BH51371" s="27">
        <v>1.4685182413874561E-2</v>
      </c>
    </row>
    <row r="51372" spans="1:60" x14ac:dyDescent="0.25">
      <c r="A51372" t="s">
        <v>35</v>
      </c>
      <c r="B51372" s="2">
        <v>44326.708333333336</v>
      </c>
      <c r="C51372" s="1">
        <v>44326</v>
      </c>
      <c r="D51372">
        <v>11</v>
      </c>
      <c r="E51372" s="2">
        <v>44326.458333333336</v>
      </c>
      <c r="F51372" s="8" t="s">
        <v>388</v>
      </c>
      <c r="G51372" s="10" t="s">
        <v>389</v>
      </c>
      <c r="J51372" s="14">
        <v>9</v>
      </c>
      <c r="K51372" s="14">
        <v>9</v>
      </c>
      <c r="P51372" s="14">
        <v>9</v>
      </c>
      <c r="Q51372" s="14">
        <v>9</v>
      </c>
      <c r="X51372" s="14">
        <v>9</v>
      </c>
      <c r="AP51372" s="14">
        <v>9</v>
      </c>
      <c r="AS51372" s="14">
        <v>9</v>
      </c>
      <c r="AT51372" s="25">
        <v>2.2217522888277643</v>
      </c>
      <c r="AU51372" s="25">
        <v>0.89927775471525517</v>
      </c>
      <c r="AV51372" s="25">
        <v>2.1869636163455248</v>
      </c>
      <c r="AZ51372" s="26">
        <v>5.9949851550322092E-2</v>
      </c>
      <c r="BA51372" s="26">
        <v>5.9949851550322092E-2</v>
      </c>
      <c r="BB51372" s="26">
        <v>0</v>
      </c>
      <c r="BC51372" s="26">
        <v>5.9949851550322106E-2</v>
      </c>
      <c r="BD51372" s="26">
        <v>-1.3877787807814457E-17</v>
      </c>
      <c r="BE51372" s="14">
        <v>9</v>
      </c>
      <c r="BF51372" s="14">
        <v>0</v>
      </c>
      <c r="BG51372" s="27">
        <v>1.4685182413874565E-2</v>
      </c>
    </row>
    <row r="51373" spans="1:60" x14ac:dyDescent="0.25">
      <c r="A51373" t="s">
        <v>35</v>
      </c>
      <c r="B51373" s="2">
        <v>44326.75</v>
      </c>
      <c r="C51373" s="1">
        <v>44326</v>
      </c>
      <c r="D51373">
        <v>12</v>
      </c>
      <c r="E51373" s="2">
        <v>44326.5</v>
      </c>
      <c r="F51373" s="8" t="s">
        <v>388</v>
      </c>
      <c r="G51373" s="10" t="s">
        <v>389</v>
      </c>
      <c r="J51373" s="14">
        <v>14</v>
      </c>
      <c r="K51373" s="14">
        <v>14</v>
      </c>
      <c r="P51373" s="14">
        <v>14</v>
      </c>
      <c r="Q51373" s="14">
        <v>14</v>
      </c>
      <c r="X51373" s="14">
        <v>14</v>
      </c>
      <c r="AP51373" s="14">
        <v>14</v>
      </c>
      <c r="AS51373" s="14">
        <v>14</v>
      </c>
      <c r="AT51373" s="25">
        <v>2.222155507418127</v>
      </c>
      <c r="AU51373" s="25">
        <v>0.89931182664561904</v>
      </c>
      <c r="AV51373" s="25">
        <v>2.2185193413621729</v>
      </c>
      <c r="AZ51373" s="26">
        <v>9.3255324633834333E-2</v>
      </c>
      <c r="BA51373" s="26">
        <v>9.3255324633834333E-2</v>
      </c>
      <c r="BB51373" s="26">
        <v>0</v>
      </c>
      <c r="BC51373" s="26">
        <v>9.3255324633834333E-2</v>
      </c>
      <c r="BD51373" s="26">
        <v>0</v>
      </c>
      <c r="BE51373" s="14">
        <v>14</v>
      </c>
      <c r="BF51373" s="14">
        <v>0</v>
      </c>
      <c r="BG51373" s="27">
        <v>1.4685182413874559E-2</v>
      </c>
    </row>
    <row r="51374" spans="1:60" x14ac:dyDescent="0.25">
      <c r="A51374" t="s">
        <v>35</v>
      </c>
      <c r="B51374" s="2">
        <v>44326.791666666664</v>
      </c>
      <c r="C51374" s="1">
        <v>44326</v>
      </c>
      <c r="D51374">
        <v>13</v>
      </c>
      <c r="E51374" s="2">
        <v>44326.541666666664</v>
      </c>
      <c r="F51374" s="8" t="s">
        <v>388</v>
      </c>
      <c r="G51374" s="10" t="s">
        <v>389</v>
      </c>
      <c r="J51374" s="14">
        <v>17</v>
      </c>
      <c r="K51374" s="14">
        <v>17</v>
      </c>
      <c r="P51374" s="14">
        <v>17</v>
      </c>
      <c r="Q51374" s="14">
        <v>17</v>
      </c>
      <c r="X51374" s="14">
        <v>17</v>
      </c>
      <c r="AP51374" s="14">
        <v>17</v>
      </c>
      <c r="AS51374" s="14">
        <v>17</v>
      </c>
      <c r="AT51374" s="25">
        <v>2.2220243058952169</v>
      </c>
      <c r="AU51374" s="25">
        <v>0.89872587860211373</v>
      </c>
      <c r="AV51374" s="25">
        <v>2.1850019457847996</v>
      </c>
      <c r="AZ51374" s="26">
        <v>0.1132386084839417</v>
      </c>
      <c r="BA51374" s="26">
        <v>0.1132386084839417</v>
      </c>
      <c r="BB51374" s="26">
        <v>0</v>
      </c>
      <c r="BC51374" s="26">
        <v>0.11323860848394168</v>
      </c>
      <c r="BD51374" s="26">
        <v>1.3877787807814457E-17</v>
      </c>
      <c r="BE51374" s="14">
        <v>17</v>
      </c>
      <c r="BF51374" s="14">
        <v>0</v>
      </c>
      <c r="BG51374" s="27">
        <v>1.4685182413874561E-2</v>
      </c>
    </row>
    <row r="51375" spans="1:60" x14ac:dyDescent="0.25">
      <c r="A51375" t="s">
        <v>35</v>
      </c>
      <c r="B51375" s="2">
        <v>44326.833333333336</v>
      </c>
      <c r="C51375" s="1">
        <v>44326</v>
      </c>
      <c r="D51375">
        <v>14</v>
      </c>
      <c r="E51375" s="2">
        <v>44326.583333333336</v>
      </c>
      <c r="F51375" s="8" t="s">
        <v>388</v>
      </c>
      <c r="G51375" s="10" t="s">
        <v>389</v>
      </c>
      <c r="J51375" s="14">
        <v>13</v>
      </c>
      <c r="K51375" s="14">
        <v>13</v>
      </c>
      <c r="P51375" s="14">
        <v>13</v>
      </c>
      <c r="Q51375" s="14">
        <v>13</v>
      </c>
      <c r="X51375" s="14">
        <v>13</v>
      </c>
      <c r="AP51375" s="14">
        <v>13</v>
      </c>
      <c r="AS51375" s="14">
        <v>13</v>
      </c>
      <c r="AT51375" s="25">
        <v>2.2228147024678799</v>
      </c>
      <c r="AU51375" s="25">
        <v>0.89888828014637923</v>
      </c>
      <c r="AV51375" s="25">
        <v>2.2144769130358304</v>
      </c>
      <c r="AZ51375" s="26">
        <v>8.6594230017131887E-2</v>
      </c>
      <c r="BA51375" s="26">
        <v>8.6594230017131887E-2</v>
      </c>
      <c r="BB51375" s="26">
        <v>0</v>
      </c>
      <c r="BC51375" s="26">
        <v>8.6594230017131901E-2</v>
      </c>
      <c r="BD51375" s="26">
        <v>-1.3877787807814457E-17</v>
      </c>
      <c r="BE51375" s="14">
        <v>13</v>
      </c>
      <c r="BF51375" s="14">
        <v>0</v>
      </c>
      <c r="BG51375" s="27">
        <v>1.4685182413874561E-2</v>
      </c>
    </row>
    <row r="51376" spans="1:60" x14ac:dyDescent="0.25">
      <c r="A51376" t="s">
        <v>35</v>
      </c>
      <c r="B51376" s="2">
        <v>44326.875</v>
      </c>
      <c r="C51376" s="1">
        <v>44326</v>
      </c>
      <c r="D51376">
        <v>15</v>
      </c>
      <c r="E51376" s="2">
        <v>44326.625</v>
      </c>
      <c r="F51376" s="8" t="s">
        <v>388</v>
      </c>
      <c r="G51376" s="10" t="s">
        <v>389</v>
      </c>
      <c r="J51376" s="14">
        <v>10</v>
      </c>
      <c r="K51376" s="14">
        <v>10</v>
      </c>
      <c r="P51376" s="14">
        <v>10</v>
      </c>
      <c r="Q51376" s="14">
        <v>10</v>
      </c>
      <c r="X51376" s="14">
        <v>10</v>
      </c>
      <c r="AP51376" s="14">
        <v>10</v>
      </c>
      <c r="AS51376" s="14">
        <v>10</v>
      </c>
      <c r="AT51376" s="25">
        <v>2.2220836607709704</v>
      </c>
      <c r="AU51376" s="25">
        <v>0.89926906880829982</v>
      </c>
      <c r="AV51376" s="25">
        <v>2.214402037302309</v>
      </c>
      <c r="AZ51376" s="26">
        <v>6.6610946167024523E-2</v>
      </c>
      <c r="BA51376" s="26">
        <v>6.6610946167024523E-2</v>
      </c>
      <c r="BB51376" s="26">
        <v>0</v>
      </c>
      <c r="BC51376" s="26">
        <v>6.6610946167024523E-2</v>
      </c>
      <c r="BD51376" s="26">
        <v>0</v>
      </c>
      <c r="BE51376" s="14">
        <v>10</v>
      </c>
      <c r="BF51376" s="14">
        <v>0</v>
      </c>
      <c r="BG51376" s="27">
        <v>1.4685182413874559E-2</v>
      </c>
    </row>
    <row r="51377" spans="1:60" x14ac:dyDescent="0.25">
      <c r="A51377" t="s">
        <v>35</v>
      </c>
      <c r="B51377" s="2">
        <v>44326.916666666664</v>
      </c>
      <c r="C51377" s="1">
        <v>44326</v>
      </c>
      <c r="D51377">
        <v>16</v>
      </c>
      <c r="E51377" s="2">
        <v>44326.666666666664</v>
      </c>
      <c r="F51377" s="8" t="s">
        <v>388</v>
      </c>
      <c r="G51377" s="10" t="s">
        <v>389</v>
      </c>
      <c r="J51377" s="14">
        <v>19</v>
      </c>
      <c r="K51377" s="14">
        <v>19</v>
      </c>
      <c r="P51377" s="14">
        <v>19</v>
      </c>
      <c r="Q51377" s="14">
        <v>19</v>
      </c>
      <c r="X51377" s="14">
        <v>19</v>
      </c>
      <c r="AP51377" s="14">
        <v>19</v>
      </c>
      <c r="AS51377" s="14">
        <v>19</v>
      </c>
      <c r="AT51377" s="25">
        <v>2.2221565371456404</v>
      </c>
      <c r="AU51377" s="25">
        <v>0.89955796139471345</v>
      </c>
      <c r="AV51377" s="25">
        <v>2.2298044089473521</v>
      </c>
      <c r="AZ51377" s="26">
        <v>0.1265607977173466</v>
      </c>
      <c r="BA51377" s="26">
        <v>0.1265607977173466</v>
      </c>
      <c r="BB51377" s="26">
        <v>0</v>
      </c>
      <c r="BC51377" s="26">
        <v>0.1265607977173466</v>
      </c>
      <c r="BD51377" s="26">
        <v>0</v>
      </c>
      <c r="BE51377" s="14">
        <v>19</v>
      </c>
      <c r="BF51377" s="14">
        <v>0</v>
      </c>
      <c r="BG51377" s="27">
        <v>1.4685182413874561E-2</v>
      </c>
    </row>
    <row r="51378" spans="1:60" x14ac:dyDescent="0.25">
      <c r="A51378" t="s">
        <v>35</v>
      </c>
      <c r="B51378" s="2">
        <v>44326.958333333336</v>
      </c>
      <c r="C51378" s="1">
        <v>44326</v>
      </c>
      <c r="D51378">
        <v>17</v>
      </c>
      <c r="E51378" s="2">
        <v>44326.708333333336</v>
      </c>
      <c r="F51378" s="8" t="s">
        <v>388</v>
      </c>
      <c r="G51378" s="10" t="s">
        <v>389</v>
      </c>
      <c r="J51378" s="14">
        <v>19</v>
      </c>
      <c r="K51378" s="14">
        <v>19</v>
      </c>
      <c r="P51378" s="14">
        <v>19</v>
      </c>
      <c r="Q51378" s="14">
        <v>19</v>
      </c>
      <c r="X51378" s="14">
        <v>19</v>
      </c>
      <c r="AP51378" s="14">
        <v>19</v>
      </c>
      <c r="AS51378" s="14">
        <v>19</v>
      </c>
      <c r="AT51378" s="25">
        <v>2.2219372737832437</v>
      </c>
      <c r="AU51378" s="25">
        <v>0.89995372367766024</v>
      </c>
      <c r="AV51378" s="25">
        <v>2.2512781284536465</v>
      </c>
      <c r="AZ51378" s="26">
        <v>0.1265607977173466</v>
      </c>
      <c r="BA51378" s="26">
        <v>0.1265607977173466</v>
      </c>
      <c r="BB51378" s="26">
        <v>0</v>
      </c>
      <c r="BC51378" s="26">
        <v>0.1265607977173466</v>
      </c>
      <c r="BD51378" s="26">
        <v>0</v>
      </c>
      <c r="BE51378" s="14">
        <v>19</v>
      </c>
      <c r="BF51378" s="14">
        <v>0</v>
      </c>
      <c r="BG51378" s="27">
        <v>1.4685182413874561E-2</v>
      </c>
    </row>
    <row r="51379" spans="1:60" x14ac:dyDescent="0.25">
      <c r="A51379" t="s">
        <v>35</v>
      </c>
      <c r="B51379" s="2">
        <v>44327</v>
      </c>
      <c r="C51379" s="1">
        <v>44326</v>
      </c>
      <c r="D51379">
        <v>18</v>
      </c>
      <c r="E51379" s="2">
        <v>44326.75</v>
      </c>
      <c r="F51379" s="8" t="s">
        <v>388</v>
      </c>
      <c r="G51379" s="10" t="s">
        <v>389</v>
      </c>
      <c r="J51379" s="14">
        <v>20</v>
      </c>
      <c r="K51379" s="14">
        <v>20</v>
      </c>
      <c r="P51379" s="14">
        <v>20</v>
      </c>
      <c r="Q51379" s="14">
        <v>20</v>
      </c>
      <c r="X51379" s="14">
        <v>20</v>
      </c>
      <c r="AP51379" s="14">
        <v>20</v>
      </c>
      <c r="AS51379" s="14">
        <v>20</v>
      </c>
      <c r="AT51379" s="25">
        <v>2.2215455809189462</v>
      </c>
      <c r="AU51379" s="25">
        <v>0.9001523655363991</v>
      </c>
      <c r="AV51379" s="25">
        <v>2.2564293833526503</v>
      </c>
      <c r="AZ51379" s="26">
        <v>0.1332218923340491</v>
      </c>
      <c r="BA51379" s="26">
        <v>0.1332218923340491</v>
      </c>
      <c r="BB51379" s="26">
        <v>0</v>
      </c>
      <c r="BC51379" s="26">
        <v>0.1332218923340491</v>
      </c>
      <c r="BD51379" s="26">
        <v>0</v>
      </c>
      <c r="BE51379" s="14">
        <v>20</v>
      </c>
      <c r="BF51379" s="14">
        <v>0</v>
      </c>
      <c r="BG51379" s="27">
        <v>1.4685182413874566E-2</v>
      </c>
    </row>
    <row r="51380" spans="1:60" x14ac:dyDescent="0.25">
      <c r="A51380" t="s">
        <v>35</v>
      </c>
      <c r="B51380" s="2">
        <v>44327.041666666664</v>
      </c>
      <c r="C51380" s="1">
        <v>44326</v>
      </c>
      <c r="D51380">
        <v>19</v>
      </c>
      <c r="E51380" s="2">
        <v>44326.791666666664</v>
      </c>
      <c r="F51380" s="8" t="s">
        <v>388</v>
      </c>
      <c r="G51380" s="10" t="s">
        <v>389</v>
      </c>
      <c r="J51380" s="14">
        <v>21</v>
      </c>
      <c r="K51380" s="14">
        <v>21</v>
      </c>
      <c r="P51380" s="14">
        <v>21</v>
      </c>
      <c r="Q51380" s="14">
        <v>21</v>
      </c>
      <c r="X51380" s="14">
        <v>21</v>
      </c>
      <c r="AP51380" s="14">
        <v>21</v>
      </c>
      <c r="AS51380" s="14">
        <v>21</v>
      </c>
      <c r="AT51380" s="25">
        <v>2.221487408205554</v>
      </c>
      <c r="AU51380" s="25">
        <v>0.90005379625244342</v>
      </c>
      <c r="AV51380" s="25">
        <v>2.2612541341286101</v>
      </c>
      <c r="AZ51380" s="26">
        <v>0.13988298695075149</v>
      </c>
      <c r="BA51380" s="26">
        <v>0.13988298695075149</v>
      </c>
      <c r="BB51380" s="26">
        <v>0</v>
      </c>
      <c r="BC51380" s="26">
        <v>0.13988298695075149</v>
      </c>
      <c r="BD51380" s="26">
        <v>0</v>
      </c>
      <c r="BE51380" s="14">
        <v>21</v>
      </c>
      <c r="BF51380" s="14">
        <v>0</v>
      </c>
      <c r="BG51380" s="27">
        <v>1.4685182413874559E-2</v>
      </c>
    </row>
    <row r="51381" spans="1:60" x14ac:dyDescent="0.25">
      <c r="A51381" t="s">
        <v>35</v>
      </c>
      <c r="B51381" s="2">
        <v>44327.083333333336</v>
      </c>
      <c r="C51381" s="1">
        <v>44326</v>
      </c>
      <c r="D51381">
        <v>20</v>
      </c>
      <c r="E51381" s="2">
        <v>44326.833333333336</v>
      </c>
      <c r="F51381" s="8" t="s">
        <v>388</v>
      </c>
      <c r="G51381" s="10" t="s">
        <v>389</v>
      </c>
      <c r="J51381" s="14">
        <v>22</v>
      </c>
      <c r="K51381" s="14">
        <v>22</v>
      </c>
      <c r="P51381" s="14">
        <v>22</v>
      </c>
      <c r="Q51381" s="14">
        <v>22</v>
      </c>
      <c r="X51381" s="14">
        <v>22</v>
      </c>
      <c r="AP51381" s="14">
        <v>22</v>
      </c>
      <c r="AS51381" s="14">
        <v>22</v>
      </c>
      <c r="AT51381" s="25">
        <v>2.2206351312521999</v>
      </c>
      <c r="AU51381" s="25">
        <v>0.89926800500545256</v>
      </c>
      <c r="AV51381" s="25">
        <v>2.2476633171892035</v>
      </c>
      <c r="AZ51381" s="26">
        <v>0.14654408156745391</v>
      </c>
      <c r="BA51381" s="26">
        <v>0.14654408156745391</v>
      </c>
      <c r="BB51381" s="26">
        <v>0</v>
      </c>
      <c r="BC51381" s="26">
        <v>0.14654408156745394</v>
      </c>
      <c r="BD51381" s="26">
        <v>-2.7755575615628914E-17</v>
      </c>
      <c r="BE51381" s="14">
        <v>22</v>
      </c>
      <c r="BF51381" s="14">
        <v>0</v>
      </c>
      <c r="BG51381" s="27">
        <v>1.4685182413874556E-2</v>
      </c>
    </row>
    <row r="51382" spans="1:60" x14ac:dyDescent="0.25">
      <c r="A51382" t="s">
        <v>35</v>
      </c>
      <c r="B51382" s="2">
        <v>44327.125</v>
      </c>
      <c r="C51382" s="1">
        <v>44326</v>
      </c>
      <c r="D51382">
        <v>21</v>
      </c>
      <c r="E51382" s="2">
        <v>44326.875</v>
      </c>
      <c r="F51382" s="8" t="s">
        <v>388</v>
      </c>
      <c r="G51382" s="10" t="s">
        <v>389</v>
      </c>
      <c r="J51382" s="14">
        <v>32</v>
      </c>
      <c r="K51382" s="14">
        <v>32</v>
      </c>
      <c r="P51382" s="14">
        <v>32</v>
      </c>
      <c r="Q51382" s="14">
        <v>32</v>
      </c>
      <c r="X51382" s="14">
        <v>32</v>
      </c>
      <c r="AP51382" s="14">
        <v>32</v>
      </c>
      <c r="AS51382" s="14">
        <v>32</v>
      </c>
      <c r="AT51382" s="25">
        <v>2.2197516183732056</v>
      </c>
      <c r="AU51382" s="25">
        <v>0.89962608846619196</v>
      </c>
      <c r="AV51382" s="25">
        <v>2.2462423267648641</v>
      </c>
      <c r="AZ51382" s="26">
        <v>0.2131550277344785</v>
      </c>
      <c r="BA51382" s="26">
        <v>0.2131550277344785</v>
      </c>
      <c r="BB51382" s="26">
        <v>0</v>
      </c>
      <c r="BC51382" s="26">
        <v>0.21315502773447853</v>
      </c>
      <c r="BD51382" s="26">
        <v>-2.7755575615628914E-17</v>
      </c>
      <c r="BE51382" s="14">
        <v>32</v>
      </c>
      <c r="BF51382" s="14">
        <v>0</v>
      </c>
      <c r="BG51382" s="27">
        <v>1.4685182413874563E-2</v>
      </c>
    </row>
    <row r="51383" spans="1:60" x14ac:dyDescent="0.25">
      <c r="A51383" t="s">
        <v>35</v>
      </c>
      <c r="B51383" s="2">
        <v>44327.166666666664</v>
      </c>
      <c r="C51383" s="1">
        <v>44326</v>
      </c>
      <c r="D51383">
        <v>22</v>
      </c>
      <c r="E51383" s="2">
        <v>44326.916666666664</v>
      </c>
      <c r="F51383" s="8" t="s">
        <v>388</v>
      </c>
      <c r="G51383" s="10" t="s">
        <v>389</v>
      </c>
      <c r="J51383" s="14">
        <v>54</v>
      </c>
      <c r="K51383" s="14">
        <v>54</v>
      </c>
      <c r="P51383" s="14">
        <v>54</v>
      </c>
      <c r="Q51383" s="14">
        <v>54</v>
      </c>
      <c r="X51383" s="14">
        <v>54</v>
      </c>
      <c r="AP51383" s="14">
        <v>54</v>
      </c>
      <c r="AS51383" s="14">
        <v>54</v>
      </c>
      <c r="AT51383" s="25">
        <v>2.2178836687273029</v>
      </c>
      <c r="AU51383" s="25">
        <v>0.90057274219241623</v>
      </c>
      <c r="AV51383" s="25">
        <v>2.2129505191514856</v>
      </c>
      <c r="AZ51383" s="26">
        <v>0.35969910930193244</v>
      </c>
      <c r="BA51383" s="26">
        <v>0.35969910930193244</v>
      </c>
      <c r="BB51383" s="26">
        <v>0</v>
      </c>
      <c r="BC51383" s="26">
        <v>0.35969910930193244</v>
      </c>
      <c r="BD51383" s="26">
        <v>0</v>
      </c>
      <c r="BE51383" s="14">
        <v>54</v>
      </c>
      <c r="BF51383" s="14">
        <v>0</v>
      </c>
      <c r="BG51383" s="27">
        <v>1.4685182413874559E-2</v>
      </c>
    </row>
    <row r="51384" spans="1:60" x14ac:dyDescent="0.25">
      <c r="A51384" t="s">
        <v>35</v>
      </c>
      <c r="B51384" s="2">
        <v>44327.208333333336</v>
      </c>
      <c r="C51384" s="1">
        <v>44326</v>
      </c>
      <c r="D51384">
        <v>23</v>
      </c>
      <c r="E51384" s="2">
        <v>44326.958333333336</v>
      </c>
      <c r="F51384" s="8" t="s">
        <v>388</v>
      </c>
      <c r="G51384" s="10" t="s">
        <v>389</v>
      </c>
      <c r="J51384" s="14">
        <v>68</v>
      </c>
      <c r="K51384" s="14">
        <v>68</v>
      </c>
      <c r="P51384" s="14">
        <v>68</v>
      </c>
      <c r="Q51384" s="14">
        <v>68</v>
      </c>
      <c r="X51384" s="14">
        <v>68</v>
      </c>
      <c r="AP51384" s="14">
        <v>68</v>
      </c>
      <c r="AS51384" s="14">
        <v>68</v>
      </c>
      <c r="AT51384" s="25">
        <v>2.2182646714592984</v>
      </c>
      <c r="AU51384" s="25">
        <v>0.90135906075427286</v>
      </c>
      <c r="AV51384" s="25">
        <v>2.2373181556799797</v>
      </c>
      <c r="AZ51384" s="26">
        <v>0.45295443393576695</v>
      </c>
      <c r="BA51384" s="26">
        <v>0.45295443393576695</v>
      </c>
      <c r="BB51384" s="26">
        <v>0</v>
      </c>
      <c r="BC51384" s="26">
        <v>0.45295443393576701</v>
      </c>
      <c r="BD51384" s="26">
        <v>-5.5511151231257827E-17</v>
      </c>
      <c r="BE51384" s="14">
        <v>68</v>
      </c>
      <c r="BF51384" s="14">
        <v>0</v>
      </c>
      <c r="BG51384" s="27">
        <v>1.4685182413874566E-2</v>
      </c>
    </row>
    <row r="51385" spans="1:60" x14ac:dyDescent="0.25">
      <c r="A51385" t="s">
        <v>35</v>
      </c>
      <c r="B51385" s="2">
        <v>44327.25</v>
      </c>
      <c r="C51385" s="1">
        <v>44326</v>
      </c>
      <c r="D51385">
        <v>24</v>
      </c>
      <c r="E51385" s="2">
        <v>44327</v>
      </c>
      <c r="F51385" s="8" t="s">
        <v>388</v>
      </c>
      <c r="G51385" s="10" t="s">
        <v>389</v>
      </c>
      <c r="J51385" s="14">
        <v>64</v>
      </c>
      <c r="K51385" s="14">
        <v>64</v>
      </c>
      <c r="P51385" s="14">
        <v>64</v>
      </c>
      <c r="Q51385" s="14">
        <v>64</v>
      </c>
      <c r="X51385" s="14">
        <v>64</v>
      </c>
      <c r="AP51385" s="14">
        <v>64</v>
      </c>
      <c r="AS51385" s="14">
        <v>64</v>
      </c>
      <c r="AT51385" s="25">
        <v>2.2166048692507738</v>
      </c>
      <c r="AU51385" s="25">
        <v>0.90170422912456116</v>
      </c>
      <c r="AV51385" s="25">
        <v>2.2370304551402302</v>
      </c>
      <c r="AZ51385" s="26">
        <v>0.42631005546895695</v>
      </c>
      <c r="BA51385" s="26">
        <v>0.42631005546895695</v>
      </c>
      <c r="BB51385" s="26">
        <v>0</v>
      </c>
      <c r="BC51385" s="26">
        <v>0.42631005546895695</v>
      </c>
      <c r="BD51385" s="26">
        <v>0</v>
      </c>
      <c r="BE51385" s="14">
        <v>64</v>
      </c>
      <c r="BF51385" s="14">
        <v>0</v>
      </c>
      <c r="BG51385" s="27">
        <v>1.4685182413874561E-2</v>
      </c>
    </row>
    <row r="51386" spans="1:60" x14ac:dyDescent="0.25">
      <c r="A51386" t="s">
        <v>35</v>
      </c>
      <c r="B51386" s="2">
        <v>44327.291666666664</v>
      </c>
      <c r="C51386" s="1">
        <v>44327</v>
      </c>
      <c r="D51386">
        <v>1</v>
      </c>
      <c r="E51386" s="2">
        <v>44327.041666666664</v>
      </c>
      <c r="F51386" s="8" t="s">
        <v>388</v>
      </c>
      <c r="G51386" s="10" t="s">
        <v>389</v>
      </c>
      <c r="J51386" s="14">
        <v>58</v>
      </c>
      <c r="K51386" s="14">
        <v>58</v>
      </c>
      <c r="P51386" s="14">
        <v>58</v>
      </c>
      <c r="Q51386" s="14">
        <v>58</v>
      </c>
      <c r="X51386" s="14">
        <v>58</v>
      </c>
      <c r="AP51386" s="14">
        <v>58</v>
      </c>
      <c r="AS51386" s="14">
        <v>58</v>
      </c>
      <c r="AT51386" s="25">
        <v>2.2158838220393635</v>
      </c>
      <c r="AU51386" s="25">
        <v>0.90180538304205915</v>
      </c>
      <c r="AV51386" s="25">
        <v>2.2375524073426574</v>
      </c>
      <c r="AZ51386" s="26">
        <v>0.38634348776874222</v>
      </c>
      <c r="BA51386" s="26">
        <v>0.38634348776874222</v>
      </c>
      <c r="BB51386" s="26">
        <v>0</v>
      </c>
      <c r="BC51386" s="26">
        <v>0.38634348776874217</v>
      </c>
      <c r="BD51386" s="26">
        <v>5.5511151231257827E-17</v>
      </c>
      <c r="BE51386" s="14">
        <v>58</v>
      </c>
      <c r="BF51386" s="14">
        <v>0</v>
      </c>
      <c r="BG51386" s="27">
        <v>1.4685182413874558E-2</v>
      </c>
    </row>
    <row r="51387" spans="1:60" x14ac:dyDescent="0.25">
      <c r="A51387" t="s">
        <v>35</v>
      </c>
      <c r="B51387" s="2">
        <v>44327.333333333336</v>
      </c>
      <c r="C51387" s="1">
        <v>44327</v>
      </c>
      <c r="D51387">
        <v>2</v>
      </c>
      <c r="E51387" s="2">
        <v>44327.083333333336</v>
      </c>
      <c r="F51387" s="8" t="s">
        <v>388</v>
      </c>
      <c r="G51387" s="10" t="s">
        <v>389</v>
      </c>
      <c r="J51387" s="14">
        <v>55</v>
      </c>
      <c r="K51387" s="14">
        <v>55</v>
      </c>
      <c r="P51387" s="14">
        <v>55</v>
      </c>
      <c r="Q51387" s="14">
        <v>55</v>
      </c>
      <c r="X51387" s="14">
        <v>55</v>
      </c>
      <c r="AP51387" s="14">
        <v>55</v>
      </c>
      <c r="AS51387" s="14">
        <v>55</v>
      </c>
      <c r="AT51387" s="25">
        <v>2.215832485969802</v>
      </c>
      <c r="AU51387" s="25">
        <v>0.90157302209675783</v>
      </c>
      <c r="AV51387" s="25">
        <v>2.2389209102194609</v>
      </c>
      <c r="AZ51387" s="26">
        <v>0.36636020391863511</v>
      </c>
      <c r="BA51387" s="26">
        <v>0.36636020391863511</v>
      </c>
      <c r="BB51387" s="26">
        <v>0</v>
      </c>
      <c r="BC51387" s="26">
        <v>0.36636020391863511</v>
      </c>
      <c r="BD51387" s="26">
        <v>0</v>
      </c>
      <c r="BE51387" s="14">
        <v>55</v>
      </c>
      <c r="BF51387" s="14">
        <v>0</v>
      </c>
      <c r="BG51387" s="27">
        <v>1.4685182413874568E-2</v>
      </c>
    </row>
    <row r="51388" spans="1:60" x14ac:dyDescent="0.25">
      <c r="A51388" t="s">
        <v>35</v>
      </c>
      <c r="B51388" s="2">
        <v>44327.375</v>
      </c>
      <c r="C51388" s="1">
        <v>44327</v>
      </c>
      <c r="D51388">
        <v>3</v>
      </c>
      <c r="E51388" s="2">
        <v>44327.125</v>
      </c>
      <c r="F51388" s="8" t="s">
        <v>388</v>
      </c>
      <c r="G51388" s="10" t="s">
        <v>389</v>
      </c>
      <c r="J51388" s="14">
        <v>42</v>
      </c>
      <c r="K51388" s="14">
        <v>42</v>
      </c>
      <c r="P51388" s="14">
        <v>42</v>
      </c>
      <c r="Q51388" s="14">
        <v>42</v>
      </c>
      <c r="X51388" s="14">
        <v>42</v>
      </c>
      <c r="AP51388" s="14">
        <v>42</v>
      </c>
      <c r="AS51388" s="14">
        <v>42</v>
      </c>
      <c r="AT51388" s="25">
        <v>2.2168043352946696</v>
      </c>
      <c r="AU51388" s="25">
        <v>0.90177369953803066</v>
      </c>
      <c r="AV51388" s="25">
        <v>2.1704784082805015</v>
      </c>
      <c r="AZ51388" s="26">
        <v>0.27976597390150304</v>
      </c>
      <c r="BA51388" s="26">
        <v>0.27976597390150304</v>
      </c>
      <c r="BB51388" s="26">
        <v>0</v>
      </c>
      <c r="BC51388" s="26">
        <v>0.27976597390150304</v>
      </c>
      <c r="BD51388" s="26">
        <v>0</v>
      </c>
      <c r="BE51388" s="14">
        <v>42</v>
      </c>
      <c r="BF51388" s="14">
        <v>0</v>
      </c>
      <c r="BG51388" s="27">
        <v>1.4685182413874561E-2</v>
      </c>
    </row>
    <row r="51389" spans="1:60" x14ac:dyDescent="0.25">
      <c r="A51389" t="s">
        <v>35</v>
      </c>
      <c r="B51389" s="2">
        <v>44327.416666666664</v>
      </c>
      <c r="C51389" s="1">
        <v>44327</v>
      </c>
      <c r="D51389">
        <v>4</v>
      </c>
      <c r="E51389" s="2">
        <v>44327.166666666664</v>
      </c>
      <c r="F51389" s="8" t="s">
        <v>388</v>
      </c>
      <c r="G51389" s="10" t="s">
        <v>389</v>
      </c>
      <c r="J51389" s="14">
        <v>37</v>
      </c>
      <c r="K51389" s="14">
        <v>37</v>
      </c>
      <c r="P51389" s="14">
        <v>37</v>
      </c>
      <c r="Q51389" s="14">
        <v>37</v>
      </c>
      <c r="X51389" s="14">
        <v>37</v>
      </c>
      <c r="AP51389" s="14">
        <v>37</v>
      </c>
      <c r="AS51389" s="14">
        <v>37</v>
      </c>
      <c r="AT51389" s="25">
        <v>2.21812414394681</v>
      </c>
      <c r="AU51389" s="25">
        <v>0.90093292098534195</v>
      </c>
      <c r="AV51389" s="25">
        <v>2.1637067808713426</v>
      </c>
      <c r="AZ51389" s="26">
        <v>0.24646050081799084</v>
      </c>
      <c r="BA51389" s="26">
        <v>0.24646050081799084</v>
      </c>
      <c r="BB51389" s="26">
        <v>0</v>
      </c>
      <c r="BC51389" s="26">
        <v>0.24646050081799084</v>
      </c>
      <c r="BD51389" s="26">
        <v>0</v>
      </c>
      <c r="BE51389" s="14">
        <v>37</v>
      </c>
      <c r="BF51389" s="14">
        <v>0</v>
      </c>
      <c r="BG51389" s="27">
        <v>1.4685182413874566E-2</v>
      </c>
    </row>
    <row r="51390" spans="1:60" x14ac:dyDescent="0.25">
      <c r="A51390" t="s">
        <v>35</v>
      </c>
      <c r="B51390" s="2">
        <v>44327.458333333336</v>
      </c>
      <c r="C51390" s="1">
        <v>44327</v>
      </c>
      <c r="D51390">
        <v>5</v>
      </c>
      <c r="E51390" s="2">
        <v>44327.208333333336</v>
      </c>
      <c r="F51390" s="8" t="s">
        <v>388</v>
      </c>
      <c r="G51390" s="10" t="s">
        <v>389</v>
      </c>
      <c r="J51390" s="14">
        <v>23</v>
      </c>
      <c r="K51390" s="14">
        <v>23</v>
      </c>
      <c r="P51390" s="14">
        <v>23</v>
      </c>
      <c r="Q51390" s="14">
        <v>23</v>
      </c>
      <c r="X51390" s="14">
        <v>23</v>
      </c>
      <c r="AP51390" s="14">
        <v>23</v>
      </c>
      <c r="AS51390" s="14">
        <v>23</v>
      </c>
      <c r="AT51390" s="25">
        <v>2.2200985872057521</v>
      </c>
      <c r="AU51390" s="25">
        <v>0.90003999031459048</v>
      </c>
      <c r="AV51390" s="25">
        <v>2.1640248069525452</v>
      </c>
      <c r="AZ51390" s="26">
        <v>0.15320517618415647</v>
      </c>
      <c r="BA51390" s="26">
        <v>0.15320517618415647</v>
      </c>
      <c r="BB51390" s="26">
        <v>0</v>
      </c>
      <c r="BC51390" s="26">
        <v>0.15320517618415647</v>
      </c>
      <c r="BD51390" s="26">
        <v>0</v>
      </c>
      <c r="BE51390" s="14">
        <v>23</v>
      </c>
      <c r="BF51390" s="14">
        <v>0</v>
      </c>
      <c r="BG51390" s="27">
        <v>1.4685182413874565E-2</v>
      </c>
    </row>
    <row r="51391" spans="1:60" x14ac:dyDescent="0.25">
      <c r="A51391" t="s">
        <v>35</v>
      </c>
      <c r="B51391" s="2">
        <v>44327.5</v>
      </c>
      <c r="C51391" s="1">
        <v>44327</v>
      </c>
      <c r="D51391">
        <v>6</v>
      </c>
      <c r="E51391" s="2">
        <v>44327.25</v>
      </c>
      <c r="F51391" s="8" t="s">
        <v>388</v>
      </c>
      <c r="G51391" s="10" t="s">
        <v>389</v>
      </c>
      <c r="J51391" s="14">
        <v>3</v>
      </c>
      <c r="K51391" s="14">
        <v>3</v>
      </c>
      <c r="P51391" s="14">
        <v>3</v>
      </c>
      <c r="Q51391" s="14">
        <v>3</v>
      </c>
      <c r="X51391" s="14">
        <v>3</v>
      </c>
      <c r="AP51391" s="14">
        <v>3</v>
      </c>
      <c r="AS51391" s="14">
        <v>3</v>
      </c>
      <c r="AT51391" s="25">
        <v>2.2213281892450567</v>
      </c>
      <c r="AU51391" s="25">
        <v>0.8989660420393556</v>
      </c>
      <c r="AV51391" s="25">
        <v>2.1640183867313003</v>
      </c>
      <c r="AZ51391" s="26">
        <v>1.9983283850107354E-2</v>
      </c>
      <c r="BA51391" s="26">
        <v>1.9983283850107354E-2</v>
      </c>
      <c r="BB51391" s="26">
        <v>0</v>
      </c>
      <c r="BC51391" s="26">
        <v>1.9983283850107354E-2</v>
      </c>
      <c r="BD51391" s="26">
        <v>0</v>
      </c>
      <c r="BE51391" s="14">
        <v>3</v>
      </c>
      <c r="BF51391" s="14">
        <v>0</v>
      </c>
      <c r="BG51391" s="27">
        <v>1.4685182413874558E-2</v>
      </c>
    </row>
    <row r="51392" spans="1:60" x14ac:dyDescent="0.25">
      <c r="A51392" t="s">
        <v>35</v>
      </c>
      <c r="B51392" s="2">
        <v>44327.541666666664</v>
      </c>
      <c r="C51392" s="1">
        <v>44327</v>
      </c>
      <c r="D51392">
        <v>7</v>
      </c>
      <c r="E51392" s="2">
        <v>44327.291666666664</v>
      </c>
      <c r="F51392" s="8" t="s">
        <v>388</v>
      </c>
      <c r="G51392" s="10" t="s">
        <v>389</v>
      </c>
      <c r="J51392" s="14">
        <v>0</v>
      </c>
      <c r="K51392" s="14">
        <v>-1</v>
      </c>
      <c r="P51392" s="14">
        <v>0</v>
      </c>
      <c r="Q51392" s="14">
        <v>-1</v>
      </c>
      <c r="X51392" s="14">
        <v>0</v>
      </c>
      <c r="AP51392" s="14">
        <v>0</v>
      </c>
      <c r="AS51392" s="14">
        <v>-1</v>
      </c>
      <c r="AT51392" s="25">
        <v>2.2216407540509922</v>
      </c>
      <c r="AU51392" s="25">
        <v>0.89861676504396182</v>
      </c>
      <c r="AV51392" s="25">
        <v>2.1645773275041829</v>
      </c>
      <c r="AZ51392" s="26">
        <v>0</v>
      </c>
      <c r="BA51392" s="26">
        <v>0</v>
      </c>
      <c r="BB51392" s="26">
        <v>0.59351853322559278</v>
      </c>
      <c r="BC51392" s="26">
        <v>0</v>
      </c>
      <c r="BD51392" s="26">
        <v>0.59351853322559278</v>
      </c>
      <c r="BE51392" s="14">
        <v>0</v>
      </c>
      <c r="BF51392" s="14">
        <v>1</v>
      </c>
      <c r="BH51392" s="27">
        <v>1.3084828287198063</v>
      </c>
    </row>
    <row r="51393" spans="1:60" x14ac:dyDescent="0.25">
      <c r="A51393" t="s">
        <v>35</v>
      </c>
      <c r="B51393" s="2">
        <v>44327.583333333336</v>
      </c>
      <c r="C51393" s="1">
        <v>44327</v>
      </c>
      <c r="D51393">
        <v>8</v>
      </c>
      <c r="E51393" s="2">
        <v>44327.333333333336</v>
      </c>
      <c r="F51393" s="8" t="s">
        <v>388</v>
      </c>
      <c r="G51393" s="10" t="s">
        <v>389</v>
      </c>
      <c r="J51393" s="14">
        <v>0</v>
      </c>
      <c r="K51393" s="14">
        <v>-2</v>
      </c>
      <c r="P51393" s="14">
        <v>0</v>
      </c>
      <c r="Q51393" s="14">
        <v>-2</v>
      </c>
      <c r="X51393" s="14">
        <v>0</v>
      </c>
      <c r="AP51393" s="14">
        <v>0</v>
      </c>
      <c r="AS51393" s="14">
        <v>-2</v>
      </c>
      <c r="AT51393" s="25">
        <v>2.2214315152612363</v>
      </c>
      <c r="AU51393" s="25">
        <v>0.89812491007040218</v>
      </c>
      <c r="AV51393" s="25">
        <v>2.1673535329181388</v>
      </c>
      <c r="AZ51393" s="26">
        <v>0</v>
      </c>
      <c r="BA51393" s="26">
        <v>0</v>
      </c>
      <c r="BB51393" s="26">
        <v>1.1568974647452559</v>
      </c>
      <c r="BC51393" s="26">
        <v>0</v>
      </c>
      <c r="BD51393" s="26">
        <v>1.1568974647452559</v>
      </c>
      <c r="BE51393" s="14">
        <v>0</v>
      </c>
      <c r="BF51393" s="14">
        <v>2</v>
      </c>
      <c r="BH51393" s="27">
        <v>1.2752596443633428</v>
      </c>
    </row>
    <row r="51394" spans="1:60" x14ac:dyDescent="0.25">
      <c r="A51394" t="s">
        <v>35</v>
      </c>
      <c r="B51394" s="2">
        <v>44327.625</v>
      </c>
      <c r="C51394" s="1">
        <v>44327</v>
      </c>
      <c r="D51394">
        <v>9</v>
      </c>
      <c r="E51394" s="2">
        <v>44327.375</v>
      </c>
      <c r="F51394" s="8" t="s">
        <v>388</v>
      </c>
      <c r="G51394" s="10" t="s">
        <v>389</v>
      </c>
      <c r="J51394" s="14">
        <v>3</v>
      </c>
      <c r="K51394" s="14">
        <v>3</v>
      </c>
      <c r="P51394" s="14">
        <v>3</v>
      </c>
      <c r="Q51394" s="14">
        <v>3</v>
      </c>
      <c r="X51394" s="14">
        <v>3</v>
      </c>
      <c r="AP51394" s="14">
        <v>3</v>
      </c>
      <c r="AS51394" s="14">
        <v>3</v>
      </c>
      <c r="AT51394" s="25">
        <v>2.2221472222123317</v>
      </c>
      <c r="AU51394" s="25">
        <v>0.89897270792829742</v>
      </c>
      <c r="AV51394" s="25">
        <v>2.1943082594145857</v>
      </c>
      <c r="AZ51394" s="26">
        <v>1.9983283850107364E-2</v>
      </c>
      <c r="BA51394" s="26">
        <v>1.9983283850107364E-2</v>
      </c>
      <c r="BB51394" s="26">
        <v>0</v>
      </c>
      <c r="BC51394" s="26">
        <v>1.9983283850107367E-2</v>
      </c>
      <c r="BD51394" s="26">
        <v>-3.4694469519536142E-18</v>
      </c>
      <c r="BE51394" s="14">
        <v>3</v>
      </c>
      <c r="BF51394" s="14">
        <v>0</v>
      </c>
      <c r="BG51394" s="27">
        <v>1.4685182413874565E-2</v>
      </c>
    </row>
    <row r="51395" spans="1:60" x14ac:dyDescent="0.25">
      <c r="A51395" t="s">
        <v>35</v>
      </c>
      <c r="B51395" s="2">
        <v>44327.666666666664</v>
      </c>
      <c r="C51395" s="1">
        <v>44327</v>
      </c>
      <c r="D51395">
        <v>10</v>
      </c>
      <c r="E51395" s="2">
        <v>44327.416666666664</v>
      </c>
      <c r="F51395" s="8" t="s">
        <v>388</v>
      </c>
      <c r="G51395" s="10" t="s">
        <v>389</v>
      </c>
      <c r="J51395" s="14">
        <v>4</v>
      </c>
      <c r="K51395" s="14">
        <v>4</v>
      </c>
      <c r="P51395" s="14">
        <v>4</v>
      </c>
      <c r="Q51395" s="14">
        <v>4</v>
      </c>
      <c r="X51395" s="14">
        <v>4</v>
      </c>
      <c r="AP51395" s="14">
        <v>4</v>
      </c>
      <c r="AS51395" s="14">
        <v>4</v>
      </c>
      <c r="AT51395" s="25">
        <v>2.2220989232242037</v>
      </c>
      <c r="AU51395" s="25">
        <v>0.8988265645905652</v>
      </c>
      <c r="AV51395" s="25">
        <v>2.1872067575473726</v>
      </c>
      <c r="AZ51395" s="26">
        <v>2.6644378466809802E-2</v>
      </c>
      <c r="BA51395" s="26">
        <v>2.6644378466809802E-2</v>
      </c>
      <c r="BB51395" s="26">
        <v>0</v>
      </c>
      <c r="BC51395" s="26">
        <v>2.6644378466809802E-2</v>
      </c>
      <c r="BD51395" s="26">
        <v>0</v>
      </c>
      <c r="BE51395" s="14">
        <v>4</v>
      </c>
      <c r="BF51395" s="14">
        <v>0</v>
      </c>
      <c r="BG51395" s="27">
        <v>1.4685182413874556E-2</v>
      </c>
    </row>
    <row r="51396" spans="1:60" x14ac:dyDescent="0.25">
      <c r="A51396" t="s">
        <v>35</v>
      </c>
      <c r="B51396" s="2">
        <v>44327.708333333336</v>
      </c>
      <c r="C51396" s="1">
        <v>44327</v>
      </c>
      <c r="D51396">
        <v>11</v>
      </c>
      <c r="E51396" s="2">
        <v>44327.458333333336</v>
      </c>
      <c r="F51396" s="8" t="s">
        <v>388</v>
      </c>
      <c r="G51396" s="10" t="s">
        <v>389</v>
      </c>
      <c r="J51396" s="14">
        <v>4</v>
      </c>
      <c r="K51396" s="14">
        <v>3</v>
      </c>
      <c r="P51396" s="14">
        <v>4</v>
      </c>
      <c r="Q51396" s="14">
        <v>3</v>
      </c>
      <c r="X51396" s="14">
        <v>4</v>
      </c>
      <c r="AP51396" s="14">
        <v>4</v>
      </c>
      <c r="AS51396" s="14">
        <v>3</v>
      </c>
      <c r="AT51396" s="25">
        <v>2.2215134223233166</v>
      </c>
      <c r="AU51396" s="25">
        <v>0.89987423608575623</v>
      </c>
      <c r="AV51396" s="25">
        <v>2.1715808760750113</v>
      </c>
      <c r="AZ51396" s="26">
        <v>2.6644378466809802E-2</v>
      </c>
      <c r="BA51396" s="26">
        <v>2.6644378466809802E-2</v>
      </c>
      <c r="BB51396" s="26">
        <v>0</v>
      </c>
      <c r="BC51396" s="26">
        <v>1.998328385010735E-2</v>
      </c>
      <c r="BD51396" s="26">
        <v>6.6610946167024523E-3</v>
      </c>
      <c r="BE51396" s="14">
        <v>4</v>
      </c>
      <c r="BF51396" s="14">
        <v>1</v>
      </c>
      <c r="BG51396" s="27">
        <v>1.4685182413874556E-2</v>
      </c>
      <c r="BH51396" s="27">
        <v>1.4685182413874561E-2</v>
      </c>
    </row>
    <row r="51397" spans="1:60" x14ac:dyDescent="0.25">
      <c r="A51397" t="s">
        <v>35</v>
      </c>
      <c r="B51397" s="2">
        <v>44327.75</v>
      </c>
      <c r="C51397" s="1">
        <v>44327</v>
      </c>
      <c r="D51397">
        <v>12</v>
      </c>
      <c r="E51397" s="2">
        <v>44327.5</v>
      </c>
      <c r="F51397" s="8" t="s">
        <v>388</v>
      </c>
      <c r="G51397" s="10" t="s">
        <v>389</v>
      </c>
      <c r="J51397" s="14">
        <v>18</v>
      </c>
      <c r="K51397" s="14">
        <v>18</v>
      </c>
      <c r="P51397" s="14">
        <v>18</v>
      </c>
      <c r="Q51397" s="14">
        <v>18</v>
      </c>
      <c r="X51397" s="14">
        <v>18</v>
      </c>
      <c r="AP51397" s="14">
        <v>18</v>
      </c>
      <c r="AS51397" s="14">
        <v>18</v>
      </c>
      <c r="AT51397" s="25">
        <v>2.222440230709064</v>
      </c>
      <c r="AU51397" s="25">
        <v>0.90061753180390458</v>
      </c>
      <c r="AV51397" s="25">
        <v>2.1714517244478313</v>
      </c>
      <c r="AZ51397" s="26">
        <v>0.11989970310064411</v>
      </c>
      <c r="BA51397" s="26">
        <v>0.11989970310064411</v>
      </c>
      <c r="BB51397" s="26">
        <v>0</v>
      </c>
      <c r="BC51397" s="26">
        <v>0.11989970310064411</v>
      </c>
      <c r="BD51397" s="26">
        <v>0</v>
      </c>
      <c r="BE51397" s="14">
        <v>18</v>
      </c>
      <c r="BF51397" s="14">
        <v>0</v>
      </c>
      <c r="BG51397" s="27">
        <v>1.4685182413874556E-2</v>
      </c>
    </row>
    <row r="51398" spans="1:60" x14ac:dyDescent="0.25">
      <c r="A51398" t="s">
        <v>35</v>
      </c>
      <c r="B51398" s="2">
        <v>44327.791666666664</v>
      </c>
      <c r="C51398" s="1">
        <v>44327</v>
      </c>
      <c r="D51398">
        <v>13</v>
      </c>
      <c r="E51398" s="2">
        <v>44327.541666666664</v>
      </c>
      <c r="F51398" s="8" t="s">
        <v>388</v>
      </c>
      <c r="G51398" s="10" t="s">
        <v>389</v>
      </c>
      <c r="J51398" s="14">
        <v>17</v>
      </c>
      <c r="K51398" s="14">
        <v>17</v>
      </c>
      <c r="P51398" s="14">
        <v>17</v>
      </c>
      <c r="Q51398" s="14">
        <v>17</v>
      </c>
      <c r="X51398" s="14">
        <v>17</v>
      </c>
      <c r="AP51398" s="14">
        <v>17</v>
      </c>
      <c r="AS51398" s="14">
        <v>17</v>
      </c>
      <c r="AT51398" s="25">
        <v>2.222618475726549</v>
      </c>
      <c r="AU51398" s="25">
        <v>0.90137085573919151</v>
      </c>
      <c r="AV51398" s="25">
        <v>2.1746360939882128</v>
      </c>
      <c r="AZ51398" s="26">
        <v>0.11323860848394171</v>
      </c>
      <c r="BA51398" s="26">
        <v>0.11323860848394171</v>
      </c>
      <c r="BB51398" s="26">
        <v>0</v>
      </c>
      <c r="BC51398" s="26">
        <v>0.11323860848394172</v>
      </c>
      <c r="BD51398" s="26">
        <v>-1.3877787807814457E-17</v>
      </c>
      <c r="BE51398" s="14">
        <v>17</v>
      </c>
      <c r="BF51398" s="14">
        <v>0</v>
      </c>
      <c r="BG51398" s="27">
        <v>1.4685182413874563E-2</v>
      </c>
    </row>
    <row r="51399" spans="1:60" x14ac:dyDescent="0.25">
      <c r="A51399" t="s">
        <v>35</v>
      </c>
      <c r="B51399" s="2">
        <v>44327.833333333336</v>
      </c>
      <c r="C51399" s="1">
        <v>44327</v>
      </c>
      <c r="D51399">
        <v>14</v>
      </c>
      <c r="E51399" s="2">
        <v>44327.583333333336</v>
      </c>
      <c r="F51399" s="8" t="s">
        <v>388</v>
      </c>
      <c r="G51399" s="10" t="s">
        <v>389</v>
      </c>
      <c r="J51399" s="14">
        <v>28</v>
      </c>
      <c r="K51399" s="14">
        <v>28</v>
      </c>
      <c r="P51399" s="14">
        <v>28</v>
      </c>
      <c r="Q51399" s="14">
        <v>28</v>
      </c>
      <c r="X51399" s="14">
        <v>28</v>
      </c>
      <c r="AP51399" s="14">
        <v>28</v>
      </c>
      <c r="AS51399" s="14">
        <v>28</v>
      </c>
      <c r="AT51399" s="25">
        <v>2.2226511062345451</v>
      </c>
      <c r="AU51399" s="25">
        <v>0.90144396948893457</v>
      </c>
      <c r="AV51399" s="25">
        <v>2.1743703620279882</v>
      </c>
      <c r="AZ51399" s="26">
        <v>0.18651064926766875</v>
      </c>
      <c r="BA51399" s="26">
        <v>0.18651064926766875</v>
      </c>
      <c r="BB51399" s="26">
        <v>0</v>
      </c>
      <c r="BC51399" s="26">
        <v>0.18651064926766875</v>
      </c>
      <c r="BD51399" s="26">
        <v>0</v>
      </c>
      <c r="BE51399" s="14">
        <v>28</v>
      </c>
      <c r="BF51399" s="14">
        <v>0</v>
      </c>
      <c r="BG51399" s="27">
        <v>1.4685182413874566E-2</v>
      </c>
    </row>
    <row r="51400" spans="1:60" x14ac:dyDescent="0.25">
      <c r="A51400" t="s">
        <v>35</v>
      </c>
      <c r="B51400" s="2">
        <v>44327.875</v>
      </c>
      <c r="C51400" s="1">
        <v>44327</v>
      </c>
      <c r="D51400">
        <v>15</v>
      </c>
      <c r="E51400" s="2">
        <v>44327.625</v>
      </c>
      <c r="F51400" s="8" t="s">
        <v>388</v>
      </c>
      <c r="G51400" s="10" t="s">
        <v>389</v>
      </c>
      <c r="J51400" s="14">
        <v>53</v>
      </c>
      <c r="K51400" s="14">
        <v>53</v>
      </c>
      <c r="P51400" s="14">
        <v>53</v>
      </c>
      <c r="Q51400" s="14">
        <v>53</v>
      </c>
      <c r="X51400" s="14">
        <v>53</v>
      </c>
      <c r="AP51400" s="14">
        <v>53</v>
      </c>
      <c r="AS51400" s="14">
        <v>53</v>
      </c>
      <c r="AT51400" s="25">
        <v>2.2223184326934264</v>
      </c>
      <c r="AU51400" s="25">
        <v>0.90142658653833552</v>
      </c>
      <c r="AV51400" s="25">
        <v>2.1742081479907194</v>
      </c>
      <c r="AZ51400" s="26">
        <v>0.35303801468522999</v>
      </c>
      <c r="BA51400" s="26">
        <v>0.35303801468522999</v>
      </c>
      <c r="BB51400" s="26">
        <v>0</v>
      </c>
      <c r="BC51400" s="26">
        <v>0.35303801468522999</v>
      </c>
      <c r="BD51400" s="26">
        <v>0</v>
      </c>
      <c r="BE51400" s="14">
        <v>53</v>
      </c>
      <c r="BF51400" s="14">
        <v>0</v>
      </c>
      <c r="BG51400" s="27">
        <v>1.4685182413874561E-2</v>
      </c>
    </row>
    <row r="51401" spans="1:60" x14ac:dyDescent="0.25">
      <c r="A51401" t="s">
        <v>35</v>
      </c>
      <c r="B51401" s="2">
        <v>44327.916666666664</v>
      </c>
      <c r="C51401" s="1">
        <v>44327</v>
      </c>
      <c r="D51401">
        <v>16</v>
      </c>
      <c r="E51401" s="2">
        <v>44327.666666666664</v>
      </c>
      <c r="F51401" s="8" t="s">
        <v>388</v>
      </c>
      <c r="G51401" s="10" t="s">
        <v>389</v>
      </c>
      <c r="J51401" s="14">
        <v>124</v>
      </c>
      <c r="K51401" s="14">
        <v>124</v>
      </c>
      <c r="P51401" s="14">
        <v>124</v>
      </c>
      <c r="Q51401" s="14">
        <v>124</v>
      </c>
      <c r="X51401" s="14">
        <v>124</v>
      </c>
      <c r="AP51401" s="14">
        <v>124</v>
      </c>
      <c r="AS51401" s="14">
        <v>124</v>
      </c>
      <c r="AT51401" s="25">
        <v>2.2223027320085711</v>
      </c>
      <c r="AU51401" s="25">
        <v>0.90114558334336736</v>
      </c>
      <c r="AV51401" s="25">
        <v>2.1727236017884923</v>
      </c>
      <c r="AZ51401" s="26">
        <v>0.8259757324711039</v>
      </c>
      <c r="BA51401" s="26">
        <v>0.8259757324711039</v>
      </c>
      <c r="BB51401" s="26">
        <v>0</v>
      </c>
      <c r="BC51401" s="26">
        <v>0.8259757324711039</v>
      </c>
      <c r="BD51401" s="26">
        <v>0</v>
      </c>
      <c r="BE51401" s="14">
        <v>124</v>
      </c>
      <c r="BF51401" s="14">
        <v>0</v>
      </c>
      <c r="BG51401" s="27">
        <v>1.4685182413874556E-2</v>
      </c>
    </row>
    <row r="51402" spans="1:60" x14ac:dyDescent="0.25">
      <c r="A51402" t="s">
        <v>35</v>
      </c>
      <c r="B51402" s="2">
        <v>44327.958333333336</v>
      </c>
      <c r="C51402" s="1">
        <v>44327</v>
      </c>
      <c r="D51402">
        <v>17</v>
      </c>
      <c r="E51402" s="2">
        <v>44327.708333333336</v>
      </c>
      <c r="F51402" s="8" t="s">
        <v>388</v>
      </c>
      <c r="G51402" s="10" t="s">
        <v>389</v>
      </c>
      <c r="J51402" s="14">
        <v>55</v>
      </c>
      <c r="K51402" s="14">
        <v>55</v>
      </c>
      <c r="P51402" s="14">
        <v>55</v>
      </c>
      <c r="Q51402" s="14">
        <v>55</v>
      </c>
      <c r="X51402" s="14">
        <v>55</v>
      </c>
      <c r="AP51402" s="14">
        <v>55</v>
      </c>
      <c r="AS51402" s="14">
        <v>55</v>
      </c>
      <c r="AT51402" s="25">
        <v>2.2221553682142705</v>
      </c>
      <c r="AU51402" s="25">
        <v>0.90084362831126852</v>
      </c>
      <c r="AV51402" s="25">
        <v>2.161011757775988</v>
      </c>
      <c r="AZ51402" s="26">
        <v>0.36636020391863489</v>
      </c>
      <c r="BA51402" s="26">
        <v>0.36636020391863489</v>
      </c>
      <c r="BB51402" s="26">
        <v>0</v>
      </c>
      <c r="BC51402" s="26">
        <v>0.36636020391863489</v>
      </c>
      <c r="BD51402" s="26">
        <v>0</v>
      </c>
      <c r="BE51402" s="14">
        <v>55</v>
      </c>
      <c r="BF51402" s="14">
        <v>0</v>
      </c>
      <c r="BG51402" s="27">
        <v>1.4685182413874561E-2</v>
      </c>
    </row>
    <row r="51403" spans="1:60" x14ac:dyDescent="0.25">
      <c r="A51403" t="s">
        <v>35</v>
      </c>
      <c r="B51403" s="2">
        <v>44328</v>
      </c>
      <c r="C51403" s="1">
        <v>44327</v>
      </c>
      <c r="D51403">
        <v>18</v>
      </c>
      <c r="E51403" s="2">
        <v>44327.75</v>
      </c>
      <c r="F51403" s="8" t="s">
        <v>388</v>
      </c>
      <c r="G51403" s="10" t="s">
        <v>389</v>
      </c>
      <c r="J51403" s="14">
        <v>3</v>
      </c>
      <c r="K51403" s="14">
        <v>3</v>
      </c>
      <c r="P51403" s="14">
        <v>3</v>
      </c>
      <c r="Q51403" s="14">
        <v>3</v>
      </c>
      <c r="X51403" s="14">
        <v>3</v>
      </c>
      <c r="AP51403" s="14">
        <v>3</v>
      </c>
      <c r="AS51403" s="14">
        <v>3</v>
      </c>
      <c r="AT51403" s="25">
        <v>2.2217824816767644</v>
      </c>
      <c r="AU51403" s="25">
        <v>0.90026817776341139</v>
      </c>
      <c r="AV51403" s="25">
        <v>2.1566237802207704</v>
      </c>
      <c r="AZ51403" s="26">
        <v>1.998328385010736E-2</v>
      </c>
      <c r="BA51403" s="26">
        <v>1.998328385010736E-2</v>
      </c>
      <c r="BB51403" s="26">
        <v>0</v>
      </c>
      <c r="BC51403" s="26">
        <v>1.998328385010736E-2</v>
      </c>
      <c r="BD51403" s="26">
        <v>0</v>
      </c>
      <c r="BE51403" s="14">
        <v>3</v>
      </c>
      <c r="BF51403" s="14">
        <v>0</v>
      </c>
      <c r="BG51403" s="27">
        <v>1.4685182413874561E-2</v>
      </c>
    </row>
    <row r="51404" spans="1:60" x14ac:dyDescent="0.25">
      <c r="A51404" t="s">
        <v>35</v>
      </c>
      <c r="B51404" s="2">
        <v>44328.041666666664</v>
      </c>
      <c r="C51404" s="1">
        <v>44327</v>
      </c>
      <c r="D51404">
        <v>19</v>
      </c>
      <c r="E51404" s="2">
        <v>44327.791666666664</v>
      </c>
      <c r="F51404" s="8" t="s">
        <v>388</v>
      </c>
      <c r="G51404" s="10" t="s">
        <v>389</v>
      </c>
      <c r="J51404" s="14">
        <v>51</v>
      </c>
      <c r="K51404" s="14">
        <v>51</v>
      </c>
      <c r="P51404" s="14">
        <v>51</v>
      </c>
      <c r="Q51404" s="14">
        <v>51</v>
      </c>
      <c r="X51404" s="14">
        <v>51</v>
      </c>
      <c r="AP51404" s="14">
        <v>51</v>
      </c>
      <c r="AS51404" s="14">
        <v>51</v>
      </c>
      <c r="AT51404" s="25">
        <v>2.2224755095938575</v>
      </c>
      <c r="AU51404" s="25">
        <v>0.90061740392929701</v>
      </c>
      <c r="AV51404" s="25">
        <v>2.1361969833745187</v>
      </c>
      <c r="AZ51404" s="26">
        <v>0.33971582545182499</v>
      </c>
      <c r="BA51404" s="26">
        <v>0.33971582545182499</v>
      </c>
      <c r="BB51404" s="26">
        <v>0</v>
      </c>
      <c r="BC51404" s="26">
        <v>0.33971582545182499</v>
      </c>
      <c r="BD51404" s="26">
        <v>0</v>
      </c>
      <c r="BE51404" s="14">
        <v>51</v>
      </c>
      <c r="BF51404" s="14">
        <v>0</v>
      </c>
      <c r="BG51404" s="27">
        <v>1.4685182413874558E-2</v>
      </c>
    </row>
    <row r="51405" spans="1:60" x14ac:dyDescent="0.25">
      <c r="A51405" t="s">
        <v>35</v>
      </c>
      <c r="B51405" s="2">
        <v>44328.083333333336</v>
      </c>
      <c r="C51405" s="1">
        <v>44327</v>
      </c>
      <c r="D51405">
        <v>20</v>
      </c>
      <c r="E51405" s="2">
        <v>44327.833333333336</v>
      </c>
      <c r="F51405" s="8" t="s">
        <v>388</v>
      </c>
      <c r="G51405" s="10" t="s">
        <v>389</v>
      </c>
      <c r="J51405" s="14">
        <v>83</v>
      </c>
      <c r="K51405" s="14">
        <v>83</v>
      </c>
      <c r="P51405" s="14">
        <v>83</v>
      </c>
      <c r="Q51405" s="14">
        <v>83</v>
      </c>
      <c r="X51405" s="14">
        <v>83</v>
      </c>
      <c r="AP51405" s="14">
        <v>83</v>
      </c>
      <c r="AS51405" s="14">
        <v>83</v>
      </c>
      <c r="AT51405" s="25">
        <v>2.2215030718917337</v>
      </c>
      <c r="AU51405" s="25">
        <v>0.90247837999493241</v>
      </c>
      <c r="AV51405" s="25">
        <v>2.1381674562596338</v>
      </c>
      <c r="AZ51405" s="26">
        <v>0.55287085318630358</v>
      </c>
      <c r="BA51405" s="26">
        <v>0.55287085318630358</v>
      </c>
      <c r="BB51405" s="26">
        <v>0</v>
      </c>
      <c r="BC51405" s="26">
        <v>0.55287085318630369</v>
      </c>
      <c r="BD51405" s="26">
        <v>-1.1102230246251565E-16</v>
      </c>
      <c r="BE51405" s="14">
        <v>83</v>
      </c>
      <c r="BF51405" s="14">
        <v>0</v>
      </c>
      <c r="BG51405" s="27">
        <v>1.4685182413874561E-2</v>
      </c>
    </row>
    <row r="51406" spans="1:60" x14ac:dyDescent="0.25">
      <c r="A51406" t="s">
        <v>35</v>
      </c>
      <c r="B51406" s="2">
        <v>44328.125</v>
      </c>
      <c r="C51406" s="1">
        <v>44327</v>
      </c>
      <c r="D51406">
        <v>21</v>
      </c>
      <c r="E51406" s="2">
        <v>44327.875</v>
      </c>
      <c r="F51406" s="8" t="s">
        <v>388</v>
      </c>
      <c r="G51406" s="10" t="s">
        <v>389</v>
      </c>
      <c r="J51406" s="14">
        <v>11</v>
      </c>
      <c r="K51406" s="14">
        <v>9</v>
      </c>
      <c r="P51406" s="14">
        <v>11</v>
      </c>
      <c r="Q51406" s="14">
        <v>9</v>
      </c>
      <c r="X51406" s="14">
        <v>11</v>
      </c>
      <c r="AP51406" s="14">
        <v>11</v>
      </c>
      <c r="AS51406" s="14">
        <v>9</v>
      </c>
      <c r="AT51406" s="25">
        <v>2.2212439919665492</v>
      </c>
      <c r="AU51406" s="25">
        <v>0.89772900054509353</v>
      </c>
      <c r="AV51406" s="25">
        <v>2.1396569757495079</v>
      </c>
      <c r="AZ51406" s="26">
        <v>7.3272040783726983E-2</v>
      </c>
      <c r="BA51406" s="26">
        <v>7.3272040783726983E-2</v>
      </c>
      <c r="BB51406" s="26">
        <v>0</v>
      </c>
      <c r="BC51406" s="26">
        <v>5.9949851550322078E-2</v>
      </c>
      <c r="BD51406" s="26">
        <v>1.3322189233404905E-2</v>
      </c>
      <c r="BE51406" s="14">
        <v>11</v>
      </c>
      <c r="BF51406" s="14">
        <v>2</v>
      </c>
      <c r="BG51406" s="27">
        <v>1.4685182413874561E-2</v>
      </c>
      <c r="BH51406" s="27">
        <v>1.4685182413874561E-2</v>
      </c>
    </row>
    <row r="51407" spans="1:60" x14ac:dyDescent="0.25">
      <c r="A51407" t="s">
        <v>35</v>
      </c>
      <c r="B51407" s="2">
        <v>44328.166666666664</v>
      </c>
      <c r="C51407" s="1">
        <v>44327</v>
      </c>
      <c r="D51407">
        <v>22</v>
      </c>
      <c r="E51407" s="2">
        <v>44327.916666666664</v>
      </c>
      <c r="F51407" s="8" t="s">
        <v>388</v>
      </c>
      <c r="G51407" s="10" t="s">
        <v>389</v>
      </c>
      <c r="J51407" s="14">
        <v>2</v>
      </c>
      <c r="K51407" s="14">
        <v>0</v>
      </c>
      <c r="P51407" s="14">
        <v>2</v>
      </c>
      <c r="Q51407" s="14">
        <v>0</v>
      </c>
      <c r="X51407" s="14">
        <v>2</v>
      </c>
      <c r="AP51407" s="14">
        <v>2</v>
      </c>
      <c r="AS51407" s="14">
        <v>0</v>
      </c>
      <c r="AT51407" s="25">
        <v>2.2201539883938195</v>
      </c>
      <c r="AU51407" s="25">
        <v>0.90001610775999075</v>
      </c>
      <c r="AV51407" s="25">
        <v>2.1636508500662046</v>
      </c>
      <c r="AZ51407" s="26">
        <v>1.332218923340491E-2</v>
      </c>
      <c r="BA51407" s="26">
        <v>1.332218923340491E-2</v>
      </c>
      <c r="BB51407" s="26">
        <v>0</v>
      </c>
      <c r="BC51407" s="26">
        <v>0</v>
      </c>
      <c r="BD51407" s="26">
        <v>1.332218923340491E-2</v>
      </c>
      <c r="BE51407" s="14">
        <v>2</v>
      </c>
      <c r="BF51407" s="14">
        <v>2</v>
      </c>
      <c r="BG51407" s="27">
        <v>1.4685182413874566E-2</v>
      </c>
      <c r="BH51407" s="27">
        <v>1.4685182413874566E-2</v>
      </c>
    </row>
    <row r="51408" spans="1:60" x14ac:dyDescent="0.25">
      <c r="A51408" t="s">
        <v>35</v>
      </c>
      <c r="B51408" s="2">
        <v>44328.208333333336</v>
      </c>
      <c r="C51408" s="1">
        <v>44327</v>
      </c>
      <c r="D51408">
        <v>23</v>
      </c>
      <c r="E51408" s="2">
        <v>44327.958333333336</v>
      </c>
      <c r="F51408" s="8" t="s">
        <v>388</v>
      </c>
      <c r="G51408" s="10" t="s">
        <v>389</v>
      </c>
      <c r="J51408" s="14">
        <v>21</v>
      </c>
      <c r="K51408" s="14">
        <v>21</v>
      </c>
      <c r="P51408" s="14">
        <v>21</v>
      </c>
      <c r="Q51408" s="14">
        <v>21</v>
      </c>
      <c r="X51408" s="14">
        <v>21</v>
      </c>
      <c r="AP51408" s="14">
        <v>21</v>
      </c>
      <c r="AS51408" s="14">
        <v>21</v>
      </c>
      <c r="AT51408" s="25">
        <v>2.219727600758032</v>
      </c>
      <c r="AU51408" s="25">
        <v>0.90182640154505811</v>
      </c>
      <c r="AV51408" s="25">
        <v>2.1411463758712315</v>
      </c>
      <c r="AZ51408" s="26">
        <v>0.13988298695075152</v>
      </c>
      <c r="BA51408" s="26">
        <v>0.13988298695075152</v>
      </c>
      <c r="BB51408" s="26">
        <v>0</v>
      </c>
      <c r="BC51408" s="26">
        <v>0.13988298695075152</v>
      </c>
      <c r="BD51408" s="26">
        <v>0</v>
      </c>
      <c r="BE51408" s="14">
        <v>21</v>
      </c>
      <c r="BF51408" s="14">
        <v>0</v>
      </c>
      <c r="BG51408" s="27">
        <v>1.4685182413874561E-2</v>
      </c>
    </row>
    <row r="51409" spans="1:60" x14ac:dyDescent="0.25">
      <c r="A51409" t="s">
        <v>35</v>
      </c>
      <c r="B51409" s="2">
        <v>44328.25</v>
      </c>
      <c r="C51409" s="1">
        <v>44327</v>
      </c>
      <c r="D51409">
        <v>24</v>
      </c>
      <c r="E51409" s="2">
        <v>44328</v>
      </c>
      <c r="F51409" s="8" t="s">
        <v>388</v>
      </c>
      <c r="G51409" s="10" t="s">
        <v>389</v>
      </c>
      <c r="J51409" s="14">
        <v>48</v>
      </c>
      <c r="K51409" s="14">
        <v>48</v>
      </c>
      <c r="P51409" s="14">
        <v>48</v>
      </c>
      <c r="Q51409" s="14">
        <v>48</v>
      </c>
      <c r="X51409" s="14">
        <v>48</v>
      </c>
      <c r="AP51409" s="14">
        <v>48</v>
      </c>
      <c r="AS51409" s="14">
        <v>48</v>
      </c>
      <c r="AT51409" s="25">
        <v>2.2199053426485924</v>
      </c>
      <c r="AU51409" s="25">
        <v>0.90303069808503178</v>
      </c>
      <c r="AV51409" s="25">
        <v>2.1411995709640106</v>
      </c>
      <c r="AZ51409" s="26">
        <v>0.31973254160171766</v>
      </c>
      <c r="BA51409" s="26">
        <v>0.31973254160171766</v>
      </c>
      <c r="BB51409" s="26">
        <v>0</v>
      </c>
      <c r="BC51409" s="26">
        <v>0.31973254160171766</v>
      </c>
      <c r="BD51409" s="26">
        <v>0</v>
      </c>
      <c r="BE51409" s="14">
        <v>48</v>
      </c>
      <c r="BF51409" s="14">
        <v>0</v>
      </c>
      <c r="BG51409" s="27">
        <v>1.4685182413874558E-2</v>
      </c>
    </row>
    <row r="51410" spans="1:60" x14ac:dyDescent="0.25">
      <c r="A51410" t="s">
        <v>35</v>
      </c>
      <c r="B51410" s="2">
        <v>44328.291666666664</v>
      </c>
      <c r="C51410" s="1">
        <v>44328</v>
      </c>
      <c r="D51410">
        <v>1</v>
      </c>
      <c r="E51410" s="2">
        <v>44328.041666666664</v>
      </c>
      <c r="F51410" s="8" t="s">
        <v>388</v>
      </c>
      <c r="G51410" s="10" t="s">
        <v>389</v>
      </c>
      <c r="J51410" s="14">
        <v>48</v>
      </c>
      <c r="K51410" s="14">
        <v>48</v>
      </c>
      <c r="P51410" s="14">
        <v>48</v>
      </c>
      <c r="Q51410" s="14">
        <v>48</v>
      </c>
      <c r="X51410" s="14">
        <v>48</v>
      </c>
      <c r="AP51410" s="14">
        <v>48</v>
      </c>
      <c r="AS51410" s="14">
        <v>48</v>
      </c>
      <c r="AT51410" s="25">
        <v>2.2191783486171919</v>
      </c>
      <c r="AU51410" s="25">
        <v>0.90282424109813297</v>
      </c>
      <c r="AV51410" s="25">
        <v>2.1420814806281498</v>
      </c>
      <c r="AZ51410" s="26">
        <v>0.31973254160171771</v>
      </c>
      <c r="BA51410" s="26">
        <v>0.31973254160171771</v>
      </c>
      <c r="BB51410" s="26">
        <v>0</v>
      </c>
      <c r="BC51410" s="26">
        <v>0.31973254160171771</v>
      </c>
      <c r="BD51410" s="26">
        <v>0</v>
      </c>
      <c r="BE51410" s="14">
        <v>48</v>
      </c>
      <c r="BF51410" s="14">
        <v>0</v>
      </c>
      <c r="BG51410" s="27">
        <v>1.4685182413874559E-2</v>
      </c>
    </row>
    <row r="51411" spans="1:60" x14ac:dyDescent="0.25">
      <c r="A51411" t="s">
        <v>35</v>
      </c>
      <c r="B51411" s="2">
        <v>44328.333333333336</v>
      </c>
      <c r="C51411" s="1">
        <v>44328</v>
      </c>
      <c r="D51411">
        <v>2</v>
      </c>
      <c r="E51411" s="2">
        <v>44328.083333333336</v>
      </c>
      <c r="F51411" s="8" t="s">
        <v>388</v>
      </c>
      <c r="G51411" s="10" t="s">
        <v>389</v>
      </c>
      <c r="J51411" s="14">
        <v>33</v>
      </c>
      <c r="K51411" s="14">
        <v>33</v>
      </c>
      <c r="P51411" s="14">
        <v>33</v>
      </c>
      <c r="Q51411" s="14">
        <v>33</v>
      </c>
      <c r="X51411" s="14">
        <v>33</v>
      </c>
      <c r="AP51411" s="14">
        <v>33</v>
      </c>
      <c r="AS51411" s="14">
        <v>33</v>
      </c>
      <c r="AT51411" s="25">
        <v>2.2173937225743559</v>
      </c>
      <c r="AU51411" s="25">
        <v>0.90304997058018743</v>
      </c>
      <c r="AV51411" s="25">
        <v>2.1459427942810003</v>
      </c>
      <c r="AZ51411" s="26">
        <v>0.21981612235118089</v>
      </c>
      <c r="BA51411" s="26">
        <v>0.21981612235118089</v>
      </c>
      <c r="BB51411" s="26">
        <v>0</v>
      </c>
      <c r="BC51411" s="26">
        <v>0.21981612235118089</v>
      </c>
      <c r="BD51411" s="26">
        <v>0</v>
      </c>
      <c r="BE51411" s="14">
        <v>33</v>
      </c>
      <c r="BF51411" s="14">
        <v>0</v>
      </c>
      <c r="BG51411" s="27">
        <v>1.4685182413874556E-2</v>
      </c>
    </row>
    <row r="51412" spans="1:60" x14ac:dyDescent="0.25">
      <c r="A51412" t="s">
        <v>35</v>
      </c>
      <c r="B51412" s="2">
        <v>44328.375</v>
      </c>
      <c r="C51412" s="1">
        <v>44328</v>
      </c>
      <c r="D51412">
        <v>3</v>
      </c>
      <c r="E51412" s="2">
        <v>44328.125</v>
      </c>
      <c r="F51412" s="8" t="s">
        <v>388</v>
      </c>
      <c r="G51412" s="10" t="s">
        <v>389</v>
      </c>
      <c r="J51412" s="14">
        <v>16</v>
      </c>
      <c r="K51412" s="14">
        <v>16</v>
      </c>
      <c r="P51412" s="14">
        <v>16</v>
      </c>
      <c r="Q51412" s="14">
        <v>16</v>
      </c>
      <c r="X51412" s="14">
        <v>16</v>
      </c>
      <c r="AP51412" s="14">
        <v>16</v>
      </c>
      <c r="AS51412" s="14">
        <v>16</v>
      </c>
      <c r="AT51412" s="25">
        <v>2.2182286739263435</v>
      </c>
      <c r="AU51412" s="25">
        <v>0.90385704564972191</v>
      </c>
      <c r="AV51412" s="25">
        <v>2.1415410684802949</v>
      </c>
      <c r="AZ51412" s="26">
        <v>0.10657751386723922</v>
      </c>
      <c r="BA51412" s="26">
        <v>0.10657751386723922</v>
      </c>
      <c r="BB51412" s="26">
        <v>0</v>
      </c>
      <c r="BC51412" s="26">
        <v>0.10657751386723922</v>
      </c>
      <c r="BD51412" s="26">
        <v>0</v>
      </c>
      <c r="BE51412" s="14">
        <v>16</v>
      </c>
      <c r="BF51412" s="14">
        <v>0</v>
      </c>
      <c r="BG51412" s="27">
        <v>1.4685182413874558E-2</v>
      </c>
    </row>
    <row r="51413" spans="1:60" x14ac:dyDescent="0.25">
      <c r="A51413" t="s">
        <v>35</v>
      </c>
      <c r="B51413" s="2">
        <v>44328.416666666664</v>
      </c>
      <c r="C51413" s="1">
        <v>44328</v>
      </c>
      <c r="D51413">
        <v>4</v>
      </c>
      <c r="E51413" s="2">
        <v>44328.166666666664</v>
      </c>
      <c r="F51413" s="8" t="s">
        <v>388</v>
      </c>
      <c r="G51413" s="10" t="s">
        <v>389</v>
      </c>
      <c r="J51413" s="14">
        <v>20</v>
      </c>
      <c r="K51413" s="14">
        <v>20</v>
      </c>
      <c r="P51413" s="14">
        <v>20</v>
      </c>
      <c r="Q51413" s="14">
        <v>20</v>
      </c>
      <c r="X51413" s="14">
        <v>20</v>
      </c>
      <c r="AP51413" s="14">
        <v>20</v>
      </c>
      <c r="AS51413" s="14">
        <v>20</v>
      </c>
      <c r="AT51413" s="25">
        <v>2.2197164261811539</v>
      </c>
      <c r="AU51413" s="25">
        <v>0.90374550436552925</v>
      </c>
      <c r="AV51413" s="25">
        <v>2.1420297131964463</v>
      </c>
      <c r="AZ51413" s="26">
        <v>0.13322189233404902</v>
      </c>
      <c r="BA51413" s="26">
        <v>0.13322189233404902</v>
      </c>
      <c r="BB51413" s="26">
        <v>0</v>
      </c>
      <c r="BC51413" s="26">
        <v>0.13322189233404902</v>
      </c>
      <c r="BD51413" s="26">
        <v>0</v>
      </c>
      <c r="BE51413" s="14">
        <v>20</v>
      </c>
      <c r="BF51413" s="14">
        <v>0</v>
      </c>
      <c r="BG51413" s="27">
        <v>1.4685182413874558E-2</v>
      </c>
    </row>
    <row r="51414" spans="1:60" x14ac:dyDescent="0.25">
      <c r="A51414" t="s">
        <v>35</v>
      </c>
      <c r="B51414" s="2">
        <v>44328.458333333336</v>
      </c>
      <c r="C51414" s="1">
        <v>44328</v>
      </c>
      <c r="D51414">
        <v>5</v>
      </c>
      <c r="E51414" s="2">
        <v>44328.208333333336</v>
      </c>
      <c r="F51414" s="8" t="s">
        <v>388</v>
      </c>
      <c r="G51414" s="10" t="s">
        <v>389</v>
      </c>
      <c r="J51414" s="14">
        <v>19</v>
      </c>
      <c r="K51414" s="14">
        <v>19</v>
      </c>
      <c r="P51414" s="14">
        <v>19</v>
      </c>
      <c r="Q51414" s="14">
        <v>19</v>
      </c>
      <c r="X51414" s="14">
        <v>19</v>
      </c>
      <c r="AP51414" s="14">
        <v>19</v>
      </c>
      <c r="AS51414" s="14">
        <v>19</v>
      </c>
      <c r="AT51414" s="25">
        <v>2.2214203737530225</v>
      </c>
      <c r="AU51414" s="25">
        <v>0.90262115198558901</v>
      </c>
      <c r="AV51414" s="25">
        <v>2.1403141880605974</v>
      </c>
      <c r="AZ51414" s="26">
        <v>0.12656079771734657</v>
      </c>
      <c r="BA51414" s="26">
        <v>0.12656079771734657</v>
      </c>
      <c r="BB51414" s="26">
        <v>0</v>
      </c>
      <c r="BC51414" s="26">
        <v>0.12656079771734657</v>
      </c>
      <c r="BD51414" s="26">
        <v>0</v>
      </c>
      <c r="BE51414" s="14">
        <v>19</v>
      </c>
      <c r="BF51414" s="14">
        <v>0</v>
      </c>
      <c r="BG51414" s="27">
        <v>1.4685182413874558E-2</v>
      </c>
    </row>
    <row r="51415" spans="1:60" x14ac:dyDescent="0.25">
      <c r="A51415" t="s">
        <v>35</v>
      </c>
      <c r="B51415" s="2">
        <v>44328.5</v>
      </c>
      <c r="C51415" s="1">
        <v>44328</v>
      </c>
      <c r="D51415">
        <v>6</v>
      </c>
      <c r="E51415" s="2">
        <v>44328.25</v>
      </c>
      <c r="F51415" s="8" t="s">
        <v>388</v>
      </c>
      <c r="G51415" s="10" t="s">
        <v>389</v>
      </c>
      <c r="J51415" s="14">
        <v>18</v>
      </c>
      <c r="K51415" s="14">
        <v>18</v>
      </c>
      <c r="P51415" s="14">
        <v>18</v>
      </c>
      <c r="Q51415" s="14">
        <v>18</v>
      </c>
      <c r="X51415" s="14">
        <v>18</v>
      </c>
      <c r="AP51415" s="14">
        <v>18</v>
      </c>
      <c r="AS51415" s="14">
        <v>18</v>
      </c>
      <c r="AT51415" s="25">
        <v>2.2230208946839318</v>
      </c>
      <c r="AU51415" s="25">
        <v>0.9009227295522374</v>
      </c>
      <c r="AV51415" s="25">
        <v>2.1479851947875366</v>
      </c>
      <c r="AZ51415" s="26">
        <v>0.11989970310064416</v>
      </c>
      <c r="BA51415" s="26">
        <v>0.11989970310064416</v>
      </c>
      <c r="BB51415" s="26">
        <v>0</v>
      </c>
      <c r="BC51415" s="26">
        <v>0.11989970310064417</v>
      </c>
      <c r="BD51415" s="26">
        <v>-1.3877787807814457E-17</v>
      </c>
      <c r="BE51415" s="14">
        <v>18</v>
      </c>
      <c r="BF51415" s="14">
        <v>0</v>
      </c>
      <c r="BG51415" s="27">
        <v>1.4685182413874561E-2</v>
      </c>
    </row>
    <row r="51416" spans="1:60" x14ac:dyDescent="0.25">
      <c r="A51416" t="s">
        <v>35</v>
      </c>
      <c r="B51416" s="2">
        <v>44328.541666666664</v>
      </c>
      <c r="C51416" s="1">
        <v>44328</v>
      </c>
      <c r="D51416">
        <v>7</v>
      </c>
      <c r="E51416" s="2">
        <v>44328.291666666664</v>
      </c>
      <c r="F51416" s="8" t="s">
        <v>388</v>
      </c>
      <c r="G51416" s="10" t="s">
        <v>389</v>
      </c>
      <c r="J51416" s="14">
        <v>5</v>
      </c>
      <c r="K51416" s="14">
        <v>5</v>
      </c>
      <c r="P51416" s="14">
        <v>5</v>
      </c>
      <c r="Q51416" s="14">
        <v>5</v>
      </c>
      <c r="X51416" s="14">
        <v>5</v>
      </c>
      <c r="AP51416" s="14">
        <v>5</v>
      </c>
      <c r="AS51416" s="14">
        <v>5</v>
      </c>
      <c r="AT51416" s="25">
        <v>2.2215706808037061</v>
      </c>
      <c r="AU51416" s="25">
        <v>0.90019355839301463</v>
      </c>
      <c r="AV51416" s="25">
        <v>2.1356122443408694</v>
      </c>
      <c r="AZ51416" s="26">
        <v>3.3305473083512262E-2</v>
      </c>
      <c r="BA51416" s="26">
        <v>3.3305473083512262E-2</v>
      </c>
      <c r="BB51416" s="26">
        <v>0</v>
      </c>
      <c r="BC51416" s="26">
        <v>3.3305473083512262E-2</v>
      </c>
      <c r="BD51416" s="26">
        <v>0</v>
      </c>
      <c r="BE51416" s="14">
        <v>5</v>
      </c>
      <c r="BF51416" s="14">
        <v>0</v>
      </c>
      <c r="BG51416" s="27">
        <v>1.4685182413874559E-2</v>
      </c>
    </row>
    <row r="51417" spans="1:60" x14ac:dyDescent="0.25">
      <c r="A51417" t="s">
        <v>35</v>
      </c>
      <c r="B51417" s="2">
        <v>44328.583333333336</v>
      </c>
      <c r="C51417" s="1">
        <v>44328</v>
      </c>
      <c r="D51417">
        <v>8</v>
      </c>
      <c r="E51417" s="2">
        <v>44328.333333333336</v>
      </c>
      <c r="F51417" s="8" t="s">
        <v>388</v>
      </c>
      <c r="G51417" s="10" t="s">
        <v>389</v>
      </c>
      <c r="J51417" s="14">
        <v>0</v>
      </c>
      <c r="K51417" s="14">
        <v>-3</v>
      </c>
      <c r="P51417" s="14">
        <v>0</v>
      </c>
      <c r="Q51417" s="14">
        <v>-3</v>
      </c>
      <c r="X51417" s="14">
        <v>0</v>
      </c>
      <c r="AP51417" s="14">
        <v>0</v>
      </c>
      <c r="AS51417" s="14">
        <v>-3</v>
      </c>
      <c r="AT51417" s="25">
        <v>2.2213306311558494</v>
      </c>
      <c r="AU51417" s="25">
        <v>0.89913070004032614</v>
      </c>
      <c r="AV51417" s="25">
        <v>2.1309605031645269</v>
      </c>
      <c r="AZ51417" s="26">
        <v>0</v>
      </c>
      <c r="BA51417" s="26">
        <v>0</v>
      </c>
      <c r="BB51417" s="26">
        <v>1.7325518591961657</v>
      </c>
      <c r="BC51417" s="26">
        <v>0</v>
      </c>
      <c r="BD51417" s="26">
        <v>1.7325518591961657</v>
      </c>
      <c r="BE51417" s="14">
        <v>0</v>
      </c>
      <c r="BF51417" s="14">
        <v>3</v>
      </c>
      <c r="BH51417" s="27">
        <v>1.2732061599403501</v>
      </c>
    </row>
    <row r="51418" spans="1:60" x14ac:dyDescent="0.25">
      <c r="A51418" t="s">
        <v>35</v>
      </c>
      <c r="B51418" s="2">
        <v>44328.625</v>
      </c>
      <c r="C51418" s="1">
        <v>44328</v>
      </c>
      <c r="D51418">
        <v>9</v>
      </c>
      <c r="E51418" s="2">
        <v>44328.375</v>
      </c>
      <c r="F51418" s="8" t="s">
        <v>388</v>
      </c>
      <c r="G51418" s="10" t="s">
        <v>389</v>
      </c>
      <c r="J51418" s="14">
        <v>0</v>
      </c>
      <c r="K51418" s="14">
        <v>-2</v>
      </c>
      <c r="P51418" s="14">
        <v>0</v>
      </c>
      <c r="Q51418" s="14">
        <v>-2</v>
      </c>
      <c r="X51418" s="14">
        <v>0</v>
      </c>
      <c r="AP51418" s="14">
        <v>0</v>
      </c>
      <c r="AS51418" s="14">
        <v>-2</v>
      </c>
      <c r="AT51418" s="25">
        <v>2.221462414755472</v>
      </c>
      <c r="AU51418" s="25">
        <v>0.89929351458340856</v>
      </c>
      <c r="AV51418" s="25">
        <v>2.131555663736453</v>
      </c>
      <c r="AZ51418" s="26">
        <v>0</v>
      </c>
      <c r="BA51418" s="26">
        <v>0</v>
      </c>
      <c r="BB51418" s="26">
        <v>1.1747905527182367</v>
      </c>
      <c r="BC51418" s="26">
        <v>0</v>
      </c>
      <c r="BD51418" s="26">
        <v>1.1747905527182367</v>
      </c>
      <c r="BE51418" s="14">
        <v>0</v>
      </c>
      <c r="BF51418" s="14">
        <v>2</v>
      </c>
      <c r="BH51418" s="27">
        <v>1.2949833741668395</v>
      </c>
    </row>
    <row r="51419" spans="1:60" x14ac:dyDescent="0.25">
      <c r="A51419" t="s">
        <v>35</v>
      </c>
      <c r="B51419" s="2">
        <v>44328.666666666664</v>
      </c>
      <c r="C51419" s="1">
        <v>44328</v>
      </c>
      <c r="D51419">
        <v>10</v>
      </c>
      <c r="E51419" s="2">
        <v>44328.416666666664</v>
      </c>
      <c r="F51419" s="8" t="s">
        <v>388</v>
      </c>
      <c r="G51419" s="10" t="s">
        <v>389</v>
      </c>
      <c r="J51419" s="14">
        <v>0</v>
      </c>
      <c r="K51419" s="14">
        <v>-2</v>
      </c>
      <c r="P51419" s="14">
        <v>0</v>
      </c>
      <c r="Q51419" s="14">
        <v>-2</v>
      </c>
      <c r="X51419" s="14">
        <v>0</v>
      </c>
      <c r="AP51419" s="14">
        <v>0</v>
      </c>
      <c r="AS51419" s="14">
        <v>-2</v>
      </c>
      <c r="AT51419" s="25">
        <v>2.2219071927065173</v>
      </c>
      <c r="AU51419" s="25">
        <v>0.89922284899252192</v>
      </c>
      <c r="AV51419" s="25">
        <v>2.132103199826104</v>
      </c>
      <c r="AZ51419" s="26">
        <v>0</v>
      </c>
      <c r="BA51419" s="26">
        <v>0</v>
      </c>
      <c r="BB51419" s="26">
        <v>1.1378900723806655</v>
      </c>
      <c r="BC51419" s="26">
        <v>0</v>
      </c>
      <c r="BD51419" s="26">
        <v>1.1378900723806655</v>
      </c>
      <c r="BE51419" s="14">
        <v>0</v>
      </c>
      <c r="BF51419" s="14">
        <v>2</v>
      </c>
      <c r="BH51419" s="27">
        <v>1.2543076056859312</v>
      </c>
    </row>
    <row r="51420" spans="1:60" x14ac:dyDescent="0.25">
      <c r="A51420" t="s">
        <v>35</v>
      </c>
      <c r="B51420" s="2">
        <v>44328.708333333336</v>
      </c>
      <c r="C51420" s="1">
        <v>44328</v>
      </c>
      <c r="D51420">
        <v>11</v>
      </c>
      <c r="E51420" s="2">
        <v>44328.458333333336</v>
      </c>
      <c r="F51420" s="8" t="s">
        <v>388</v>
      </c>
      <c r="G51420" s="10" t="s">
        <v>389</v>
      </c>
      <c r="J51420" s="14">
        <v>0</v>
      </c>
      <c r="K51420" s="14">
        <v>-2</v>
      </c>
      <c r="P51420" s="14">
        <v>0</v>
      </c>
      <c r="Q51420" s="14">
        <v>-2</v>
      </c>
      <c r="X51420" s="14">
        <v>0</v>
      </c>
      <c r="AP51420" s="14">
        <v>0</v>
      </c>
      <c r="AS51420" s="14">
        <v>-2</v>
      </c>
      <c r="AT51420" s="25">
        <v>2.221937281218334</v>
      </c>
      <c r="AU51420" s="25">
        <v>0.89981866580420233</v>
      </c>
      <c r="AV51420" s="25">
        <v>2.162320316783982</v>
      </c>
      <c r="AZ51420" s="26">
        <v>0</v>
      </c>
      <c r="BA51420" s="26">
        <v>0</v>
      </c>
      <c r="BB51420" s="26">
        <v>1.1705858398079834</v>
      </c>
      <c r="BC51420" s="26">
        <v>0</v>
      </c>
      <c r="BD51420" s="26">
        <v>1.1705858398079834</v>
      </c>
      <c r="BE51420" s="14">
        <v>0</v>
      </c>
      <c r="BF51420" s="14">
        <v>2</v>
      </c>
      <c r="BH51420" s="27">
        <v>1.2903484770787381</v>
      </c>
    </row>
    <row r="51421" spans="1:60" x14ac:dyDescent="0.25">
      <c r="A51421" t="s">
        <v>35</v>
      </c>
      <c r="B51421" s="2">
        <v>44328.75</v>
      </c>
      <c r="C51421" s="1">
        <v>44328</v>
      </c>
      <c r="D51421">
        <v>12</v>
      </c>
      <c r="E51421" s="2">
        <v>44328.5</v>
      </c>
      <c r="F51421" s="8" t="s">
        <v>388</v>
      </c>
      <c r="G51421" s="10" t="s">
        <v>389</v>
      </c>
      <c r="J51421" s="14">
        <v>0</v>
      </c>
      <c r="K51421" s="14">
        <v>-2</v>
      </c>
      <c r="P51421" s="14">
        <v>0</v>
      </c>
      <c r="Q51421" s="14">
        <v>-2</v>
      </c>
      <c r="X51421" s="14">
        <v>0</v>
      </c>
      <c r="AP51421" s="14">
        <v>0</v>
      </c>
      <c r="AS51421" s="14">
        <v>-2</v>
      </c>
      <c r="AT51421" s="25">
        <v>2.2226749691512619</v>
      </c>
      <c r="AU51421" s="25">
        <v>0.90015760322726968</v>
      </c>
      <c r="AV51421" s="25">
        <v>2.1258305320181403</v>
      </c>
      <c r="AZ51421" s="26">
        <v>0</v>
      </c>
      <c r="BA51421" s="26">
        <v>0</v>
      </c>
      <c r="BB51421" s="26">
        <v>1.171621100045813</v>
      </c>
      <c r="BC51421" s="26">
        <v>0</v>
      </c>
      <c r="BD51421" s="26">
        <v>1.171621100045813</v>
      </c>
      <c r="BE51421" s="14">
        <v>0</v>
      </c>
      <c r="BF51421" s="14">
        <v>2</v>
      </c>
      <c r="BH51421" s="27">
        <v>1.2914896547915</v>
      </c>
    </row>
    <row r="51422" spans="1:60" x14ac:dyDescent="0.25">
      <c r="A51422" t="s">
        <v>35</v>
      </c>
      <c r="B51422" s="2">
        <v>44328.791666666664</v>
      </c>
      <c r="C51422" s="1">
        <v>44328</v>
      </c>
      <c r="D51422">
        <v>13</v>
      </c>
      <c r="E51422" s="2">
        <v>44328.541666666664</v>
      </c>
      <c r="F51422" s="8" t="s">
        <v>388</v>
      </c>
      <c r="G51422" s="10" t="s">
        <v>389</v>
      </c>
      <c r="J51422" s="14">
        <v>1</v>
      </c>
      <c r="K51422" s="14">
        <v>1</v>
      </c>
      <c r="P51422" s="14">
        <v>1</v>
      </c>
      <c r="Q51422" s="14">
        <v>1</v>
      </c>
      <c r="X51422" s="14">
        <v>1</v>
      </c>
      <c r="AP51422" s="14">
        <v>1</v>
      </c>
      <c r="AS51422" s="14">
        <v>1</v>
      </c>
      <c r="AT51422" s="25">
        <v>2.2220435168216146</v>
      </c>
      <c r="AU51422" s="25">
        <v>0.90045009627645811</v>
      </c>
      <c r="AV51422" s="25">
        <v>2.1270345712429339</v>
      </c>
      <c r="AZ51422" s="26">
        <v>6.6610946167024523E-3</v>
      </c>
      <c r="BA51422" s="26">
        <v>6.6610946167024523E-3</v>
      </c>
      <c r="BB51422" s="26">
        <v>0</v>
      </c>
      <c r="BC51422" s="26">
        <v>6.6610946167024523E-3</v>
      </c>
      <c r="BD51422" s="26">
        <v>0</v>
      </c>
      <c r="BE51422" s="14">
        <v>1</v>
      </c>
      <c r="BF51422" s="14">
        <v>0</v>
      </c>
      <c r="BG51422" s="27">
        <v>1.4685182413874561E-2</v>
      </c>
    </row>
    <row r="51423" spans="1:60" x14ac:dyDescent="0.25">
      <c r="A51423" t="s">
        <v>35</v>
      </c>
      <c r="B51423" s="2">
        <v>44328.833333333336</v>
      </c>
      <c r="C51423" s="1">
        <v>44328</v>
      </c>
      <c r="D51423">
        <v>14</v>
      </c>
      <c r="E51423" s="2">
        <v>44328.583333333336</v>
      </c>
      <c r="F51423" s="8" t="s">
        <v>388</v>
      </c>
      <c r="G51423" s="10" t="s">
        <v>389</v>
      </c>
      <c r="J51423" s="14">
        <v>2</v>
      </c>
      <c r="K51423" s="14">
        <v>2</v>
      </c>
      <c r="P51423" s="14">
        <v>2</v>
      </c>
      <c r="Q51423" s="14">
        <v>2</v>
      </c>
      <c r="X51423" s="14">
        <v>2</v>
      </c>
      <c r="AP51423" s="14">
        <v>2</v>
      </c>
      <c r="AS51423" s="14">
        <v>2</v>
      </c>
      <c r="AT51423" s="25">
        <v>2.2216181037743747</v>
      </c>
      <c r="AU51423" s="25">
        <v>0.90081653277739104</v>
      </c>
      <c r="AV51423" s="25">
        <v>2.1275332082899916</v>
      </c>
      <c r="AZ51423" s="26">
        <v>1.332218923340491E-2</v>
      </c>
      <c r="BA51423" s="26">
        <v>1.332218923340491E-2</v>
      </c>
      <c r="BB51423" s="26">
        <v>0</v>
      </c>
      <c r="BC51423" s="26">
        <v>1.332218923340491E-2</v>
      </c>
      <c r="BD51423" s="26">
        <v>0</v>
      </c>
      <c r="BE51423" s="14">
        <v>2</v>
      </c>
      <c r="BF51423" s="14">
        <v>0</v>
      </c>
      <c r="BG51423" s="27">
        <v>1.4685182413874566E-2</v>
      </c>
    </row>
    <row r="51424" spans="1:60" x14ac:dyDescent="0.25">
      <c r="A51424" t="s">
        <v>35</v>
      </c>
      <c r="B51424" s="2">
        <v>44328.875</v>
      </c>
      <c r="C51424" s="1">
        <v>44328</v>
      </c>
      <c r="D51424">
        <v>15</v>
      </c>
      <c r="E51424" s="2">
        <v>44328.625</v>
      </c>
      <c r="F51424" s="8" t="s">
        <v>388</v>
      </c>
      <c r="G51424" s="10" t="s">
        <v>389</v>
      </c>
      <c r="J51424" s="14">
        <v>1</v>
      </c>
      <c r="K51424" s="14">
        <v>1</v>
      </c>
      <c r="P51424" s="14">
        <v>1</v>
      </c>
      <c r="Q51424" s="14">
        <v>1</v>
      </c>
      <c r="X51424" s="14">
        <v>1</v>
      </c>
      <c r="AP51424" s="14">
        <v>1</v>
      </c>
      <c r="AS51424" s="14">
        <v>1</v>
      </c>
      <c r="AT51424" s="25">
        <v>2.2207565361644281</v>
      </c>
      <c r="AU51424" s="25">
        <v>0.90035719854842122</v>
      </c>
      <c r="AV51424" s="25">
        <v>2.1271885996611815</v>
      </c>
      <c r="AZ51424" s="26">
        <v>6.6610946167024506E-3</v>
      </c>
      <c r="BA51424" s="26">
        <v>6.6610946167024506E-3</v>
      </c>
      <c r="BB51424" s="26">
        <v>0</v>
      </c>
      <c r="BC51424" s="26">
        <v>6.6610946167024506E-3</v>
      </c>
      <c r="BD51424" s="26">
        <v>0</v>
      </c>
      <c r="BE51424" s="14">
        <v>1</v>
      </c>
      <c r="BF51424" s="14">
        <v>0</v>
      </c>
      <c r="BG51424" s="27">
        <v>1.4685182413874556E-2</v>
      </c>
    </row>
    <row r="51425" spans="1:60" x14ac:dyDescent="0.25">
      <c r="A51425" t="s">
        <v>35</v>
      </c>
      <c r="B51425" s="2">
        <v>44328.916666666664</v>
      </c>
      <c r="C51425" s="1">
        <v>44328</v>
      </c>
      <c r="D51425">
        <v>16</v>
      </c>
      <c r="E51425" s="2">
        <v>44328.666666666664</v>
      </c>
      <c r="F51425" s="8" t="s">
        <v>388</v>
      </c>
      <c r="G51425" s="10" t="s">
        <v>389</v>
      </c>
      <c r="J51425" s="14">
        <v>3</v>
      </c>
      <c r="K51425" s="14">
        <v>3</v>
      </c>
      <c r="P51425" s="14">
        <v>3</v>
      </c>
      <c r="Q51425" s="14">
        <v>3</v>
      </c>
      <c r="X51425" s="14">
        <v>3</v>
      </c>
      <c r="AP51425" s="14">
        <v>3</v>
      </c>
      <c r="AS51425" s="14">
        <v>3</v>
      </c>
      <c r="AT51425" s="25">
        <v>2.2204181828993228</v>
      </c>
      <c r="AU51425" s="25">
        <v>0.89991320872382607</v>
      </c>
      <c r="AV51425" s="25">
        <v>2.125321168192273</v>
      </c>
      <c r="AZ51425" s="26">
        <v>1.9983283850107357E-2</v>
      </c>
      <c r="BA51425" s="26">
        <v>1.9983283850107357E-2</v>
      </c>
      <c r="BB51425" s="26">
        <v>0</v>
      </c>
      <c r="BC51425" s="26">
        <v>1.9983283850107357E-2</v>
      </c>
      <c r="BD51425" s="26">
        <v>0</v>
      </c>
      <c r="BE51425" s="14">
        <v>3</v>
      </c>
      <c r="BF51425" s="14">
        <v>0</v>
      </c>
      <c r="BG51425" s="27">
        <v>1.4685182413874559E-2</v>
      </c>
    </row>
    <row r="51426" spans="1:60" x14ac:dyDescent="0.25">
      <c r="A51426" t="s">
        <v>35</v>
      </c>
      <c r="B51426" s="2">
        <v>44328.958333333336</v>
      </c>
      <c r="C51426" s="1">
        <v>44328</v>
      </c>
      <c r="D51426">
        <v>17</v>
      </c>
      <c r="E51426" s="2">
        <v>44328.708333333336</v>
      </c>
      <c r="F51426" s="8" t="s">
        <v>388</v>
      </c>
      <c r="G51426" s="10" t="s">
        <v>389</v>
      </c>
      <c r="J51426" s="14">
        <v>1</v>
      </c>
      <c r="K51426" s="14">
        <v>0</v>
      </c>
      <c r="P51426" s="14">
        <v>1</v>
      </c>
      <c r="Q51426" s="14">
        <v>0</v>
      </c>
      <c r="X51426" s="14">
        <v>1</v>
      </c>
      <c r="AP51426" s="14">
        <v>1</v>
      </c>
      <c r="AS51426" s="14">
        <v>0</v>
      </c>
      <c r="AT51426" s="25">
        <v>2.2204124960251841</v>
      </c>
      <c r="AU51426" s="25">
        <v>0.90007875913014534</v>
      </c>
      <c r="AV51426" s="25">
        <v>2.1262130793018605</v>
      </c>
      <c r="AZ51426" s="26">
        <v>6.6610946167024523E-3</v>
      </c>
      <c r="BA51426" s="26">
        <v>6.6610946167024523E-3</v>
      </c>
      <c r="BB51426" s="26">
        <v>0</v>
      </c>
      <c r="BC51426" s="26">
        <v>0</v>
      </c>
      <c r="BD51426" s="26">
        <v>6.6610946167024523E-3</v>
      </c>
      <c r="BE51426" s="14">
        <v>1</v>
      </c>
      <c r="BF51426" s="14">
        <v>1</v>
      </c>
      <c r="BG51426" s="27">
        <v>1.4685182413874561E-2</v>
      </c>
      <c r="BH51426" s="27">
        <v>1.4685182413874561E-2</v>
      </c>
    </row>
    <row r="51427" spans="1:60" x14ac:dyDescent="0.25">
      <c r="A51427" t="s">
        <v>35</v>
      </c>
      <c r="B51427" s="2">
        <v>44329</v>
      </c>
      <c r="C51427" s="1">
        <v>44328</v>
      </c>
      <c r="D51427">
        <v>18</v>
      </c>
      <c r="E51427" s="2">
        <v>44328.75</v>
      </c>
      <c r="F51427" s="8" t="s">
        <v>388</v>
      </c>
      <c r="G51427" s="10" t="s">
        <v>389</v>
      </c>
      <c r="J51427" s="14">
        <v>2</v>
      </c>
      <c r="K51427" s="14">
        <v>2</v>
      </c>
      <c r="P51427" s="14">
        <v>2</v>
      </c>
      <c r="Q51427" s="14">
        <v>2</v>
      </c>
      <c r="X51427" s="14">
        <v>2</v>
      </c>
      <c r="AP51427" s="14">
        <v>2</v>
      </c>
      <c r="AS51427" s="14">
        <v>2</v>
      </c>
      <c r="AT51427" s="25">
        <v>2.2201005445026105</v>
      </c>
      <c r="AU51427" s="25">
        <v>0.89997994529922343</v>
      </c>
      <c r="AV51427" s="25">
        <v>2.1303524195780401</v>
      </c>
      <c r="AZ51427" s="26">
        <v>1.332218923340491E-2</v>
      </c>
      <c r="BA51427" s="26">
        <v>1.332218923340491E-2</v>
      </c>
      <c r="BB51427" s="26">
        <v>0</v>
      </c>
      <c r="BC51427" s="26">
        <v>1.332218923340491E-2</v>
      </c>
      <c r="BD51427" s="26">
        <v>0</v>
      </c>
      <c r="BE51427" s="14">
        <v>2</v>
      </c>
      <c r="BF51427" s="14">
        <v>0</v>
      </c>
      <c r="BG51427" s="27">
        <v>1.4685182413874566E-2</v>
      </c>
    </row>
    <row r="51428" spans="1:60" x14ac:dyDescent="0.25">
      <c r="A51428" t="s">
        <v>35</v>
      </c>
      <c r="B51428" s="2">
        <v>44329.041666666664</v>
      </c>
      <c r="C51428" s="1">
        <v>44328</v>
      </c>
      <c r="D51428">
        <v>19</v>
      </c>
      <c r="E51428" s="2">
        <v>44328.791666666664</v>
      </c>
      <c r="F51428" s="8" t="s">
        <v>388</v>
      </c>
      <c r="G51428" s="10" t="s">
        <v>389</v>
      </c>
      <c r="J51428" s="14">
        <v>12</v>
      </c>
      <c r="K51428" s="14">
        <v>12</v>
      </c>
      <c r="P51428" s="14">
        <v>12</v>
      </c>
      <c r="Q51428" s="14">
        <v>12</v>
      </c>
      <c r="X51428" s="14">
        <v>12</v>
      </c>
      <c r="AP51428" s="14">
        <v>12</v>
      </c>
      <c r="AS51428" s="14">
        <v>12</v>
      </c>
      <c r="AT51428" s="25">
        <v>2.2202267373927036</v>
      </c>
      <c r="AU51428" s="25">
        <v>0.90024647167827321</v>
      </c>
      <c r="AV51428" s="25">
        <v>2.1371671130358139</v>
      </c>
      <c r="AZ51428" s="26">
        <v>7.9933135400429414E-2</v>
      </c>
      <c r="BA51428" s="26">
        <v>7.9933135400429414E-2</v>
      </c>
      <c r="BB51428" s="26">
        <v>0</v>
      </c>
      <c r="BC51428" s="26">
        <v>7.9933135400429414E-2</v>
      </c>
      <c r="BD51428" s="26">
        <v>0</v>
      </c>
      <c r="BE51428" s="14">
        <v>12</v>
      </c>
      <c r="BF51428" s="14">
        <v>0</v>
      </c>
      <c r="BG51428" s="27">
        <v>1.4685182413874558E-2</v>
      </c>
    </row>
    <row r="51429" spans="1:60" x14ac:dyDescent="0.25">
      <c r="A51429" t="s">
        <v>35</v>
      </c>
      <c r="B51429" s="2">
        <v>44329.083333333336</v>
      </c>
      <c r="C51429" s="1">
        <v>44328</v>
      </c>
      <c r="D51429">
        <v>20</v>
      </c>
      <c r="E51429" s="2">
        <v>44328.833333333336</v>
      </c>
      <c r="F51429" s="8" t="s">
        <v>388</v>
      </c>
      <c r="G51429" s="10" t="s">
        <v>389</v>
      </c>
      <c r="J51429" s="14">
        <v>23</v>
      </c>
      <c r="K51429" s="14">
        <v>23</v>
      </c>
      <c r="P51429" s="14">
        <v>23</v>
      </c>
      <c r="Q51429" s="14">
        <v>23</v>
      </c>
      <c r="X51429" s="14">
        <v>23</v>
      </c>
      <c r="AP51429" s="14">
        <v>23</v>
      </c>
      <c r="AS51429" s="14">
        <v>23</v>
      </c>
      <c r="AT51429" s="25">
        <v>2.2194438734428763</v>
      </c>
      <c r="AU51429" s="25">
        <v>0.89971973437073771</v>
      </c>
      <c r="AV51429" s="25">
        <v>2.136311413672046</v>
      </c>
      <c r="AZ51429" s="26">
        <v>0.15320517618415641</v>
      </c>
      <c r="BA51429" s="26">
        <v>0.15320517618415641</v>
      </c>
      <c r="BB51429" s="26">
        <v>0</v>
      </c>
      <c r="BC51429" s="26">
        <v>0.15320517618415641</v>
      </c>
      <c r="BD51429" s="26">
        <v>0</v>
      </c>
      <c r="BE51429" s="14">
        <v>23</v>
      </c>
      <c r="BF51429" s="14">
        <v>0</v>
      </c>
      <c r="BG51429" s="27">
        <v>1.4685182413874559E-2</v>
      </c>
    </row>
    <row r="51430" spans="1:60" x14ac:dyDescent="0.25">
      <c r="A51430" t="s">
        <v>35</v>
      </c>
      <c r="B51430" s="2">
        <v>44329.125</v>
      </c>
      <c r="C51430" s="1">
        <v>44328</v>
      </c>
      <c r="D51430">
        <v>21</v>
      </c>
      <c r="E51430" s="2">
        <v>44328.875</v>
      </c>
      <c r="F51430" s="8" t="s">
        <v>388</v>
      </c>
      <c r="G51430" s="10" t="s">
        <v>389</v>
      </c>
      <c r="J51430" s="14">
        <v>2</v>
      </c>
      <c r="K51430" s="14">
        <v>2</v>
      </c>
      <c r="P51430" s="14">
        <v>2</v>
      </c>
      <c r="Q51430" s="14">
        <v>2</v>
      </c>
      <c r="X51430" s="14">
        <v>2</v>
      </c>
      <c r="AP51430" s="14">
        <v>2</v>
      </c>
      <c r="AS51430" s="14">
        <v>2</v>
      </c>
      <c r="AT51430" s="25">
        <v>2.2187424744080841</v>
      </c>
      <c r="AU51430" s="25">
        <v>0.90035016623046027</v>
      </c>
      <c r="AV51430" s="25">
        <v>2.1371875619153302</v>
      </c>
      <c r="AZ51430" s="26">
        <v>1.3322189233404906E-2</v>
      </c>
      <c r="BA51430" s="26">
        <v>1.3322189233404906E-2</v>
      </c>
      <c r="BB51430" s="26">
        <v>0</v>
      </c>
      <c r="BC51430" s="26">
        <v>1.3322189233404908E-2</v>
      </c>
      <c r="BD51430" s="26">
        <v>-1.7347234759768071E-18</v>
      </c>
      <c r="BE51430" s="14">
        <v>2</v>
      </c>
      <c r="BF51430" s="14">
        <v>0</v>
      </c>
      <c r="BG51430" s="27">
        <v>1.4685182413874563E-2</v>
      </c>
    </row>
    <row r="51431" spans="1:60" x14ac:dyDescent="0.25">
      <c r="A51431" t="s">
        <v>35</v>
      </c>
      <c r="B51431" s="2">
        <v>44329.166666666664</v>
      </c>
      <c r="C51431" s="1">
        <v>44328</v>
      </c>
      <c r="D51431">
        <v>22</v>
      </c>
      <c r="E51431" s="2">
        <v>44328.916666666664</v>
      </c>
      <c r="F51431" s="8" t="s">
        <v>388</v>
      </c>
      <c r="G51431" s="10" t="s">
        <v>389</v>
      </c>
      <c r="J51431" s="14">
        <v>2</v>
      </c>
      <c r="K51431" s="14">
        <v>2</v>
      </c>
      <c r="P51431" s="14">
        <v>2</v>
      </c>
      <c r="Q51431" s="14">
        <v>2</v>
      </c>
      <c r="X51431" s="14">
        <v>2</v>
      </c>
      <c r="AP51431" s="14">
        <v>2</v>
      </c>
      <c r="AS51431" s="14">
        <v>2</v>
      </c>
      <c r="AT51431" s="25">
        <v>2.2183005460839498</v>
      </c>
      <c r="AU51431" s="25">
        <v>0.90147912711755362</v>
      </c>
      <c r="AV51431" s="25">
        <v>2.1395757855636313</v>
      </c>
      <c r="AZ51431" s="26">
        <v>1.332218923340491E-2</v>
      </c>
      <c r="BA51431" s="26">
        <v>1.332218923340491E-2</v>
      </c>
      <c r="BB51431" s="26">
        <v>0</v>
      </c>
      <c r="BC51431" s="26">
        <v>1.332218923340491E-2</v>
      </c>
      <c r="BD51431" s="26">
        <v>0</v>
      </c>
      <c r="BE51431" s="14">
        <v>2</v>
      </c>
      <c r="BF51431" s="14">
        <v>0</v>
      </c>
      <c r="BG51431" s="27">
        <v>1.4685182413874566E-2</v>
      </c>
    </row>
    <row r="51432" spans="1:60" x14ac:dyDescent="0.25">
      <c r="A51432" t="s">
        <v>35</v>
      </c>
      <c r="B51432" s="2">
        <v>44329.208333333336</v>
      </c>
      <c r="C51432" s="1">
        <v>44328</v>
      </c>
      <c r="D51432">
        <v>23</v>
      </c>
      <c r="E51432" s="2">
        <v>44328.958333333336</v>
      </c>
      <c r="F51432" s="8" t="s">
        <v>388</v>
      </c>
      <c r="G51432" s="10" t="s">
        <v>389</v>
      </c>
      <c r="J51432" s="14">
        <v>16</v>
      </c>
      <c r="K51432" s="14">
        <v>16</v>
      </c>
      <c r="P51432" s="14">
        <v>16</v>
      </c>
      <c r="Q51432" s="14">
        <v>16</v>
      </c>
      <c r="X51432" s="14">
        <v>16</v>
      </c>
      <c r="AP51432" s="14">
        <v>16</v>
      </c>
      <c r="AS51432" s="14">
        <v>16</v>
      </c>
      <c r="AT51432" s="25">
        <v>2.2180936819915691</v>
      </c>
      <c r="AU51432" s="25">
        <v>0.90300185951552292</v>
      </c>
      <c r="AV51432" s="25">
        <v>2.1302046141607445</v>
      </c>
      <c r="AZ51432" s="26">
        <v>0.10657751386723925</v>
      </c>
      <c r="BA51432" s="26">
        <v>0.10657751386723925</v>
      </c>
      <c r="BB51432" s="26">
        <v>0</v>
      </c>
      <c r="BC51432" s="26">
        <v>0.10657751386723927</v>
      </c>
      <c r="BD51432" s="26">
        <v>-1.3877787807814457E-17</v>
      </c>
      <c r="BE51432" s="14">
        <v>16</v>
      </c>
      <c r="BF51432" s="14">
        <v>0</v>
      </c>
      <c r="BG51432" s="27">
        <v>1.4685182413874563E-2</v>
      </c>
    </row>
    <row r="51433" spans="1:60" x14ac:dyDescent="0.25">
      <c r="A51433" t="s">
        <v>35</v>
      </c>
      <c r="B51433" s="2">
        <v>44329.25</v>
      </c>
      <c r="C51433" s="1">
        <v>44328</v>
      </c>
      <c r="D51433">
        <v>24</v>
      </c>
      <c r="E51433" s="2">
        <v>44329</v>
      </c>
      <c r="F51433" s="8" t="s">
        <v>388</v>
      </c>
      <c r="G51433" s="10" t="s">
        <v>389</v>
      </c>
      <c r="J51433" s="14">
        <v>8</v>
      </c>
      <c r="K51433" s="14">
        <v>7</v>
      </c>
      <c r="P51433" s="14">
        <v>8</v>
      </c>
      <c r="Q51433" s="14">
        <v>7</v>
      </c>
      <c r="X51433" s="14">
        <v>8</v>
      </c>
      <c r="AP51433" s="14">
        <v>8</v>
      </c>
      <c r="AS51433" s="14">
        <v>7</v>
      </c>
      <c r="AT51433" s="25">
        <v>2.2178243582174915</v>
      </c>
      <c r="AU51433" s="25">
        <v>0.90318909682292714</v>
      </c>
      <c r="AV51433" s="25">
        <v>2.1313967706176387</v>
      </c>
      <c r="AZ51433" s="26">
        <v>5.3288756933619626E-2</v>
      </c>
      <c r="BA51433" s="26">
        <v>5.3288756933619626E-2</v>
      </c>
      <c r="BB51433" s="26">
        <v>0</v>
      </c>
      <c r="BC51433" s="26">
        <v>4.662766231691718E-2</v>
      </c>
      <c r="BD51433" s="26">
        <v>6.6610946167024454E-3</v>
      </c>
      <c r="BE51433" s="14">
        <v>8</v>
      </c>
      <c r="BF51433" s="14">
        <v>1</v>
      </c>
      <c r="BG51433" s="27">
        <v>1.4685182413874563E-2</v>
      </c>
      <c r="BH51433" s="27">
        <v>1.4685182413874544E-2</v>
      </c>
    </row>
    <row r="51434" spans="1:60" x14ac:dyDescent="0.25">
      <c r="A51434" t="s">
        <v>35</v>
      </c>
      <c r="B51434" s="2">
        <v>44329.291666666664</v>
      </c>
      <c r="C51434" s="1">
        <v>44329</v>
      </c>
      <c r="D51434">
        <v>1</v>
      </c>
      <c r="E51434" s="2">
        <v>44329.041666666664</v>
      </c>
      <c r="F51434" s="8" t="s">
        <v>388</v>
      </c>
      <c r="G51434" s="10" t="s">
        <v>389</v>
      </c>
      <c r="J51434" s="14">
        <v>4</v>
      </c>
      <c r="K51434" s="14">
        <v>3</v>
      </c>
      <c r="P51434" s="14">
        <v>4</v>
      </c>
      <c r="Q51434" s="14">
        <v>3</v>
      </c>
      <c r="X51434" s="14">
        <v>4</v>
      </c>
      <c r="AP51434" s="14">
        <v>4</v>
      </c>
      <c r="AS51434" s="14">
        <v>3</v>
      </c>
      <c r="AT51434" s="25">
        <v>2.2181371265839251</v>
      </c>
      <c r="AU51434" s="25">
        <v>0.90318713746887058</v>
      </c>
      <c r="AV51434" s="25">
        <v>2.1326305554929137</v>
      </c>
      <c r="AZ51434" s="26">
        <v>2.6644378466809809E-2</v>
      </c>
      <c r="BA51434" s="26">
        <v>2.6644378466809809E-2</v>
      </c>
      <c r="BB51434" s="26">
        <v>0</v>
      </c>
      <c r="BC51434" s="26">
        <v>1.9983283850107357E-2</v>
      </c>
      <c r="BD51434" s="26">
        <v>6.6610946167024523E-3</v>
      </c>
      <c r="BE51434" s="14">
        <v>4</v>
      </c>
      <c r="BF51434" s="14">
        <v>1</v>
      </c>
      <c r="BG51434" s="27">
        <v>1.4685182413874561E-2</v>
      </c>
      <c r="BH51434" s="27">
        <v>1.4685182413874561E-2</v>
      </c>
    </row>
    <row r="51435" spans="1:60" x14ac:dyDescent="0.25">
      <c r="A51435" t="s">
        <v>35</v>
      </c>
      <c r="B51435" s="2">
        <v>44329.333333333336</v>
      </c>
      <c r="C51435" s="1">
        <v>44329</v>
      </c>
      <c r="D51435">
        <v>2</v>
      </c>
      <c r="E51435" s="2">
        <v>44329.083333333336</v>
      </c>
      <c r="F51435" s="8" t="s">
        <v>388</v>
      </c>
      <c r="G51435" s="10" t="s">
        <v>389</v>
      </c>
      <c r="J51435" s="14">
        <v>35</v>
      </c>
      <c r="K51435" s="14">
        <v>35</v>
      </c>
      <c r="P51435" s="14">
        <v>35</v>
      </c>
      <c r="Q51435" s="14">
        <v>35</v>
      </c>
      <c r="X51435" s="14">
        <v>35</v>
      </c>
      <c r="AP51435" s="14">
        <v>35</v>
      </c>
      <c r="AS51435" s="14">
        <v>35</v>
      </c>
      <c r="AT51435" s="25">
        <v>2.2192013910043</v>
      </c>
      <c r="AU51435" s="25">
        <v>0.90364896805955774</v>
      </c>
      <c r="AV51435" s="25">
        <v>2.1329771974142204</v>
      </c>
      <c r="AZ51435" s="26">
        <v>0.23313831158458587</v>
      </c>
      <c r="BA51435" s="26">
        <v>0.23313831158458587</v>
      </c>
      <c r="BB51435" s="26">
        <v>0</v>
      </c>
      <c r="BC51435" s="26">
        <v>0.23313831158458589</v>
      </c>
      <c r="BD51435" s="26">
        <v>-2.7755575615628914E-17</v>
      </c>
      <c r="BE51435" s="14">
        <v>35</v>
      </c>
      <c r="BF51435" s="14">
        <v>0</v>
      </c>
      <c r="BG51435" s="27">
        <v>1.4685182413874561E-2</v>
      </c>
    </row>
    <row r="51436" spans="1:60" x14ac:dyDescent="0.25">
      <c r="A51436" t="s">
        <v>35</v>
      </c>
      <c r="B51436" s="2">
        <v>44329.375</v>
      </c>
      <c r="C51436" s="1">
        <v>44329</v>
      </c>
      <c r="D51436">
        <v>3</v>
      </c>
      <c r="E51436" s="2">
        <v>44329.125</v>
      </c>
      <c r="F51436" s="8" t="s">
        <v>388</v>
      </c>
      <c r="G51436" s="10" t="s">
        <v>389</v>
      </c>
      <c r="J51436" s="14">
        <v>57</v>
      </c>
      <c r="K51436" s="14">
        <v>57</v>
      </c>
      <c r="P51436" s="14">
        <v>57</v>
      </c>
      <c r="Q51436" s="14">
        <v>57</v>
      </c>
      <c r="X51436" s="14">
        <v>57</v>
      </c>
      <c r="AP51436" s="14">
        <v>57</v>
      </c>
      <c r="AS51436" s="14">
        <v>57</v>
      </c>
      <c r="AT51436" s="25">
        <v>2.2214039714923408</v>
      </c>
      <c r="AU51436" s="25">
        <v>0.90373810813624422</v>
      </c>
      <c r="AV51436" s="25">
        <v>2.1326321884299775</v>
      </c>
      <c r="AZ51436" s="26">
        <v>0.37968239315203983</v>
      </c>
      <c r="BA51436" s="26">
        <v>0.37968239315203983</v>
      </c>
      <c r="BB51436" s="26">
        <v>0</v>
      </c>
      <c r="BC51436" s="26">
        <v>0.37968239315203989</v>
      </c>
      <c r="BD51436" s="26">
        <v>-5.5511151231257827E-17</v>
      </c>
      <c r="BE51436" s="14">
        <v>57</v>
      </c>
      <c r="BF51436" s="14">
        <v>0</v>
      </c>
      <c r="BG51436" s="27">
        <v>1.4685182413874561E-2</v>
      </c>
    </row>
    <row r="51437" spans="1:60" x14ac:dyDescent="0.25">
      <c r="A51437" t="s">
        <v>35</v>
      </c>
      <c r="B51437" s="2">
        <v>44329.416666666664</v>
      </c>
      <c r="C51437" s="1">
        <v>44329</v>
      </c>
      <c r="D51437">
        <v>4</v>
      </c>
      <c r="E51437" s="2">
        <v>44329.166666666664</v>
      </c>
      <c r="F51437" s="8" t="s">
        <v>388</v>
      </c>
      <c r="G51437" s="10" t="s">
        <v>389</v>
      </c>
      <c r="J51437" s="14">
        <v>57</v>
      </c>
      <c r="K51437" s="14">
        <v>57</v>
      </c>
      <c r="P51437" s="14">
        <v>57</v>
      </c>
      <c r="Q51437" s="14">
        <v>57</v>
      </c>
      <c r="X51437" s="14">
        <v>57</v>
      </c>
      <c r="AP51437" s="14">
        <v>57</v>
      </c>
      <c r="AS51437" s="14">
        <v>57</v>
      </c>
      <c r="AT51437" s="25">
        <v>2.2228693524672147</v>
      </c>
      <c r="AU51437" s="25">
        <v>0.90376204777026481</v>
      </c>
      <c r="AV51437" s="25">
        <v>2.1327811835083823</v>
      </c>
      <c r="AZ51437" s="26">
        <v>0.37968239315203983</v>
      </c>
      <c r="BA51437" s="26">
        <v>0.37968239315203983</v>
      </c>
      <c r="BB51437" s="26">
        <v>0</v>
      </c>
      <c r="BC51437" s="26">
        <v>0.37968239315203989</v>
      </c>
      <c r="BD51437" s="26">
        <v>-5.5511151231257827E-17</v>
      </c>
      <c r="BE51437" s="14">
        <v>57</v>
      </c>
      <c r="BF51437" s="14">
        <v>0</v>
      </c>
      <c r="BG51437" s="27">
        <v>1.4685182413874561E-2</v>
      </c>
    </row>
    <row r="51438" spans="1:60" x14ac:dyDescent="0.25">
      <c r="A51438" t="s">
        <v>35</v>
      </c>
      <c r="B51438" s="2">
        <v>44329.458333333336</v>
      </c>
      <c r="C51438" s="1">
        <v>44329</v>
      </c>
      <c r="D51438">
        <v>5</v>
      </c>
      <c r="E51438" s="2">
        <v>44329.208333333336</v>
      </c>
      <c r="F51438" s="8" t="s">
        <v>388</v>
      </c>
      <c r="G51438" s="10" t="s">
        <v>389</v>
      </c>
      <c r="J51438" s="14">
        <v>27</v>
      </c>
      <c r="K51438" s="14">
        <v>27</v>
      </c>
      <c r="P51438" s="14">
        <v>27</v>
      </c>
      <c r="Q51438" s="14">
        <v>27</v>
      </c>
      <c r="X51438" s="14">
        <v>27</v>
      </c>
      <c r="AP51438" s="14">
        <v>27</v>
      </c>
      <c r="AS51438" s="14">
        <v>27</v>
      </c>
      <c r="AT51438" s="25">
        <v>2.2240882058353195</v>
      </c>
      <c r="AU51438" s="25">
        <v>0.90277739820523073</v>
      </c>
      <c r="AV51438" s="25">
        <v>2.129972222715196</v>
      </c>
      <c r="AZ51438" s="26">
        <v>0.17984955465096619</v>
      </c>
      <c r="BA51438" s="26">
        <v>0.17984955465096619</v>
      </c>
      <c r="BB51438" s="26">
        <v>0</v>
      </c>
      <c r="BC51438" s="26">
        <v>0.17984955465096619</v>
      </c>
      <c r="BD51438" s="26">
        <v>0</v>
      </c>
      <c r="BE51438" s="14">
        <v>27</v>
      </c>
      <c r="BF51438" s="14">
        <v>0</v>
      </c>
      <c r="BG51438" s="27">
        <v>1.4685182413874558E-2</v>
      </c>
    </row>
    <row r="51439" spans="1:60" x14ac:dyDescent="0.25">
      <c r="A51439" t="s">
        <v>35</v>
      </c>
      <c r="B51439" s="2">
        <v>44329.5</v>
      </c>
      <c r="C51439" s="1">
        <v>44329</v>
      </c>
      <c r="D51439">
        <v>6</v>
      </c>
      <c r="E51439" s="2">
        <v>44329.25</v>
      </c>
      <c r="F51439" s="8" t="s">
        <v>388</v>
      </c>
      <c r="G51439" s="10" t="s">
        <v>389</v>
      </c>
      <c r="J51439" s="14">
        <v>12</v>
      </c>
      <c r="K51439" s="14">
        <v>12</v>
      </c>
      <c r="P51439" s="14">
        <v>12</v>
      </c>
      <c r="Q51439" s="14">
        <v>12</v>
      </c>
      <c r="X51439" s="14">
        <v>12</v>
      </c>
      <c r="AP51439" s="14">
        <v>12</v>
      </c>
      <c r="AS51439" s="14">
        <v>12</v>
      </c>
      <c r="AT51439" s="25">
        <v>2.2232532449436602</v>
      </c>
      <c r="AU51439" s="25">
        <v>0.90139909588831935</v>
      </c>
      <c r="AV51439" s="25">
        <v>2.1280577266391481</v>
      </c>
      <c r="AZ51439" s="26">
        <v>7.9933135400429442E-2</v>
      </c>
      <c r="BA51439" s="26">
        <v>7.9933135400429442E-2</v>
      </c>
      <c r="BB51439" s="26">
        <v>0</v>
      </c>
      <c r="BC51439" s="26">
        <v>7.9933135400429442E-2</v>
      </c>
      <c r="BD51439" s="26">
        <v>0</v>
      </c>
      <c r="BE51439" s="14">
        <v>12</v>
      </c>
      <c r="BF51439" s="14">
        <v>0</v>
      </c>
      <c r="BG51439" s="27">
        <v>1.4685182413874561E-2</v>
      </c>
    </row>
    <row r="51440" spans="1:60" x14ac:dyDescent="0.25">
      <c r="A51440" t="s">
        <v>35</v>
      </c>
      <c r="B51440" s="2">
        <v>44329.541666666664</v>
      </c>
      <c r="C51440" s="1">
        <v>44329</v>
      </c>
      <c r="D51440">
        <v>7</v>
      </c>
      <c r="E51440" s="2">
        <v>44329.291666666664</v>
      </c>
      <c r="F51440" s="8" t="s">
        <v>388</v>
      </c>
      <c r="G51440" s="10" t="s">
        <v>389</v>
      </c>
      <c r="J51440" s="14">
        <v>10</v>
      </c>
      <c r="K51440" s="14">
        <v>10</v>
      </c>
      <c r="P51440" s="14">
        <v>10</v>
      </c>
      <c r="Q51440" s="14">
        <v>10</v>
      </c>
      <c r="X51440" s="14">
        <v>10</v>
      </c>
      <c r="AP51440" s="14">
        <v>10</v>
      </c>
      <c r="AS51440" s="14">
        <v>10</v>
      </c>
      <c r="AT51440" s="25">
        <v>2.2207275881331778</v>
      </c>
      <c r="AU51440" s="25">
        <v>0.8999665345006026</v>
      </c>
      <c r="AV51440" s="25">
        <v>2.1303784035238311</v>
      </c>
      <c r="AZ51440" s="26">
        <v>6.6610946167024523E-2</v>
      </c>
      <c r="BA51440" s="26">
        <v>6.6610946167024523E-2</v>
      </c>
      <c r="BB51440" s="26">
        <v>0</v>
      </c>
      <c r="BC51440" s="26">
        <v>6.6610946167024523E-2</v>
      </c>
      <c r="BD51440" s="26">
        <v>0</v>
      </c>
      <c r="BE51440" s="14">
        <v>10</v>
      </c>
      <c r="BF51440" s="14">
        <v>0</v>
      </c>
      <c r="BG51440" s="27">
        <v>1.4685182413874559E-2</v>
      </c>
    </row>
    <row r="51441" spans="1:59" x14ac:dyDescent="0.25">
      <c r="A51441" t="s">
        <v>35</v>
      </c>
      <c r="B51441" s="2">
        <v>44329.583333333336</v>
      </c>
      <c r="C51441" s="1">
        <v>44329</v>
      </c>
      <c r="D51441">
        <v>8</v>
      </c>
      <c r="E51441" s="2">
        <v>44329.333333333336</v>
      </c>
      <c r="F51441" s="8" t="s">
        <v>388</v>
      </c>
      <c r="G51441" s="10" t="s">
        <v>389</v>
      </c>
      <c r="J51441" s="14">
        <v>7</v>
      </c>
      <c r="K51441" s="14">
        <v>7</v>
      </c>
      <c r="P51441" s="14">
        <v>7</v>
      </c>
      <c r="Q51441" s="14">
        <v>7</v>
      </c>
      <c r="X51441" s="14">
        <v>7</v>
      </c>
      <c r="AP51441" s="14">
        <v>7</v>
      </c>
      <c r="AS51441" s="14">
        <v>7</v>
      </c>
      <c r="AT51441" s="25">
        <v>2.2187355001188833</v>
      </c>
      <c r="AU51441" s="25">
        <v>0.89902720849294326</v>
      </c>
      <c r="AV51441" s="25">
        <v>2.13294941847741</v>
      </c>
      <c r="AZ51441" s="26">
        <v>4.6627662316917166E-2</v>
      </c>
      <c r="BA51441" s="26">
        <v>4.6627662316917166E-2</v>
      </c>
      <c r="BB51441" s="26">
        <v>0</v>
      </c>
      <c r="BC51441" s="26">
        <v>4.6627662316917166E-2</v>
      </c>
      <c r="BD51441" s="26">
        <v>0</v>
      </c>
      <c r="BE51441" s="14">
        <v>7</v>
      </c>
      <c r="BF51441" s="14">
        <v>0</v>
      </c>
      <c r="BG51441" s="27">
        <v>1.4685182413874559E-2</v>
      </c>
    </row>
    <row r="51442" spans="1:59" x14ac:dyDescent="0.25">
      <c r="A51442" t="s">
        <v>35</v>
      </c>
      <c r="B51442" s="2">
        <v>44329.625</v>
      </c>
      <c r="C51442" s="1">
        <v>44329</v>
      </c>
      <c r="D51442">
        <v>9</v>
      </c>
      <c r="E51442" s="2">
        <v>44329.375</v>
      </c>
      <c r="F51442" s="8" t="s">
        <v>388</v>
      </c>
      <c r="G51442" s="10" t="s">
        <v>389</v>
      </c>
      <c r="J51442" s="14">
        <v>3</v>
      </c>
      <c r="K51442" s="14">
        <v>3</v>
      </c>
      <c r="P51442" s="14">
        <v>3</v>
      </c>
      <c r="Q51442" s="14">
        <v>3</v>
      </c>
      <c r="X51442" s="14">
        <v>3</v>
      </c>
      <c r="AP51442" s="14">
        <v>3</v>
      </c>
      <c r="AS51442" s="14">
        <v>3</v>
      </c>
      <c r="AT51442" s="25">
        <v>2.2187977559514356</v>
      </c>
      <c r="AU51442" s="25">
        <v>0.90000557432776918</v>
      </c>
      <c r="AV51442" s="25">
        <v>2.1341882113472308</v>
      </c>
      <c r="AZ51442" s="26">
        <v>1.9983283850107357E-2</v>
      </c>
      <c r="BA51442" s="26">
        <v>1.9983283850107357E-2</v>
      </c>
      <c r="BB51442" s="26">
        <v>0</v>
      </c>
      <c r="BC51442" s="26">
        <v>1.9983283850107357E-2</v>
      </c>
      <c r="BD51442" s="26">
        <v>0</v>
      </c>
      <c r="BE51442" s="14">
        <v>3</v>
      </c>
      <c r="BF51442" s="14">
        <v>0</v>
      </c>
      <c r="BG51442" s="27">
        <v>1.4685182413874559E-2</v>
      </c>
    </row>
    <row r="51443" spans="1:59" x14ac:dyDescent="0.25">
      <c r="A51443" t="s">
        <v>35</v>
      </c>
      <c r="B51443" s="2">
        <v>44329.666666666664</v>
      </c>
      <c r="C51443" s="1">
        <v>44329</v>
      </c>
      <c r="D51443">
        <v>10</v>
      </c>
      <c r="E51443" s="2">
        <v>44329.416666666664</v>
      </c>
      <c r="F51443" s="8" t="s">
        <v>388</v>
      </c>
      <c r="G51443" s="10" t="s">
        <v>389</v>
      </c>
      <c r="J51443" s="14">
        <v>6</v>
      </c>
      <c r="K51443" s="14">
        <v>6</v>
      </c>
      <c r="P51443" s="14">
        <v>6</v>
      </c>
      <c r="Q51443" s="14">
        <v>6</v>
      </c>
      <c r="X51443" s="14">
        <v>6</v>
      </c>
      <c r="AP51443" s="14">
        <v>6</v>
      </c>
      <c r="AS51443" s="14">
        <v>6</v>
      </c>
      <c r="AT51443" s="25">
        <v>2.2187572309843882</v>
      </c>
      <c r="AU51443" s="25">
        <v>0.90100294330784725</v>
      </c>
      <c r="AV51443" s="25">
        <v>2.1359375011435211</v>
      </c>
      <c r="AZ51443" s="26">
        <v>3.99665677002147E-2</v>
      </c>
      <c r="BA51443" s="26">
        <v>3.99665677002147E-2</v>
      </c>
      <c r="BB51443" s="26">
        <v>0</v>
      </c>
      <c r="BC51443" s="26">
        <v>3.99665677002147E-2</v>
      </c>
      <c r="BD51443" s="26">
        <v>0</v>
      </c>
      <c r="BE51443" s="14">
        <v>6</v>
      </c>
      <c r="BF51443" s="14">
        <v>0</v>
      </c>
      <c r="BG51443" s="27">
        <v>1.4685182413874554E-2</v>
      </c>
    </row>
    <row r="51444" spans="1:59" x14ac:dyDescent="0.25">
      <c r="A51444" t="s">
        <v>35</v>
      </c>
      <c r="B51444" s="2">
        <v>44329.708333333336</v>
      </c>
      <c r="C51444" s="1">
        <v>44329</v>
      </c>
      <c r="D51444">
        <v>11</v>
      </c>
      <c r="E51444" s="2">
        <v>44329.458333333336</v>
      </c>
      <c r="F51444" s="8" t="s">
        <v>388</v>
      </c>
      <c r="G51444" s="10" t="s">
        <v>389</v>
      </c>
      <c r="J51444" s="14">
        <v>14</v>
      </c>
      <c r="K51444" s="14">
        <v>14</v>
      </c>
      <c r="P51444" s="14">
        <v>14</v>
      </c>
      <c r="Q51444" s="14">
        <v>14</v>
      </c>
      <c r="X51444" s="14">
        <v>14</v>
      </c>
      <c r="AP51444" s="14">
        <v>14</v>
      </c>
      <c r="AS51444" s="14">
        <v>14</v>
      </c>
      <c r="AT51444" s="25">
        <v>2.2185857105345712</v>
      </c>
      <c r="AU51444" s="25">
        <v>0.90016858198445115</v>
      </c>
      <c r="AV51444" s="25">
        <v>2.1370887025304328</v>
      </c>
      <c r="AZ51444" s="26">
        <v>9.3255324633834347E-2</v>
      </c>
      <c r="BA51444" s="26">
        <v>9.3255324633834347E-2</v>
      </c>
      <c r="BB51444" s="26">
        <v>0</v>
      </c>
      <c r="BC51444" s="26">
        <v>9.3255324633834347E-2</v>
      </c>
      <c r="BD51444" s="26">
        <v>0</v>
      </c>
      <c r="BE51444" s="14">
        <v>14</v>
      </c>
      <c r="BF51444" s="14">
        <v>0</v>
      </c>
      <c r="BG51444" s="27">
        <v>1.4685182413874561E-2</v>
      </c>
    </row>
    <row r="51445" spans="1:59" x14ac:dyDescent="0.25">
      <c r="A51445" t="s">
        <v>35</v>
      </c>
      <c r="B51445" s="2">
        <v>44329.75</v>
      </c>
      <c r="C51445" s="1">
        <v>44329</v>
      </c>
      <c r="D51445">
        <v>12</v>
      </c>
      <c r="E51445" s="2">
        <v>44329.5</v>
      </c>
      <c r="F51445" s="8" t="s">
        <v>388</v>
      </c>
      <c r="G51445" s="10" t="s">
        <v>389</v>
      </c>
      <c r="J51445" s="14">
        <v>24</v>
      </c>
      <c r="K51445" s="14">
        <v>24</v>
      </c>
      <c r="P51445" s="14">
        <v>24</v>
      </c>
      <c r="Q51445" s="14">
        <v>24</v>
      </c>
      <c r="X51445" s="14">
        <v>24</v>
      </c>
      <c r="AP51445" s="14">
        <v>24</v>
      </c>
      <c r="AS51445" s="14">
        <v>24</v>
      </c>
      <c r="AT51445" s="25">
        <v>2.218554922940323</v>
      </c>
      <c r="AU51445" s="25">
        <v>0.90072596155140261</v>
      </c>
      <c r="AV51445" s="25">
        <v>2.1490402134342186</v>
      </c>
      <c r="AZ51445" s="26">
        <v>0.15986627080085886</v>
      </c>
      <c r="BA51445" s="26">
        <v>0.15986627080085886</v>
      </c>
      <c r="BB51445" s="26">
        <v>0</v>
      </c>
      <c r="BC51445" s="26">
        <v>0.15986627080085886</v>
      </c>
      <c r="BD51445" s="26">
        <v>0</v>
      </c>
      <c r="BE51445" s="14">
        <v>24</v>
      </c>
      <c r="BF51445" s="14">
        <v>0</v>
      </c>
      <c r="BG51445" s="27">
        <v>1.4685182413874559E-2</v>
      </c>
    </row>
    <row r="51446" spans="1:59" x14ac:dyDescent="0.25">
      <c r="A51446" t="s">
        <v>35</v>
      </c>
      <c r="B51446" s="2">
        <v>44329.791666666664</v>
      </c>
      <c r="C51446" s="1">
        <v>44329</v>
      </c>
      <c r="D51446">
        <v>13</v>
      </c>
      <c r="E51446" s="2">
        <v>44329.541666666664</v>
      </c>
      <c r="F51446" s="8" t="s">
        <v>388</v>
      </c>
      <c r="G51446" s="10" t="s">
        <v>389</v>
      </c>
      <c r="J51446" s="14">
        <v>26</v>
      </c>
      <c r="K51446" s="14">
        <v>26</v>
      </c>
      <c r="P51446" s="14">
        <v>26</v>
      </c>
      <c r="Q51446" s="14">
        <v>26</v>
      </c>
      <c r="X51446" s="14">
        <v>26</v>
      </c>
      <c r="AP51446" s="14">
        <v>26</v>
      </c>
      <c r="AS51446" s="14">
        <v>26</v>
      </c>
      <c r="AT51446" s="25">
        <v>2.218568378482654</v>
      </c>
      <c r="AU51446" s="25">
        <v>0.9007680312983577</v>
      </c>
      <c r="AV51446" s="25">
        <v>2.1536503784453682</v>
      </c>
      <c r="AZ51446" s="26">
        <v>0.17318846003426372</v>
      </c>
      <c r="BA51446" s="26">
        <v>0.17318846003426372</v>
      </c>
      <c r="BB51446" s="26">
        <v>0</v>
      </c>
      <c r="BC51446" s="26">
        <v>0.17318846003426375</v>
      </c>
      <c r="BD51446" s="26">
        <v>-2.7755575615628914E-17</v>
      </c>
      <c r="BE51446" s="14">
        <v>26</v>
      </c>
      <c r="BF51446" s="14">
        <v>0</v>
      </c>
      <c r="BG51446" s="27">
        <v>1.4685182413874556E-2</v>
      </c>
    </row>
    <row r="51447" spans="1:59" x14ac:dyDescent="0.25">
      <c r="A51447" t="s">
        <v>35</v>
      </c>
      <c r="B51447" s="2">
        <v>44329.833333333336</v>
      </c>
      <c r="C51447" s="1">
        <v>44329</v>
      </c>
      <c r="D51447">
        <v>14</v>
      </c>
      <c r="E51447" s="2">
        <v>44329.583333333336</v>
      </c>
      <c r="F51447" s="8" t="s">
        <v>388</v>
      </c>
      <c r="G51447" s="10" t="s">
        <v>389</v>
      </c>
      <c r="J51447" s="14">
        <v>24</v>
      </c>
      <c r="K51447" s="14">
        <v>24</v>
      </c>
      <c r="P51447" s="14">
        <v>24</v>
      </c>
      <c r="Q51447" s="14">
        <v>24</v>
      </c>
      <c r="X51447" s="14">
        <v>24</v>
      </c>
      <c r="AP51447" s="14">
        <v>24</v>
      </c>
      <c r="AS51447" s="14">
        <v>24</v>
      </c>
      <c r="AT51447" s="25">
        <v>2.2180865721544425</v>
      </c>
      <c r="AU51447" s="25">
        <v>0.90085332651620287</v>
      </c>
      <c r="AV51447" s="25">
        <v>2.1652086260297549</v>
      </c>
      <c r="AZ51447" s="26">
        <v>0.15986627080085883</v>
      </c>
      <c r="BA51447" s="26">
        <v>0.15986627080085883</v>
      </c>
      <c r="BB51447" s="26">
        <v>0</v>
      </c>
      <c r="BC51447" s="26">
        <v>0.15986627080085883</v>
      </c>
      <c r="BD51447" s="26">
        <v>0</v>
      </c>
      <c r="BE51447" s="14">
        <v>24</v>
      </c>
      <c r="BF51447" s="14">
        <v>0</v>
      </c>
      <c r="BG51447" s="27">
        <v>1.4685182413874558E-2</v>
      </c>
    </row>
    <row r="51448" spans="1:59" x14ac:dyDescent="0.25">
      <c r="A51448" t="s">
        <v>35</v>
      </c>
      <c r="B51448" s="2">
        <v>44329.875</v>
      </c>
      <c r="C51448" s="1">
        <v>44329</v>
      </c>
      <c r="D51448">
        <v>15</v>
      </c>
      <c r="E51448" s="2">
        <v>44329.625</v>
      </c>
      <c r="F51448" s="8" t="s">
        <v>388</v>
      </c>
      <c r="G51448" s="10" t="s">
        <v>389</v>
      </c>
      <c r="J51448" s="14">
        <v>31</v>
      </c>
      <c r="K51448" s="14">
        <v>31</v>
      </c>
      <c r="P51448" s="14">
        <v>31</v>
      </c>
      <c r="Q51448" s="14">
        <v>31</v>
      </c>
      <c r="X51448" s="14">
        <v>31</v>
      </c>
      <c r="AP51448" s="14">
        <v>31</v>
      </c>
      <c r="AS51448" s="14">
        <v>31</v>
      </c>
      <c r="AT51448" s="25">
        <v>2.2178465627491888</v>
      </c>
      <c r="AU51448" s="25">
        <v>0.9007578744618906</v>
      </c>
      <c r="AV51448" s="25">
        <v>2.1764406252084676</v>
      </c>
      <c r="AZ51448" s="26">
        <v>0.20649393311777603</v>
      </c>
      <c r="BA51448" s="26">
        <v>0.20649393311777603</v>
      </c>
      <c r="BB51448" s="26">
        <v>0</v>
      </c>
      <c r="BC51448" s="26">
        <v>0.20649393311777603</v>
      </c>
      <c r="BD51448" s="26">
        <v>0</v>
      </c>
      <c r="BE51448" s="14">
        <v>31</v>
      </c>
      <c r="BF51448" s="14">
        <v>0</v>
      </c>
      <c r="BG51448" s="27">
        <v>1.4685182413874561E-2</v>
      </c>
    </row>
    <row r="51449" spans="1:59" x14ac:dyDescent="0.25">
      <c r="A51449" t="s">
        <v>35</v>
      </c>
      <c r="B51449" s="2">
        <v>44329.916666666664</v>
      </c>
      <c r="C51449" s="1">
        <v>44329</v>
      </c>
      <c r="D51449">
        <v>16</v>
      </c>
      <c r="E51449" s="2">
        <v>44329.666666666664</v>
      </c>
      <c r="F51449" s="8" t="s">
        <v>388</v>
      </c>
      <c r="G51449" s="10" t="s">
        <v>389</v>
      </c>
      <c r="J51449" s="14">
        <v>52</v>
      </c>
      <c r="K51449" s="14">
        <v>52</v>
      </c>
      <c r="P51449" s="14">
        <v>52</v>
      </c>
      <c r="Q51449" s="14">
        <v>52</v>
      </c>
      <c r="X51449" s="14">
        <v>52</v>
      </c>
      <c r="AP51449" s="14">
        <v>52</v>
      </c>
      <c r="AS51449" s="14">
        <v>52</v>
      </c>
      <c r="AT51449" s="25">
        <v>2.21829549648883</v>
      </c>
      <c r="AU51449" s="25">
        <v>0.90012268511989757</v>
      </c>
      <c r="AV51449" s="25">
        <v>2.1709467335563857</v>
      </c>
      <c r="AZ51449" s="26">
        <v>0.34637692006852777</v>
      </c>
      <c r="BA51449" s="26">
        <v>0.34637692006852777</v>
      </c>
      <c r="BB51449" s="26">
        <v>0</v>
      </c>
      <c r="BC51449" s="26">
        <v>0.34637692006852777</v>
      </c>
      <c r="BD51449" s="26">
        <v>0</v>
      </c>
      <c r="BE51449" s="14">
        <v>52</v>
      </c>
      <c r="BF51449" s="14">
        <v>0</v>
      </c>
      <c r="BG51449" s="27">
        <v>1.4685182413874572E-2</v>
      </c>
    </row>
    <row r="51450" spans="1:59" x14ac:dyDescent="0.25">
      <c r="A51450" t="s">
        <v>35</v>
      </c>
      <c r="B51450" s="2">
        <v>44329.958333333336</v>
      </c>
      <c r="C51450" s="1">
        <v>44329</v>
      </c>
      <c r="D51450">
        <v>17</v>
      </c>
      <c r="E51450" s="2">
        <v>44329.708333333336</v>
      </c>
      <c r="F51450" s="8" t="s">
        <v>388</v>
      </c>
      <c r="G51450" s="10" t="s">
        <v>389</v>
      </c>
      <c r="J51450" s="14">
        <v>52</v>
      </c>
      <c r="K51450" s="14">
        <v>52</v>
      </c>
      <c r="P51450" s="14">
        <v>52</v>
      </c>
      <c r="Q51450" s="14">
        <v>52</v>
      </c>
      <c r="X51450" s="14">
        <v>52</v>
      </c>
      <c r="AP51450" s="14">
        <v>52</v>
      </c>
      <c r="AS51450" s="14">
        <v>52</v>
      </c>
      <c r="AT51450" s="25">
        <v>2.2196292966780748</v>
      </c>
      <c r="AU51450" s="25">
        <v>0.90004226879250926</v>
      </c>
      <c r="AV51450" s="25">
        <v>2.1706060630651893</v>
      </c>
      <c r="AZ51450" s="26">
        <v>0.34637692006852777</v>
      </c>
      <c r="BA51450" s="26">
        <v>0.34637692006852777</v>
      </c>
      <c r="BB51450" s="26">
        <v>0</v>
      </c>
      <c r="BC51450" s="26">
        <v>0.34637692006852777</v>
      </c>
      <c r="BD51450" s="26">
        <v>0</v>
      </c>
      <c r="BE51450" s="14">
        <v>52</v>
      </c>
      <c r="BF51450" s="14">
        <v>0</v>
      </c>
      <c r="BG51450" s="27">
        <v>1.4685182413874572E-2</v>
      </c>
    </row>
    <row r="51451" spans="1:59" x14ac:dyDescent="0.25">
      <c r="A51451" t="s">
        <v>35</v>
      </c>
      <c r="B51451" s="2">
        <v>44330</v>
      </c>
      <c r="C51451" s="1">
        <v>44329</v>
      </c>
      <c r="D51451">
        <v>18</v>
      </c>
      <c r="E51451" s="2">
        <v>44329.75</v>
      </c>
      <c r="F51451" s="8" t="s">
        <v>388</v>
      </c>
      <c r="G51451" s="10" t="s">
        <v>389</v>
      </c>
      <c r="J51451" s="14">
        <v>60</v>
      </c>
      <c r="K51451" s="14">
        <v>60</v>
      </c>
      <c r="P51451" s="14">
        <v>60</v>
      </c>
      <c r="Q51451" s="14">
        <v>60</v>
      </c>
      <c r="X51451" s="14">
        <v>60</v>
      </c>
      <c r="AP51451" s="14">
        <v>60</v>
      </c>
      <c r="AS51451" s="14">
        <v>60</v>
      </c>
      <c r="AT51451" s="25">
        <v>2.2211946569482195</v>
      </c>
      <c r="AU51451" s="25">
        <v>0.90106610958498323</v>
      </c>
      <c r="AV51451" s="25">
        <v>2.1724332293944055</v>
      </c>
      <c r="AZ51451" s="26">
        <v>0.39966567700214722</v>
      </c>
      <c r="BA51451" s="26">
        <v>0.39966567700214722</v>
      </c>
      <c r="BB51451" s="26">
        <v>0</v>
      </c>
      <c r="BC51451" s="26">
        <v>0.39966567700214728</v>
      </c>
      <c r="BD51451" s="26">
        <v>-5.5511151231257827E-17</v>
      </c>
      <c r="BE51451" s="14">
        <v>60</v>
      </c>
      <c r="BF51451" s="14">
        <v>0</v>
      </c>
      <c r="BG51451" s="27">
        <v>1.4685182413874563E-2</v>
      </c>
    </row>
    <row r="51452" spans="1:59" x14ac:dyDescent="0.25">
      <c r="A51452" t="s">
        <v>35</v>
      </c>
      <c r="B51452" s="2">
        <v>44330.041666666664</v>
      </c>
      <c r="C51452" s="1">
        <v>44329</v>
      </c>
      <c r="D51452">
        <v>19</v>
      </c>
      <c r="E51452" s="2">
        <v>44329.791666666664</v>
      </c>
      <c r="F51452" s="8" t="s">
        <v>388</v>
      </c>
      <c r="G51452" s="10" t="s">
        <v>389</v>
      </c>
      <c r="J51452" s="14">
        <v>41</v>
      </c>
      <c r="K51452" s="14">
        <v>41</v>
      </c>
      <c r="P51452" s="14">
        <v>41</v>
      </c>
      <c r="Q51452" s="14">
        <v>41</v>
      </c>
      <c r="X51452" s="14">
        <v>41</v>
      </c>
      <c r="AP51452" s="14">
        <v>41</v>
      </c>
      <c r="AS51452" s="14">
        <v>41</v>
      </c>
      <c r="AT51452" s="25">
        <v>2.2214646247089682</v>
      </c>
      <c r="AU51452" s="25">
        <v>0.90206632297848255</v>
      </c>
      <c r="AV51452" s="25">
        <v>2.1731003786855974</v>
      </c>
      <c r="AZ51452" s="26">
        <v>0.27310487928480043</v>
      </c>
      <c r="BA51452" s="26">
        <v>0.27310487928480043</v>
      </c>
      <c r="BB51452" s="26">
        <v>0</v>
      </c>
      <c r="BC51452" s="26">
        <v>0.27310487928480043</v>
      </c>
      <c r="BD51452" s="26">
        <v>0</v>
      </c>
      <c r="BE51452" s="14">
        <v>41</v>
      </c>
      <c r="BF51452" s="14">
        <v>0</v>
      </c>
      <c r="BG51452" s="27">
        <v>1.4685182413874552E-2</v>
      </c>
    </row>
    <row r="51453" spans="1:59" x14ac:dyDescent="0.25">
      <c r="A51453" t="s">
        <v>35</v>
      </c>
      <c r="B51453" s="2">
        <v>44330.083333333336</v>
      </c>
      <c r="C51453" s="1">
        <v>44329</v>
      </c>
      <c r="D51453">
        <v>20</v>
      </c>
      <c r="E51453" s="2">
        <v>44329.833333333336</v>
      </c>
      <c r="F51453" s="8" t="s">
        <v>388</v>
      </c>
      <c r="G51453" s="10" t="s">
        <v>389</v>
      </c>
      <c r="J51453" s="14">
        <v>53</v>
      </c>
      <c r="K51453" s="14">
        <v>53</v>
      </c>
      <c r="P51453" s="14">
        <v>53</v>
      </c>
      <c r="Q51453" s="14">
        <v>53</v>
      </c>
      <c r="X51453" s="14">
        <v>53</v>
      </c>
      <c r="AP51453" s="14">
        <v>53</v>
      </c>
      <c r="AS51453" s="14">
        <v>53</v>
      </c>
      <c r="AT51453" s="25">
        <v>2.2209121180624551</v>
      </c>
      <c r="AU51453" s="25">
        <v>0.90194673329482944</v>
      </c>
      <c r="AV51453" s="25">
        <v>2.1646937677434885</v>
      </c>
      <c r="AZ51453" s="26">
        <v>0.35303801468522999</v>
      </c>
      <c r="BA51453" s="26">
        <v>0.35303801468522999</v>
      </c>
      <c r="BB51453" s="26">
        <v>0</v>
      </c>
      <c r="BC51453" s="26">
        <v>0.35303801468522999</v>
      </c>
      <c r="BD51453" s="26">
        <v>0</v>
      </c>
      <c r="BE51453" s="14">
        <v>53</v>
      </c>
      <c r="BF51453" s="14">
        <v>0</v>
      </c>
      <c r="BG51453" s="27">
        <v>1.4685182413874561E-2</v>
      </c>
    </row>
    <row r="51454" spans="1:59" x14ac:dyDescent="0.25">
      <c r="A51454" t="s">
        <v>35</v>
      </c>
      <c r="B51454" s="2">
        <v>44330.125</v>
      </c>
      <c r="C51454" s="1">
        <v>44329</v>
      </c>
      <c r="D51454">
        <v>21</v>
      </c>
      <c r="E51454" s="2">
        <v>44329.875</v>
      </c>
      <c r="F51454" s="8" t="s">
        <v>388</v>
      </c>
      <c r="G51454" s="10" t="s">
        <v>389</v>
      </c>
      <c r="J51454" s="14">
        <v>51</v>
      </c>
      <c r="K51454" s="14">
        <v>51</v>
      </c>
      <c r="P51454" s="14">
        <v>51</v>
      </c>
      <c r="Q51454" s="14">
        <v>51</v>
      </c>
      <c r="X51454" s="14">
        <v>51</v>
      </c>
      <c r="AP51454" s="14">
        <v>51</v>
      </c>
      <c r="AS51454" s="14">
        <v>51</v>
      </c>
      <c r="AT51454" s="25">
        <v>2.2208102026494179</v>
      </c>
      <c r="AU51454" s="25">
        <v>0.90228508286275844</v>
      </c>
      <c r="AV51454" s="25">
        <v>2.1583716300103339</v>
      </c>
      <c r="AZ51454" s="26">
        <v>0.33971582545182499</v>
      </c>
      <c r="BA51454" s="26">
        <v>0.33971582545182499</v>
      </c>
      <c r="BB51454" s="26">
        <v>0</v>
      </c>
      <c r="BC51454" s="26">
        <v>0.33971582545182499</v>
      </c>
      <c r="BD51454" s="26">
        <v>0</v>
      </c>
      <c r="BE51454" s="14">
        <v>51</v>
      </c>
      <c r="BF51454" s="14">
        <v>0</v>
      </c>
      <c r="BG51454" s="27">
        <v>1.4685182413874558E-2</v>
      </c>
    </row>
    <row r="51455" spans="1:59" x14ac:dyDescent="0.25">
      <c r="A51455" t="s">
        <v>35</v>
      </c>
      <c r="B51455" s="2">
        <v>44330.166666666664</v>
      </c>
      <c r="C51455" s="1">
        <v>44329</v>
      </c>
      <c r="D51455">
        <v>22</v>
      </c>
      <c r="E51455" s="2">
        <v>44329.916666666664</v>
      </c>
      <c r="F51455" s="8" t="s">
        <v>388</v>
      </c>
      <c r="G51455" s="10" t="s">
        <v>389</v>
      </c>
      <c r="J51455" s="14">
        <v>12</v>
      </c>
      <c r="K51455" s="14">
        <v>12</v>
      </c>
      <c r="P51455" s="14">
        <v>12</v>
      </c>
      <c r="Q51455" s="14">
        <v>12</v>
      </c>
      <c r="X51455" s="14">
        <v>12</v>
      </c>
      <c r="AP51455" s="14">
        <v>12</v>
      </c>
      <c r="AS51455" s="14">
        <v>12</v>
      </c>
      <c r="AT51455" s="25">
        <v>2.2205220810587423</v>
      </c>
      <c r="AU51455" s="25">
        <v>0.90403380299885927</v>
      </c>
      <c r="AV51455" s="25">
        <v>2.1295660087671546</v>
      </c>
      <c r="AZ51455" s="26">
        <v>7.9933135400429442E-2</v>
      </c>
      <c r="BA51455" s="26">
        <v>7.9933135400429442E-2</v>
      </c>
      <c r="BB51455" s="26">
        <v>0</v>
      </c>
      <c r="BC51455" s="26">
        <v>7.9933135400429442E-2</v>
      </c>
      <c r="BD51455" s="26">
        <v>0</v>
      </c>
      <c r="BE51455" s="14">
        <v>12</v>
      </c>
      <c r="BF51455" s="14">
        <v>0</v>
      </c>
      <c r="BG51455" s="27">
        <v>1.4685182413874561E-2</v>
      </c>
    </row>
    <row r="51456" spans="1:59" x14ac:dyDescent="0.25">
      <c r="A51456" t="s">
        <v>35</v>
      </c>
      <c r="B51456" s="2">
        <v>44330.208333333336</v>
      </c>
      <c r="C51456" s="1">
        <v>44329</v>
      </c>
      <c r="D51456">
        <v>23</v>
      </c>
      <c r="E51456" s="2">
        <v>44329.958333333336</v>
      </c>
      <c r="F51456" s="8" t="s">
        <v>388</v>
      </c>
      <c r="G51456" s="10" t="s">
        <v>389</v>
      </c>
      <c r="J51456" s="14">
        <v>5</v>
      </c>
      <c r="K51456" s="14">
        <v>5</v>
      </c>
      <c r="P51456" s="14">
        <v>5</v>
      </c>
      <c r="Q51456" s="14">
        <v>5</v>
      </c>
      <c r="X51456" s="14">
        <v>5</v>
      </c>
      <c r="AP51456" s="14">
        <v>5</v>
      </c>
      <c r="AS51456" s="14">
        <v>5</v>
      </c>
      <c r="AT51456" s="25">
        <v>2.2224759009388597</v>
      </c>
      <c r="AU51456" s="25">
        <v>0.90522387606947574</v>
      </c>
      <c r="AV51456" s="25">
        <v>2.20255332083988</v>
      </c>
      <c r="AZ51456" s="26">
        <v>3.3305473083512248E-2</v>
      </c>
      <c r="BA51456" s="26">
        <v>3.3305473083512248E-2</v>
      </c>
      <c r="BB51456" s="26">
        <v>0</v>
      </c>
      <c r="BC51456" s="26">
        <v>3.3305473083512248E-2</v>
      </c>
      <c r="BD51456" s="26">
        <v>0</v>
      </c>
      <c r="BE51456" s="14">
        <v>5</v>
      </c>
      <c r="BF51456" s="14">
        <v>0</v>
      </c>
      <c r="BG51456" s="27">
        <v>1.4685182413874554E-2</v>
      </c>
    </row>
    <row r="51457" spans="1:60" x14ac:dyDescent="0.25">
      <c r="A51457" t="s">
        <v>35</v>
      </c>
      <c r="B51457" s="2">
        <v>44330.25</v>
      </c>
      <c r="C51457" s="1">
        <v>44329</v>
      </c>
      <c r="D51457">
        <v>24</v>
      </c>
      <c r="E51457" s="2">
        <v>44330</v>
      </c>
      <c r="F51457" s="8" t="s">
        <v>388</v>
      </c>
      <c r="G51457" s="10" t="s">
        <v>389</v>
      </c>
      <c r="J51457" s="14">
        <v>9</v>
      </c>
      <c r="K51457" s="14">
        <v>9</v>
      </c>
      <c r="P51457" s="14">
        <v>9</v>
      </c>
      <c r="Q51457" s="14">
        <v>9</v>
      </c>
      <c r="X51457" s="14">
        <v>9</v>
      </c>
      <c r="AP51457" s="14">
        <v>9</v>
      </c>
      <c r="AS51457" s="14">
        <v>9</v>
      </c>
      <c r="AT51457" s="25">
        <v>2.2236666067789139</v>
      </c>
      <c r="AU51457" s="25">
        <v>0.90564609088797232</v>
      </c>
      <c r="AV51457" s="25">
        <v>2.2524911856719316</v>
      </c>
      <c r="AZ51457" s="26">
        <v>5.9949851550322057E-2</v>
      </c>
      <c r="BA51457" s="26">
        <v>5.9949851550322057E-2</v>
      </c>
      <c r="BB51457" s="26">
        <v>0</v>
      </c>
      <c r="BC51457" s="26">
        <v>5.9949851550322057E-2</v>
      </c>
      <c r="BD51457" s="26">
        <v>0</v>
      </c>
      <c r="BE51457" s="14">
        <v>9</v>
      </c>
      <c r="BF51457" s="14">
        <v>0</v>
      </c>
      <c r="BG51457" s="27">
        <v>1.4685182413874556E-2</v>
      </c>
    </row>
    <row r="51458" spans="1:60" x14ac:dyDescent="0.25">
      <c r="A51458" t="s">
        <v>35</v>
      </c>
      <c r="B51458" s="2">
        <v>44330.291666666664</v>
      </c>
      <c r="C51458" s="1">
        <v>44330</v>
      </c>
      <c r="D51458">
        <v>1</v>
      </c>
      <c r="E51458" s="2">
        <v>44330.041666666664</v>
      </c>
      <c r="F51458" s="8" t="s">
        <v>388</v>
      </c>
      <c r="G51458" s="10" t="s">
        <v>389</v>
      </c>
      <c r="J51458" s="14">
        <v>4</v>
      </c>
      <c r="K51458" s="14">
        <v>4</v>
      </c>
      <c r="P51458" s="14">
        <v>4</v>
      </c>
      <c r="Q51458" s="14">
        <v>4</v>
      </c>
      <c r="X51458" s="14">
        <v>4</v>
      </c>
      <c r="AP51458" s="14">
        <v>4</v>
      </c>
      <c r="AS51458" s="14">
        <v>4</v>
      </c>
      <c r="AT51458" s="25">
        <v>2.2244323817213734</v>
      </c>
      <c r="AU51458" s="25">
        <v>0.90593239316279173</v>
      </c>
      <c r="AV51458" s="25">
        <v>2.2529822712926761</v>
      </c>
      <c r="AZ51458" s="26">
        <v>2.6644378466809809E-2</v>
      </c>
      <c r="BA51458" s="26">
        <v>2.6644378466809809E-2</v>
      </c>
      <c r="BB51458" s="26">
        <v>0</v>
      </c>
      <c r="BC51458" s="26">
        <v>2.6644378466809809E-2</v>
      </c>
      <c r="BD51458" s="26">
        <v>0</v>
      </c>
      <c r="BE51458" s="14">
        <v>4</v>
      </c>
      <c r="BF51458" s="14">
        <v>0</v>
      </c>
      <c r="BG51458" s="27">
        <v>1.4685182413874561E-2</v>
      </c>
    </row>
    <row r="51459" spans="1:60" x14ac:dyDescent="0.25">
      <c r="A51459" t="s">
        <v>35</v>
      </c>
      <c r="B51459" s="2">
        <v>44330.333333333336</v>
      </c>
      <c r="C51459" s="1">
        <v>44330</v>
      </c>
      <c r="D51459">
        <v>2</v>
      </c>
      <c r="E51459" s="2">
        <v>44330.083333333336</v>
      </c>
      <c r="F51459" s="8" t="s">
        <v>388</v>
      </c>
      <c r="G51459" s="10" t="s">
        <v>389</v>
      </c>
      <c r="J51459" s="14">
        <v>1</v>
      </c>
      <c r="K51459" s="14">
        <v>0</v>
      </c>
      <c r="P51459" s="14">
        <v>1</v>
      </c>
      <c r="Q51459" s="14">
        <v>0</v>
      </c>
      <c r="X51459" s="14">
        <v>1</v>
      </c>
      <c r="AP51459" s="14">
        <v>1</v>
      </c>
      <c r="AS51459" s="14">
        <v>0</v>
      </c>
      <c r="AT51459" s="25">
        <v>2.2248095289110186</v>
      </c>
      <c r="AU51459" s="25">
        <v>0.90601233632656153</v>
      </c>
      <c r="AV51459" s="25">
        <v>2.2055245580759197</v>
      </c>
      <c r="AZ51459" s="26">
        <v>6.6610946167024532E-3</v>
      </c>
      <c r="BA51459" s="26">
        <v>6.6610946167024532E-3</v>
      </c>
      <c r="BB51459" s="26">
        <v>0</v>
      </c>
      <c r="BC51459" s="26">
        <v>0</v>
      </c>
      <c r="BD51459" s="26">
        <v>6.6610946167024532E-3</v>
      </c>
      <c r="BE51459" s="14">
        <v>1</v>
      </c>
      <c r="BF51459" s="14">
        <v>1</v>
      </c>
      <c r="BG51459" s="27">
        <v>1.4685182413874563E-2</v>
      </c>
      <c r="BH51459" s="27">
        <v>1.4685182413874563E-2</v>
      </c>
    </row>
    <row r="51460" spans="1:60" x14ac:dyDescent="0.25">
      <c r="A51460" t="s">
        <v>35</v>
      </c>
      <c r="B51460" s="2">
        <v>44330.375</v>
      </c>
      <c r="C51460" s="1">
        <v>44330</v>
      </c>
      <c r="D51460">
        <v>3</v>
      </c>
      <c r="E51460" s="2">
        <v>44330.125</v>
      </c>
      <c r="F51460" s="8" t="s">
        <v>388</v>
      </c>
      <c r="G51460" s="10" t="s">
        <v>389</v>
      </c>
      <c r="J51460" s="14">
        <v>0</v>
      </c>
      <c r="K51460" s="14">
        <v>-3</v>
      </c>
      <c r="P51460" s="14">
        <v>0</v>
      </c>
      <c r="Q51460" s="14">
        <v>-3</v>
      </c>
      <c r="X51460" s="14">
        <v>0</v>
      </c>
      <c r="AP51460" s="14">
        <v>0</v>
      </c>
      <c r="AS51460" s="14">
        <v>-3</v>
      </c>
      <c r="AT51460" s="25">
        <v>2.2257636794121844</v>
      </c>
      <c r="AU51460" s="25">
        <v>0.90635647963601862</v>
      </c>
      <c r="AV51460" s="25">
        <v>2.204956714065673</v>
      </c>
      <c r="AZ51460" s="26">
        <v>0</v>
      </c>
      <c r="BA51460" s="26">
        <v>0</v>
      </c>
      <c r="BB51460" s="26">
        <v>1.6792028620950901</v>
      </c>
      <c r="BC51460" s="26">
        <v>0</v>
      </c>
      <c r="BD51460" s="26">
        <v>1.6792028620950901</v>
      </c>
      <c r="BE51460" s="14">
        <v>0</v>
      </c>
      <c r="BF51460" s="14">
        <v>3</v>
      </c>
      <c r="BH51460" s="27">
        <v>1.2340014046106924</v>
      </c>
    </row>
    <row r="51461" spans="1:60" x14ac:dyDescent="0.25">
      <c r="A51461" t="s">
        <v>35</v>
      </c>
      <c r="B51461" s="2">
        <v>44330.416666666664</v>
      </c>
      <c r="C51461" s="1">
        <v>44330</v>
      </c>
      <c r="D51461">
        <v>4</v>
      </c>
      <c r="E51461" s="2">
        <v>44330.166666666664</v>
      </c>
      <c r="F51461" s="8" t="s">
        <v>388</v>
      </c>
      <c r="G51461" s="10" t="s">
        <v>389</v>
      </c>
      <c r="J51461" s="14">
        <v>0</v>
      </c>
      <c r="K51461" s="14">
        <v>-2</v>
      </c>
      <c r="P51461" s="14">
        <v>0</v>
      </c>
      <c r="Q51461" s="14">
        <v>-2</v>
      </c>
      <c r="X51461" s="14">
        <v>0</v>
      </c>
      <c r="AP51461" s="14">
        <v>0</v>
      </c>
      <c r="AS51461" s="14">
        <v>-2</v>
      </c>
      <c r="AT51461" s="25">
        <v>2.2274572068658887</v>
      </c>
      <c r="AU51461" s="25">
        <v>0.90608666200235077</v>
      </c>
      <c r="AV51461" s="25">
        <v>2.203583455459539</v>
      </c>
      <c r="AZ51461" s="26">
        <v>0</v>
      </c>
      <c r="BA51461" s="26">
        <v>0</v>
      </c>
      <c r="BB51461" s="26">
        <v>1.1613857474489842</v>
      </c>
      <c r="BC51461" s="26">
        <v>0</v>
      </c>
      <c r="BD51461" s="26">
        <v>1.1613857474489842</v>
      </c>
      <c r="BE51461" s="14">
        <v>0</v>
      </c>
      <c r="BF51461" s="14">
        <v>2</v>
      </c>
      <c r="BH51461" s="27">
        <v>1.2802071232704895</v>
      </c>
    </row>
    <row r="51462" spans="1:60" x14ac:dyDescent="0.25">
      <c r="A51462" t="s">
        <v>35</v>
      </c>
      <c r="B51462" s="2">
        <v>44330.458333333336</v>
      </c>
      <c r="C51462" s="1">
        <v>44330</v>
      </c>
      <c r="D51462">
        <v>5</v>
      </c>
      <c r="E51462" s="2">
        <v>44330.208333333336</v>
      </c>
      <c r="F51462" s="8" t="s">
        <v>388</v>
      </c>
      <c r="G51462" s="10" t="s">
        <v>389</v>
      </c>
      <c r="J51462" s="14">
        <v>0</v>
      </c>
      <c r="K51462" s="14">
        <v>-4</v>
      </c>
      <c r="P51462" s="14">
        <v>0</v>
      </c>
      <c r="Q51462" s="14">
        <v>-4</v>
      </c>
      <c r="X51462" s="14">
        <v>0</v>
      </c>
      <c r="AP51462" s="14">
        <v>0</v>
      </c>
      <c r="AS51462" s="14">
        <v>-4</v>
      </c>
      <c r="AT51462" s="25">
        <v>2.2279383017627516</v>
      </c>
      <c r="AU51462" s="25">
        <v>0.90524048519109435</v>
      </c>
      <c r="AV51462" s="25">
        <v>2.1999835785838537</v>
      </c>
      <c r="AZ51462" s="26">
        <v>0</v>
      </c>
      <c r="BA51462" s="26">
        <v>0</v>
      </c>
      <c r="BB51462" s="26">
        <v>2.1921590667489657</v>
      </c>
      <c r="BC51462" s="26">
        <v>0</v>
      </c>
      <c r="BD51462" s="26">
        <v>2.1921590667489657</v>
      </c>
      <c r="BE51462" s="14">
        <v>0</v>
      </c>
      <c r="BF51462" s="14">
        <v>4</v>
      </c>
      <c r="BH51462" s="27">
        <v>1.2082194304340261</v>
      </c>
    </row>
    <row r="51463" spans="1:60" x14ac:dyDescent="0.25">
      <c r="A51463" t="s">
        <v>35</v>
      </c>
      <c r="B51463" s="2">
        <v>44330.5</v>
      </c>
      <c r="C51463" s="1">
        <v>44330</v>
      </c>
      <c r="D51463">
        <v>6</v>
      </c>
      <c r="E51463" s="2">
        <v>44330.25</v>
      </c>
      <c r="F51463" s="8" t="s">
        <v>388</v>
      </c>
      <c r="G51463" s="10" t="s">
        <v>389</v>
      </c>
      <c r="J51463" s="14">
        <v>2</v>
      </c>
      <c r="K51463" s="14">
        <v>2</v>
      </c>
      <c r="P51463" s="14">
        <v>2</v>
      </c>
      <c r="Q51463" s="14">
        <v>2</v>
      </c>
      <c r="X51463" s="14">
        <v>2</v>
      </c>
      <c r="AP51463" s="14">
        <v>2</v>
      </c>
      <c r="AS51463" s="14">
        <v>2</v>
      </c>
      <c r="AT51463" s="25">
        <v>2.2266230957039737</v>
      </c>
      <c r="AU51463" s="25">
        <v>0.9036539451082044</v>
      </c>
      <c r="AV51463" s="25">
        <v>2.175868813729628</v>
      </c>
      <c r="AZ51463" s="26">
        <v>1.3322189233404906E-2</v>
      </c>
      <c r="BA51463" s="26">
        <v>1.3322189233404906E-2</v>
      </c>
      <c r="BB51463" s="26">
        <v>0</v>
      </c>
      <c r="BC51463" s="26">
        <v>1.3322189233404908E-2</v>
      </c>
      <c r="BD51463" s="26">
        <v>-1.7347234759768071E-18</v>
      </c>
      <c r="BE51463" s="14">
        <v>2</v>
      </c>
      <c r="BF51463" s="14">
        <v>0</v>
      </c>
      <c r="BG51463" s="27">
        <v>1.4685182413874563E-2</v>
      </c>
    </row>
    <row r="51464" spans="1:60" x14ac:dyDescent="0.25">
      <c r="A51464" t="s">
        <v>35</v>
      </c>
      <c r="B51464" s="2">
        <v>44330.541666666664</v>
      </c>
      <c r="C51464" s="1">
        <v>44330</v>
      </c>
      <c r="D51464">
        <v>7</v>
      </c>
      <c r="E51464" s="2">
        <v>44330.291666666664</v>
      </c>
      <c r="F51464" s="8" t="s">
        <v>388</v>
      </c>
      <c r="G51464" s="10" t="s">
        <v>389</v>
      </c>
      <c r="J51464" s="14">
        <v>0</v>
      </c>
      <c r="K51464" s="14">
        <v>-2</v>
      </c>
      <c r="P51464" s="14">
        <v>0</v>
      </c>
      <c r="Q51464" s="14">
        <v>-2</v>
      </c>
      <c r="X51464" s="14">
        <v>0</v>
      </c>
      <c r="AP51464" s="14">
        <v>0</v>
      </c>
      <c r="AS51464" s="14">
        <v>-2</v>
      </c>
      <c r="AT51464" s="25">
        <v>2.224608476647608</v>
      </c>
      <c r="AU51464" s="25">
        <v>0.90248241118356276</v>
      </c>
      <c r="AV51464" s="25">
        <v>2.1720833659274907</v>
      </c>
      <c r="AZ51464" s="26">
        <v>0</v>
      </c>
      <c r="BA51464" s="26">
        <v>0</v>
      </c>
      <c r="BB51464" s="26">
        <v>1.2517456938762221</v>
      </c>
      <c r="BC51464" s="26">
        <v>0</v>
      </c>
      <c r="BD51464" s="26">
        <v>1.2517456938762221</v>
      </c>
      <c r="BE51464" s="14">
        <v>0</v>
      </c>
      <c r="BF51464" s="14">
        <v>2</v>
      </c>
      <c r="BH51464" s="27">
        <v>1.3798117958166984</v>
      </c>
    </row>
    <row r="51465" spans="1:60" x14ac:dyDescent="0.25">
      <c r="A51465" t="s">
        <v>35</v>
      </c>
      <c r="B51465" s="2">
        <v>44330.583333333336</v>
      </c>
      <c r="C51465" s="1">
        <v>44330</v>
      </c>
      <c r="D51465">
        <v>8</v>
      </c>
      <c r="E51465" s="2">
        <v>44330.333333333336</v>
      </c>
      <c r="F51465" s="8" t="s">
        <v>388</v>
      </c>
      <c r="G51465" s="10" t="s">
        <v>389</v>
      </c>
      <c r="J51465" s="14">
        <v>0</v>
      </c>
      <c r="K51465" s="14">
        <v>-2</v>
      </c>
      <c r="P51465" s="14">
        <v>0</v>
      </c>
      <c r="Q51465" s="14">
        <v>-2</v>
      </c>
      <c r="X51465" s="14">
        <v>0</v>
      </c>
      <c r="AP51465" s="14">
        <v>0</v>
      </c>
      <c r="AS51465" s="14">
        <v>-2</v>
      </c>
      <c r="AT51465" s="25">
        <v>2.2240645839349682</v>
      </c>
      <c r="AU51465" s="25">
        <v>0.90213190903098961</v>
      </c>
      <c r="AV51465" s="25">
        <v>2.1707599562288027</v>
      </c>
      <c r="AZ51465" s="26">
        <v>0</v>
      </c>
      <c r="BA51465" s="26">
        <v>0</v>
      </c>
      <c r="BB51465" s="26">
        <v>1.2250138011001561</v>
      </c>
      <c r="BC51465" s="26">
        <v>0</v>
      </c>
      <c r="BD51465" s="26">
        <v>1.2250138011001561</v>
      </c>
      <c r="BE51465" s="14">
        <v>0</v>
      </c>
      <c r="BF51465" s="14">
        <v>2</v>
      </c>
      <c r="BH51465" s="27">
        <v>1.3503449630907129</v>
      </c>
    </row>
    <row r="51466" spans="1:60" x14ac:dyDescent="0.25">
      <c r="A51466" t="s">
        <v>35</v>
      </c>
      <c r="B51466" s="2">
        <v>44330.625</v>
      </c>
      <c r="C51466" s="1">
        <v>44330</v>
      </c>
      <c r="D51466">
        <v>9</v>
      </c>
      <c r="E51466" s="2">
        <v>44330.375</v>
      </c>
      <c r="F51466" s="8" t="s">
        <v>388</v>
      </c>
      <c r="G51466" s="10" t="s">
        <v>389</v>
      </c>
      <c r="J51466" s="14">
        <v>0</v>
      </c>
      <c r="K51466" s="14">
        <v>-2</v>
      </c>
      <c r="P51466" s="14">
        <v>0</v>
      </c>
      <c r="Q51466" s="14">
        <v>-2</v>
      </c>
      <c r="X51466" s="14">
        <v>0</v>
      </c>
      <c r="AP51466" s="14">
        <v>0</v>
      </c>
      <c r="AS51466" s="14">
        <v>-2</v>
      </c>
      <c r="AT51466" s="25">
        <v>2.2236090034739977</v>
      </c>
      <c r="AU51466" s="25">
        <v>0.90199256716387799</v>
      </c>
      <c r="AV51466" s="25">
        <v>2.1496515000406671</v>
      </c>
      <c r="AZ51466" s="26">
        <v>0</v>
      </c>
      <c r="BA51466" s="26">
        <v>0</v>
      </c>
      <c r="BB51466" s="26">
        <v>1.1296625919911372</v>
      </c>
      <c r="BC51466" s="26">
        <v>0</v>
      </c>
      <c r="BD51466" s="26">
        <v>1.1296625919911372</v>
      </c>
      <c r="BE51466" s="14">
        <v>0</v>
      </c>
      <c r="BF51466" s="14">
        <v>2</v>
      </c>
      <c r="BH51466" s="27">
        <v>1.2452383717777504</v>
      </c>
    </row>
    <row r="51467" spans="1:60" x14ac:dyDescent="0.25">
      <c r="A51467" t="s">
        <v>35</v>
      </c>
      <c r="B51467" s="2">
        <v>44330.666666666664</v>
      </c>
      <c r="C51467" s="1">
        <v>44330</v>
      </c>
      <c r="D51467">
        <v>10</v>
      </c>
      <c r="E51467" s="2">
        <v>44330.416666666664</v>
      </c>
      <c r="F51467" s="8" t="s">
        <v>388</v>
      </c>
      <c r="G51467" s="10" t="s">
        <v>389</v>
      </c>
      <c r="J51467" s="14">
        <v>0</v>
      </c>
      <c r="K51467" s="14">
        <v>-1</v>
      </c>
      <c r="P51467" s="14">
        <v>0</v>
      </c>
      <c r="Q51467" s="14">
        <v>-1</v>
      </c>
      <c r="X51467" s="14">
        <v>0</v>
      </c>
      <c r="AP51467" s="14">
        <v>0</v>
      </c>
      <c r="AS51467" s="14">
        <v>-1</v>
      </c>
      <c r="AT51467" s="25">
        <v>2.2242702090179214</v>
      </c>
      <c r="AU51467" s="25">
        <v>0.90282550246807813</v>
      </c>
      <c r="AV51467" s="25">
        <v>2.1617976895176123</v>
      </c>
      <c r="AZ51467" s="26">
        <v>0</v>
      </c>
      <c r="BA51467" s="26">
        <v>0</v>
      </c>
      <c r="BB51467" s="26">
        <v>0.5782449399884716</v>
      </c>
      <c r="BC51467" s="26">
        <v>0</v>
      </c>
      <c r="BD51467" s="26">
        <v>0.5782449399884716</v>
      </c>
      <c r="BE51467" s="14">
        <v>0</v>
      </c>
      <c r="BF51467" s="14">
        <v>1</v>
      </c>
      <c r="BH51467" s="27">
        <v>1.2748103595973841</v>
      </c>
    </row>
    <row r="51468" spans="1:60" x14ac:dyDescent="0.25">
      <c r="A51468" t="s">
        <v>35</v>
      </c>
      <c r="B51468" s="2">
        <v>44330.708333333336</v>
      </c>
      <c r="C51468" s="1">
        <v>44330</v>
      </c>
      <c r="D51468">
        <v>11</v>
      </c>
      <c r="E51468" s="2">
        <v>44330.458333333336</v>
      </c>
      <c r="F51468" s="8" t="s">
        <v>388</v>
      </c>
      <c r="G51468" s="10" t="s">
        <v>389</v>
      </c>
      <c r="J51468" s="14">
        <v>0</v>
      </c>
      <c r="K51468" s="14">
        <v>-2</v>
      </c>
      <c r="P51468" s="14">
        <v>0</v>
      </c>
      <c r="Q51468" s="14">
        <v>-2</v>
      </c>
      <c r="X51468" s="14">
        <v>0</v>
      </c>
      <c r="AP51468" s="14">
        <v>0</v>
      </c>
      <c r="AS51468" s="14">
        <v>-2</v>
      </c>
      <c r="AT51468" s="25">
        <v>2.2242166588504206</v>
      </c>
      <c r="AU51468" s="25">
        <v>0.90253122685250697</v>
      </c>
      <c r="AV51468" s="25">
        <v>2.163508889018245</v>
      </c>
      <c r="AZ51468" s="26">
        <v>0</v>
      </c>
      <c r="BA51468" s="26">
        <v>0</v>
      </c>
      <c r="BB51468" s="26">
        <v>1.1396253536976013</v>
      </c>
      <c r="BC51468" s="26">
        <v>0</v>
      </c>
      <c r="BD51468" s="26">
        <v>1.1396253536976013</v>
      </c>
      <c r="BE51468" s="14">
        <v>0</v>
      </c>
      <c r="BF51468" s="14">
        <v>2</v>
      </c>
      <c r="BH51468" s="27">
        <v>1.2562204236344028</v>
      </c>
    </row>
    <row r="51469" spans="1:60" x14ac:dyDescent="0.25">
      <c r="A51469" t="s">
        <v>35</v>
      </c>
      <c r="B51469" s="2">
        <v>44330.75</v>
      </c>
      <c r="C51469" s="1">
        <v>44330</v>
      </c>
      <c r="D51469">
        <v>12</v>
      </c>
      <c r="E51469" s="2">
        <v>44330.5</v>
      </c>
      <c r="F51469" s="8" t="s">
        <v>388</v>
      </c>
      <c r="G51469" s="10" t="s">
        <v>389</v>
      </c>
      <c r="J51469" s="14">
        <v>0</v>
      </c>
      <c r="K51469" s="14">
        <v>-2</v>
      </c>
      <c r="P51469" s="14">
        <v>0</v>
      </c>
      <c r="Q51469" s="14">
        <v>-2</v>
      </c>
      <c r="X51469" s="14">
        <v>0</v>
      </c>
      <c r="AP51469" s="14">
        <v>0</v>
      </c>
      <c r="AS51469" s="14">
        <v>-2</v>
      </c>
      <c r="AT51469" s="25">
        <v>2.2239417830319308</v>
      </c>
      <c r="AU51469" s="25">
        <v>0.90306588530543641</v>
      </c>
      <c r="AV51469" s="25">
        <v>2.1631662721813401</v>
      </c>
      <c r="AZ51469" s="26">
        <v>0</v>
      </c>
      <c r="BA51469" s="26">
        <v>0</v>
      </c>
      <c r="BB51469" s="26">
        <v>1.1189849506213505</v>
      </c>
      <c r="BC51469" s="26">
        <v>0</v>
      </c>
      <c r="BD51469" s="26">
        <v>1.1189849506213505</v>
      </c>
      <c r="BE51469" s="14">
        <v>0</v>
      </c>
      <c r="BF51469" s="14">
        <v>2</v>
      </c>
      <c r="BH51469" s="27">
        <v>1.2334683009194209</v>
      </c>
    </row>
    <row r="51470" spans="1:60" x14ac:dyDescent="0.25">
      <c r="A51470" t="s">
        <v>35</v>
      </c>
      <c r="B51470" s="2">
        <v>44330.791666666664</v>
      </c>
      <c r="C51470" s="1">
        <v>44330</v>
      </c>
      <c r="D51470">
        <v>13</v>
      </c>
      <c r="E51470" s="2">
        <v>44330.541666666664</v>
      </c>
      <c r="F51470" s="8" t="s">
        <v>388</v>
      </c>
      <c r="G51470" s="10" t="s">
        <v>389</v>
      </c>
      <c r="J51470" s="14">
        <v>0</v>
      </c>
      <c r="K51470" s="14">
        <v>-1</v>
      </c>
      <c r="P51470" s="14">
        <v>0</v>
      </c>
      <c r="Q51470" s="14">
        <v>-1</v>
      </c>
      <c r="X51470" s="14">
        <v>0</v>
      </c>
      <c r="AP51470" s="14">
        <v>0</v>
      </c>
      <c r="AS51470" s="14">
        <v>-1</v>
      </c>
      <c r="AT51470" s="25">
        <v>2.2230133888144117</v>
      </c>
      <c r="AU51470" s="25">
        <v>0.90285700241317823</v>
      </c>
      <c r="AV51470" s="25">
        <v>2.1616352366111613</v>
      </c>
      <c r="AZ51470" s="26">
        <v>0</v>
      </c>
      <c r="BA51470" s="26">
        <v>0</v>
      </c>
      <c r="BB51470" s="26">
        <v>0.54873673117935384</v>
      </c>
      <c r="BC51470" s="26">
        <v>0</v>
      </c>
      <c r="BD51470" s="26">
        <v>0.54873673117935384</v>
      </c>
      <c r="BE51470" s="14">
        <v>0</v>
      </c>
      <c r="BF51470" s="14">
        <v>1</v>
      </c>
      <c r="BH51470" s="27">
        <v>1.2097559722926272</v>
      </c>
    </row>
    <row r="51471" spans="1:60" x14ac:dyDescent="0.25">
      <c r="A51471" t="s">
        <v>35</v>
      </c>
      <c r="B51471" s="2">
        <v>44330.833333333336</v>
      </c>
      <c r="C51471" s="1">
        <v>44330</v>
      </c>
      <c r="D51471">
        <v>14</v>
      </c>
      <c r="E51471" s="2">
        <v>44330.583333333336</v>
      </c>
      <c r="F51471" s="8" t="s">
        <v>388</v>
      </c>
      <c r="G51471" s="10" t="s">
        <v>389</v>
      </c>
      <c r="J51471" s="14">
        <v>0</v>
      </c>
      <c r="K51471" s="14">
        <v>-2</v>
      </c>
      <c r="P51471" s="14">
        <v>0</v>
      </c>
      <c r="Q51471" s="14">
        <v>-2</v>
      </c>
      <c r="X51471" s="14">
        <v>0</v>
      </c>
      <c r="AP51471" s="14">
        <v>0</v>
      </c>
      <c r="AS51471" s="14">
        <v>-2</v>
      </c>
      <c r="AT51471" s="25">
        <v>2.2229094141412564</v>
      </c>
      <c r="AU51471" s="25">
        <v>0.90311287629456471</v>
      </c>
      <c r="AV51471" s="25">
        <v>2.1747546947147574</v>
      </c>
      <c r="AZ51471" s="26">
        <v>0</v>
      </c>
      <c r="BA51471" s="26">
        <v>0</v>
      </c>
      <c r="BB51471" s="26">
        <v>1.1251436697972521</v>
      </c>
      <c r="BC51471" s="26">
        <v>0</v>
      </c>
      <c r="BD51471" s="26">
        <v>1.1251436697972521</v>
      </c>
      <c r="BE51471" s="14">
        <v>0</v>
      </c>
      <c r="BF51471" s="14">
        <v>2</v>
      </c>
      <c r="BH51471" s="27">
        <v>1.2402571186542088</v>
      </c>
    </row>
    <row r="51472" spans="1:60" x14ac:dyDescent="0.25">
      <c r="A51472" t="s">
        <v>35</v>
      </c>
      <c r="B51472" s="2">
        <v>44330.875</v>
      </c>
      <c r="C51472" s="1">
        <v>44330</v>
      </c>
      <c r="D51472">
        <v>15</v>
      </c>
      <c r="E51472" s="2">
        <v>44330.625</v>
      </c>
      <c r="F51472" s="8" t="s">
        <v>388</v>
      </c>
      <c r="G51472" s="10" t="s">
        <v>389</v>
      </c>
      <c r="J51472" s="14">
        <v>0</v>
      </c>
      <c r="K51472" s="14">
        <v>-2</v>
      </c>
      <c r="P51472" s="14">
        <v>0</v>
      </c>
      <c r="Q51472" s="14">
        <v>-2</v>
      </c>
      <c r="X51472" s="14">
        <v>0</v>
      </c>
      <c r="AP51472" s="14">
        <v>0</v>
      </c>
      <c r="AS51472" s="14">
        <v>-2</v>
      </c>
      <c r="AT51472" s="25">
        <v>2.2235415477371441</v>
      </c>
      <c r="AU51472" s="25">
        <v>0.90323721644732358</v>
      </c>
      <c r="AV51472" s="25">
        <v>2.1452346906653732</v>
      </c>
      <c r="AZ51472" s="26">
        <v>0</v>
      </c>
      <c r="BA51472" s="26">
        <v>0</v>
      </c>
      <c r="BB51472" s="26">
        <v>1.0684240439173205</v>
      </c>
      <c r="BC51472" s="26">
        <v>0</v>
      </c>
      <c r="BD51472" s="26">
        <v>1.0684240439173205</v>
      </c>
      <c r="BE51472" s="14">
        <v>0</v>
      </c>
      <c r="BF51472" s="14">
        <v>2</v>
      </c>
      <c r="BH51472" s="27">
        <v>1.1777345078505015</v>
      </c>
    </row>
    <row r="51473" spans="1:60" x14ac:dyDescent="0.25">
      <c r="A51473" t="s">
        <v>35</v>
      </c>
      <c r="B51473" s="2">
        <v>44330.916666666664</v>
      </c>
      <c r="C51473" s="1">
        <v>44330</v>
      </c>
      <c r="D51473">
        <v>16</v>
      </c>
      <c r="E51473" s="2">
        <v>44330.666666666664</v>
      </c>
      <c r="F51473" s="8" t="s">
        <v>388</v>
      </c>
      <c r="G51473" s="10" t="s">
        <v>389</v>
      </c>
      <c r="J51473" s="14">
        <v>0</v>
      </c>
      <c r="K51473" s="14">
        <v>-2</v>
      </c>
      <c r="P51473" s="14">
        <v>0</v>
      </c>
      <c r="Q51473" s="14">
        <v>-2</v>
      </c>
      <c r="X51473" s="14">
        <v>0</v>
      </c>
      <c r="AP51473" s="14">
        <v>0</v>
      </c>
      <c r="AS51473" s="14">
        <v>-2</v>
      </c>
      <c r="AT51473" s="25">
        <v>2.2232054925974363</v>
      </c>
      <c r="AU51473" s="25">
        <v>0.90288135294718352</v>
      </c>
      <c r="AV51473" s="25">
        <v>2.1408134620876429</v>
      </c>
      <c r="AZ51473" s="26">
        <v>0</v>
      </c>
      <c r="BA51473" s="26">
        <v>0</v>
      </c>
      <c r="BB51473" s="26">
        <v>1.0931212280584193</v>
      </c>
      <c r="BC51473" s="26">
        <v>0</v>
      </c>
      <c r="BD51473" s="26">
        <v>1.0931212280584193</v>
      </c>
      <c r="BE51473" s="14">
        <v>0</v>
      </c>
      <c r="BF51473" s="14">
        <v>2</v>
      </c>
      <c r="BH51473" s="27">
        <v>1.2049584609010759</v>
      </c>
    </row>
    <row r="51474" spans="1:60" x14ac:dyDescent="0.25">
      <c r="A51474" t="s">
        <v>35</v>
      </c>
      <c r="B51474" s="2">
        <v>44330.958333333336</v>
      </c>
      <c r="C51474" s="1">
        <v>44330</v>
      </c>
      <c r="D51474">
        <v>17</v>
      </c>
      <c r="E51474" s="2">
        <v>44330.708333333336</v>
      </c>
      <c r="F51474" s="8" t="s">
        <v>388</v>
      </c>
      <c r="G51474" s="10" t="s">
        <v>389</v>
      </c>
      <c r="J51474" s="14">
        <v>0</v>
      </c>
      <c r="K51474" s="14">
        <v>-1</v>
      </c>
      <c r="P51474" s="14">
        <v>0</v>
      </c>
      <c r="Q51474" s="14">
        <v>-1</v>
      </c>
      <c r="X51474" s="14">
        <v>0</v>
      </c>
      <c r="AP51474" s="14">
        <v>0</v>
      </c>
      <c r="AS51474" s="14">
        <v>-1</v>
      </c>
      <c r="AT51474" s="25">
        <v>2.2238374484183665</v>
      </c>
      <c r="AU51474" s="25">
        <v>0.90298651179537359</v>
      </c>
      <c r="AV51474" s="25">
        <v>2.1408734871582822</v>
      </c>
      <c r="AZ51474" s="26">
        <v>0</v>
      </c>
      <c r="BA51474" s="26">
        <v>0</v>
      </c>
      <c r="BB51474" s="26">
        <v>0.54655578464365939</v>
      </c>
      <c r="BC51474" s="26">
        <v>0</v>
      </c>
      <c r="BD51474" s="26">
        <v>0.54655578464365939</v>
      </c>
      <c r="BE51474" s="14">
        <v>0</v>
      </c>
      <c r="BF51474" s="14">
        <v>1</v>
      </c>
      <c r="BH51474" s="27">
        <v>1.2049478139411045</v>
      </c>
    </row>
    <row r="51475" spans="1:60" x14ac:dyDescent="0.25">
      <c r="A51475" t="s">
        <v>35</v>
      </c>
      <c r="B51475" s="2">
        <v>44331</v>
      </c>
      <c r="C51475" s="1">
        <v>44330</v>
      </c>
      <c r="D51475">
        <v>18</v>
      </c>
      <c r="E51475" s="2">
        <v>44330.75</v>
      </c>
      <c r="F51475" s="8" t="s">
        <v>388</v>
      </c>
      <c r="G51475" s="10" t="s">
        <v>389</v>
      </c>
      <c r="J51475" s="14">
        <v>0</v>
      </c>
      <c r="K51475" s="14">
        <v>-2</v>
      </c>
      <c r="P51475" s="14">
        <v>0</v>
      </c>
      <c r="Q51475" s="14">
        <v>-2</v>
      </c>
      <c r="X51475" s="14">
        <v>0</v>
      </c>
      <c r="AP51475" s="14">
        <v>0</v>
      </c>
      <c r="AS51475" s="14">
        <v>-2</v>
      </c>
      <c r="AT51475" s="25">
        <v>2.2258958953479695</v>
      </c>
      <c r="AU51475" s="25">
        <v>0.90345351912348315</v>
      </c>
      <c r="AV51475" s="25">
        <v>2.1409493016869212</v>
      </c>
      <c r="AZ51475" s="26">
        <v>0</v>
      </c>
      <c r="BA51475" s="26">
        <v>0</v>
      </c>
      <c r="BB51475" s="26">
        <v>1.1207316328900783</v>
      </c>
      <c r="BC51475" s="26">
        <v>0</v>
      </c>
      <c r="BD51475" s="26">
        <v>1.1207316328900783</v>
      </c>
      <c r="BE51475" s="14">
        <v>0</v>
      </c>
      <c r="BF51475" s="14">
        <v>2</v>
      </c>
      <c r="BH51475" s="27">
        <v>1.2353936862510619</v>
      </c>
    </row>
    <row r="51476" spans="1:60" x14ac:dyDescent="0.25">
      <c r="A51476" t="s">
        <v>35</v>
      </c>
      <c r="B51476" s="2">
        <v>44331.041666666664</v>
      </c>
      <c r="C51476" s="1">
        <v>44330</v>
      </c>
      <c r="D51476">
        <v>19</v>
      </c>
      <c r="E51476" s="2">
        <v>44330.791666666664</v>
      </c>
      <c r="F51476" s="8" t="s">
        <v>388</v>
      </c>
      <c r="G51476" s="10" t="s">
        <v>389</v>
      </c>
      <c r="J51476" s="14">
        <v>2</v>
      </c>
      <c r="K51476" s="14">
        <v>2</v>
      </c>
      <c r="P51476" s="14">
        <v>2</v>
      </c>
      <c r="Q51476" s="14">
        <v>2</v>
      </c>
      <c r="X51476" s="14">
        <v>2</v>
      </c>
      <c r="AP51476" s="14">
        <v>2</v>
      </c>
      <c r="AS51476" s="14">
        <v>2</v>
      </c>
      <c r="AT51476" s="25">
        <v>2.2266094604089486</v>
      </c>
      <c r="AU51476" s="25">
        <v>0.90405768238486828</v>
      </c>
      <c r="AV51476" s="25">
        <v>2.1390759811221671</v>
      </c>
      <c r="AZ51476" s="26">
        <v>1.3322189233404899E-2</v>
      </c>
      <c r="BA51476" s="26">
        <v>1.3322189233404899E-2</v>
      </c>
      <c r="BB51476" s="26">
        <v>0</v>
      </c>
      <c r="BC51476" s="26">
        <v>1.3322189233404899E-2</v>
      </c>
      <c r="BD51476" s="26">
        <v>0</v>
      </c>
      <c r="BE51476" s="14">
        <v>2</v>
      </c>
      <c r="BF51476" s="14">
        <v>0</v>
      </c>
      <c r="BG51476" s="27">
        <v>1.4685182413874554E-2</v>
      </c>
    </row>
    <row r="51477" spans="1:60" x14ac:dyDescent="0.25">
      <c r="A51477" t="s">
        <v>35</v>
      </c>
      <c r="B51477" s="2">
        <v>44331.083333333336</v>
      </c>
      <c r="C51477" s="1">
        <v>44330</v>
      </c>
      <c r="D51477">
        <v>20</v>
      </c>
      <c r="E51477" s="2">
        <v>44330.833333333336</v>
      </c>
      <c r="F51477" s="8" t="s">
        <v>388</v>
      </c>
      <c r="G51477" s="10" t="s">
        <v>389</v>
      </c>
      <c r="J51477" s="14">
        <v>7</v>
      </c>
      <c r="K51477" s="14">
        <v>7</v>
      </c>
      <c r="P51477" s="14">
        <v>7</v>
      </c>
      <c r="Q51477" s="14">
        <v>7</v>
      </c>
      <c r="X51477" s="14">
        <v>7</v>
      </c>
      <c r="AP51477" s="14">
        <v>7</v>
      </c>
      <c r="AS51477" s="14">
        <v>7</v>
      </c>
      <c r="AT51477" s="25">
        <v>2.226367838135209</v>
      </c>
      <c r="AU51477" s="25">
        <v>0.90372391156842036</v>
      </c>
      <c r="AV51477" s="25">
        <v>2.1380670117031029</v>
      </c>
      <c r="AZ51477" s="26">
        <v>4.6627662316917166E-2</v>
      </c>
      <c r="BA51477" s="26">
        <v>4.6627662316917166E-2</v>
      </c>
      <c r="BB51477" s="26">
        <v>0</v>
      </c>
      <c r="BC51477" s="26">
        <v>4.6627662316917166E-2</v>
      </c>
      <c r="BD51477" s="26">
        <v>0</v>
      </c>
      <c r="BE51477" s="14">
        <v>7</v>
      </c>
      <c r="BF51477" s="14">
        <v>0</v>
      </c>
      <c r="BG51477" s="27">
        <v>1.4685182413874559E-2</v>
      </c>
    </row>
    <row r="51478" spans="1:60" x14ac:dyDescent="0.25">
      <c r="A51478" t="s">
        <v>35</v>
      </c>
      <c r="B51478" s="2">
        <v>44331.125</v>
      </c>
      <c r="C51478" s="1">
        <v>44330</v>
      </c>
      <c r="D51478">
        <v>21</v>
      </c>
      <c r="E51478" s="2">
        <v>44330.875</v>
      </c>
      <c r="F51478" s="8" t="s">
        <v>388</v>
      </c>
      <c r="G51478" s="10" t="s">
        <v>389</v>
      </c>
      <c r="J51478" s="14">
        <v>15</v>
      </c>
      <c r="K51478" s="14">
        <v>15</v>
      </c>
      <c r="P51478" s="14">
        <v>15</v>
      </c>
      <c r="Q51478" s="14">
        <v>15</v>
      </c>
      <c r="X51478" s="14">
        <v>15</v>
      </c>
      <c r="AP51478" s="14">
        <v>15</v>
      </c>
      <c r="AS51478" s="14">
        <v>15</v>
      </c>
      <c r="AT51478" s="25">
        <v>2.2249806562713164</v>
      </c>
      <c r="AU51478" s="25">
        <v>0.90365612172046994</v>
      </c>
      <c r="AV51478" s="25">
        <v>2.1405283395174868</v>
      </c>
      <c r="AZ51478" s="26">
        <v>9.9916419250536792E-2</v>
      </c>
      <c r="BA51478" s="26">
        <v>9.9916419250536792E-2</v>
      </c>
      <c r="BB51478" s="26">
        <v>0</v>
      </c>
      <c r="BC51478" s="26">
        <v>9.9916419250536792E-2</v>
      </c>
      <c r="BD51478" s="26">
        <v>0</v>
      </c>
      <c r="BE51478" s="14">
        <v>15</v>
      </c>
      <c r="BF51478" s="14">
        <v>0</v>
      </c>
      <c r="BG51478" s="27">
        <v>1.4685182413874559E-2</v>
      </c>
    </row>
    <row r="51479" spans="1:60" x14ac:dyDescent="0.25">
      <c r="A51479" t="s">
        <v>35</v>
      </c>
      <c r="B51479" s="2">
        <v>44331.166666666664</v>
      </c>
      <c r="C51479" s="1">
        <v>44330</v>
      </c>
      <c r="D51479">
        <v>22</v>
      </c>
      <c r="E51479" s="2">
        <v>44330.916666666664</v>
      </c>
      <c r="F51479" s="8" t="s">
        <v>388</v>
      </c>
      <c r="G51479" s="10" t="s">
        <v>389</v>
      </c>
      <c r="J51479" s="14">
        <v>22</v>
      </c>
      <c r="K51479" s="14">
        <v>22</v>
      </c>
      <c r="P51479" s="14">
        <v>22</v>
      </c>
      <c r="Q51479" s="14">
        <v>22</v>
      </c>
      <c r="X51479" s="14">
        <v>22</v>
      </c>
      <c r="AP51479" s="14">
        <v>22</v>
      </c>
      <c r="AS51479" s="14">
        <v>22</v>
      </c>
      <c r="AT51479" s="25">
        <v>2.2250374090993645</v>
      </c>
      <c r="AU51479" s="25">
        <v>0.9038987522840759</v>
      </c>
      <c r="AV51479" s="25">
        <v>2.1783113298690853</v>
      </c>
      <c r="AZ51479" s="26">
        <v>0.14654408156745397</v>
      </c>
      <c r="BA51479" s="26">
        <v>0.14654408156745397</v>
      </c>
      <c r="BB51479" s="26">
        <v>0</v>
      </c>
      <c r="BC51479" s="26">
        <v>0.14654408156745399</v>
      </c>
      <c r="BD51479" s="26">
        <v>-2.7755575615628914E-17</v>
      </c>
      <c r="BE51479" s="14">
        <v>22</v>
      </c>
      <c r="BF51479" s="14">
        <v>0</v>
      </c>
      <c r="BG51479" s="27">
        <v>1.4685182413874561E-2</v>
      </c>
    </row>
    <row r="51480" spans="1:60" x14ac:dyDescent="0.25">
      <c r="A51480" t="s">
        <v>35</v>
      </c>
      <c r="B51480" s="2">
        <v>44331.208333333336</v>
      </c>
      <c r="C51480" s="1">
        <v>44330</v>
      </c>
      <c r="D51480">
        <v>23</v>
      </c>
      <c r="E51480" s="2">
        <v>44330.958333333336</v>
      </c>
      <c r="F51480" s="8" t="s">
        <v>388</v>
      </c>
      <c r="G51480" s="10" t="s">
        <v>389</v>
      </c>
      <c r="J51480" s="14">
        <v>44</v>
      </c>
      <c r="K51480" s="14">
        <v>44</v>
      </c>
      <c r="P51480" s="14">
        <v>44</v>
      </c>
      <c r="Q51480" s="14">
        <v>44</v>
      </c>
      <c r="X51480" s="14">
        <v>44</v>
      </c>
      <c r="AP51480" s="14">
        <v>44</v>
      </c>
      <c r="AS51480" s="14">
        <v>44</v>
      </c>
      <c r="AT51480" s="25">
        <v>2.2238487507351712</v>
      </c>
      <c r="AU51480" s="25">
        <v>0.90454162822942175</v>
      </c>
      <c r="AV51480" s="25">
        <v>2.1419481984490032</v>
      </c>
      <c r="AZ51480" s="26">
        <v>0.29308816313490793</v>
      </c>
      <c r="BA51480" s="26">
        <v>0.29308816313490793</v>
      </c>
      <c r="BB51480" s="26">
        <v>0</v>
      </c>
      <c r="BC51480" s="26">
        <v>0.29308816313490793</v>
      </c>
      <c r="BD51480" s="26">
        <v>0</v>
      </c>
      <c r="BE51480" s="14">
        <v>44</v>
      </c>
      <c r="BF51480" s="14">
        <v>0</v>
      </c>
      <c r="BG51480" s="27">
        <v>1.4685182413874561E-2</v>
      </c>
    </row>
    <row r="51481" spans="1:60" x14ac:dyDescent="0.25">
      <c r="A51481" t="s">
        <v>35</v>
      </c>
      <c r="B51481" s="2">
        <v>44331.25</v>
      </c>
      <c r="C51481" s="1">
        <v>44330</v>
      </c>
      <c r="D51481">
        <v>24</v>
      </c>
      <c r="E51481" s="2">
        <v>44331</v>
      </c>
      <c r="F51481" s="8" t="s">
        <v>388</v>
      </c>
      <c r="G51481" s="10" t="s">
        <v>389</v>
      </c>
      <c r="J51481" s="14">
        <v>65</v>
      </c>
      <c r="K51481" s="14">
        <v>65</v>
      </c>
      <c r="P51481" s="14">
        <v>65</v>
      </c>
      <c r="Q51481" s="14">
        <v>65</v>
      </c>
      <c r="X51481" s="14">
        <v>65</v>
      </c>
      <c r="AP51481" s="14">
        <v>65</v>
      </c>
      <c r="AS51481" s="14">
        <v>65</v>
      </c>
      <c r="AT51481" s="25">
        <v>2.2238129164167209</v>
      </c>
      <c r="AU51481" s="25">
        <v>0.90589378750669469</v>
      </c>
      <c r="AV51481" s="25">
        <v>2.1416848547398919</v>
      </c>
      <c r="AZ51481" s="26">
        <v>0.43297115008565928</v>
      </c>
      <c r="BA51481" s="26">
        <v>0.43297115008565928</v>
      </c>
      <c r="BB51481" s="26">
        <v>0</v>
      </c>
      <c r="BC51481" s="26">
        <v>0.43297115008565928</v>
      </c>
      <c r="BD51481" s="26">
        <v>0</v>
      </c>
      <c r="BE51481" s="14">
        <v>65</v>
      </c>
      <c r="BF51481" s="14">
        <v>0</v>
      </c>
      <c r="BG51481" s="27">
        <v>1.4685182413874556E-2</v>
      </c>
    </row>
    <row r="51482" spans="1:60" x14ac:dyDescent="0.25">
      <c r="A51482" t="s">
        <v>35</v>
      </c>
      <c r="B51482" s="2">
        <v>44331.291666666664</v>
      </c>
      <c r="C51482" s="1">
        <v>44331</v>
      </c>
      <c r="D51482">
        <v>1</v>
      </c>
      <c r="E51482" s="2">
        <v>44331.041666666664</v>
      </c>
      <c r="F51482" s="8" t="s">
        <v>388</v>
      </c>
      <c r="G51482" s="10" t="s">
        <v>389</v>
      </c>
      <c r="J51482" s="14">
        <v>69</v>
      </c>
      <c r="K51482" s="14">
        <v>69</v>
      </c>
      <c r="P51482" s="14">
        <v>69</v>
      </c>
      <c r="Q51482" s="14">
        <v>69</v>
      </c>
      <c r="X51482" s="14">
        <v>69</v>
      </c>
      <c r="AP51482" s="14">
        <v>69</v>
      </c>
      <c r="AS51482" s="14">
        <v>69</v>
      </c>
      <c r="AT51482" s="25">
        <v>2.2242110858878936</v>
      </c>
      <c r="AU51482" s="25">
        <v>0.90548943550873207</v>
      </c>
      <c r="AV51482" s="25">
        <v>2.1573048933961556</v>
      </c>
      <c r="AZ51482" s="26">
        <v>0.45961552855246923</v>
      </c>
      <c r="BA51482" s="26">
        <v>0.45961552855246923</v>
      </c>
      <c r="BB51482" s="26">
        <v>0</v>
      </c>
      <c r="BC51482" s="26">
        <v>0.45961552855246923</v>
      </c>
      <c r="BD51482" s="26">
        <v>0</v>
      </c>
      <c r="BE51482" s="14">
        <v>69</v>
      </c>
      <c r="BF51482" s="14">
        <v>0</v>
      </c>
      <c r="BG51482" s="27">
        <v>1.4685182413874559E-2</v>
      </c>
    </row>
    <row r="51483" spans="1:60" x14ac:dyDescent="0.25">
      <c r="A51483" t="s">
        <v>35</v>
      </c>
      <c r="B51483" s="2">
        <v>44331.333333333336</v>
      </c>
      <c r="C51483" s="1">
        <v>44331</v>
      </c>
      <c r="D51483">
        <v>2</v>
      </c>
      <c r="E51483" s="2">
        <v>44331.083333333336</v>
      </c>
      <c r="F51483" s="8" t="s">
        <v>388</v>
      </c>
      <c r="G51483" s="10" t="s">
        <v>389</v>
      </c>
      <c r="J51483" s="14">
        <v>60</v>
      </c>
      <c r="K51483" s="14">
        <v>60</v>
      </c>
      <c r="P51483" s="14">
        <v>60</v>
      </c>
      <c r="Q51483" s="14">
        <v>60</v>
      </c>
      <c r="X51483" s="14">
        <v>60</v>
      </c>
      <c r="AP51483" s="14">
        <v>60</v>
      </c>
      <c r="AS51483" s="14">
        <v>60</v>
      </c>
      <c r="AT51483" s="25">
        <v>2.2234606506718473</v>
      </c>
      <c r="AU51483" s="25">
        <v>0.90556077104030708</v>
      </c>
      <c r="AV51483" s="25">
        <v>2.2093540206161002</v>
      </c>
      <c r="AZ51483" s="26">
        <v>0.39966567700214722</v>
      </c>
      <c r="BA51483" s="26">
        <v>0.39966567700214722</v>
      </c>
      <c r="BB51483" s="26">
        <v>0</v>
      </c>
      <c r="BC51483" s="26">
        <v>0.39966567700214728</v>
      </c>
      <c r="BD51483" s="26">
        <v>-5.5511151231257827E-17</v>
      </c>
      <c r="BE51483" s="14">
        <v>60</v>
      </c>
      <c r="BF51483" s="14">
        <v>0</v>
      </c>
      <c r="BG51483" s="27">
        <v>1.4685182413874563E-2</v>
      </c>
    </row>
    <row r="51484" spans="1:60" x14ac:dyDescent="0.25">
      <c r="A51484" t="s">
        <v>35</v>
      </c>
      <c r="B51484" s="2">
        <v>44331.375</v>
      </c>
      <c r="C51484" s="1">
        <v>44331</v>
      </c>
      <c r="D51484">
        <v>3</v>
      </c>
      <c r="E51484" s="2">
        <v>44331.125</v>
      </c>
      <c r="F51484" s="8" t="s">
        <v>388</v>
      </c>
      <c r="G51484" s="10" t="s">
        <v>389</v>
      </c>
      <c r="J51484" s="14">
        <v>38</v>
      </c>
      <c r="K51484" s="14">
        <v>38</v>
      </c>
      <c r="P51484" s="14">
        <v>38</v>
      </c>
      <c r="Q51484" s="14">
        <v>38</v>
      </c>
      <c r="X51484" s="14">
        <v>38</v>
      </c>
      <c r="AP51484" s="14">
        <v>38</v>
      </c>
      <c r="AS51484" s="14">
        <v>38</v>
      </c>
      <c r="AT51484" s="25">
        <v>2.2215744391647623</v>
      </c>
      <c r="AU51484" s="25">
        <v>0.90448899833019025</v>
      </c>
      <c r="AV51484" s="25">
        <v>2.1580365332984042</v>
      </c>
      <c r="AZ51484" s="26">
        <v>0.2531215954346932</v>
      </c>
      <c r="BA51484" s="26">
        <v>0.2531215954346932</v>
      </c>
      <c r="BB51484" s="26">
        <v>0</v>
      </c>
      <c r="BC51484" s="26">
        <v>0.25312159543469326</v>
      </c>
      <c r="BD51484" s="26">
        <v>-5.5511151231257827E-17</v>
      </c>
      <c r="BE51484" s="14">
        <v>38</v>
      </c>
      <c r="BF51484" s="14">
        <v>0</v>
      </c>
      <c r="BG51484" s="27">
        <v>1.4685182413874561E-2</v>
      </c>
    </row>
    <row r="51485" spans="1:60" x14ac:dyDescent="0.25">
      <c r="A51485" t="s">
        <v>35</v>
      </c>
      <c r="B51485" s="2">
        <v>44331.416666666664</v>
      </c>
      <c r="C51485" s="1">
        <v>44331</v>
      </c>
      <c r="D51485">
        <v>4</v>
      </c>
      <c r="E51485" s="2">
        <v>44331.166666666664</v>
      </c>
      <c r="F51485" s="8" t="s">
        <v>388</v>
      </c>
      <c r="G51485" s="10" t="s">
        <v>389</v>
      </c>
      <c r="J51485" s="14">
        <v>28</v>
      </c>
      <c r="K51485" s="14">
        <v>28</v>
      </c>
      <c r="P51485" s="14">
        <v>28</v>
      </c>
      <c r="Q51485" s="14">
        <v>28</v>
      </c>
      <c r="X51485" s="14">
        <v>28</v>
      </c>
      <c r="AP51485" s="14">
        <v>28</v>
      </c>
      <c r="AS51485" s="14">
        <v>28</v>
      </c>
      <c r="AT51485" s="25">
        <v>2.2198701229195117</v>
      </c>
      <c r="AU51485" s="25">
        <v>0.9035950968602392</v>
      </c>
      <c r="AV51485" s="25">
        <v>2.2094359699117332</v>
      </c>
      <c r="AZ51485" s="26">
        <v>0.18651064926766867</v>
      </c>
      <c r="BA51485" s="26">
        <v>0.18651064926766867</v>
      </c>
      <c r="BB51485" s="26">
        <v>0</v>
      </c>
      <c r="BC51485" s="26">
        <v>0.18651064926766867</v>
      </c>
      <c r="BD51485" s="26">
        <v>0</v>
      </c>
      <c r="BE51485" s="14">
        <v>28</v>
      </c>
      <c r="BF51485" s="14">
        <v>0</v>
      </c>
      <c r="BG51485" s="27">
        <v>1.4685182413874559E-2</v>
      </c>
    </row>
    <row r="51486" spans="1:60" x14ac:dyDescent="0.25">
      <c r="A51486" t="s">
        <v>35</v>
      </c>
      <c r="B51486" s="2">
        <v>44331.458333333336</v>
      </c>
      <c r="C51486" s="1">
        <v>44331</v>
      </c>
      <c r="D51486">
        <v>5</v>
      </c>
      <c r="E51486" s="2">
        <v>44331.208333333336</v>
      </c>
      <c r="F51486" s="8" t="s">
        <v>388</v>
      </c>
      <c r="G51486" s="10" t="s">
        <v>389</v>
      </c>
      <c r="J51486" s="14">
        <v>17</v>
      </c>
      <c r="K51486" s="14">
        <v>17</v>
      </c>
      <c r="P51486" s="14">
        <v>17</v>
      </c>
      <c r="Q51486" s="14">
        <v>17</v>
      </c>
      <c r="X51486" s="14">
        <v>17</v>
      </c>
      <c r="AP51486" s="14">
        <v>17</v>
      </c>
      <c r="AS51486" s="14">
        <v>17</v>
      </c>
      <c r="AT51486" s="25">
        <v>2.2201776607932229</v>
      </c>
      <c r="AU51486" s="25">
        <v>0.90227701475455946</v>
      </c>
      <c r="AV51486" s="25">
        <v>2.208866117107009</v>
      </c>
      <c r="AZ51486" s="26">
        <v>0.11323860848394167</v>
      </c>
      <c r="BA51486" s="26">
        <v>0.11323860848394167</v>
      </c>
      <c r="BB51486" s="26">
        <v>0</v>
      </c>
      <c r="BC51486" s="26">
        <v>0.11323860848394167</v>
      </c>
      <c r="BD51486" s="26">
        <v>0</v>
      </c>
      <c r="BE51486" s="14">
        <v>17</v>
      </c>
      <c r="BF51486" s="14">
        <v>0</v>
      </c>
      <c r="BG51486" s="27">
        <v>1.4685182413874558E-2</v>
      </c>
    </row>
    <row r="51487" spans="1:60" x14ac:dyDescent="0.25">
      <c r="A51487" t="s">
        <v>35</v>
      </c>
      <c r="B51487" s="2">
        <v>44331.5</v>
      </c>
      <c r="C51487" s="1">
        <v>44331</v>
      </c>
      <c r="D51487">
        <v>6</v>
      </c>
      <c r="E51487" s="2">
        <v>44331.25</v>
      </c>
      <c r="F51487" s="8" t="s">
        <v>388</v>
      </c>
      <c r="G51487" s="10" t="s">
        <v>389</v>
      </c>
      <c r="J51487" s="14">
        <v>17</v>
      </c>
      <c r="K51487" s="14">
        <v>17</v>
      </c>
      <c r="P51487" s="14">
        <v>17</v>
      </c>
      <c r="Q51487" s="14">
        <v>17</v>
      </c>
      <c r="X51487" s="14">
        <v>17</v>
      </c>
      <c r="AP51487" s="14">
        <v>17</v>
      </c>
      <c r="AS51487" s="14">
        <v>17</v>
      </c>
      <c r="AT51487" s="25">
        <v>2.220286293629433</v>
      </c>
      <c r="AU51487" s="25">
        <v>0.90178488922596667</v>
      </c>
      <c r="AV51487" s="25">
        <v>2.1578779094337057</v>
      </c>
      <c r="AZ51487" s="26">
        <v>0.1132386084839417</v>
      </c>
      <c r="BA51487" s="26">
        <v>0.1132386084839417</v>
      </c>
      <c r="BB51487" s="26">
        <v>0</v>
      </c>
      <c r="BC51487" s="26">
        <v>0.11323860848394168</v>
      </c>
      <c r="BD51487" s="26">
        <v>1.3877787807814457E-17</v>
      </c>
      <c r="BE51487" s="14">
        <v>17</v>
      </c>
      <c r="BF51487" s="14">
        <v>0</v>
      </c>
      <c r="BG51487" s="27">
        <v>1.4685182413874561E-2</v>
      </c>
    </row>
    <row r="51488" spans="1:60" x14ac:dyDescent="0.25">
      <c r="A51488" t="s">
        <v>35</v>
      </c>
      <c r="B51488" s="2">
        <v>44331.541666666664</v>
      </c>
      <c r="C51488" s="1">
        <v>44331</v>
      </c>
      <c r="D51488">
        <v>7</v>
      </c>
      <c r="E51488" s="2">
        <v>44331.291666666664</v>
      </c>
      <c r="F51488" s="8" t="s">
        <v>388</v>
      </c>
      <c r="G51488" s="10" t="s">
        <v>389</v>
      </c>
      <c r="J51488" s="14">
        <v>17</v>
      </c>
      <c r="K51488" s="14">
        <v>17</v>
      </c>
      <c r="P51488" s="14">
        <v>17</v>
      </c>
      <c r="Q51488" s="14">
        <v>17</v>
      </c>
      <c r="X51488" s="14">
        <v>17</v>
      </c>
      <c r="AP51488" s="14">
        <v>17</v>
      </c>
      <c r="AS51488" s="14">
        <v>17</v>
      </c>
      <c r="AT51488" s="25">
        <v>2.2199281873356758</v>
      </c>
      <c r="AU51488" s="25">
        <v>0.90113990401964561</v>
      </c>
      <c r="AV51488" s="25">
        <v>2.1569054253573645</v>
      </c>
      <c r="AZ51488" s="26">
        <v>0.1132386084839417</v>
      </c>
      <c r="BA51488" s="26">
        <v>0.1132386084839417</v>
      </c>
      <c r="BB51488" s="26">
        <v>0</v>
      </c>
      <c r="BC51488" s="26">
        <v>0.11323860848394168</v>
      </c>
      <c r="BD51488" s="26">
        <v>1.3877787807814457E-17</v>
      </c>
      <c r="BE51488" s="14">
        <v>17</v>
      </c>
      <c r="BF51488" s="14">
        <v>0</v>
      </c>
      <c r="BG51488" s="27">
        <v>1.4685182413874561E-2</v>
      </c>
    </row>
    <row r="51489" spans="1:60" x14ac:dyDescent="0.25">
      <c r="A51489" t="s">
        <v>35</v>
      </c>
      <c r="B51489" s="2">
        <v>44331.583333333336</v>
      </c>
      <c r="C51489" s="1">
        <v>44331</v>
      </c>
      <c r="D51489">
        <v>8</v>
      </c>
      <c r="E51489" s="2">
        <v>44331.333333333336</v>
      </c>
      <c r="F51489" s="8" t="s">
        <v>388</v>
      </c>
      <c r="G51489" s="10" t="s">
        <v>389</v>
      </c>
      <c r="J51489" s="14">
        <v>14</v>
      </c>
      <c r="K51489" s="14">
        <v>14</v>
      </c>
      <c r="P51489" s="14">
        <v>14</v>
      </c>
      <c r="Q51489" s="14">
        <v>14</v>
      </c>
      <c r="X51489" s="14">
        <v>14</v>
      </c>
      <c r="AP51489" s="14">
        <v>14</v>
      </c>
      <c r="AS51489" s="14">
        <v>14</v>
      </c>
      <c r="AT51489" s="25">
        <v>2.2189153690275791</v>
      </c>
      <c r="AU51489" s="25">
        <v>0.89929876105309592</v>
      </c>
      <c r="AV51489" s="25">
        <v>2.1588664841115959</v>
      </c>
      <c r="AZ51489" s="26">
        <v>9.3255324633834347E-2</v>
      </c>
      <c r="BA51489" s="26">
        <v>9.3255324633834347E-2</v>
      </c>
      <c r="BB51489" s="26">
        <v>0</v>
      </c>
      <c r="BC51489" s="26">
        <v>9.3255324633834347E-2</v>
      </c>
      <c r="BD51489" s="26">
        <v>0</v>
      </c>
      <c r="BE51489" s="14">
        <v>14</v>
      </c>
      <c r="BF51489" s="14">
        <v>0</v>
      </c>
      <c r="BG51489" s="27">
        <v>1.4685182413874561E-2</v>
      </c>
    </row>
    <row r="51490" spans="1:60" x14ac:dyDescent="0.25">
      <c r="A51490" t="s">
        <v>35</v>
      </c>
      <c r="B51490" s="2">
        <v>44331.625</v>
      </c>
      <c r="C51490" s="1">
        <v>44331</v>
      </c>
      <c r="D51490">
        <v>9</v>
      </c>
      <c r="E51490" s="2">
        <v>44331.375</v>
      </c>
      <c r="F51490" s="8" t="s">
        <v>388</v>
      </c>
      <c r="G51490" s="10" t="s">
        <v>389</v>
      </c>
      <c r="J51490" s="14">
        <v>10</v>
      </c>
      <c r="K51490" s="14">
        <v>10</v>
      </c>
      <c r="P51490" s="14">
        <v>10</v>
      </c>
      <c r="Q51490" s="14">
        <v>10</v>
      </c>
      <c r="X51490" s="14">
        <v>10</v>
      </c>
      <c r="AP51490" s="14">
        <v>10</v>
      </c>
      <c r="AS51490" s="14">
        <v>10</v>
      </c>
      <c r="AT51490" s="25">
        <v>2.2192390166100839</v>
      </c>
      <c r="AU51490" s="25">
        <v>0.89862427077519458</v>
      </c>
      <c r="AV51490" s="25">
        <v>2.2085280344284408</v>
      </c>
      <c r="AZ51490" s="26">
        <v>6.6610946167024496E-2</v>
      </c>
      <c r="BA51490" s="26">
        <v>6.6610946167024496E-2</v>
      </c>
      <c r="BB51490" s="26">
        <v>0</v>
      </c>
      <c r="BC51490" s="26">
        <v>6.6610946167024496E-2</v>
      </c>
      <c r="BD51490" s="26">
        <v>0</v>
      </c>
      <c r="BE51490" s="14">
        <v>10</v>
      </c>
      <c r="BF51490" s="14">
        <v>0</v>
      </c>
      <c r="BG51490" s="27">
        <v>1.4685182413874554E-2</v>
      </c>
    </row>
    <row r="51491" spans="1:60" x14ac:dyDescent="0.25">
      <c r="A51491" t="s">
        <v>35</v>
      </c>
      <c r="B51491" s="2">
        <v>44331.666666666664</v>
      </c>
      <c r="C51491" s="1">
        <v>44331</v>
      </c>
      <c r="D51491">
        <v>10</v>
      </c>
      <c r="E51491" s="2">
        <v>44331.416666666664</v>
      </c>
      <c r="F51491" s="8" t="s">
        <v>388</v>
      </c>
      <c r="G51491" s="10" t="s">
        <v>389</v>
      </c>
      <c r="J51491" s="14">
        <v>8</v>
      </c>
      <c r="K51491" s="14">
        <v>8</v>
      </c>
      <c r="P51491" s="14">
        <v>8</v>
      </c>
      <c r="Q51491" s="14">
        <v>8</v>
      </c>
      <c r="X51491" s="14">
        <v>8</v>
      </c>
      <c r="AP51491" s="14">
        <v>8</v>
      </c>
      <c r="AS51491" s="14">
        <v>8</v>
      </c>
      <c r="AT51491" s="25">
        <v>2.2189529164808559</v>
      </c>
      <c r="AU51491" s="25">
        <v>0.89825143767227</v>
      </c>
      <c r="AV51491" s="25">
        <v>2.1676811353771344</v>
      </c>
      <c r="AZ51491" s="26">
        <v>5.328875693361964E-2</v>
      </c>
      <c r="BA51491" s="26">
        <v>5.328875693361964E-2</v>
      </c>
      <c r="BB51491" s="26">
        <v>0</v>
      </c>
      <c r="BC51491" s="26">
        <v>5.328875693361964E-2</v>
      </c>
      <c r="BD51491" s="26">
        <v>0</v>
      </c>
      <c r="BE51491" s="14">
        <v>8</v>
      </c>
      <c r="BF51491" s="14">
        <v>0</v>
      </c>
      <c r="BG51491" s="27">
        <v>1.4685182413874566E-2</v>
      </c>
    </row>
    <row r="51492" spans="1:60" x14ac:dyDescent="0.25">
      <c r="A51492" t="s">
        <v>35</v>
      </c>
      <c r="B51492" s="2">
        <v>44331.708333333336</v>
      </c>
      <c r="C51492" s="1">
        <v>44331</v>
      </c>
      <c r="D51492">
        <v>11</v>
      </c>
      <c r="E51492" s="2">
        <v>44331.458333333336</v>
      </c>
      <c r="F51492" s="8" t="s">
        <v>388</v>
      </c>
      <c r="G51492" s="10" t="s">
        <v>389</v>
      </c>
      <c r="J51492" s="14">
        <v>13</v>
      </c>
      <c r="K51492" s="14">
        <v>13</v>
      </c>
      <c r="P51492" s="14">
        <v>13</v>
      </c>
      <c r="Q51492" s="14">
        <v>13</v>
      </c>
      <c r="X51492" s="14">
        <v>13</v>
      </c>
      <c r="AP51492" s="14">
        <v>13</v>
      </c>
      <c r="AS51492" s="14">
        <v>13</v>
      </c>
      <c r="AT51492" s="25">
        <v>2.2193896957067096</v>
      </c>
      <c r="AU51492" s="25">
        <v>0.89890254118884394</v>
      </c>
      <c r="AV51492" s="25">
        <v>2.1701530203946566</v>
      </c>
      <c r="AZ51492" s="26">
        <v>8.6594230017131887E-2</v>
      </c>
      <c r="BA51492" s="26">
        <v>8.6594230017131887E-2</v>
      </c>
      <c r="BB51492" s="26">
        <v>0</v>
      </c>
      <c r="BC51492" s="26">
        <v>8.6594230017131901E-2</v>
      </c>
      <c r="BD51492" s="26">
        <v>-1.3877787807814457E-17</v>
      </c>
      <c r="BE51492" s="14">
        <v>13</v>
      </c>
      <c r="BF51492" s="14">
        <v>0</v>
      </c>
      <c r="BG51492" s="27">
        <v>1.4685182413874561E-2</v>
      </c>
    </row>
    <row r="51493" spans="1:60" x14ac:dyDescent="0.25">
      <c r="A51493" t="s">
        <v>35</v>
      </c>
      <c r="B51493" s="2">
        <v>44331.75</v>
      </c>
      <c r="C51493" s="1">
        <v>44331</v>
      </c>
      <c r="D51493">
        <v>12</v>
      </c>
      <c r="E51493" s="2">
        <v>44331.5</v>
      </c>
      <c r="F51493" s="8" t="s">
        <v>388</v>
      </c>
      <c r="G51493" s="10" t="s">
        <v>389</v>
      </c>
      <c r="J51493" s="14">
        <v>10</v>
      </c>
      <c r="K51493" s="14">
        <v>10</v>
      </c>
      <c r="P51493" s="14">
        <v>10</v>
      </c>
      <c r="Q51493" s="14">
        <v>10</v>
      </c>
      <c r="X51493" s="14">
        <v>10</v>
      </c>
      <c r="AP51493" s="14">
        <v>10</v>
      </c>
      <c r="AS51493" s="14">
        <v>10</v>
      </c>
      <c r="AT51493" s="25">
        <v>2.2200859088110318</v>
      </c>
      <c r="AU51493" s="25">
        <v>0.89818532301392995</v>
      </c>
      <c r="AV51493" s="25">
        <v>2.1702948068739096</v>
      </c>
      <c r="AZ51493" s="26">
        <v>6.6610946167024523E-2</v>
      </c>
      <c r="BA51493" s="26">
        <v>6.6610946167024523E-2</v>
      </c>
      <c r="BB51493" s="26">
        <v>0</v>
      </c>
      <c r="BC51493" s="26">
        <v>6.6610946167024523E-2</v>
      </c>
      <c r="BD51493" s="26">
        <v>0</v>
      </c>
      <c r="BE51493" s="14">
        <v>10</v>
      </c>
      <c r="BF51493" s="14">
        <v>0</v>
      </c>
      <c r="BG51493" s="27">
        <v>1.4685182413874559E-2</v>
      </c>
    </row>
    <row r="51494" spans="1:60" x14ac:dyDescent="0.25">
      <c r="A51494" t="s">
        <v>35</v>
      </c>
      <c r="B51494" s="2">
        <v>44331.791666666664</v>
      </c>
      <c r="C51494" s="1">
        <v>44331</v>
      </c>
      <c r="D51494">
        <v>13</v>
      </c>
      <c r="E51494" s="2">
        <v>44331.541666666664</v>
      </c>
      <c r="F51494" s="8" t="s">
        <v>388</v>
      </c>
      <c r="G51494" s="10" t="s">
        <v>389</v>
      </c>
      <c r="J51494" s="14">
        <v>2</v>
      </c>
      <c r="K51494" s="14">
        <v>2</v>
      </c>
      <c r="P51494" s="14">
        <v>2</v>
      </c>
      <c r="Q51494" s="14">
        <v>2</v>
      </c>
      <c r="X51494" s="14">
        <v>2</v>
      </c>
      <c r="AP51494" s="14">
        <v>2</v>
      </c>
      <c r="AS51494" s="14">
        <v>2</v>
      </c>
      <c r="AT51494" s="25">
        <v>2.2209530109420403</v>
      </c>
      <c r="AU51494" s="25">
        <v>0.89845058945064038</v>
      </c>
      <c r="AV51494" s="25">
        <v>2.2271673439208675</v>
      </c>
      <c r="AZ51494" s="26">
        <v>1.3322189233404901E-2</v>
      </c>
      <c r="BA51494" s="26">
        <v>1.3322189233404901E-2</v>
      </c>
      <c r="BB51494" s="26">
        <v>0</v>
      </c>
      <c r="BC51494" s="26">
        <v>1.3322189233404901E-2</v>
      </c>
      <c r="BD51494" s="26">
        <v>0</v>
      </c>
      <c r="BE51494" s="14">
        <v>2</v>
      </c>
      <c r="BF51494" s="14">
        <v>0</v>
      </c>
      <c r="BG51494" s="27">
        <v>1.4685182413874556E-2</v>
      </c>
    </row>
    <row r="51495" spans="1:60" x14ac:dyDescent="0.25">
      <c r="A51495" t="s">
        <v>35</v>
      </c>
      <c r="B51495" s="2">
        <v>44331.833333333336</v>
      </c>
      <c r="C51495" s="1">
        <v>44331</v>
      </c>
      <c r="D51495">
        <v>14</v>
      </c>
      <c r="E51495" s="2">
        <v>44331.583333333336</v>
      </c>
      <c r="F51495" s="8" t="s">
        <v>388</v>
      </c>
      <c r="G51495" s="10" t="s">
        <v>389</v>
      </c>
      <c r="J51495" s="14">
        <v>1</v>
      </c>
      <c r="K51495" s="14">
        <v>1</v>
      </c>
      <c r="P51495" s="14">
        <v>1</v>
      </c>
      <c r="Q51495" s="14">
        <v>1</v>
      </c>
      <c r="X51495" s="14">
        <v>1</v>
      </c>
      <c r="AP51495" s="14">
        <v>1</v>
      </c>
      <c r="AS51495" s="14">
        <v>1</v>
      </c>
      <c r="AT51495" s="25">
        <v>2.2209590148385496</v>
      </c>
      <c r="AU51495" s="25">
        <v>0.89910989347383086</v>
      </c>
      <c r="AV51495" s="25">
        <v>2.2082768565649902</v>
      </c>
      <c r="AZ51495" s="26">
        <v>6.6610946167024549E-3</v>
      </c>
      <c r="BA51495" s="26">
        <v>6.6610946167024549E-3</v>
      </c>
      <c r="BB51495" s="26">
        <v>0</v>
      </c>
      <c r="BC51495" s="26">
        <v>6.6610946167024549E-3</v>
      </c>
      <c r="BD51495" s="26">
        <v>0</v>
      </c>
      <c r="BE51495" s="14">
        <v>1</v>
      </c>
      <c r="BF51495" s="14">
        <v>0</v>
      </c>
      <c r="BG51495" s="27">
        <v>1.4685182413874566E-2</v>
      </c>
    </row>
    <row r="51496" spans="1:60" x14ac:dyDescent="0.25">
      <c r="A51496" t="s">
        <v>35</v>
      </c>
      <c r="B51496" s="2">
        <v>44331.875</v>
      </c>
      <c r="C51496" s="1">
        <v>44331</v>
      </c>
      <c r="D51496">
        <v>15</v>
      </c>
      <c r="E51496" s="2">
        <v>44331.625</v>
      </c>
      <c r="F51496" s="8" t="s">
        <v>388</v>
      </c>
      <c r="G51496" s="10" t="s">
        <v>389</v>
      </c>
      <c r="J51496" s="14">
        <v>0</v>
      </c>
      <c r="K51496" s="14">
        <v>-1</v>
      </c>
      <c r="P51496" s="14">
        <v>0</v>
      </c>
      <c r="Q51496" s="14">
        <v>-1</v>
      </c>
      <c r="X51496" s="14">
        <v>0</v>
      </c>
      <c r="AP51496" s="14">
        <v>0</v>
      </c>
      <c r="AS51496" s="14">
        <v>-1</v>
      </c>
      <c r="AT51496" s="25">
        <v>2.2214265845774839</v>
      </c>
      <c r="AU51496" s="25">
        <v>0.89928882738333804</v>
      </c>
      <c r="AV51496" s="25">
        <v>2.2091900585475948</v>
      </c>
      <c r="AZ51496" s="26">
        <v>0</v>
      </c>
      <c r="BA51496" s="26">
        <v>0</v>
      </c>
      <c r="BB51496" s="26">
        <v>0.56957556754946148</v>
      </c>
      <c r="BC51496" s="26">
        <v>0</v>
      </c>
      <c r="BD51496" s="26">
        <v>0.56957556754946148</v>
      </c>
      <c r="BE51496" s="14">
        <v>0</v>
      </c>
      <c r="BF51496" s="14">
        <v>1</v>
      </c>
      <c r="BH51496" s="27">
        <v>1.2556976877308936</v>
      </c>
    </row>
    <row r="51497" spans="1:60" x14ac:dyDescent="0.25">
      <c r="A51497" t="s">
        <v>35</v>
      </c>
      <c r="B51497" s="2">
        <v>44331.916666666664</v>
      </c>
      <c r="C51497" s="1">
        <v>44331</v>
      </c>
      <c r="D51497">
        <v>16</v>
      </c>
      <c r="E51497" s="2">
        <v>44331.666666666664</v>
      </c>
      <c r="F51497" s="8" t="s">
        <v>388</v>
      </c>
      <c r="G51497" s="10" t="s">
        <v>389</v>
      </c>
      <c r="J51497" s="14">
        <v>1</v>
      </c>
      <c r="K51497" s="14">
        <v>1</v>
      </c>
      <c r="P51497" s="14">
        <v>1</v>
      </c>
      <c r="Q51497" s="14">
        <v>1</v>
      </c>
      <c r="X51497" s="14">
        <v>1</v>
      </c>
      <c r="AP51497" s="14">
        <v>1</v>
      </c>
      <c r="AS51497" s="14">
        <v>1</v>
      </c>
      <c r="AT51497" s="25">
        <v>2.2229750000256945</v>
      </c>
      <c r="AU51497" s="25">
        <v>0.89949647574138003</v>
      </c>
      <c r="AV51497" s="25">
        <v>2.2248808859577309</v>
      </c>
      <c r="AZ51497" s="26">
        <v>6.6610946167024532E-3</v>
      </c>
      <c r="BA51497" s="26">
        <v>6.6610946167024532E-3</v>
      </c>
      <c r="BB51497" s="26">
        <v>0</v>
      </c>
      <c r="BC51497" s="26">
        <v>6.6610946167024541E-3</v>
      </c>
      <c r="BD51497" s="26">
        <v>-8.6736173798840355E-19</v>
      </c>
      <c r="BE51497" s="14">
        <v>1</v>
      </c>
      <c r="BF51497" s="14">
        <v>0</v>
      </c>
      <c r="BG51497" s="27">
        <v>1.4685182413874563E-2</v>
      </c>
    </row>
    <row r="51498" spans="1:60" x14ac:dyDescent="0.25">
      <c r="A51498" t="s">
        <v>35</v>
      </c>
      <c r="B51498" s="2">
        <v>44331.958333333336</v>
      </c>
      <c r="C51498" s="1">
        <v>44331</v>
      </c>
      <c r="D51498">
        <v>17</v>
      </c>
      <c r="E51498" s="2">
        <v>44331.708333333336</v>
      </c>
      <c r="F51498" s="8" t="s">
        <v>388</v>
      </c>
      <c r="G51498" s="10" t="s">
        <v>389</v>
      </c>
      <c r="J51498" s="14">
        <v>2</v>
      </c>
      <c r="K51498" s="14">
        <v>2</v>
      </c>
      <c r="P51498" s="14">
        <v>2</v>
      </c>
      <c r="Q51498" s="14">
        <v>2</v>
      </c>
      <c r="X51498" s="14">
        <v>2</v>
      </c>
      <c r="AP51498" s="14">
        <v>2</v>
      </c>
      <c r="AS51498" s="14">
        <v>2</v>
      </c>
      <c r="AT51498" s="25">
        <v>2.2241738900130619</v>
      </c>
      <c r="AU51498" s="25">
        <v>0.89805301245273406</v>
      </c>
      <c r="AV51498" s="25">
        <v>2.1790162703136224</v>
      </c>
      <c r="AZ51498" s="26">
        <v>1.3322189233404906E-2</v>
      </c>
      <c r="BA51498" s="26">
        <v>1.3322189233404906E-2</v>
      </c>
      <c r="BB51498" s="26">
        <v>0</v>
      </c>
      <c r="BC51498" s="26">
        <v>1.3322189233404908E-2</v>
      </c>
      <c r="BD51498" s="26">
        <v>-1.7347234759768071E-18</v>
      </c>
      <c r="BE51498" s="14">
        <v>2</v>
      </c>
      <c r="BF51498" s="14">
        <v>0</v>
      </c>
      <c r="BG51498" s="27">
        <v>1.4685182413874563E-2</v>
      </c>
    </row>
    <row r="51499" spans="1:60" x14ac:dyDescent="0.25">
      <c r="A51499" t="s">
        <v>35</v>
      </c>
      <c r="B51499" s="2">
        <v>44332</v>
      </c>
      <c r="C51499" s="1">
        <v>44331</v>
      </c>
      <c r="D51499">
        <v>18</v>
      </c>
      <c r="E51499" s="2">
        <v>44331.75</v>
      </c>
      <c r="F51499" s="8" t="s">
        <v>388</v>
      </c>
      <c r="G51499" s="10" t="s">
        <v>389</v>
      </c>
      <c r="J51499" s="14">
        <v>0</v>
      </c>
      <c r="K51499" s="14">
        <v>-1</v>
      </c>
      <c r="P51499" s="14">
        <v>0</v>
      </c>
      <c r="Q51499" s="14">
        <v>-1</v>
      </c>
      <c r="X51499" s="14">
        <v>0</v>
      </c>
      <c r="AP51499" s="14">
        <v>0</v>
      </c>
      <c r="AS51499" s="14">
        <v>-1</v>
      </c>
      <c r="AT51499" s="25">
        <v>2.2251204788495906</v>
      </c>
      <c r="AU51499" s="25">
        <v>0.8984493897956739</v>
      </c>
      <c r="AV51499" s="25">
        <v>2.1864456311331173</v>
      </c>
      <c r="AZ51499" s="26">
        <v>0</v>
      </c>
      <c r="BA51499" s="26">
        <v>0</v>
      </c>
      <c r="BB51499" s="26">
        <v>0.54126441260241376</v>
      </c>
      <c r="BC51499" s="26">
        <v>0</v>
      </c>
      <c r="BD51499" s="26">
        <v>0.54126441260241376</v>
      </c>
      <c r="BE51499" s="14">
        <v>0</v>
      </c>
      <c r="BF51499" s="14">
        <v>1</v>
      </c>
      <c r="BH51499" s="27">
        <v>1.1932823493115334</v>
      </c>
    </row>
    <row r="51500" spans="1:60" x14ac:dyDescent="0.25">
      <c r="A51500" t="s">
        <v>35</v>
      </c>
      <c r="B51500" s="2">
        <v>44332.041666666664</v>
      </c>
      <c r="C51500" s="1">
        <v>44331</v>
      </c>
      <c r="D51500">
        <v>19</v>
      </c>
      <c r="E51500" s="2">
        <v>44331.791666666664</v>
      </c>
      <c r="F51500" s="8" t="s">
        <v>388</v>
      </c>
      <c r="G51500" s="10" t="s">
        <v>389</v>
      </c>
      <c r="J51500" s="14">
        <v>0</v>
      </c>
      <c r="K51500" s="14">
        <v>-2</v>
      </c>
      <c r="P51500" s="14">
        <v>0</v>
      </c>
      <c r="Q51500" s="14">
        <v>-2</v>
      </c>
      <c r="X51500" s="14">
        <v>0</v>
      </c>
      <c r="AP51500" s="14">
        <v>0</v>
      </c>
      <c r="AS51500" s="14">
        <v>-2</v>
      </c>
      <c r="AT51500" s="25">
        <v>2.2259685734286263</v>
      </c>
      <c r="AU51500" s="25">
        <v>0.89961409495204236</v>
      </c>
      <c r="AV51500" s="25">
        <v>2.1567083877415683</v>
      </c>
      <c r="AZ51500" s="26">
        <v>0</v>
      </c>
      <c r="BA51500" s="26">
        <v>0</v>
      </c>
      <c r="BB51500" s="26">
        <v>1.070181210810089</v>
      </c>
      <c r="BC51500" s="26">
        <v>0</v>
      </c>
      <c r="BD51500" s="26">
        <v>1.070181210810089</v>
      </c>
      <c r="BE51500" s="14">
        <v>0</v>
      </c>
      <c r="BF51500" s="14">
        <v>2</v>
      </c>
      <c r="BH51500" s="27">
        <v>1.1796714504880692</v>
      </c>
    </row>
    <row r="51501" spans="1:60" x14ac:dyDescent="0.25">
      <c r="A51501" t="s">
        <v>35</v>
      </c>
      <c r="B51501" s="2">
        <v>44332.083333333336</v>
      </c>
      <c r="C51501" s="1">
        <v>44331</v>
      </c>
      <c r="D51501">
        <v>20</v>
      </c>
      <c r="E51501" s="2">
        <v>44331.833333333336</v>
      </c>
      <c r="F51501" s="8" t="s">
        <v>388</v>
      </c>
      <c r="G51501" s="10" t="s">
        <v>389</v>
      </c>
      <c r="J51501" s="14">
        <v>0</v>
      </c>
      <c r="K51501" s="14">
        <v>-3</v>
      </c>
      <c r="P51501" s="14">
        <v>0</v>
      </c>
      <c r="Q51501" s="14">
        <v>-3</v>
      </c>
      <c r="X51501" s="14">
        <v>0</v>
      </c>
      <c r="AP51501" s="14">
        <v>0</v>
      </c>
      <c r="AS51501" s="14">
        <v>-3</v>
      </c>
      <c r="AT51501" s="25">
        <v>2.2257113785646983</v>
      </c>
      <c r="AU51501" s="25">
        <v>0.9034974151393258</v>
      </c>
      <c r="AV51501" s="25">
        <v>2.1544332088094329</v>
      </c>
      <c r="AZ51501" s="26">
        <v>0</v>
      </c>
      <c r="BA51501" s="26">
        <v>0</v>
      </c>
      <c r="BB51501" s="26">
        <v>1.617502819155225</v>
      </c>
      <c r="BC51501" s="26">
        <v>0</v>
      </c>
      <c r="BD51501" s="26">
        <v>1.617502819155225</v>
      </c>
      <c r="BE51501" s="14">
        <v>0</v>
      </c>
      <c r="BF51501" s="14">
        <v>3</v>
      </c>
      <c r="BH51501" s="27">
        <v>1.188659688388664</v>
      </c>
    </row>
    <row r="51502" spans="1:60" x14ac:dyDescent="0.25">
      <c r="A51502" t="s">
        <v>35</v>
      </c>
      <c r="B51502" s="2">
        <v>44332.125</v>
      </c>
      <c r="C51502" s="1">
        <v>44331</v>
      </c>
      <c r="D51502">
        <v>21</v>
      </c>
      <c r="E51502" s="2">
        <v>44331.875</v>
      </c>
      <c r="F51502" s="8" t="s">
        <v>388</v>
      </c>
      <c r="G51502" s="10" t="s">
        <v>389</v>
      </c>
      <c r="J51502" s="14">
        <v>0</v>
      </c>
      <c r="K51502" s="14">
        <v>-3</v>
      </c>
      <c r="P51502" s="14">
        <v>0</v>
      </c>
      <c r="Q51502" s="14">
        <v>-3</v>
      </c>
      <c r="X51502" s="14">
        <v>0</v>
      </c>
      <c r="AP51502" s="14">
        <v>0</v>
      </c>
      <c r="AS51502" s="14">
        <v>-3</v>
      </c>
      <c r="AT51502" s="25">
        <v>2.2242169922188899</v>
      </c>
      <c r="AU51502" s="25">
        <v>0.89840051497235152</v>
      </c>
      <c r="AV51502" s="25">
        <v>2.1572289562766844</v>
      </c>
      <c r="AZ51502" s="26">
        <v>0</v>
      </c>
      <c r="BA51502" s="26">
        <v>0</v>
      </c>
      <c r="BB51502" s="26">
        <v>1.6985539758304553</v>
      </c>
      <c r="BC51502" s="26">
        <v>0</v>
      </c>
      <c r="BD51502" s="26">
        <v>1.6985539758304553</v>
      </c>
      <c r="BE51502" s="14">
        <v>0</v>
      </c>
      <c r="BF51502" s="14">
        <v>3</v>
      </c>
      <c r="BH51502" s="27">
        <v>1.2482220220651128</v>
      </c>
    </row>
    <row r="51503" spans="1:60" x14ac:dyDescent="0.25">
      <c r="A51503" t="s">
        <v>35</v>
      </c>
      <c r="B51503" s="2">
        <v>44332.166666666664</v>
      </c>
      <c r="C51503" s="1">
        <v>44331</v>
      </c>
      <c r="D51503">
        <v>22</v>
      </c>
      <c r="E51503" s="2">
        <v>44331.916666666664</v>
      </c>
      <c r="F51503" s="8" t="s">
        <v>388</v>
      </c>
      <c r="G51503" s="10" t="s">
        <v>389</v>
      </c>
      <c r="J51503" s="14">
        <v>0</v>
      </c>
      <c r="K51503" s="14">
        <v>-3</v>
      </c>
      <c r="P51503" s="14">
        <v>0</v>
      </c>
      <c r="Q51503" s="14">
        <v>-3</v>
      </c>
      <c r="X51503" s="14">
        <v>0</v>
      </c>
      <c r="AP51503" s="14">
        <v>0</v>
      </c>
      <c r="AS51503" s="14">
        <v>-3</v>
      </c>
      <c r="AT51503" s="25">
        <v>2.2214170102988229</v>
      </c>
      <c r="AU51503" s="25">
        <v>0.90627427523515858</v>
      </c>
      <c r="AV51503" s="25">
        <v>2.2214204784165248</v>
      </c>
      <c r="AZ51503" s="26">
        <v>0</v>
      </c>
      <c r="BA51503" s="26">
        <v>0</v>
      </c>
      <c r="BB51503" s="26">
        <v>1.6506613290107219</v>
      </c>
      <c r="BC51503" s="26">
        <v>0</v>
      </c>
      <c r="BD51503" s="26">
        <v>1.6506613290107219</v>
      </c>
      <c r="BE51503" s="14">
        <v>0</v>
      </c>
      <c r="BF51503" s="14">
        <v>3</v>
      </c>
      <c r="BH51503" s="27">
        <v>1.2130269930545392</v>
      </c>
    </row>
    <row r="51504" spans="1:60" x14ac:dyDescent="0.25">
      <c r="A51504" t="s">
        <v>35</v>
      </c>
      <c r="B51504" s="2">
        <v>44332.208333333336</v>
      </c>
      <c r="C51504" s="1">
        <v>44331</v>
      </c>
      <c r="D51504">
        <v>23</v>
      </c>
      <c r="E51504" s="2">
        <v>44331.958333333336</v>
      </c>
      <c r="F51504" s="8" t="s">
        <v>388</v>
      </c>
      <c r="G51504" s="10" t="s">
        <v>389</v>
      </c>
      <c r="J51504" s="14">
        <v>2</v>
      </c>
      <c r="K51504" s="14">
        <v>1</v>
      </c>
      <c r="P51504" s="14">
        <v>2</v>
      </c>
      <c r="Q51504" s="14">
        <v>1</v>
      </c>
      <c r="X51504" s="14">
        <v>2</v>
      </c>
      <c r="AP51504" s="14">
        <v>2</v>
      </c>
      <c r="AS51504" s="14">
        <v>1</v>
      </c>
      <c r="AT51504" s="25">
        <v>2.2209523306364383</v>
      </c>
      <c r="AU51504" s="25">
        <v>0.90287759762189856</v>
      </c>
      <c r="AV51504" s="25">
        <v>2.2074828330111775</v>
      </c>
      <c r="AZ51504" s="26">
        <v>1.3322189233404906E-2</v>
      </c>
      <c r="BA51504" s="26">
        <v>1.3322189233404906E-2</v>
      </c>
      <c r="BB51504" s="26">
        <v>0</v>
      </c>
      <c r="BC51504" s="26">
        <v>6.6610946167024541E-3</v>
      </c>
      <c r="BD51504" s="26">
        <v>6.6610946167024523E-3</v>
      </c>
      <c r="BE51504" s="14">
        <v>2</v>
      </c>
      <c r="BF51504" s="14">
        <v>1</v>
      </c>
      <c r="BG51504" s="27">
        <v>1.4685182413874563E-2</v>
      </c>
      <c r="BH51504" s="27">
        <v>1.4685182413874561E-2</v>
      </c>
    </row>
    <row r="51505" spans="1:60" x14ac:dyDescent="0.25">
      <c r="A51505" t="s">
        <v>35</v>
      </c>
      <c r="B51505" s="2">
        <v>44332.25</v>
      </c>
      <c r="C51505" s="1">
        <v>44331</v>
      </c>
      <c r="D51505">
        <v>24</v>
      </c>
      <c r="E51505" s="2">
        <v>44332</v>
      </c>
      <c r="F51505" s="8" t="s">
        <v>388</v>
      </c>
      <c r="G51505" s="10" t="s">
        <v>389</v>
      </c>
      <c r="J51505" s="14">
        <v>17</v>
      </c>
      <c r="K51505" s="14">
        <v>17</v>
      </c>
      <c r="P51505" s="14">
        <v>17</v>
      </c>
      <c r="Q51505" s="14">
        <v>17</v>
      </c>
      <c r="X51505" s="14">
        <v>17</v>
      </c>
      <c r="AP51505" s="14">
        <v>17</v>
      </c>
      <c r="AS51505" s="14">
        <v>17</v>
      </c>
      <c r="AT51505" s="25">
        <v>2.2191748554511004</v>
      </c>
      <c r="AU51505" s="25">
        <v>0.90268668312124811</v>
      </c>
      <c r="AV51505" s="25">
        <v>2.2079222161344179</v>
      </c>
      <c r="AZ51505" s="26">
        <v>0.1132386084839417</v>
      </c>
      <c r="BA51505" s="26">
        <v>0.1132386084839417</v>
      </c>
      <c r="BB51505" s="26">
        <v>0</v>
      </c>
      <c r="BC51505" s="26">
        <v>0.11323860848394168</v>
      </c>
      <c r="BD51505" s="26">
        <v>1.3877787807814457E-17</v>
      </c>
      <c r="BE51505" s="14">
        <v>17</v>
      </c>
      <c r="BF51505" s="14">
        <v>0</v>
      </c>
      <c r="BG51505" s="27">
        <v>1.4685182413874561E-2</v>
      </c>
    </row>
    <row r="51506" spans="1:60" x14ac:dyDescent="0.25">
      <c r="A51506" t="s">
        <v>35</v>
      </c>
      <c r="B51506" s="2">
        <v>44332.291666666664</v>
      </c>
      <c r="C51506" s="1">
        <v>44332</v>
      </c>
      <c r="D51506">
        <v>1</v>
      </c>
      <c r="E51506" s="2">
        <v>44332.041666666664</v>
      </c>
      <c r="F51506" s="8" t="s">
        <v>388</v>
      </c>
      <c r="G51506" s="10" t="s">
        <v>389</v>
      </c>
      <c r="J51506" s="14">
        <v>28</v>
      </c>
      <c r="K51506" s="14">
        <v>28</v>
      </c>
      <c r="P51506" s="14">
        <v>28</v>
      </c>
      <c r="Q51506" s="14">
        <v>28</v>
      </c>
      <c r="X51506" s="14">
        <v>28</v>
      </c>
      <c r="AP51506" s="14">
        <v>28</v>
      </c>
      <c r="AS51506" s="14">
        <v>28</v>
      </c>
      <c r="AT51506" s="25">
        <v>2.2189384683821634</v>
      </c>
      <c r="AU51506" s="25">
        <v>0.90201941297832944</v>
      </c>
      <c r="AV51506" s="25">
        <v>2.2086809799550307</v>
      </c>
      <c r="AZ51506" s="26">
        <v>0.18651064926766867</v>
      </c>
      <c r="BA51506" s="26">
        <v>0.18651064926766867</v>
      </c>
      <c r="BB51506" s="26">
        <v>0</v>
      </c>
      <c r="BC51506" s="26">
        <v>0.18651064926766867</v>
      </c>
      <c r="BD51506" s="26">
        <v>0</v>
      </c>
      <c r="BE51506" s="14">
        <v>28</v>
      </c>
      <c r="BF51506" s="14">
        <v>0</v>
      </c>
      <c r="BG51506" s="27">
        <v>1.4685182413874559E-2</v>
      </c>
    </row>
    <row r="51507" spans="1:60" x14ac:dyDescent="0.25">
      <c r="A51507" t="s">
        <v>35</v>
      </c>
      <c r="B51507" s="2">
        <v>44332.333333333336</v>
      </c>
      <c r="C51507" s="1">
        <v>44332</v>
      </c>
      <c r="D51507">
        <v>2</v>
      </c>
      <c r="E51507" s="2">
        <v>44332.083333333336</v>
      </c>
      <c r="F51507" s="8" t="s">
        <v>388</v>
      </c>
      <c r="G51507" s="10" t="s">
        <v>389</v>
      </c>
      <c r="J51507" s="14">
        <v>40</v>
      </c>
      <c r="K51507" s="14">
        <v>40</v>
      </c>
      <c r="P51507" s="14">
        <v>40</v>
      </c>
      <c r="Q51507" s="14">
        <v>40</v>
      </c>
      <c r="X51507" s="14">
        <v>40</v>
      </c>
      <c r="AP51507" s="14">
        <v>40</v>
      </c>
      <c r="AS51507" s="14">
        <v>40</v>
      </c>
      <c r="AT51507" s="25">
        <v>2.218105420968417</v>
      </c>
      <c r="AU51507" s="25">
        <v>0.90200211280051612</v>
      </c>
      <c r="AV51507" s="25">
        <v>2.1582274039137213</v>
      </c>
      <c r="AZ51507" s="26">
        <v>0.26644378466809815</v>
      </c>
      <c r="BA51507" s="26">
        <v>0.26644378466809815</v>
      </c>
      <c r="BB51507" s="26">
        <v>0</v>
      </c>
      <c r="BC51507" s="26">
        <v>0.26644378466809815</v>
      </c>
      <c r="BD51507" s="26">
        <v>0</v>
      </c>
      <c r="BE51507" s="14">
        <v>40</v>
      </c>
      <c r="BF51507" s="14">
        <v>0</v>
      </c>
      <c r="BG51507" s="27">
        <v>1.4685182413874563E-2</v>
      </c>
    </row>
    <row r="51508" spans="1:60" x14ac:dyDescent="0.25">
      <c r="A51508" t="s">
        <v>35</v>
      </c>
      <c r="B51508" s="2">
        <v>44332.375</v>
      </c>
      <c r="C51508" s="1">
        <v>44332</v>
      </c>
      <c r="D51508">
        <v>3</v>
      </c>
      <c r="E51508" s="2">
        <v>44332.125</v>
      </c>
      <c r="F51508" s="8" t="s">
        <v>388</v>
      </c>
      <c r="G51508" s="10" t="s">
        <v>389</v>
      </c>
      <c r="J51508" s="14">
        <v>34</v>
      </c>
      <c r="K51508" s="14">
        <v>34</v>
      </c>
      <c r="P51508" s="14">
        <v>34</v>
      </c>
      <c r="Q51508" s="14">
        <v>34</v>
      </c>
      <c r="X51508" s="14">
        <v>34</v>
      </c>
      <c r="AP51508" s="14">
        <v>34</v>
      </c>
      <c r="AS51508" s="14">
        <v>34</v>
      </c>
      <c r="AT51508" s="25">
        <v>2.217116393271227</v>
      </c>
      <c r="AU51508" s="25">
        <v>0.90180182421061128</v>
      </c>
      <c r="AV51508" s="25">
        <v>2.157855728080357</v>
      </c>
      <c r="AZ51508" s="26">
        <v>0.22647721696788339</v>
      </c>
      <c r="BA51508" s="26">
        <v>0.22647721696788339</v>
      </c>
      <c r="BB51508" s="26">
        <v>0</v>
      </c>
      <c r="BC51508" s="26">
        <v>0.22647721696788337</v>
      </c>
      <c r="BD51508" s="26">
        <v>2.7755575615628914E-17</v>
      </c>
      <c r="BE51508" s="14">
        <v>34</v>
      </c>
      <c r="BF51508" s="14">
        <v>0</v>
      </c>
      <c r="BG51508" s="27">
        <v>1.4685182413874561E-2</v>
      </c>
    </row>
    <row r="51509" spans="1:60" x14ac:dyDescent="0.25">
      <c r="A51509" t="s">
        <v>35</v>
      </c>
      <c r="B51509" s="2">
        <v>44332.416666666664</v>
      </c>
      <c r="C51509" s="1">
        <v>44332</v>
      </c>
      <c r="D51509">
        <v>4</v>
      </c>
      <c r="E51509" s="2">
        <v>44332.166666666664</v>
      </c>
      <c r="F51509" s="8" t="s">
        <v>388</v>
      </c>
      <c r="G51509" s="10" t="s">
        <v>389</v>
      </c>
      <c r="J51509" s="14">
        <v>25</v>
      </c>
      <c r="K51509" s="14">
        <v>25</v>
      </c>
      <c r="P51509" s="14">
        <v>25</v>
      </c>
      <c r="Q51509" s="14">
        <v>25</v>
      </c>
      <c r="X51509" s="14">
        <v>25</v>
      </c>
      <c r="AP51509" s="14">
        <v>25</v>
      </c>
      <c r="AS51509" s="14">
        <v>25</v>
      </c>
      <c r="AT51509" s="25">
        <v>2.2169861050700654</v>
      </c>
      <c r="AU51509" s="25">
        <v>0.90142699446354169</v>
      </c>
      <c r="AV51509" s="25">
        <v>2.1578088907127935</v>
      </c>
      <c r="AZ51509" s="26">
        <v>0.16652736541756133</v>
      </c>
      <c r="BA51509" s="26">
        <v>0.16652736541756133</v>
      </c>
      <c r="BB51509" s="26">
        <v>0</v>
      </c>
      <c r="BC51509" s="26">
        <v>0.16652736541756133</v>
      </c>
      <c r="BD51509" s="26">
        <v>0</v>
      </c>
      <c r="BE51509" s="14">
        <v>25</v>
      </c>
      <c r="BF51509" s="14">
        <v>0</v>
      </c>
      <c r="BG51509" s="27">
        <v>1.4685182413874561E-2</v>
      </c>
    </row>
    <row r="51510" spans="1:60" x14ac:dyDescent="0.25">
      <c r="A51510" t="s">
        <v>35</v>
      </c>
      <c r="B51510" s="2">
        <v>44332.458333333336</v>
      </c>
      <c r="C51510" s="1">
        <v>44332</v>
      </c>
      <c r="D51510">
        <v>5</v>
      </c>
      <c r="E51510" s="2">
        <v>44332.208333333336</v>
      </c>
      <c r="F51510" s="8" t="s">
        <v>388</v>
      </c>
      <c r="G51510" s="10" t="s">
        <v>389</v>
      </c>
      <c r="J51510" s="14">
        <v>17</v>
      </c>
      <c r="K51510" s="14">
        <v>17</v>
      </c>
      <c r="P51510" s="14">
        <v>17</v>
      </c>
      <c r="Q51510" s="14">
        <v>17</v>
      </c>
      <c r="X51510" s="14">
        <v>17</v>
      </c>
      <c r="AP51510" s="14">
        <v>17</v>
      </c>
      <c r="AS51510" s="14">
        <v>17</v>
      </c>
      <c r="AT51510" s="25">
        <v>2.2172439924658431</v>
      </c>
      <c r="AU51510" s="25">
        <v>0.90138320672027294</v>
      </c>
      <c r="AV51510" s="25">
        <v>2.1579262676015962</v>
      </c>
      <c r="AZ51510" s="26">
        <v>0.11323860848394171</v>
      </c>
      <c r="BA51510" s="26">
        <v>0.11323860848394171</v>
      </c>
      <c r="BB51510" s="26">
        <v>0</v>
      </c>
      <c r="BC51510" s="26">
        <v>0.11323860848394172</v>
      </c>
      <c r="BD51510" s="26">
        <v>-1.3877787807814457E-17</v>
      </c>
      <c r="BE51510" s="14">
        <v>17</v>
      </c>
      <c r="BF51510" s="14">
        <v>0</v>
      </c>
      <c r="BG51510" s="27">
        <v>1.4685182413874563E-2</v>
      </c>
    </row>
    <row r="51511" spans="1:60" x14ac:dyDescent="0.25">
      <c r="A51511" t="s">
        <v>35</v>
      </c>
      <c r="B51511" s="2">
        <v>44332.5</v>
      </c>
      <c r="C51511" s="1">
        <v>44332</v>
      </c>
      <c r="D51511">
        <v>6</v>
      </c>
      <c r="E51511" s="2">
        <v>44332.25</v>
      </c>
      <c r="F51511" s="8" t="s">
        <v>388</v>
      </c>
      <c r="G51511" s="10" t="s">
        <v>389</v>
      </c>
      <c r="J51511" s="14">
        <v>15</v>
      </c>
      <c r="K51511" s="14">
        <v>15</v>
      </c>
      <c r="P51511" s="14">
        <v>15</v>
      </c>
      <c r="Q51511" s="14">
        <v>15</v>
      </c>
      <c r="X51511" s="14">
        <v>15</v>
      </c>
      <c r="AP51511" s="14">
        <v>15</v>
      </c>
      <c r="AS51511" s="14">
        <v>15</v>
      </c>
      <c r="AT51511" s="25">
        <v>2.2173036244426059</v>
      </c>
      <c r="AU51511" s="25">
        <v>0.9010398472365081</v>
      </c>
      <c r="AV51511" s="25">
        <v>2.1644835826877422</v>
      </c>
      <c r="AZ51511" s="26">
        <v>9.9916419250536806E-2</v>
      </c>
      <c r="BA51511" s="26">
        <v>9.9916419250536806E-2</v>
      </c>
      <c r="BB51511" s="26">
        <v>0</v>
      </c>
      <c r="BC51511" s="26">
        <v>9.991641925053682E-2</v>
      </c>
      <c r="BD51511" s="26">
        <v>-1.3877787807814457E-17</v>
      </c>
      <c r="BE51511" s="14">
        <v>15</v>
      </c>
      <c r="BF51511" s="14">
        <v>0</v>
      </c>
      <c r="BG51511" s="27">
        <v>1.4685182413874563E-2</v>
      </c>
    </row>
    <row r="51512" spans="1:60" x14ac:dyDescent="0.25">
      <c r="A51512" t="s">
        <v>35</v>
      </c>
      <c r="B51512" s="2">
        <v>44332.541666666664</v>
      </c>
      <c r="C51512" s="1">
        <v>44332</v>
      </c>
      <c r="D51512">
        <v>7</v>
      </c>
      <c r="E51512" s="2">
        <v>44332.291666666664</v>
      </c>
      <c r="F51512" s="8" t="s">
        <v>388</v>
      </c>
      <c r="G51512" s="10" t="s">
        <v>389</v>
      </c>
      <c r="J51512" s="14">
        <v>18</v>
      </c>
      <c r="K51512" s="14">
        <v>18</v>
      </c>
      <c r="P51512" s="14">
        <v>18</v>
      </c>
      <c r="Q51512" s="14">
        <v>18</v>
      </c>
      <c r="X51512" s="14">
        <v>18</v>
      </c>
      <c r="AP51512" s="14">
        <v>18</v>
      </c>
      <c r="AS51512" s="14">
        <v>18</v>
      </c>
      <c r="AT51512" s="25">
        <v>2.2178555285785313</v>
      </c>
      <c r="AU51512" s="25">
        <v>0.90093989994989965</v>
      </c>
      <c r="AV51512" s="25">
        <v>2.1651145138669374</v>
      </c>
      <c r="AZ51512" s="26">
        <v>0.11989970310064416</v>
      </c>
      <c r="BA51512" s="26">
        <v>0.11989970310064416</v>
      </c>
      <c r="BB51512" s="26">
        <v>0</v>
      </c>
      <c r="BC51512" s="26">
        <v>0.11989970310064417</v>
      </c>
      <c r="BD51512" s="26">
        <v>-1.3877787807814457E-17</v>
      </c>
      <c r="BE51512" s="14">
        <v>18</v>
      </c>
      <c r="BF51512" s="14">
        <v>0</v>
      </c>
      <c r="BG51512" s="27">
        <v>1.4685182413874561E-2</v>
      </c>
    </row>
    <row r="51513" spans="1:60" x14ac:dyDescent="0.25">
      <c r="A51513" t="s">
        <v>35</v>
      </c>
      <c r="B51513" s="2">
        <v>44332.583333333336</v>
      </c>
      <c r="C51513" s="1">
        <v>44332</v>
      </c>
      <c r="D51513">
        <v>8</v>
      </c>
      <c r="E51513" s="2">
        <v>44332.333333333336</v>
      </c>
      <c r="F51513" s="8" t="s">
        <v>388</v>
      </c>
      <c r="G51513" s="10" t="s">
        <v>389</v>
      </c>
      <c r="J51513" s="14">
        <v>6</v>
      </c>
      <c r="K51513" s="14">
        <v>6</v>
      </c>
      <c r="P51513" s="14">
        <v>6</v>
      </c>
      <c r="Q51513" s="14">
        <v>6</v>
      </c>
      <c r="X51513" s="14">
        <v>6</v>
      </c>
      <c r="AP51513" s="14">
        <v>6</v>
      </c>
      <c r="AS51513" s="14">
        <v>6</v>
      </c>
      <c r="AT51513" s="25">
        <v>2.2180095267380935</v>
      </c>
      <c r="AU51513" s="25">
        <v>0.90001996677533647</v>
      </c>
      <c r="AV51513" s="25">
        <v>2.1571614913969035</v>
      </c>
      <c r="AZ51513" s="26">
        <v>3.9966567700214714E-2</v>
      </c>
      <c r="BA51513" s="26">
        <v>3.9966567700214714E-2</v>
      </c>
      <c r="BB51513" s="26">
        <v>0</v>
      </c>
      <c r="BC51513" s="26">
        <v>3.9966567700214714E-2</v>
      </c>
      <c r="BD51513" s="26">
        <v>0</v>
      </c>
      <c r="BE51513" s="14">
        <v>6</v>
      </c>
      <c r="BF51513" s="14">
        <v>0</v>
      </c>
      <c r="BG51513" s="27">
        <v>1.4685182413874559E-2</v>
      </c>
    </row>
    <row r="51514" spans="1:60" x14ac:dyDescent="0.25">
      <c r="A51514" t="s">
        <v>35</v>
      </c>
      <c r="B51514" s="2">
        <v>44332.625</v>
      </c>
      <c r="C51514" s="1">
        <v>44332</v>
      </c>
      <c r="D51514">
        <v>9</v>
      </c>
      <c r="E51514" s="2">
        <v>44332.375</v>
      </c>
      <c r="F51514" s="8" t="s">
        <v>388</v>
      </c>
      <c r="G51514" s="10" t="s">
        <v>389</v>
      </c>
      <c r="J51514" s="14">
        <v>1</v>
      </c>
      <c r="K51514" s="14">
        <v>1</v>
      </c>
      <c r="P51514" s="14">
        <v>1</v>
      </c>
      <c r="Q51514" s="14">
        <v>1</v>
      </c>
      <c r="X51514" s="14">
        <v>1</v>
      </c>
      <c r="AP51514" s="14">
        <v>1</v>
      </c>
      <c r="AS51514" s="14">
        <v>1</v>
      </c>
      <c r="AT51514" s="25">
        <v>2.2178006702999511</v>
      </c>
      <c r="AU51514" s="25">
        <v>0.89995200086286087</v>
      </c>
      <c r="AV51514" s="25">
        <v>2.1562639576021696</v>
      </c>
      <c r="AZ51514" s="26">
        <v>6.6610946167024532E-3</v>
      </c>
      <c r="BA51514" s="26">
        <v>6.6610946167024532E-3</v>
      </c>
      <c r="BB51514" s="26">
        <v>0</v>
      </c>
      <c r="BC51514" s="26">
        <v>6.6610946167024541E-3</v>
      </c>
      <c r="BD51514" s="26">
        <v>-8.6736173798840355E-19</v>
      </c>
      <c r="BE51514" s="14">
        <v>1</v>
      </c>
      <c r="BF51514" s="14">
        <v>0</v>
      </c>
      <c r="BG51514" s="27">
        <v>1.4685182413874563E-2</v>
      </c>
    </row>
    <row r="51515" spans="1:60" x14ac:dyDescent="0.25">
      <c r="A51515" t="s">
        <v>35</v>
      </c>
      <c r="B51515" s="2">
        <v>44332.666666666664</v>
      </c>
      <c r="C51515" s="1">
        <v>44332</v>
      </c>
      <c r="D51515">
        <v>10</v>
      </c>
      <c r="E51515" s="2">
        <v>44332.416666666664</v>
      </c>
      <c r="F51515" s="8" t="s">
        <v>388</v>
      </c>
      <c r="G51515" s="10" t="s">
        <v>389</v>
      </c>
      <c r="J51515" s="14">
        <v>5</v>
      </c>
      <c r="K51515" s="14">
        <v>5</v>
      </c>
      <c r="P51515" s="14">
        <v>5</v>
      </c>
      <c r="Q51515" s="14">
        <v>5</v>
      </c>
      <c r="X51515" s="14">
        <v>5</v>
      </c>
      <c r="AP51515" s="14">
        <v>5</v>
      </c>
      <c r="AS51515" s="14">
        <v>5</v>
      </c>
      <c r="AT51515" s="25">
        <v>2.2174866246019413</v>
      </c>
      <c r="AU51515" s="25">
        <v>0.9002273915948964</v>
      </c>
      <c r="AV51515" s="25">
        <v>2.1558941859652951</v>
      </c>
      <c r="AZ51515" s="26">
        <v>3.3305473083512269E-2</v>
      </c>
      <c r="BA51515" s="26">
        <v>3.3305473083512269E-2</v>
      </c>
      <c r="BB51515" s="26">
        <v>0</v>
      </c>
      <c r="BC51515" s="26">
        <v>3.3305473083512269E-2</v>
      </c>
      <c r="BD51515" s="26">
        <v>0</v>
      </c>
      <c r="BE51515" s="14">
        <v>5</v>
      </c>
      <c r="BF51515" s="14">
        <v>0</v>
      </c>
      <c r="BG51515" s="27">
        <v>1.4685182413874563E-2</v>
      </c>
    </row>
    <row r="51516" spans="1:60" x14ac:dyDescent="0.25">
      <c r="A51516" t="s">
        <v>35</v>
      </c>
      <c r="B51516" s="2">
        <v>44332.708333333336</v>
      </c>
      <c r="C51516" s="1">
        <v>44332</v>
      </c>
      <c r="D51516">
        <v>11</v>
      </c>
      <c r="E51516" s="2">
        <v>44332.458333333336</v>
      </c>
      <c r="F51516" s="8" t="s">
        <v>388</v>
      </c>
      <c r="G51516" s="10" t="s">
        <v>389</v>
      </c>
      <c r="J51516" s="14">
        <v>4</v>
      </c>
      <c r="K51516" s="14">
        <v>4</v>
      </c>
      <c r="P51516" s="14">
        <v>4</v>
      </c>
      <c r="Q51516" s="14">
        <v>4</v>
      </c>
      <c r="X51516" s="14">
        <v>4</v>
      </c>
      <c r="AP51516" s="14">
        <v>4</v>
      </c>
      <c r="AS51516" s="14">
        <v>4</v>
      </c>
      <c r="AT51516" s="25">
        <v>2.2163999065379003</v>
      </c>
      <c r="AU51516" s="25">
        <v>0.90082415511673553</v>
      </c>
      <c r="AV51516" s="25">
        <v>2.155985553500174</v>
      </c>
      <c r="AZ51516" s="26">
        <v>2.6644378466809802E-2</v>
      </c>
      <c r="BA51516" s="26">
        <v>2.6644378466809802E-2</v>
      </c>
      <c r="BB51516" s="26">
        <v>0</v>
      </c>
      <c r="BC51516" s="26">
        <v>2.6644378466809802E-2</v>
      </c>
      <c r="BD51516" s="26">
        <v>0</v>
      </c>
      <c r="BE51516" s="14">
        <v>4</v>
      </c>
      <c r="BF51516" s="14">
        <v>0</v>
      </c>
      <c r="BG51516" s="27">
        <v>1.4685182413874556E-2</v>
      </c>
    </row>
    <row r="51517" spans="1:60" x14ac:dyDescent="0.25">
      <c r="A51517" t="s">
        <v>35</v>
      </c>
      <c r="B51517" s="2">
        <v>44332.75</v>
      </c>
      <c r="C51517" s="1">
        <v>44332</v>
      </c>
      <c r="D51517">
        <v>12</v>
      </c>
      <c r="E51517" s="2">
        <v>44332.5</v>
      </c>
      <c r="F51517" s="8" t="s">
        <v>388</v>
      </c>
      <c r="G51517" s="10" t="s">
        <v>389</v>
      </c>
      <c r="J51517" s="14">
        <v>0</v>
      </c>
      <c r="K51517" s="14">
        <v>-1</v>
      </c>
      <c r="P51517" s="14">
        <v>0</v>
      </c>
      <c r="Q51517" s="14">
        <v>-1</v>
      </c>
      <c r="X51517" s="14">
        <v>0</v>
      </c>
      <c r="AP51517" s="14">
        <v>0</v>
      </c>
      <c r="AS51517" s="14">
        <v>-1</v>
      </c>
      <c r="AT51517" s="25">
        <v>2.215461153723798</v>
      </c>
      <c r="AU51517" s="25">
        <v>0.90062007832538926</v>
      </c>
      <c r="AV51517" s="25">
        <v>2.155461581409873</v>
      </c>
      <c r="AZ51517" s="26">
        <v>0</v>
      </c>
      <c r="BA51517" s="26">
        <v>0</v>
      </c>
      <c r="BB51517" s="26">
        <v>0.5997178012789548</v>
      </c>
      <c r="BC51517" s="26">
        <v>0</v>
      </c>
      <c r="BD51517" s="26">
        <v>0.5997178012789548</v>
      </c>
      <c r="BE51517" s="14">
        <v>0</v>
      </c>
      <c r="BF51517" s="14">
        <v>1</v>
      </c>
      <c r="BH51517" s="27">
        <v>1.3221498590556093</v>
      </c>
    </row>
    <row r="51518" spans="1:60" x14ac:dyDescent="0.25">
      <c r="A51518" t="s">
        <v>35</v>
      </c>
      <c r="B51518" s="2">
        <v>44332.791666666664</v>
      </c>
      <c r="C51518" s="1">
        <v>44332</v>
      </c>
      <c r="D51518">
        <v>13</v>
      </c>
      <c r="E51518" s="2">
        <v>44332.541666666664</v>
      </c>
      <c r="F51518" s="8" t="s">
        <v>388</v>
      </c>
      <c r="G51518" s="10" t="s">
        <v>389</v>
      </c>
      <c r="J51518" s="14">
        <v>0</v>
      </c>
      <c r="K51518" s="14">
        <v>-2</v>
      </c>
      <c r="P51518" s="14">
        <v>0</v>
      </c>
      <c r="Q51518" s="14">
        <v>-2</v>
      </c>
      <c r="X51518" s="14">
        <v>0</v>
      </c>
      <c r="AP51518" s="14">
        <v>0</v>
      </c>
      <c r="AS51518" s="14">
        <v>-2</v>
      </c>
      <c r="AT51518" s="25">
        <v>2.2154228637357205</v>
      </c>
      <c r="AU51518" s="25">
        <v>0.90032434560181052</v>
      </c>
      <c r="AV51518" s="25">
        <v>2.1523639294352161</v>
      </c>
      <c r="AZ51518" s="26">
        <v>0</v>
      </c>
      <c r="BA51518" s="26">
        <v>0</v>
      </c>
      <c r="BB51518" s="26">
        <v>1.220506116201971</v>
      </c>
      <c r="BC51518" s="26">
        <v>0</v>
      </c>
      <c r="BD51518" s="26">
        <v>1.220506116201971</v>
      </c>
      <c r="BE51518" s="14">
        <v>0</v>
      </c>
      <c r="BF51518" s="14">
        <v>2</v>
      </c>
      <c r="BH51518" s="27">
        <v>1.3453760969505946</v>
      </c>
    </row>
    <row r="51519" spans="1:60" x14ac:dyDescent="0.25">
      <c r="A51519" t="s">
        <v>35</v>
      </c>
      <c r="B51519" s="2">
        <v>44332.833333333336</v>
      </c>
      <c r="C51519" s="1">
        <v>44332</v>
      </c>
      <c r="D51519">
        <v>14</v>
      </c>
      <c r="E51519" s="2">
        <v>44332.583333333336</v>
      </c>
      <c r="F51519" s="8" t="s">
        <v>388</v>
      </c>
      <c r="G51519" s="10" t="s">
        <v>389</v>
      </c>
      <c r="J51519" s="14">
        <v>0</v>
      </c>
      <c r="K51519" s="14">
        <v>-2</v>
      </c>
      <c r="P51519" s="14">
        <v>0</v>
      </c>
      <c r="Q51519" s="14">
        <v>-2</v>
      </c>
      <c r="X51519" s="14">
        <v>0</v>
      </c>
      <c r="AP51519" s="14">
        <v>0</v>
      </c>
      <c r="AS51519" s="14">
        <v>-2</v>
      </c>
      <c r="AT51519" s="25">
        <v>2.216605334565839</v>
      </c>
      <c r="AU51519" s="25">
        <v>0.90122402914111444</v>
      </c>
      <c r="AV51519" s="25">
        <v>2.1416591400759262</v>
      </c>
      <c r="AZ51519" s="26">
        <v>0</v>
      </c>
      <c r="BA51519" s="26">
        <v>0</v>
      </c>
      <c r="BB51519" s="26">
        <v>1.2074343482143044</v>
      </c>
      <c r="BC51519" s="26">
        <v>0</v>
      </c>
      <c r="BD51519" s="26">
        <v>1.2074343482143044</v>
      </c>
      <c r="BE51519" s="14">
        <v>0</v>
      </c>
      <c r="BF51519" s="14">
        <v>2</v>
      </c>
      <c r="BH51519" s="27">
        <v>1.3309669563801099</v>
      </c>
    </row>
    <row r="51520" spans="1:60" x14ac:dyDescent="0.25">
      <c r="A51520" t="s">
        <v>35</v>
      </c>
      <c r="B51520" s="2">
        <v>44332.875</v>
      </c>
      <c r="C51520" s="1">
        <v>44332</v>
      </c>
      <c r="D51520">
        <v>15</v>
      </c>
      <c r="E51520" s="2">
        <v>44332.625</v>
      </c>
      <c r="F51520" s="8" t="s">
        <v>388</v>
      </c>
      <c r="G51520" s="10" t="s">
        <v>389</v>
      </c>
      <c r="J51520" s="14">
        <v>0</v>
      </c>
      <c r="K51520" s="14">
        <v>0</v>
      </c>
      <c r="P51520" s="14">
        <v>0</v>
      </c>
      <c r="Q51520" s="14">
        <v>0</v>
      </c>
      <c r="X51520" s="14">
        <v>0</v>
      </c>
      <c r="AP51520" s="14">
        <v>0</v>
      </c>
      <c r="AS51520" s="14">
        <v>0</v>
      </c>
      <c r="AT51520" s="25">
        <v>2.2173738447793343</v>
      </c>
      <c r="AU51520" s="25">
        <v>0.90162625317305023</v>
      </c>
      <c r="AV51520" s="25">
        <v>2.1376589224692628</v>
      </c>
      <c r="AZ51520" s="26">
        <v>0</v>
      </c>
      <c r="BA51520" s="26">
        <v>0</v>
      </c>
      <c r="BB51520" s="26">
        <v>0</v>
      </c>
      <c r="BE51520" s="14">
        <v>0</v>
      </c>
      <c r="BF51520" s="14">
        <v>0</v>
      </c>
    </row>
    <row r="51521" spans="1:60" x14ac:dyDescent="0.25">
      <c r="A51521" t="s">
        <v>35</v>
      </c>
      <c r="B51521" s="2">
        <v>44332.916666666664</v>
      </c>
      <c r="C51521" s="1">
        <v>44332</v>
      </c>
      <c r="D51521">
        <v>16</v>
      </c>
      <c r="E51521" s="2">
        <v>44332.666666666664</v>
      </c>
      <c r="F51521" s="8" t="s">
        <v>388</v>
      </c>
      <c r="G51521" s="10" t="s">
        <v>389</v>
      </c>
      <c r="J51521" s="14">
        <v>0</v>
      </c>
      <c r="K51521" s="14">
        <v>-2</v>
      </c>
      <c r="P51521" s="14">
        <v>0</v>
      </c>
      <c r="Q51521" s="14">
        <v>-2</v>
      </c>
      <c r="X51521" s="14">
        <v>0</v>
      </c>
      <c r="AP51521" s="14">
        <v>0</v>
      </c>
      <c r="AS51521" s="14">
        <v>-2</v>
      </c>
      <c r="AT51521" s="25">
        <v>2.219140330904402</v>
      </c>
      <c r="AU51521" s="25">
        <v>0.90137258682828891</v>
      </c>
      <c r="AV51521" s="25">
        <v>2.1368933203843867</v>
      </c>
      <c r="AZ51521" s="26">
        <v>0</v>
      </c>
      <c r="BA51521" s="26">
        <v>0</v>
      </c>
      <c r="BB51521" s="26">
        <v>1.1713913189332881</v>
      </c>
      <c r="BC51521" s="26">
        <v>0</v>
      </c>
      <c r="BD51521" s="26">
        <v>1.1713913189332881</v>
      </c>
      <c r="BE51521" s="14">
        <v>0</v>
      </c>
      <c r="BF51521" s="14">
        <v>2</v>
      </c>
      <c r="BH51521" s="27">
        <v>1.2912363647733527</v>
      </c>
    </row>
    <row r="51522" spans="1:60" x14ac:dyDescent="0.25">
      <c r="A51522" t="s">
        <v>35</v>
      </c>
      <c r="B51522" s="2">
        <v>44332.958333333336</v>
      </c>
      <c r="C51522" s="1">
        <v>44332</v>
      </c>
      <c r="D51522">
        <v>17</v>
      </c>
      <c r="E51522" s="2">
        <v>44332.708333333336</v>
      </c>
      <c r="F51522" s="8" t="s">
        <v>388</v>
      </c>
      <c r="G51522" s="10" t="s">
        <v>389</v>
      </c>
      <c r="J51522" s="14">
        <v>0</v>
      </c>
      <c r="K51522" s="14">
        <v>-1</v>
      </c>
      <c r="P51522" s="14">
        <v>0</v>
      </c>
      <c r="Q51522" s="14">
        <v>-1</v>
      </c>
      <c r="X51522" s="14">
        <v>0</v>
      </c>
      <c r="AP51522" s="14">
        <v>0</v>
      </c>
      <c r="AS51522" s="14">
        <v>-1</v>
      </c>
      <c r="AT51522" s="25">
        <v>2.2202689859811215</v>
      </c>
      <c r="AU51522" s="25">
        <v>0.90100739915887496</v>
      </c>
      <c r="AV51522" s="25">
        <v>2.1342392851191314</v>
      </c>
      <c r="AZ51522" s="26">
        <v>0</v>
      </c>
      <c r="BA51522" s="26">
        <v>0</v>
      </c>
      <c r="BB51522" s="26">
        <v>0.58404721982962615</v>
      </c>
      <c r="BC51522" s="26">
        <v>0</v>
      </c>
      <c r="BD51522" s="26">
        <v>0.58404721982962615</v>
      </c>
      <c r="BE51522" s="14">
        <v>0</v>
      </c>
      <c r="BF51522" s="14">
        <v>1</v>
      </c>
      <c r="BH51522" s="27">
        <v>1.2876021817807903</v>
      </c>
    </row>
    <row r="51523" spans="1:60" x14ac:dyDescent="0.25">
      <c r="A51523" t="s">
        <v>35</v>
      </c>
      <c r="B51523" s="2">
        <v>44333</v>
      </c>
      <c r="C51523" s="1">
        <v>44332</v>
      </c>
      <c r="D51523">
        <v>18</v>
      </c>
      <c r="E51523" s="2">
        <v>44332.75</v>
      </c>
      <c r="F51523" s="8" t="s">
        <v>388</v>
      </c>
      <c r="G51523" s="10" t="s">
        <v>389</v>
      </c>
      <c r="J51523" s="14">
        <v>0</v>
      </c>
      <c r="K51523" s="14">
        <v>-2</v>
      </c>
      <c r="P51523" s="14">
        <v>0</v>
      </c>
      <c r="Q51523" s="14">
        <v>-2</v>
      </c>
      <c r="X51523" s="14">
        <v>0</v>
      </c>
      <c r="AP51523" s="14">
        <v>0</v>
      </c>
      <c r="AS51523" s="14">
        <v>-2</v>
      </c>
      <c r="AT51523" s="25">
        <v>2.2203996352974631</v>
      </c>
      <c r="AU51523" s="25">
        <v>0.90147671302272581</v>
      </c>
      <c r="AV51523" s="25">
        <v>2.1340881842831498</v>
      </c>
      <c r="AZ51523" s="26">
        <v>0</v>
      </c>
      <c r="BA51523" s="26">
        <v>0</v>
      </c>
      <c r="BB51523" s="26">
        <v>1.177556822122543</v>
      </c>
      <c r="BC51523" s="26">
        <v>0</v>
      </c>
      <c r="BD51523" s="26">
        <v>1.177556822122543</v>
      </c>
      <c r="BE51523" s="14">
        <v>0</v>
      </c>
      <c r="BF51523" s="14">
        <v>2</v>
      </c>
      <c r="BH51523" s="27">
        <v>1.2980326605939003</v>
      </c>
    </row>
    <row r="51524" spans="1:60" x14ac:dyDescent="0.25">
      <c r="A51524" t="s">
        <v>35</v>
      </c>
      <c r="B51524" s="2">
        <v>44333.041666666664</v>
      </c>
      <c r="C51524" s="1">
        <v>44332</v>
      </c>
      <c r="D51524">
        <v>19</v>
      </c>
      <c r="E51524" s="2">
        <v>44332.791666666664</v>
      </c>
      <c r="F51524" s="8" t="s">
        <v>388</v>
      </c>
      <c r="G51524" s="10" t="s">
        <v>389</v>
      </c>
      <c r="J51524" s="14">
        <v>0</v>
      </c>
      <c r="K51524" s="14">
        <v>-2</v>
      </c>
      <c r="P51524" s="14">
        <v>0</v>
      </c>
      <c r="Q51524" s="14">
        <v>-2</v>
      </c>
      <c r="X51524" s="14">
        <v>0</v>
      </c>
      <c r="AP51524" s="14">
        <v>0</v>
      </c>
      <c r="AS51524" s="14">
        <v>-2</v>
      </c>
      <c r="AT51524" s="25">
        <v>2.2214448094421906</v>
      </c>
      <c r="AU51524" s="25">
        <v>0.90201896175231699</v>
      </c>
      <c r="AV51524" s="25">
        <v>2.1337403690397836</v>
      </c>
      <c r="AZ51524" s="26">
        <v>0</v>
      </c>
      <c r="BA51524" s="26">
        <v>0</v>
      </c>
      <c r="BB51524" s="26">
        <v>1.1512720064243853</v>
      </c>
      <c r="BC51524" s="26">
        <v>0</v>
      </c>
      <c r="BD51524" s="26">
        <v>1.1512720064243853</v>
      </c>
      <c r="BE51524" s="14">
        <v>0</v>
      </c>
      <c r="BF51524" s="14">
        <v>2</v>
      </c>
      <c r="BH51524" s="27">
        <v>1.2690586454016641</v>
      </c>
    </row>
    <row r="51525" spans="1:60" x14ac:dyDescent="0.25">
      <c r="A51525" t="s">
        <v>35</v>
      </c>
      <c r="B51525" s="2">
        <v>44333.083333333336</v>
      </c>
      <c r="C51525" s="1">
        <v>44332</v>
      </c>
      <c r="D51525">
        <v>20</v>
      </c>
      <c r="E51525" s="2">
        <v>44332.833333333336</v>
      </c>
      <c r="F51525" s="8" t="s">
        <v>388</v>
      </c>
      <c r="G51525" s="10" t="s">
        <v>389</v>
      </c>
      <c r="J51525" s="14">
        <v>0</v>
      </c>
      <c r="K51525" s="14">
        <v>-2</v>
      </c>
      <c r="P51525" s="14">
        <v>0</v>
      </c>
      <c r="Q51525" s="14">
        <v>-2</v>
      </c>
      <c r="X51525" s="14">
        <v>0</v>
      </c>
      <c r="AP51525" s="14">
        <v>0</v>
      </c>
      <c r="AS51525" s="14">
        <v>-2</v>
      </c>
      <c r="AT51525" s="25">
        <v>2.2211994739499841</v>
      </c>
      <c r="AU51525" s="25">
        <v>0.90084248473076933</v>
      </c>
      <c r="AV51525" s="25">
        <v>2.1334854501521066</v>
      </c>
      <c r="AZ51525" s="26">
        <v>0</v>
      </c>
      <c r="BA51525" s="26">
        <v>0</v>
      </c>
      <c r="BB51525" s="26">
        <v>1.1312875864500358</v>
      </c>
      <c r="BC51525" s="26">
        <v>0</v>
      </c>
      <c r="BD51525" s="26">
        <v>1.1312875864500358</v>
      </c>
      <c r="BE51525" s="14">
        <v>0</v>
      </c>
      <c r="BF51525" s="14">
        <v>2</v>
      </c>
      <c r="BH51525" s="27">
        <v>1.247029619419739</v>
      </c>
    </row>
    <row r="51526" spans="1:60" x14ac:dyDescent="0.25">
      <c r="A51526" t="s">
        <v>35</v>
      </c>
      <c r="B51526" s="2">
        <v>44333.125</v>
      </c>
      <c r="C51526" s="1">
        <v>44332</v>
      </c>
      <c r="D51526">
        <v>21</v>
      </c>
      <c r="E51526" s="2">
        <v>44332.875</v>
      </c>
      <c r="F51526" s="8" t="s">
        <v>388</v>
      </c>
      <c r="G51526" s="10" t="s">
        <v>389</v>
      </c>
      <c r="J51526" s="14">
        <v>2</v>
      </c>
      <c r="K51526" s="14">
        <v>1</v>
      </c>
      <c r="P51526" s="14">
        <v>2</v>
      </c>
      <c r="Q51526" s="14">
        <v>1</v>
      </c>
      <c r="X51526" s="14">
        <v>2</v>
      </c>
      <c r="AP51526" s="14">
        <v>2</v>
      </c>
      <c r="AS51526" s="14">
        <v>1</v>
      </c>
      <c r="AT51526" s="25">
        <v>2.2194804339734593</v>
      </c>
      <c r="AU51526" s="25">
        <v>0.90078537796640279</v>
      </c>
      <c r="AV51526" s="25">
        <v>2.1353540858787898</v>
      </c>
      <c r="AZ51526" s="26">
        <v>1.3322189233404906E-2</v>
      </c>
      <c r="BA51526" s="26">
        <v>1.3322189233404906E-2</v>
      </c>
      <c r="BB51526" s="26">
        <v>0</v>
      </c>
      <c r="BC51526" s="26">
        <v>6.6610946167024541E-3</v>
      </c>
      <c r="BD51526" s="26">
        <v>6.6610946167024523E-3</v>
      </c>
      <c r="BE51526" s="14">
        <v>2</v>
      </c>
      <c r="BF51526" s="14">
        <v>1</v>
      </c>
      <c r="BG51526" s="27">
        <v>1.4685182413874563E-2</v>
      </c>
      <c r="BH51526" s="27">
        <v>1.4685182413874561E-2</v>
      </c>
    </row>
    <row r="51527" spans="1:60" x14ac:dyDescent="0.25">
      <c r="A51527" t="s">
        <v>35</v>
      </c>
      <c r="B51527" s="2">
        <v>44333.166666666664</v>
      </c>
      <c r="C51527" s="1">
        <v>44332</v>
      </c>
      <c r="D51527">
        <v>22</v>
      </c>
      <c r="E51527" s="2">
        <v>44332.916666666664</v>
      </c>
      <c r="F51527" s="8" t="s">
        <v>388</v>
      </c>
      <c r="G51527" s="10" t="s">
        <v>389</v>
      </c>
      <c r="J51527" s="14">
        <v>22</v>
      </c>
      <c r="K51527" s="14">
        <v>22</v>
      </c>
      <c r="P51527" s="14">
        <v>22</v>
      </c>
      <c r="Q51527" s="14">
        <v>22</v>
      </c>
      <c r="X51527" s="14">
        <v>22</v>
      </c>
      <c r="AP51527" s="14">
        <v>22</v>
      </c>
      <c r="AS51527" s="14">
        <v>22</v>
      </c>
      <c r="AT51527" s="25">
        <v>2.2161586822320536</v>
      </c>
      <c r="AU51527" s="25">
        <v>0.900946550641883</v>
      </c>
      <c r="AV51527" s="25">
        <v>2.137657628263907</v>
      </c>
      <c r="AZ51527" s="26">
        <v>0.14654408156745397</v>
      </c>
      <c r="BA51527" s="26">
        <v>0.14654408156745397</v>
      </c>
      <c r="BB51527" s="26">
        <v>0</v>
      </c>
      <c r="BC51527" s="26">
        <v>0.14654408156745399</v>
      </c>
      <c r="BD51527" s="26">
        <v>-2.7755575615628914E-17</v>
      </c>
      <c r="BE51527" s="14">
        <v>22</v>
      </c>
      <c r="BF51527" s="14">
        <v>0</v>
      </c>
      <c r="BG51527" s="27">
        <v>1.4685182413874561E-2</v>
      </c>
    </row>
    <row r="51528" spans="1:60" x14ac:dyDescent="0.25">
      <c r="A51528" t="s">
        <v>35</v>
      </c>
      <c r="B51528" s="2">
        <v>44333.208333333336</v>
      </c>
      <c r="C51528" s="1">
        <v>44332</v>
      </c>
      <c r="D51528">
        <v>23</v>
      </c>
      <c r="E51528" s="2">
        <v>44332.958333333336</v>
      </c>
      <c r="F51528" s="8" t="s">
        <v>388</v>
      </c>
      <c r="G51528" s="10" t="s">
        <v>389</v>
      </c>
      <c r="J51528" s="14">
        <v>26</v>
      </c>
      <c r="K51528" s="14">
        <v>26</v>
      </c>
      <c r="P51528" s="14">
        <v>26</v>
      </c>
      <c r="Q51528" s="14">
        <v>26</v>
      </c>
      <c r="X51528" s="14">
        <v>26</v>
      </c>
      <c r="AP51528" s="14">
        <v>26</v>
      </c>
      <c r="AS51528" s="14">
        <v>26</v>
      </c>
      <c r="AT51528" s="25">
        <v>2.2149564654625129</v>
      </c>
      <c r="AU51528" s="25">
        <v>0.90145095391031971</v>
      </c>
      <c r="AV51528" s="25">
        <v>2.1376988649021418</v>
      </c>
      <c r="AZ51528" s="26">
        <v>0.17318846003426372</v>
      </c>
      <c r="BA51528" s="26">
        <v>0.17318846003426372</v>
      </c>
      <c r="BB51528" s="26">
        <v>0</v>
      </c>
      <c r="BC51528" s="26">
        <v>0.17318846003426375</v>
      </c>
      <c r="BD51528" s="26">
        <v>-2.7755575615628914E-17</v>
      </c>
      <c r="BE51528" s="14">
        <v>26</v>
      </c>
      <c r="BF51528" s="14">
        <v>0</v>
      </c>
      <c r="BG51528" s="27">
        <v>1.4685182413874556E-2</v>
      </c>
    </row>
    <row r="51529" spans="1:60" x14ac:dyDescent="0.25">
      <c r="A51529" t="s">
        <v>35</v>
      </c>
      <c r="B51529" s="2">
        <v>44333.25</v>
      </c>
      <c r="C51529" s="1">
        <v>44332</v>
      </c>
      <c r="D51529">
        <v>24</v>
      </c>
      <c r="E51529" s="2">
        <v>44333</v>
      </c>
      <c r="F51529" s="8" t="s">
        <v>388</v>
      </c>
      <c r="G51529" s="10" t="s">
        <v>389</v>
      </c>
      <c r="J51529" s="14">
        <v>27</v>
      </c>
      <c r="K51529" s="14">
        <v>27</v>
      </c>
      <c r="P51529" s="14">
        <v>27</v>
      </c>
      <c r="Q51529" s="14">
        <v>27</v>
      </c>
      <c r="X51529" s="14">
        <v>27</v>
      </c>
      <c r="AP51529" s="14">
        <v>27</v>
      </c>
      <c r="AS51529" s="14">
        <v>27</v>
      </c>
      <c r="AT51529" s="25">
        <v>2.2143801241872367</v>
      </c>
      <c r="AU51529" s="25">
        <v>0.90163249950017588</v>
      </c>
      <c r="AV51529" s="25">
        <v>2.1376181963843797</v>
      </c>
      <c r="AZ51529" s="26">
        <v>0.17984955465096616</v>
      </c>
      <c r="BA51529" s="26">
        <v>0.17984955465096616</v>
      </c>
      <c r="BB51529" s="26">
        <v>0</v>
      </c>
      <c r="BC51529" s="26">
        <v>0.17984955465096619</v>
      </c>
      <c r="BD51529" s="26">
        <v>-2.7755575615628914E-17</v>
      </c>
      <c r="BE51529" s="14">
        <v>27</v>
      </c>
      <c r="BF51529" s="14">
        <v>0</v>
      </c>
      <c r="BG51529" s="27">
        <v>1.4685182413874556E-2</v>
      </c>
    </row>
    <row r="51530" spans="1:60" x14ac:dyDescent="0.25">
      <c r="A51530" t="s">
        <v>35</v>
      </c>
      <c r="B51530" s="2">
        <v>44333.291666666664</v>
      </c>
      <c r="C51530" s="1">
        <v>44333</v>
      </c>
      <c r="D51530">
        <v>1</v>
      </c>
      <c r="E51530" s="2">
        <v>44333.041666666664</v>
      </c>
      <c r="F51530" s="8" t="s">
        <v>388</v>
      </c>
      <c r="G51530" s="10" t="s">
        <v>389</v>
      </c>
      <c r="J51530" s="14">
        <v>40</v>
      </c>
      <c r="K51530" s="14">
        <v>40</v>
      </c>
      <c r="P51530" s="14">
        <v>40</v>
      </c>
      <c r="Q51530" s="14">
        <v>40</v>
      </c>
      <c r="X51530" s="14">
        <v>40</v>
      </c>
      <c r="AP51530" s="14">
        <v>40</v>
      </c>
      <c r="AS51530" s="14">
        <v>40</v>
      </c>
      <c r="AT51530" s="25">
        <v>2.213989102571428</v>
      </c>
      <c r="AU51530" s="25">
        <v>0.90097015465377472</v>
      </c>
      <c r="AV51530" s="25">
        <v>2.1376584864185761</v>
      </c>
      <c r="AZ51530" s="26">
        <v>0.26644378466809815</v>
      </c>
      <c r="BA51530" s="26">
        <v>0.26644378466809815</v>
      </c>
      <c r="BB51530" s="26">
        <v>0</v>
      </c>
      <c r="BC51530" s="26">
        <v>0.26644378466809815</v>
      </c>
      <c r="BD51530" s="26">
        <v>0</v>
      </c>
      <c r="BE51530" s="14">
        <v>40</v>
      </c>
      <c r="BF51530" s="14">
        <v>0</v>
      </c>
      <c r="BG51530" s="27">
        <v>1.4685182413874563E-2</v>
      </c>
    </row>
    <row r="51531" spans="1:60" x14ac:dyDescent="0.25">
      <c r="A51531" t="s">
        <v>35</v>
      </c>
      <c r="B51531" s="2">
        <v>44333.333333333336</v>
      </c>
      <c r="C51531" s="1">
        <v>44333</v>
      </c>
      <c r="D51531">
        <v>2</v>
      </c>
      <c r="E51531" s="2">
        <v>44333.083333333336</v>
      </c>
      <c r="F51531" s="8" t="s">
        <v>388</v>
      </c>
      <c r="G51531" s="10" t="s">
        <v>389</v>
      </c>
      <c r="J51531" s="14">
        <v>74</v>
      </c>
      <c r="K51531" s="14">
        <v>74</v>
      </c>
      <c r="P51531" s="14">
        <v>74</v>
      </c>
      <c r="Q51531" s="14">
        <v>74</v>
      </c>
      <c r="X51531" s="14">
        <v>74</v>
      </c>
      <c r="AP51531" s="14">
        <v>74</v>
      </c>
      <c r="AS51531" s="14">
        <v>74</v>
      </c>
      <c r="AT51531" s="25">
        <v>2.2141294865270029</v>
      </c>
      <c r="AU51531" s="25">
        <v>0.90158070734919782</v>
      </c>
      <c r="AV51531" s="25">
        <v>2.1379371590744172</v>
      </c>
      <c r="AZ51531" s="26">
        <v>0.49292100163598146</v>
      </c>
      <c r="BA51531" s="26">
        <v>0.49292100163598146</v>
      </c>
      <c r="BB51531" s="26">
        <v>0</v>
      </c>
      <c r="BC51531" s="26">
        <v>0.49292100163598146</v>
      </c>
      <c r="BD51531" s="26">
        <v>0</v>
      </c>
      <c r="BE51531" s="14">
        <v>74</v>
      </c>
      <c r="BF51531" s="14">
        <v>0</v>
      </c>
      <c r="BG51531" s="27">
        <v>1.4685182413874559E-2</v>
      </c>
    </row>
    <row r="51532" spans="1:60" x14ac:dyDescent="0.25">
      <c r="A51532" t="s">
        <v>35</v>
      </c>
      <c r="B51532" s="2">
        <v>44333.375</v>
      </c>
      <c r="C51532" s="1">
        <v>44333</v>
      </c>
      <c r="D51532">
        <v>3</v>
      </c>
      <c r="E51532" s="2">
        <v>44333.125</v>
      </c>
      <c r="F51532" s="8" t="s">
        <v>388</v>
      </c>
      <c r="G51532" s="10" t="s">
        <v>389</v>
      </c>
      <c r="J51532" s="14">
        <v>74</v>
      </c>
      <c r="K51532" s="14">
        <v>74</v>
      </c>
      <c r="P51532" s="14">
        <v>74</v>
      </c>
      <c r="Q51532" s="14">
        <v>74</v>
      </c>
      <c r="X51532" s="14">
        <v>74</v>
      </c>
      <c r="AP51532" s="14">
        <v>74</v>
      </c>
      <c r="AS51532" s="14">
        <v>74</v>
      </c>
      <c r="AT51532" s="25">
        <v>2.2133507875227112</v>
      </c>
      <c r="AU51532" s="25">
        <v>0.90187277214738948</v>
      </c>
      <c r="AV51532" s="25">
        <v>2.1380155869857109</v>
      </c>
      <c r="AZ51532" s="26">
        <v>0.49292100163598157</v>
      </c>
      <c r="BA51532" s="26">
        <v>0.49292100163598157</v>
      </c>
      <c r="BB51532" s="26">
        <v>0</v>
      </c>
      <c r="BC51532" s="26">
        <v>0.49292100163598163</v>
      </c>
      <c r="BD51532" s="26">
        <v>-5.5511151231257827E-17</v>
      </c>
      <c r="BE51532" s="14">
        <v>74</v>
      </c>
      <c r="BF51532" s="14">
        <v>0</v>
      </c>
      <c r="BG51532" s="27">
        <v>1.4685182413874563E-2</v>
      </c>
    </row>
    <row r="51533" spans="1:60" x14ac:dyDescent="0.25">
      <c r="A51533" t="s">
        <v>35</v>
      </c>
      <c r="B51533" s="2">
        <v>44333.416666666664</v>
      </c>
      <c r="C51533" s="1">
        <v>44333</v>
      </c>
      <c r="D51533">
        <v>4</v>
      </c>
      <c r="E51533" s="2">
        <v>44333.166666666664</v>
      </c>
      <c r="F51533" s="8" t="s">
        <v>388</v>
      </c>
      <c r="G51533" s="10" t="s">
        <v>389</v>
      </c>
      <c r="J51533" s="14">
        <v>43</v>
      </c>
      <c r="K51533" s="14">
        <v>43</v>
      </c>
      <c r="P51533" s="14">
        <v>43</v>
      </c>
      <c r="Q51533" s="14">
        <v>43</v>
      </c>
      <c r="X51533" s="14">
        <v>43</v>
      </c>
      <c r="AP51533" s="14">
        <v>43</v>
      </c>
      <c r="AS51533" s="14">
        <v>43</v>
      </c>
      <c r="AT51533" s="25">
        <v>2.2137125792906431</v>
      </c>
      <c r="AU51533" s="25">
        <v>0.90270137370980041</v>
      </c>
      <c r="AV51533" s="25">
        <v>2.1377745748996531</v>
      </c>
      <c r="AZ51533" s="26">
        <v>0.28642706851820543</v>
      </c>
      <c r="BA51533" s="26">
        <v>0.28642706851820543</v>
      </c>
      <c r="BB51533" s="26">
        <v>0</v>
      </c>
      <c r="BC51533" s="26">
        <v>0.28642706851820537</v>
      </c>
      <c r="BD51533" s="26">
        <v>5.5511151231257827E-17</v>
      </c>
      <c r="BE51533" s="14">
        <v>43</v>
      </c>
      <c r="BF51533" s="14">
        <v>0</v>
      </c>
      <c r="BG51533" s="27">
        <v>1.4685182413874559E-2</v>
      </c>
    </row>
    <row r="51534" spans="1:60" x14ac:dyDescent="0.25">
      <c r="A51534" t="s">
        <v>35</v>
      </c>
      <c r="B51534" s="2">
        <v>44333.458333333336</v>
      </c>
      <c r="C51534" s="1">
        <v>44333</v>
      </c>
      <c r="D51534">
        <v>5</v>
      </c>
      <c r="E51534" s="2">
        <v>44333.208333333336</v>
      </c>
      <c r="F51534" s="8" t="s">
        <v>388</v>
      </c>
      <c r="G51534" s="10" t="s">
        <v>389</v>
      </c>
      <c r="J51534" s="14">
        <v>37</v>
      </c>
      <c r="K51534" s="14">
        <v>37</v>
      </c>
      <c r="P51534" s="14">
        <v>37</v>
      </c>
      <c r="Q51534" s="14">
        <v>37</v>
      </c>
      <c r="X51534" s="14">
        <v>37</v>
      </c>
      <c r="AP51534" s="14">
        <v>37</v>
      </c>
      <c r="AS51534" s="14">
        <v>37</v>
      </c>
      <c r="AT51534" s="25">
        <v>2.2149019829644394</v>
      </c>
      <c r="AU51534" s="25">
        <v>0.90201238622672664</v>
      </c>
      <c r="AV51534" s="25">
        <v>2.2085083324561734</v>
      </c>
      <c r="AZ51534" s="26">
        <v>0.24646050081799079</v>
      </c>
      <c r="BA51534" s="26">
        <v>0.24646050081799079</v>
      </c>
      <c r="BB51534" s="26">
        <v>0</v>
      </c>
      <c r="BC51534" s="26">
        <v>0.24646050081799081</v>
      </c>
      <c r="BD51534" s="26">
        <v>-2.7755575615628914E-17</v>
      </c>
      <c r="BE51534" s="14">
        <v>37</v>
      </c>
      <c r="BF51534" s="14">
        <v>0</v>
      </c>
      <c r="BG51534" s="27">
        <v>1.4685182413874563E-2</v>
      </c>
    </row>
    <row r="51535" spans="1:60" x14ac:dyDescent="0.25">
      <c r="A51535" t="s">
        <v>35</v>
      </c>
      <c r="B51535" s="2">
        <v>44333.5</v>
      </c>
      <c r="C51535" s="1">
        <v>44333</v>
      </c>
      <c r="D51535">
        <v>6</v>
      </c>
      <c r="E51535" s="2">
        <v>44333.25</v>
      </c>
      <c r="F51535" s="8" t="s">
        <v>388</v>
      </c>
      <c r="G51535" s="10" t="s">
        <v>389</v>
      </c>
      <c r="J51535" s="14">
        <v>44</v>
      </c>
      <c r="K51535" s="14">
        <v>44</v>
      </c>
      <c r="P51535" s="14">
        <v>44</v>
      </c>
      <c r="Q51535" s="14">
        <v>44</v>
      </c>
      <c r="X51535" s="14">
        <v>44</v>
      </c>
      <c r="AP51535" s="14">
        <v>44</v>
      </c>
      <c r="AS51535" s="14">
        <v>44</v>
      </c>
      <c r="AT51535" s="25">
        <v>2.2163731907177828</v>
      </c>
      <c r="AU51535" s="25">
        <v>0.90059324133247087</v>
      </c>
      <c r="AV51535" s="25">
        <v>2.2078468319422955</v>
      </c>
      <c r="AZ51535" s="26">
        <v>0.29308816313490793</v>
      </c>
      <c r="BA51535" s="26">
        <v>0.29308816313490793</v>
      </c>
      <c r="BB51535" s="26">
        <v>0</v>
      </c>
      <c r="BC51535" s="26">
        <v>0.29308816313490793</v>
      </c>
      <c r="BD51535" s="26">
        <v>0</v>
      </c>
      <c r="BE51535" s="14">
        <v>44</v>
      </c>
      <c r="BF51535" s="14">
        <v>0</v>
      </c>
      <c r="BG51535" s="27">
        <v>1.4685182413874561E-2</v>
      </c>
    </row>
    <row r="51536" spans="1:60" x14ac:dyDescent="0.25">
      <c r="A51536" t="s">
        <v>35</v>
      </c>
      <c r="B51536" s="2">
        <v>44333.541666666664</v>
      </c>
      <c r="C51536" s="1">
        <v>44333</v>
      </c>
      <c r="D51536">
        <v>7</v>
      </c>
      <c r="E51536" s="2">
        <v>44333.291666666664</v>
      </c>
      <c r="F51536" s="8" t="s">
        <v>388</v>
      </c>
      <c r="G51536" s="10" t="s">
        <v>389</v>
      </c>
      <c r="J51536" s="14">
        <v>51</v>
      </c>
      <c r="K51536" s="14">
        <v>51</v>
      </c>
      <c r="P51536" s="14">
        <v>51</v>
      </c>
      <c r="Q51536" s="14">
        <v>51</v>
      </c>
      <c r="X51536" s="14">
        <v>51</v>
      </c>
      <c r="AP51536" s="14">
        <v>51</v>
      </c>
      <c r="AS51536" s="14">
        <v>51</v>
      </c>
      <c r="AT51536" s="25">
        <v>2.2145805505559255</v>
      </c>
      <c r="AU51536" s="25">
        <v>0.89986097690181288</v>
      </c>
      <c r="AV51536" s="25">
        <v>2.2108510032483433</v>
      </c>
      <c r="AZ51536" s="26">
        <v>0.33971582545182522</v>
      </c>
      <c r="BA51536" s="26">
        <v>0.33971582545182522</v>
      </c>
      <c r="BB51536" s="26">
        <v>0</v>
      </c>
      <c r="BC51536" s="26">
        <v>0.33971582545182522</v>
      </c>
      <c r="BD51536" s="26">
        <v>0</v>
      </c>
      <c r="BE51536" s="14">
        <v>51</v>
      </c>
      <c r="BF51536" s="14">
        <v>0</v>
      </c>
      <c r="BG51536" s="27">
        <v>1.4685182413874566E-2</v>
      </c>
    </row>
    <row r="51537" spans="1:59" x14ac:dyDescent="0.25">
      <c r="A51537" t="s">
        <v>35</v>
      </c>
      <c r="B51537" s="2">
        <v>44333.583333333336</v>
      </c>
      <c r="C51537" s="1">
        <v>44333</v>
      </c>
      <c r="D51537">
        <v>8</v>
      </c>
      <c r="E51537" s="2">
        <v>44333.333333333336</v>
      </c>
      <c r="F51537" s="8" t="s">
        <v>388</v>
      </c>
      <c r="G51537" s="10" t="s">
        <v>389</v>
      </c>
      <c r="J51537" s="14">
        <v>41</v>
      </c>
      <c r="K51537" s="14">
        <v>41</v>
      </c>
      <c r="P51537" s="14">
        <v>41</v>
      </c>
      <c r="Q51537" s="14">
        <v>41</v>
      </c>
      <c r="X51537" s="14">
        <v>41</v>
      </c>
      <c r="AP51537" s="14">
        <v>41</v>
      </c>
      <c r="AS51537" s="14">
        <v>41</v>
      </c>
      <c r="AT51537" s="25">
        <v>2.2139464216861651</v>
      </c>
      <c r="AU51537" s="25">
        <v>0.89893961183009508</v>
      </c>
      <c r="AV51537" s="25">
        <v>2.1347224289420965</v>
      </c>
      <c r="AZ51537" s="26">
        <v>0.27310487928480054</v>
      </c>
      <c r="BA51537" s="26">
        <v>0.27310487928480054</v>
      </c>
      <c r="BB51537" s="26">
        <v>0</v>
      </c>
      <c r="BC51537" s="26">
        <v>0.27310487928480054</v>
      </c>
      <c r="BD51537" s="26">
        <v>0</v>
      </c>
      <c r="BE51537" s="14">
        <v>41</v>
      </c>
      <c r="BF51537" s="14">
        <v>0</v>
      </c>
      <c r="BG51537" s="27">
        <v>1.4685182413874558E-2</v>
      </c>
    </row>
    <row r="51538" spans="1:59" x14ac:dyDescent="0.25">
      <c r="A51538" t="s">
        <v>35</v>
      </c>
      <c r="B51538" s="2">
        <v>44333.625</v>
      </c>
      <c r="C51538" s="1">
        <v>44333</v>
      </c>
      <c r="D51538">
        <v>9</v>
      </c>
      <c r="E51538" s="2">
        <v>44333.375</v>
      </c>
      <c r="F51538" s="8" t="s">
        <v>388</v>
      </c>
      <c r="G51538" s="10" t="s">
        <v>389</v>
      </c>
      <c r="J51538" s="14">
        <v>27</v>
      </c>
      <c r="K51538" s="14">
        <v>27</v>
      </c>
      <c r="P51538" s="14">
        <v>27</v>
      </c>
      <c r="Q51538" s="14">
        <v>27</v>
      </c>
      <c r="X51538" s="14">
        <v>27</v>
      </c>
      <c r="AP51538" s="14">
        <v>27</v>
      </c>
      <c r="AS51538" s="14">
        <v>27</v>
      </c>
      <c r="AT51538" s="25">
        <v>2.2139258609734722</v>
      </c>
      <c r="AU51538" s="25">
        <v>0.89862316566263378</v>
      </c>
      <c r="AV51538" s="25">
        <v>2.1884363044700113</v>
      </c>
      <c r="AZ51538" s="26">
        <v>0.17984955465096622</v>
      </c>
      <c r="BA51538" s="26">
        <v>0.17984955465096622</v>
      </c>
      <c r="BB51538" s="26">
        <v>0</v>
      </c>
      <c r="BC51538" s="26">
        <v>0.17984955465096622</v>
      </c>
      <c r="BD51538" s="26">
        <v>0</v>
      </c>
      <c r="BE51538" s="14">
        <v>27</v>
      </c>
      <c r="BF51538" s="14">
        <v>0</v>
      </c>
      <c r="BG51538" s="27">
        <v>1.4685182413874559E-2</v>
      </c>
    </row>
    <row r="51539" spans="1:59" x14ac:dyDescent="0.25">
      <c r="A51539" t="s">
        <v>35</v>
      </c>
      <c r="B51539" s="2">
        <v>44333.666666666664</v>
      </c>
      <c r="C51539" s="1">
        <v>44333</v>
      </c>
      <c r="D51539">
        <v>10</v>
      </c>
      <c r="E51539" s="2">
        <v>44333.416666666664</v>
      </c>
      <c r="F51539" s="8" t="s">
        <v>388</v>
      </c>
      <c r="G51539" s="10" t="s">
        <v>389</v>
      </c>
      <c r="J51539" s="14">
        <v>37</v>
      </c>
      <c r="K51539" s="14">
        <v>37</v>
      </c>
      <c r="P51539" s="14">
        <v>37</v>
      </c>
      <c r="Q51539" s="14">
        <v>37</v>
      </c>
      <c r="X51539" s="14">
        <v>37</v>
      </c>
      <c r="AP51539" s="14">
        <v>37</v>
      </c>
      <c r="AS51539" s="14">
        <v>37</v>
      </c>
      <c r="AT51539" s="25">
        <v>2.2143953496361211</v>
      </c>
      <c r="AU51539" s="25">
        <v>0.89821912003946025</v>
      </c>
      <c r="AV51539" s="25">
        <v>2.2190579687270358</v>
      </c>
      <c r="AZ51539" s="26">
        <v>0.24646050081799073</v>
      </c>
      <c r="BA51539" s="26">
        <v>0.24646050081799073</v>
      </c>
      <c r="BB51539" s="26">
        <v>0</v>
      </c>
      <c r="BC51539" s="26">
        <v>0.24646050081799073</v>
      </c>
      <c r="BD51539" s="26">
        <v>0</v>
      </c>
      <c r="BE51539" s="14">
        <v>37</v>
      </c>
      <c r="BF51539" s="14">
        <v>0</v>
      </c>
      <c r="BG51539" s="27">
        <v>1.4685182413874559E-2</v>
      </c>
    </row>
    <row r="51540" spans="1:59" x14ac:dyDescent="0.25">
      <c r="A51540" t="s">
        <v>35</v>
      </c>
      <c r="B51540" s="2">
        <v>44333.708333333336</v>
      </c>
      <c r="C51540" s="1">
        <v>44333</v>
      </c>
      <c r="D51540">
        <v>11</v>
      </c>
      <c r="E51540" s="2">
        <v>44333.458333333336</v>
      </c>
      <c r="F51540" s="8" t="s">
        <v>388</v>
      </c>
      <c r="G51540" s="10" t="s">
        <v>389</v>
      </c>
      <c r="J51540" s="14">
        <v>53</v>
      </c>
      <c r="K51540" s="14">
        <v>53</v>
      </c>
      <c r="P51540" s="14">
        <v>53</v>
      </c>
      <c r="Q51540" s="14">
        <v>53</v>
      </c>
      <c r="X51540" s="14">
        <v>53</v>
      </c>
      <c r="AP51540" s="14">
        <v>53</v>
      </c>
      <c r="AS51540" s="14">
        <v>53</v>
      </c>
      <c r="AT51540" s="25">
        <v>2.214330550192146</v>
      </c>
      <c r="AU51540" s="25">
        <v>0.89904832533954171</v>
      </c>
      <c r="AV51540" s="25">
        <v>2.1593822474261244</v>
      </c>
      <c r="AZ51540" s="26">
        <v>0.35303801468523011</v>
      </c>
      <c r="BA51540" s="26">
        <v>0.35303801468523011</v>
      </c>
      <c r="BB51540" s="26">
        <v>0</v>
      </c>
      <c r="BC51540" s="26">
        <v>0.35303801468523016</v>
      </c>
      <c r="BD51540" s="26">
        <v>-5.5511151231257827E-17</v>
      </c>
      <c r="BE51540" s="14">
        <v>53</v>
      </c>
      <c r="BF51540" s="14">
        <v>0</v>
      </c>
      <c r="BG51540" s="27">
        <v>1.4685182413874565E-2</v>
      </c>
    </row>
    <row r="51541" spans="1:59" x14ac:dyDescent="0.25">
      <c r="A51541" t="s">
        <v>35</v>
      </c>
      <c r="B51541" s="2">
        <v>44333.75</v>
      </c>
      <c r="C51541" s="1">
        <v>44333</v>
      </c>
      <c r="D51541">
        <v>12</v>
      </c>
      <c r="E51541" s="2">
        <v>44333.5</v>
      </c>
      <c r="F51541" s="8" t="s">
        <v>388</v>
      </c>
      <c r="G51541" s="10" t="s">
        <v>389</v>
      </c>
      <c r="J51541" s="14">
        <v>91</v>
      </c>
      <c r="K51541" s="14">
        <v>91</v>
      </c>
      <c r="P51541" s="14">
        <v>91</v>
      </c>
      <c r="Q51541" s="14">
        <v>91</v>
      </c>
      <c r="X51541" s="14">
        <v>91</v>
      </c>
      <c r="AP51541" s="14">
        <v>91</v>
      </c>
      <c r="AS51541" s="14">
        <v>91</v>
      </c>
      <c r="AT51541" s="25">
        <v>2.2149010964580285</v>
      </c>
      <c r="AU51541" s="25">
        <v>0.89970155836933197</v>
      </c>
      <c r="AV51541" s="25">
        <v>2.1724378702924985</v>
      </c>
      <c r="AZ51541" s="26">
        <v>0.60615961011992314</v>
      </c>
      <c r="BA51541" s="26">
        <v>0.60615961011992314</v>
      </c>
      <c r="BB51541" s="26">
        <v>0</v>
      </c>
      <c r="BC51541" s="26">
        <v>0.60615961011992314</v>
      </c>
      <c r="BD51541" s="26">
        <v>0</v>
      </c>
      <c r="BE51541" s="14">
        <v>91</v>
      </c>
      <c r="BF51541" s="14">
        <v>0</v>
      </c>
      <c r="BG51541" s="27">
        <v>1.4685182413874559E-2</v>
      </c>
    </row>
    <row r="51542" spans="1:59" x14ac:dyDescent="0.25">
      <c r="A51542" t="s">
        <v>35</v>
      </c>
      <c r="B51542" s="2">
        <v>44333.791666666664</v>
      </c>
      <c r="C51542" s="1">
        <v>44333</v>
      </c>
      <c r="D51542">
        <v>13</v>
      </c>
      <c r="E51542" s="2">
        <v>44333.541666666664</v>
      </c>
      <c r="F51542" s="8" t="s">
        <v>388</v>
      </c>
      <c r="G51542" s="10" t="s">
        <v>389</v>
      </c>
      <c r="J51542" s="14">
        <v>96</v>
      </c>
      <c r="K51542" s="14">
        <v>96</v>
      </c>
      <c r="P51542" s="14">
        <v>96</v>
      </c>
      <c r="Q51542" s="14">
        <v>96</v>
      </c>
      <c r="X51542" s="14">
        <v>96</v>
      </c>
      <c r="AP51542" s="14">
        <v>96</v>
      </c>
      <c r="AS51542" s="14">
        <v>96</v>
      </c>
      <c r="AT51542" s="25">
        <v>2.2151876767513246</v>
      </c>
      <c r="AU51542" s="25">
        <v>0.90006652771085416</v>
      </c>
      <c r="AV51542" s="25">
        <v>2.1714244804718668</v>
      </c>
      <c r="AZ51542" s="26">
        <v>0.6394650832034352</v>
      </c>
      <c r="BA51542" s="26">
        <v>0.6394650832034352</v>
      </c>
      <c r="BB51542" s="26">
        <v>0</v>
      </c>
      <c r="BC51542" s="26">
        <v>0.6394650832034352</v>
      </c>
      <c r="BD51542" s="26">
        <v>0</v>
      </c>
      <c r="BE51542" s="14">
        <v>96</v>
      </c>
      <c r="BF51542" s="14">
        <v>0</v>
      </c>
      <c r="BG51542" s="27">
        <v>1.4685182413874554E-2</v>
      </c>
    </row>
    <row r="51543" spans="1:59" x14ac:dyDescent="0.25">
      <c r="A51543" t="s">
        <v>35</v>
      </c>
      <c r="B51543" s="2">
        <v>44333.833333333336</v>
      </c>
      <c r="C51543" s="1">
        <v>44333</v>
      </c>
      <c r="D51543">
        <v>14</v>
      </c>
      <c r="E51543" s="2">
        <v>44333.583333333336</v>
      </c>
      <c r="F51543" s="8" t="s">
        <v>388</v>
      </c>
      <c r="G51543" s="10" t="s">
        <v>389</v>
      </c>
      <c r="J51543" s="14">
        <v>98</v>
      </c>
      <c r="K51543" s="14">
        <v>98</v>
      </c>
      <c r="P51543" s="14">
        <v>98</v>
      </c>
      <c r="Q51543" s="14">
        <v>98</v>
      </c>
      <c r="X51543" s="14">
        <v>98</v>
      </c>
      <c r="AP51543" s="14">
        <v>98</v>
      </c>
      <c r="AS51543" s="14">
        <v>98</v>
      </c>
      <c r="AT51543" s="25">
        <v>2.2157093857061461</v>
      </c>
      <c r="AU51543" s="25">
        <v>0.90049952187467708</v>
      </c>
      <c r="AV51543" s="25">
        <v>2.1734433721502477</v>
      </c>
      <c r="AZ51543" s="26">
        <v>0.6527872724368402</v>
      </c>
      <c r="BA51543" s="26">
        <v>0.6527872724368402</v>
      </c>
      <c r="BB51543" s="26">
        <v>0</v>
      </c>
      <c r="BC51543" s="26">
        <v>0.6527872724368402</v>
      </c>
      <c r="BD51543" s="26">
        <v>0</v>
      </c>
      <c r="BE51543" s="14">
        <v>98</v>
      </c>
      <c r="BF51543" s="14">
        <v>0</v>
      </c>
      <c r="BG51543" s="27">
        <v>1.4685182413874558E-2</v>
      </c>
    </row>
    <row r="51544" spans="1:59" x14ac:dyDescent="0.25">
      <c r="A51544" t="s">
        <v>35</v>
      </c>
      <c r="B51544" s="2">
        <v>44333.875</v>
      </c>
      <c r="C51544" s="1">
        <v>44333</v>
      </c>
      <c r="D51544">
        <v>15</v>
      </c>
      <c r="E51544" s="2">
        <v>44333.625</v>
      </c>
      <c r="F51544" s="8" t="s">
        <v>388</v>
      </c>
      <c r="G51544" s="10" t="s">
        <v>389</v>
      </c>
      <c r="J51544" s="14">
        <v>98</v>
      </c>
      <c r="K51544" s="14">
        <v>98</v>
      </c>
      <c r="P51544" s="14">
        <v>98</v>
      </c>
      <c r="Q51544" s="14">
        <v>98</v>
      </c>
      <c r="X51544" s="14">
        <v>98</v>
      </c>
      <c r="AP51544" s="14">
        <v>98</v>
      </c>
      <c r="AS51544" s="14">
        <v>98</v>
      </c>
      <c r="AT51544" s="25">
        <v>2.2162776954730092</v>
      </c>
      <c r="AU51544" s="25">
        <v>0.90091271089888403</v>
      </c>
      <c r="AV51544" s="25">
        <v>2.1701137391596408</v>
      </c>
      <c r="AZ51544" s="26">
        <v>0.65278727243684032</v>
      </c>
      <c r="BA51544" s="26">
        <v>0.65278727243684032</v>
      </c>
      <c r="BB51544" s="26">
        <v>0</v>
      </c>
      <c r="BC51544" s="26">
        <v>0.65278727243684032</v>
      </c>
      <c r="BD51544" s="26">
        <v>0</v>
      </c>
      <c r="BE51544" s="14">
        <v>98</v>
      </c>
      <c r="BF51544" s="14">
        <v>0</v>
      </c>
      <c r="BG51544" s="27">
        <v>1.4685182413874559E-2</v>
      </c>
    </row>
    <row r="51545" spans="1:59" x14ac:dyDescent="0.25">
      <c r="A51545" t="s">
        <v>35</v>
      </c>
      <c r="B51545" s="2">
        <v>44333.916666666664</v>
      </c>
      <c r="C51545" s="1">
        <v>44333</v>
      </c>
      <c r="D51545">
        <v>16</v>
      </c>
      <c r="E51545" s="2">
        <v>44333.666666666664</v>
      </c>
      <c r="F51545" s="8" t="s">
        <v>388</v>
      </c>
      <c r="G51545" s="10" t="s">
        <v>389</v>
      </c>
      <c r="J51545" s="14">
        <v>118</v>
      </c>
      <c r="K51545" s="14">
        <v>118</v>
      </c>
      <c r="P51545" s="14">
        <v>118</v>
      </c>
      <c r="Q51545" s="14">
        <v>118</v>
      </c>
      <c r="X51545" s="14">
        <v>118</v>
      </c>
      <c r="AP51545" s="14">
        <v>118</v>
      </c>
      <c r="AS51545" s="14">
        <v>118</v>
      </c>
      <c r="AT51545" s="25">
        <v>2.2166836772564849</v>
      </c>
      <c r="AU51545" s="25">
        <v>0.90143233978286075</v>
      </c>
      <c r="AV51545" s="25">
        <v>2.1690117463259448</v>
      </c>
      <c r="AZ51545" s="26">
        <v>0.78600916477088945</v>
      </c>
      <c r="BA51545" s="26">
        <v>0.78600916477088945</v>
      </c>
      <c r="BB51545" s="26">
        <v>0</v>
      </c>
      <c r="BC51545" s="26">
        <v>0.78600916477088967</v>
      </c>
      <c r="BD51545" s="26">
        <v>-2.2204460492503131E-16</v>
      </c>
      <c r="BE51545" s="14">
        <v>118</v>
      </c>
      <c r="BF51545" s="14">
        <v>0</v>
      </c>
      <c r="BG51545" s="27">
        <v>1.4685182413874561E-2</v>
      </c>
    </row>
    <row r="51546" spans="1:59" x14ac:dyDescent="0.25">
      <c r="A51546" t="s">
        <v>35</v>
      </c>
      <c r="B51546" s="2">
        <v>44333.958333333336</v>
      </c>
      <c r="C51546" s="1">
        <v>44333</v>
      </c>
      <c r="D51546">
        <v>17</v>
      </c>
      <c r="E51546" s="2">
        <v>44333.708333333336</v>
      </c>
      <c r="F51546" s="8" t="s">
        <v>388</v>
      </c>
      <c r="G51546" s="10" t="s">
        <v>389</v>
      </c>
      <c r="J51546" s="14">
        <v>125</v>
      </c>
      <c r="K51546" s="14">
        <v>125</v>
      </c>
      <c r="P51546" s="14">
        <v>125</v>
      </c>
      <c r="Q51546" s="14">
        <v>125</v>
      </c>
      <c r="X51546" s="14">
        <v>125</v>
      </c>
      <c r="AP51546" s="14">
        <v>125</v>
      </c>
      <c r="AS51546" s="14">
        <v>125</v>
      </c>
      <c r="AT51546" s="25">
        <v>2.2170050435613269</v>
      </c>
      <c r="AU51546" s="25">
        <v>0.90151622565323508</v>
      </c>
      <c r="AV51546" s="25">
        <v>2.1673058254469706</v>
      </c>
      <c r="AZ51546" s="26">
        <v>0.83263682708780651</v>
      </c>
      <c r="BA51546" s="26">
        <v>0.83263682708780651</v>
      </c>
      <c r="BB51546" s="26">
        <v>0</v>
      </c>
      <c r="BC51546" s="26">
        <v>0.83263682708780651</v>
      </c>
      <c r="BD51546" s="26">
        <v>0</v>
      </c>
      <c r="BE51546" s="14">
        <v>125</v>
      </c>
      <c r="BF51546" s="14">
        <v>0</v>
      </c>
      <c r="BG51546" s="27">
        <v>1.4685182413874559E-2</v>
      </c>
    </row>
    <row r="51547" spans="1:59" x14ac:dyDescent="0.25">
      <c r="A51547" t="s">
        <v>35</v>
      </c>
      <c r="B51547" s="2">
        <v>44334</v>
      </c>
      <c r="C51547" s="1">
        <v>44333</v>
      </c>
      <c r="D51547">
        <v>18</v>
      </c>
      <c r="E51547" s="2">
        <v>44333.75</v>
      </c>
      <c r="F51547" s="8" t="s">
        <v>388</v>
      </c>
      <c r="G51547" s="10" t="s">
        <v>389</v>
      </c>
      <c r="J51547" s="14">
        <v>134</v>
      </c>
      <c r="K51547" s="14">
        <v>134</v>
      </c>
      <c r="P51547" s="14">
        <v>134</v>
      </c>
      <c r="Q51547" s="14">
        <v>134</v>
      </c>
      <c r="X51547" s="14">
        <v>134</v>
      </c>
      <c r="AP51547" s="14">
        <v>134</v>
      </c>
      <c r="AS51547" s="14">
        <v>134</v>
      </c>
      <c r="AT51547" s="25">
        <v>2.2174504182973105</v>
      </c>
      <c r="AU51547" s="25">
        <v>0.90196939785880359</v>
      </c>
      <c r="AV51547" s="25">
        <v>2.169695230394697</v>
      </c>
      <c r="AZ51547" s="26">
        <v>0.89258667863812879</v>
      </c>
      <c r="BA51547" s="26">
        <v>0.89258667863812879</v>
      </c>
      <c r="BB51547" s="26">
        <v>0</v>
      </c>
      <c r="BC51547" s="26">
        <v>0.89258667863812902</v>
      </c>
      <c r="BD51547" s="26">
        <v>-2.2204460492503131E-16</v>
      </c>
      <c r="BE51547" s="14">
        <v>134</v>
      </c>
      <c r="BF51547" s="14">
        <v>0</v>
      </c>
      <c r="BG51547" s="27">
        <v>1.4685182413874563E-2</v>
      </c>
    </row>
    <row r="51548" spans="1:59" x14ac:dyDescent="0.25">
      <c r="A51548" t="s">
        <v>35</v>
      </c>
      <c r="B51548" s="2">
        <v>44334.041666666664</v>
      </c>
      <c r="C51548" s="1">
        <v>44333</v>
      </c>
      <c r="D51548">
        <v>19</v>
      </c>
      <c r="E51548" s="2">
        <v>44333.791666666664</v>
      </c>
      <c r="F51548" s="8" t="s">
        <v>388</v>
      </c>
      <c r="G51548" s="10" t="s">
        <v>389</v>
      </c>
      <c r="J51548" s="14">
        <v>131</v>
      </c>
      <c r="K51548" s="14">
        <v>131</v>
      </c>
      <c r="P51548" s="14">
        <v>131</v>
      </c>
      <c r="Q51548" s="14">
        <v>131</v>
      </c>
      <c r="X51548" s="14">
        <v>131</v>
      </c>
      <c r="AP51548" s="14">
        <v>131</v>
      </c>
      <c r="AS51548" s="14">
        <v>131</v>
      </c>
      <c r="AT51548" s="25">
        <v>2.2181099940827114</v>
      </c>
      <c r="AU51548" s="25">
        <v>0.90237349149310053</v>
      </c>
      <c r="AV51548" s="25">
        <v>2.1680156346587305</v>
      </c>
      <c r="AZ51548" s="26">
        <v>0.8726033947880214</v>
      </c>
      <c r="BA51548" s="26">
        <v>0.8726033947880214</v>
      </c>
      <c r="BB51548" s="26">
        <v>0</v>
      </c>
      <c r="BC51548" s="26">
        <v>0.87260339478802151</v>
      </c>
      <c r="BD51548" s="26">
        <v>-1.1102230246251565E-16</v>
      </c>
      <c r="BE51548" s="14">
        <v>131</v>
      </c>
      <c r="BF51548" s="14">
        <v>0</v>
      </c>
      <c r="BG51548" s="27">
        <v>1.4685182413874561E-2</v>
      </c>
    </row>
    <row r="51549" spans="1:59" x14ac:dyDescent="0.25">
      <c r="A51549" t="s">
        <v>35</v>
      </c>
      <c r="B51549" s="2">
        <v>44334.083333333336</v>
      </c>
      <c r="C51549" s="1">
        <v>44333</v>
      </c>
      <c r="D51549">
        <v>20</v>
      </c>
      <c r="E51549" s="2">
        <v>44333.833333333336</v>
      </c>
      <c r="F51549" s="8" t="s">
        <v>388</v>
      </c>
      <c r="G51549" s="10" t="s">
        <v>389</v>
      </c>
      <c r="J51549" s="14">
        <v>95</v>
      </c>
      <c r="K51549" s="14">
        <v>95</v>
      </c>
      <c r="P51549" s="14">
        <v>95</v>
      </c>
      <c r="Q51549" s="14">
        <v>95</v>
      </c>
      <c r="X51549" s="14">
        <v>95</v>
      </c>
      <c r="AP51549" s="14">
        <v>95</v>
      </c>
      <c r="AS51549" s="14">
        <v>95</v>
      </c>
      <c r="AT51549" s="25">
        <v>2.2174436219602907</v>
      </c>
      <c r="AU51549" s="25">
        <v>0.90133436734188166</v>
      </c>
      <c r="AV51549" s="25">
        <v>2.243375529772158</v>
      </c>
      <c r="AZ51549" s="26">
        <v>0.63280398858673303</v>
      </c>
      <c r="BA51549" s="26">
        <v>0.63280398858673303</v>
      </c>
      <c r="BB51549" s="26">
        <v>0</v>
      </c>
      <c r="BC51549" s="26">
        <v>0.63280398858673315</v>
      </c>
      <c r="BD51549" s="26">
        <v>-1.1102230246251565E-16</v>
      </c>
      <c r="BE51549" s="14">
        <v>95</v>
      </c>
      <c r="BF51549" s="14">
        <v>0</v>
      </c>
      <c r="BG51549" s="27">
        <v>1.4685182413874561E-2</v>
      </c>
    </row>
    <row r="51550" spans="1:59" x14ac:dyDescent="0.25">
      <c r="A51550" t="s">
        <v>35</v>
      </c>
      <c r="B51550" s="2">
        <v>44334.125</v>
      </c>
      <c r="C51550" s="1">
        <v>44333</v>
      </c>
      <c r="D51550">
        <v>21</v>
      </c>
      <c r="E51550" s="2">
        <v>44333.875</v>
      </c>
      <c r="F51550" s="8" t="s">
        <v>388</v>
      </c>
      <c r="G51550" s="10" t="s">
        <v>389</v>
      </c>
      <c r="J51550" s="14">
        <v>71</v>
      </c>
      <c r="K51550" s="14">
        <v>71</v>
      </c>
      <c r="P51550" s="14">
        <v>71</v>
      </c>
      <c r="Q51550" s="14">
        <v>71</v>
      </c>
      <c r="X51550" s="14">
        <v>71</v>
      </c>
      <c r="AP51550" s="14">
        <v>71</v>
      </c>
      <c r="AS51550" s="14">
        <v>71</v>
      </c>
      <c r="AT51550" s="25">
        <v>2.2167681065135718</v>
      </c>
      <c r="AU51550" s="25">
        <v>0.90057515709593949</v>
      </c>
      <c r="AV51550" s="25">
        <v>2.1734164127205138</v>
      </c>
      <c r="AZ51550" s="26">
        <v>0.47293771778587412</v>
      </c>
      <c r="BA51550" s="26">
        <v>0.47293771778587412</v>
      </c>
      <c r="BB51550" s="26">
        <v>0</v>
      </c>
      <c r="BC51550" s="26">
        <v>0.47293771778587412</v>
      </c>
      <c r="BD51550" s="26">
        <v>0</v>
      </c>
      <c r="BE51550" s="14">
        <v>71</v>
      </c>
      <c r="BF51550" s="14">
        <v>0</v>
      </c>
      <c r="BG51550" s="27">
        <v>1.4685182413874561E-2</v>
      </c>
    </row>
    <row r="51551" spans="1:59" x14ac:dyDescent="0.25">
      <c r="A51551" t="s">
        <v>35</v>
      </c>
      <c r="B51551" s="2">
        <v>44334.166666666664</v>
      </c>
      <c r="C51551" s="1">
        <v>44333</v>
      </c>
      <c r="D51551">
        <v>22</v>
      </c>
      <c r="E51551" s="2">
        <v>44333.916666666664</v>
      </c>
      <c r="F51551" s="8" t="s">
        <v>388</v>
      </c>
      <c r="G51551" s="10" t="s">
        <v>389</v>
      </c>
      <c r="J51551" s="14">
        <v>87</v>
      </c>
      <c r="K51551" s="14">
        <v>87</v>
      </c>
      <c r="P51551" s="14">
        <v>87</v>
      </c>
      <c r="Q51551" s="14">
        <v>87</v>
      </c>
      <c r="X51551" s="14">
        <v>87</v>
      </c>
      <c r="AP51551" s="14">
        <v>87</v>
      </c>
      <c r="AS51551" s="14">
        <v>87</v>
      </c>
      <c r="AT51551" s="25">
        <v>2.2151404594578596</v>
      </c>
      <c r="AU51551" s="25">
        <v>0.90086458710998341</v>
      </c>
      <c r="AV51551" s="25">
        <v>2.2063505535896315</v>
      </c>
      <c r="AZ51551" s="26">
        <v>0.57951523165311336</v>
      </c>
      <c r="BA51551" s="26">
        <v>0.57951523165311336</v>
      </c>
      <c r="BB51551" s="26">
        <v>0</v>
      </c>
      <c r="BC51551" s="26">
        <v>0.57951523165311336</v>
      </c>
      <c r="BD51551" s="26">
        <v>0</v>
      </c>
      <c r="BE51551" s="14">
        <v>87</v>
      </c>
      <c r="BF51551" s="14">
        <v>0</v>
      </c>
      <c r="BG51551" s="27">
        <v>1.4685182413874561E-2</v>
      </c>
    </row>
    <row r="51552" spans="1:59" x14ac:dyDescent="0.25">
      <c r="A51552" t="s">
        <v>35</v>
      </c>
      <c r="B51552" s="2">
        <v>44334.208333333336</v>
      </c>
      <c r="C51552" s="1">
        <v>44333</v>
      </c>
      <c r="D51552">
        <v>23</v>
      </c>
      <c r="E51552" s="2">
        <v>44333.958333333336</v>
      </c>
      <c r="F51552" s="8" t="s">
        <v>388</v>
      </c>
      <c r="G51552" s="10" t="s">
        <v>389</v>
      </c>
      <c r="J51552" s="14">
        <v>105</v>
      </c>
      <c r="K51552" s="14">
        <v>105</v>
      </c>
      <c r="P51552" s="14">
        <v>105</v>
      </c>
      <c r="Q51552" s="14">
        <v>105</v>
      </c>
      <c r="X51552" s="14">
        <v>105</v>
      </c>
      <c r="AP51552" s="14">
        <v>105</v>
      </c>
      <c r="AS51552" s="14">
        <v>105</v>
      </c>
      <c r="AT51552" s="25">
        <v>2.2154214495940061</v>
      </c>
      <c r="AU51552" s="25">
        <v>0.90251701572564957</v>
      </c>
      <c r="AV51552" s="25">
        <v>2.2072579126887395</v>
      </c>
      <c r="AZ51552" s="26">
        <v>0.6994149347537576</v>
      </c>
      <c r="BA51552" s="26">
        <v>0.6994149347537576</v>
      </c>
      <c r="BB51552" s="26">
        <v>0</v>
      </c>
      <c r="BC51552" s="26">
        <v>0.6994149347537576</v>
      </c>
      <c r="BD51552" s="26">
        <v>0</v>
      </c>
      <c r="BE51552" s="14">
        <v>105</v>
      </c>
      <c r="BF51552" s="14">
        <v>0</v>
      </c>
      <c r="BG51552" s="27">
        <v>1.4685182413874563E-2</v>
      </c>
    </row>
    <row r="51553" spans="1:59" x14ac:dyDescent="0.25">
      <c r="A51553" t="s">
        <v>35</v>
      </c>
      <c r="B51553" s="2">
        <v>44334.25</v>
      </c>
      <c r="C51553" s="1">
        <v>44333</v>
      </c>
      <c r="D51553">
        <v>24</v>
      </c>
      <c r="E51553" s="2">
        <v>44334</v>
      </c>
      <c r="F51553" s="8" t="s">
        <v>388</v>
      </c>
      <c r="G51553" s="10" t="s">
        <v>389</v>
      </c>
      <c r="J51553" s="14">
        <v>154</v>
      </c>
      <c r="K51553" s="14">
        <v>154</v>
      </c>
      <c r="P51553" s="14">
        <v>154</v>
      </c>
      <c r="Q51553" s="14">
        <v>154</v>
      </c>
      <c r="X51553" s="14">
        <v>154</v>
      </c>
      <c r="AP51553" s="14">
        <v>154</v>
      </c>
      <c r="AS51553" s="14">
        <v>154</v>
      </c>
      <c r="AT51553" s="25">
        <v>2.21542203882401</v>
      </c>
      <c r="AU51553" s="25">
        <v>0.90325100099481936</v>
      </c>
      <c r="AV51553" s="25">
        <v>2.2090262034589792</v>
      </c>
      <c r="AZ51553" s="26">
        <v>1.025808570972178</v>
      </c>
      <c r="BA51553" s="26">
        <v>1.025808570972178</v>
      </c>
      <c r="BB51553" s="26">
        <v>0</v>
      </c>
      <c r="BC51553" s="26">
        <v>1.025808570972178</v>
      </c>
      <c r="BD51553" s="26">
        <v>0</v>
      </c>
      <c r="BE51553" s="14">
        <v>154</v>
      </c>
      <c r="BF51553" s="14">
        <v>0</v>
      </c>
      <c r="BG51553" s="27">
        <v>1.4685182413874565E-2</v>
      </c>
    </row>
    <row r="51554" spans="1:59" x14ac:dyDescent="0.25">
      <c r="A51554" t="s">
        <v>35</v>
      </c>
      <c r="B51554" s="2">
        <v>44334.291666666664</v>
      </c>
      <c r="C51554" s="1">
        <v>44334</v>
      </c>
      <c r="D51554">
        <v>1</v>
      </c>
      <c r="E51554" s="2">
        <v>44334.041666666664</v>
      </c>
      <c r="F51554" s="8" t="s">
        <v>388</v>
      </c>
      <c r="G51554" s="10" t="s">
        <v>389</v>
      </c>
      <c r="J51554" s="14">
        <v>161</v>
      </c>
      <c r="K51554" s="14">
        <v>161</v>
      </c>
      <c r="P51554" s="14">
        <v>161</v>
      </c>
      <c r="Q51554" s="14">
        <v>161</v>
      </c>
      <c r="X51554" s="14">
        <v>161</v>
      </c>
      <c r="AP51554" s="14">
        <v>161</v>
      </c>
      <c r="AS51554" s="14">
        <v>161</v>
      </c>
      <c r="AT51554" s="25">
        <v>2.2148944806400346</v>
      </c>
      <c r="AU51554" s="25">
        <v>0.90354443561633535</v>
      </c>
      <c r="AV51554" s="25">
        <v>2.1380657933738783</v>
      </c>
      <c r="AZ51554" s="26">
        <v>1.0724362332890947</v>
      </c>
      <c r="BA51554" s="26">
        <v>1.0724362332890947</v>
      </c>
      <c r="BB51554" s="26">
        <v>0</v>
      </c>
      <c r="BC51554" s="26">
        <v>1.0724362332890947</v>
      </c>
      <c r="BD51554" s="26">
        <v>0</v>
      </c>
      <c r="BE51554" s="14">
        <v>161</v>
      </c>
      <c r="BF51554" s="14">
        <v>0</v>
      </c>
      <c r="BG51554" s="27">
        <v>1.4685182413874559E-2</v>
      </c>
    </row>
    <row r="51555" spans="1:59" x14ac:dyDescent="0.25">
      <c r="A51555" t="s">
        <v>35</v>
      </c>
      <c r="B51555" s="2">
        <v>44334.333333333336</v>
      </c>
      <c r="C51555" s="1">
        <v>44334</v>
      </c>
      <c r="D51555">
        <v>2</v>
      </c>
      <c r="E51555" s="2">
        <v>44334.083333333336</v>
      </c>
      <c r="F51555" s="8" t="s">
        <v>388</v>
      </c>
      <c r="G51555" s="10" t="s">
        <v>389</v>
      </c>
      <c r="J51555" s="14">
        <v>110</v>
      </c>
      <c r="K51555" s="14">
        <v>110</v>
      </c>
      <c r="P51555" s="14">
        <v>110</v>
      </c>
      <c r="Q51555" s="14">
        <v>110</v>
      </c>
      <c r="X51555" s="14">
        <v>110</v>
      </c>
      <c r="AP51555" s="14">
        <v>110</v>
      </c>
      <c r="AS51555" s="14">
        <v>110</v>
      </c>
      <c r="AT51555" s="25">
        <v>2.2146065185770527</v>
      </c>
      <c r="AU51555" s="25">
        <v>0.90334598052807247</v>
      </c>
      <c r="AV51555" s="25">
        <v>2.138495410647959</v>
      </c>
      <c r="AZ51555" s="26">
        <v>0.73272040783726977</v>
      </c>
      <c r="BA51555" s="26">
        <v>0.73272040783726977</v>
      </c>
      <c r="BB51555" s="26">
        <v>0</v>
      </c>
      <c r="BC51555" s="26">
        <v>0.73272040783726977</v>
      </c>
      <c r="BD51555" s="26">
        <v>0</v>
      </c>
      <c r="BE51555" s="14">
        <v>110</v>
      </c>
      <c r="BF51555" s="14">
        <v>0</v>
      </c>
      <c r="BG51555" s="27">
        <v>1.4685182413874561E-2</v>
      </c>
    </row>
    <row r="51556" spans="1:59" x14ac:dyDescent="0.25">
      <c r="A51556" t="s">
        <v>35</v>
      </c>
      <c r="B51556" s="2">
        <v>44334.375</v>
      </c>
      <c r="C51556" s="1">
        <v>44334</v>
      </c>
      <c r="D51556">
        <v>3</v>
      </c>
      <c r="E51556" s="2">
        <v>44334.125</v>
      </c>
      <c r="F51556" s="8" t="s">
        <v>388</v>
      </c>
      <c r="G51556" s="10" t="s">
        <v>389</v>
      </c>
      <c r="J51556" s="14">
        <v>109</v>
      </c>
      <c r="K51556" s="14">
        <v>109</v>
      </c>
      <c r="P51556" s="14">
        <v>109</v>
      </c>
      <c r="Q51556" s="14">
        <v>109</v>
      </c>
      <c r="X51556" s="14">
        <v>109</v>
      </c>
      <c r="AP51556" s="14">
        <v>109</v>
      </c>
      <c r="AS51556" s="14">
        <v>109</v>
      </c>
      <c r="AT51556" s="25">
        <v>2.2133859344069888</v>
      </c>
      <c r="AU51556" s="25">
        <v>0.90294322557246454</v>
      </c>
      <c r="AV51556" s="25">
        <v>2.2084499782466946</v>
      </c>
      <c r="AZ51556" s="26">
        <v>0.72605931322056694</v>
      </c>
      <c r="BA51556" s="26">
        <v>0.72605931322056694</v>
      </c>
      <c r="BB51556" s="26">
        <v>0</v>
      </c>
      <c r="BC51556" s="26">
        <v>0.72605931322056694</v>
      </c>
      <c r="BD51556" s="26">
        <v>0</v>
      </c>
      <c r="BE51556" s="14">
        <v>109</v>
      </c>
      <c r="BF51556" s="14">
        <v>0</v>
      </c>
      <c r="BG51556" s="27">
        <v>1.4685182413874552E-2</v>
      </c>
    </row>
    <row r="51557" spans="1:59" x14ac:dyDescent="0.25">
      <c r="A51557" t="s">
        <v>35</v>
      </c>
      <c r="B51557" s="2">
        <v>44334.416666666664</v>
      </c>
      <c r="C51557" s="1">
        <v>44334</v>
      </c>
      <c r="D51557">
        <v>4</v>
      </c>
      <c r="E51557" s="2">
        <v>44334.166666666664</v>
      </c>
      <c r="F51557" s="8" t="s">
        <v>388</v>
      </c>
      <c r="G51557" s="10" t="s">
        <v>389</v>
      </c>
      <c r="J51557" s="14">
        <v>122</v>
      </c>
      <c r="K51557" s="14">
        <v>122</v>
      </c>
      <c r="P51557" s="14">
        <v>122</v>
      </c>
      <c r="Q51557" s="14">
        <v>122</v>
      </c>
      <c r="X51557" s="14">
        <v>122</v>
      </c>
      <c r="AP51557" s="14">
        <v>122</v>
      </c>
      <c r="AS51557" s="14">
        <v>122</v>
      </c>
      <c r="AT51557" s="25">
        <v>2.2140303631017195</v>
      </c>
      <c r="AU51557" s="25">
        <v>0.90367179442290135</v>
      </c>
      <c r="AV51557" s="25">
        <v>2.209518867338065</v>
      </c>
      <c r="AZ51557" s="26">
        <v>0.81265354323769923</v>
      </c>
      <c r="BA51557" s="26">
        <v>0.81265354323769923</v>
      </c>
      <c r="BB51557" s="26">
        <v>0</v>
      </c>
      <c r="BC51557" s="26">
        <v>0.81265354323769923</v>
      </c>
      <c r="BD51557" s="26">
        <v>0</v>
      </c>
      <c r="BE51557" s="14">
        <v>122</v>
      </c>
      <c r="BF51557" s="14">
        <v>0</v>
      </c>
      <c r="BG51557" s="27">
        <v>1.4685182413874561E-2</v>
      </c>
    </row>
    <row r="51558" spans="1:59" x14ac:dyDescent="0.25">
      <c r="A51558" t="s">
        <v>35</v>
      </c>
      <c r="B51558" s="2">
        <v>44334.458333333336</v>
      </c>
      <c r="C51558" s="1">
        <v>44334</v>
      </c>
      <c r="D51558">
        <v>5</v>
      </c>
      <c r="E51558" s="2">
        <v>44334.208333333336</v>
      </c>
      <c r="F51558" s="8" t="s">
        <v>388</v>
      </c>
      <c r="G51558" s="10" t="s">
        <v>389</v>
      </c>
      <c r="J51558" s="14">
        <v>134</v>
      </c>
      <c r="K51558" s="14">
        <v>134</v>
      </c>
      <c r="P51558" s="14">
        <v>134</v>
      </c>
      <c r="Q51558" s="14">
        <v>134</v>
      </c>
      <c r="X51558" s="14">
        <v>134</v>
      </c>
      <c r="AP51558" s="14">
        <v>134</v>
      </c>
      <c r="AS51558" s="14">
        <v>134</v>
      </c>
      <c r="AT51558" s="25">
        <v>2.2155777612278169</v>
      </c>
      <c r="AU51558" s="25">
        <v>0.90340557769326135</v>
      </c>
      <c r="AV51558" s="25">
        <v>2.2100759632670508</v>
      </c>
      <c r="AZ51558" s="26">
        <v>0.89258667863812879</v>
      </c>
      <c r="BA51558" s="26">
        <v>0.89258667863812879</v>
      </c>
      <c r="BB51558" s="26">
        <v>0</v>
      </c>
      <c r="BC51558" s="26">
        <v>0.89258667863812902</v>
      </c>
      <c r="BD51558" s="26">
        <v>-2.2204460492503131E-16</v>
      </c>
      <c r="BE51558" s="14">
        <v>134</v>
      </c>
      <c r="BF51558" s="14">
        <v>0</v>
      </c>
      <c r="BG51558" s="27">
        <v>1.4685182413874563E-2</v>
      </c>
    </row>
    <row r="51559" spans="1:59" x14ac:dyDescent="0.25">
      <c r="A51559" t="s">
        <v>35</v>
      </c>
      <c r="B51559" s="2">
        <v>44334.5</v>
      </c>
      <c r="C51559" s="1">
        <v>44334</v>
      </c>
      <c r="D51559">
        <v>6</v>
      </c>
      <c r="E51559" s="2">
        <v>44334.25</v>
      </c>
      <c r="F51559" s="8" t="s">
        <v>388</v>
      </c>
      <c r="G51559" s="10" t="s">
        <v>389</v>
      </c>
      <c r="J51559" s="14">
        <v>153</v>
      </c>
      <c r="K51559" s="14">
        <v>153</v>
      </c>
      <c r="P51559" s="14">
        <v>153</v>
      </c>
      <c r="Q51559" s="14">
        <v>153</v>
      </c>
      <c r="X51559" s="14">
        <v>153</v>
      </c>
      <c r="AP51559" s="14">
        <v>153</v>
      </c>
      <c r="AS51559" s="14">
        <v>153</v>
      </c>
      <c r="AT51559" s="25">
        <v>2.2159281776362558</v>
      </c>
      <c r="AU51559" s="25">
        <v>0.90227498913674198</v>
      </c>
      <c r="AV51559" s="25">
        <v>2.1393303444931084</v>
      </c>
      <c r="AZ51559" s="26">
        <v>1.0191474763554753</v>
      </c>
      <c r="BA51559" s="26">
        <v>1.0191474763554753</v>
      </c>
      <c r="BB51559" s="26">
        <v>0</v>
      </c>
      <c r="BC51559" s="26">
        <v>1.0191474763554753</v>
      </c>
      <c r="BD51559" s="26">
        <v>0</v>
      </c>
      <c r="BE51559" s="14">
        <v>153</v>
      </c>
      <c r="BF51559" s="14">
        <v>0</v>
      </c>
      <c r="BG51559" s="27">
        <v>1.4685182413874563E-2</v>
      </c>
    </row>
    <row r="51560" spans="1:59" x14ac:dyDescent="0.25">
      <c r="A51560" t="s">
        <v>35</v>
      </c>
      <c r="B51560" s="2">
        <v>44334.541666666664</v>
      </c>
      <c r="C51560" s="1">
        <v>44334</v>
      </c>
      <c r="D51560">
        <v>7</v>
      </c>
      <c r="E51560" s="2">
        <v>44334.291666666664</v>
      </c>
      <c r="F51560" s="8" t="s">
        <v>388</v>
      </c>
      <c r="G51560" s="10" t="s">
        <v>389</v>
      </c>
      <c r="J51560" s="14">
        <v>180</v>
      </c>
      <c r="K51560" s="14">
        <v>180</v>
      </c>
      <c r="P51560" s="14">
        <v>180</v>
      </c>
      <c r="Q51560" s="14">
        <v>180</v>
      </c>
      <c r="X51560" s="14">
        <v>180</v>
      </c>
      <c r="AP51560" s="14">
        <v>180</v>
      </c>
      <c r="AS51560" s="14">
        <v>180</v>
      </c>
      <c r="AT51560" s="25">
        <v>2.2157339532340887</v>
      </c>
      <c r="AU51560" s="25">
        <v>0.9016088570572014</v>
      </c>
      <c r="AV51560" s="25">
        <v>2.1359874035986235</v>
      </c>
      <c r="AZ51560" s="26">
        <v>1.1989970310064415</v>
      </c>
      <c r="BA51560" s="26">
        <v>1.1989970310064415</v>
      </c>
      <c r="BB51560" s="26">
        <v>0</v>
      </c>
      <c r="BC51560" s="26">
        <v>1.1989970310064415</v>
      </c>
      <c r="BD51560" s="26">
        <v>0</v>
      </c>
      <c r="BE51560" s="14">
        <v>180</v>
      </c>
      <c r="BF51560" s="14">
        <v>0</v>
      </c>
      <c r="BG51560" s="27">
        <v>1.4685182413874561E-2</v>
      </c>
    </row>
    <row r="51561" spans="1:59" x14ac:dyDescent="0.25">
      <c r="A51561" t="s">
        <v>35</v>
      </c>
      <c r="B51561" s="2">
        <v>44334.583333333336</v>
      </c>
      <c r="C51561" s="1">
        <v>44334</v>
      </c>
      <c r="D51561">
        <v>8</v>
      </c>
      <c r="E51561" s="2">
        <v>44334.333333333336</v>
      </c>
      <c r="F51561" s="8" t="s">
        <v>388</v>
      </c>
      <c r="G51561" s="10" t="s">
        <v>389</v>
      </c>
      <c r="J51561" s="14">
        <v>170</v>
      </c>
      <c r="K51561" s="14">
        <v>170</v>
      </c>
      <c r="P51561" s="14">
        <v>170</v>
      </c>
      <c r="Q51561" s="14">
        <v>170</v>
      </c>
      <c r="X51561" s="14">
        <v>170</v>
      </c>
      <c r="AP51561" s="14">
        <v>170</v>
      </c>
      <c r="AS51561" s="14">
        <v>170</v>
      </c>
      <c r="AT51561" s="25">
        <v>2.2158344565069483</v>
      </c>
      <c r="AU51561" s="25">
        <v>0.90092826619661182</v>
      </c>
      <c r="AV51561" s="25">
        <v>2.1365210007361144</v>
      </c>
      <c r="AZ51561" s="26">
        <v>1.1323860848394174</v>
      </c>
      <c r="BA51561" s="26">
        <v>1.1323860848394174</v>
      </c>
      <c r="BB51561" s="26">
        <v>0</v>
      </c>
      <c r="BC51561" s="26">
        <v>1.1323860848394174</v>
      </c>
      <c r="BD51561" s="26">
        <v>0</v>
      </c>
      <c r="BE51561" s="14">
        <v>170</v>
      </c>
      <c r="BF51561" s="14">
        <v>0</v>
      </c>
      <c r="BG51561" s="27">
        <v>1.4685182413874565E-2</v>
      </c>
    </row>
    <row r="51562" spans="1:59" x14ac:dyDescent="0.25">
      <c r="A51562" t="s">
        <v>35</v>
      </c>
      <c r="B51562" s="2">
        <v>44334.625</v>
      </c>
      <c r="C51562" s="1">
        <v>44334</v>
      </c>
      <c r="D51562">
        <v>9</v>
      </c>
      <c r="E51562" s="2">
        <v>44334.375</v>
      </c>
      <c r="F51562" s="8" t="s">
        <v>388</v>
      </c>
      <c r="G51562" s="10" t="s">
        <v>389</v>
      </c>
      <c r="J51562" s="14">
        <v>171</v>
      </c>
      <c r="K51562" s="14">
        <v>171</v>
      </c>
      <c r="P51562" s="14">
        <v>171</v>
      </c>
      <c r="Q51562" s="14">
        <v>171</v>
      </c>
      <c r="X51562" s="14">
        <v>171</v>
      </c>
      <c r="AP51562" s="14">
        <v>171</v>
      </c>
      <c r="AS51562" s="14">
        <v>171</v>
      </c>
      <c r="AT51562" s="25">
        <v>2.2160463424041166</v>
      </c>
      <c r="AU51562" s="25">
        <v>0.90042818646403799</v>
      </c>
      <c r="AV51562" s="25">
        <v>2.1356752947715623</v>
      </c>
      <c r="AZ51562" s="26">
        <v>1.1390471794561194</v>
      </c>
      <c r="BA51562" s="26">
        <v>1.1390471794561194</v>
      </c>
      <c r="BB51562" s="26">
        <v>0</v>
      </c>
      <c r="BC51562" s="26">
        <v>1.1390471794561194</v>
      </c>
      <c r="BD51562" s="26">
        <v>0</v>
      </c>
      <c r="BE51562" s="14">
        <v>171</v>
      </c>
      <c r="BF51562" s="14">
        <v>0</v>
      </c>
      <c r="BG51562" s="27">
        <v>1.4685182413874561E-2</v>
      </c>
    </row>
    <row r="51563" spans="1:59" x14ac:dyDescent="0.25">
      <c r="A51563" t="s">
        <v>35</v>
      </c>
      <c r="B51563" s="2">
        <v>44334.666666666664</v>
      </c>
      <c r="C51563" s="1">
        <v>44334</v>
      </c>
      <c r="D51563">
        <v>10</v>
      </c>
      <c r="E51563" s="2">
        <v>44334.416666666664</v>
      </c>
      <c r="F51563" s="8" t="s">
        <v>388</v>
      </c>
      <c r="G51563" s="10" t="s">
        <v>389</v>
      </c>
      <c r="J51563" s="14">
        <v>176</v>
      </c>
      <c r="K51563" s="14">
        <v>176</v>
      </c>
      <c r="P51563" s="14">
        <v>176</v>
      </c>
      <c r="Q51563" s="14">
        <v>176</v>
      </c>
      <c r="X51563" s="14">
        <v>176</v>
      </c>
      <c r="AP51563" s="14">
        <v>176</v>
      </c>
      <c r="AS51563" s="14">
        <v>176</v>
      </c>
      <c r="AT51563" s="25">
        <v>2.2159936992718503</v>
      </c>
      <c r="AU51563" s="25">
        <v>0.89987490538111248</v>
      </c>
      <c r="AV51563" s="25">
        <v>2.1373207202646571</v>
      </c>
      <c r="AZ51563" s="26">
        <v>1.1723526525396317</v>
      </c>
      <c r="BA51563" s="26">
        <v>1.1723526525396317</v>
      </c>
      <c r="BB51563" s="26">
        <v>0</v>
      </c>
      <c r="BC51563" s="26">
        <v>1.1723526525396317</v>
      </c>
      <c r="BD51563" s="26">
        <v>0</v>
      </c>
      <c r="BE51563" s="14">
        <v>176</v>
      </c>
      <c r="BF51563" s="14">
        <v>0</v>
      </c>
      <c r="BG51563" s="27">
        <v>1.4685182413874561E-2</v>
      </c>
    </row>
    <row r="51564" spans="1:59" x14ac:dyDescent="0.25">
      <c r="A51564" t="s">
        <v>35</v>
      </c>
      <c r="B51564" s="2">
        <v>44334.708333333336</v>
      </c>
      <c r="C51564" s="1">
        <v>44334</v>
      </c>
      <c r="D51564">
        <v>11</v>
      </c>
      <c r="E51564" s="2">
        <v>44334.458333333336</v>
      </c>
      <c r="F51564" s="8" t="s">
        <v>388</v>
      </c>
      <c r="G51564" s="10" t="s">
        <v>389</v>
      </c>
      <c r="J51564" s="14">
        <v>152</v>
      </c>
      <c r="K51564" s="14">
        <v>152</v>
      </c>
      <c r="P51564" s="14">
        <v>152</v>
      </c>
      <c r="Q51564" s="14">
        <v>152</v>
      </c>
      <c r="X51564" s="14">
        <v>152</v>
      </c>
      <c r="AP51564" s="14">
        <v>152</v>
      </c>
      <c r="AS51564" s="14">
        <v>152</v>
      </c>
      <c r="AT51564" s="25">
        <v>2.2161596055179693</v>
      </c>
      <c r="AU51564" s="25">
        <v>0.89996278057731427</v>
      </c>
      <c r="AV51564" s="25">
        <v>2.1363131619665343</v>
      </c>
      <c r="AZ51564" s="26">
        <v>1.0124863817387728</v>
      </c>
      <c r="BA51564" s="26">
        <v>1.0124863817387728</v>
      </c>
      <c r="BB51564" s="26">
        <v>0</v>
      </c>
      <c r="BC51564" s="26">
        <v>1.0124863817387728</v>
      </c>
      <c r="BD51564" s="26">
        <v>0</v>
      </c>
      <c r="BE51564" s="14">
        <v>152</v>
      </c>
      <c r="BF51564" s="14">
        <v>0</v>
      </c>
      <c r="BG51564" s="27">
        <v>1.4685182413874561E-2</v>
      </c>
    </row>
    <row r="51565" spans="1:59" x14ac:dyDescent="0.25">
      <c r="A51565" t="s">
        <v>35</v>
      </c>
      <c r="B51565" s="2">
        <v>44334.75</v>
      </c>
      <c r="C51565" s="1">
        <v>44334</v>
      </c>
      <c r="D51565">
        <v>12</v>
      </c>
      <c r="E51565" s="2">
        <v>44334.5</v>
      </c>
      <c r="F51565" s="8" t="s">
        <v>388</v>
      </c>
      <c r="G51565" s="10" t="s">
        <v>389</v>
      </c>
      <c r="J51565" s="14">
        <v>176</v>
      </c>
      <c r="K51565" s="14">
        <v>176</v>
      </c>
      <c r="P51565" s="14">
        <v>176</v>
      </c>
      <c r="Q51565" s="14">
        <v>176</v>
      </c>
      <c r="X51565" s="14">
        <v>176</v>
      </c>
      <c r="AP51565" s="14">
        <v>176</v>
      </c>
      <c r="AS51565" s="14">
        <v>176</v>
      </c>
      <c r="AT51565" s="25">
        <v>2.2169239929705125</v>
      </c>
      <c r="AU51565" s="25">
        <v>0.90005811517791512</v>
      </c>
      <c r="AV51565" s="25">
        <v>2.1350373803776774</v>
      </c>
      <c r="AZ51565" s="26">
        <v>1.1723526525396317</v>
      </c>
      <c r="BA51565" s="26">
        <v>1.1723526525396317</v>
      </c>
      <c r="BB51565" s="26">
        <v>0</v>
      </c>
      <c r="BC51565" s="26">
        <v>1.1723526525396319</v>
      </c>
      <c r="BD51565" s="26">
        <v>-2.2204460492503131E-16</v>
      </c>
      <c r="BE51565" s="14">
        <v>176</v>
      </c>
      <c r="BF51565" s="14">
        <v>0</v>
      </c>
      <c r="BG51565" s="27">
        <v>1.4685182413874561E-2</v>
      </c>
    </row>
    <row r="51566" spans="1:59" x14ac:dyDescent="0.25">
      <c r="A51566" t="s">
        <v>35</v>
      </c>
      <c r="B51566" s="2">
        <v>44334.791666666664</v>
      </c>
      <c r="C51566" s="1">
        <v>44334</v>
      </c>
      <c r="D51566">
        <v>13</v>
      </c>
      <c r="E51566" s="2">
        <v>44334.541666666664</v>
      </c>
      <c r="F51566" s="8" t="s">
        <v>388</v>
      </c>
      <c r="G51566" s="10" t="s">
        <v>389</v>
      </c>
      <c r="J51566" s="14">
        <v>158</v>
      </c>
      <c r="K51566" s="14">
        <v>158</v>
      </c>
      <c r="P51566" s="14">
        <v>158</v>
      </c>
      <c r="Q51566" s="14">
        <v>158</v>
      </c>
      <c r="X51566" s="14">
        <v>158</v>
      </c>
      <c r="AP51566" s="14">
        <v>158</v>
      </c>
      <c r="AS51566" s="14">
        <v>158</v>
      </c>
      <c r="AT51566" s="25">
        <v>2.2173669666071922</v>
      </c>
      <c r="AU51566" s="25">
        <v>0.8996256699197569</v>
      </c>
      <c r="AV51566" s="25">
        <v>2.1340574067225009</v>
      </c>
      <c r="AZ51566" s="26">
        <v>1.0524529494389876</v>
      </c>
      <c r="BA51566" s="26">
        <v>1.0524529494389876</v>
      </c>
      <c r="BB51566" s="26">
        <v>0</v>
      </c>
      <c r="BC51566" s="26">
        <v>1.0524529494389878</v>
      </c>
      <c r="BD51566" s="26">
        <v>-2.2204460492503131E-16</v>
      </c>
      <c r="BE51566" s="14">
        <v>158</v>
      </c>
      <c r="BF51566" s="14">
        <v>0</v>
      </c>
      <c r="BG51566" s="27">
        <v>1.4685182413874563E-2</v>
      </c>
    </row>
    <row r="51567" spans="1:59" x14ac:dyDescent="0.25">
      <c r="A51567" t="s">
        <v>35</v>
      </c>
      <c r="B51567" s="2">
        <v>44334.833333333336</v>
      </c>
      <c r="C51567" s="1">
        <v>44334</v>
      </c>
      <c r="D51567">
        <v>14</v>
      </c>
      <c r="E51567" s="2">
        <v>44334.583333333336</v>
      </c>
      <c r="F51567" s="8" t="s">
        <v>388</v>
      </c>
      <c r="G51567" s="10" t="s">
        <v>389</v>
      </c>
      <c r="J51567" s="14">
        <v>169</v>
      </c>
      <c r="K51567" s="14">
        <v>169</v>
      </c>
      <c r="P51567" s="14">
        <v>169</v>
      </c>
      <c r="Q51567" s="14">
        <v>169</v>
      </c>
      <c r="X51567" s="14">
        <v>169</v>
      </c>
      <c r="AP51567" s="14">
        <v>169</v>
      </c>
      <c r="AS51567" s="14">
        <v>169</v>
      </c>
      <c r="AT51567" s="25">
        <v>2.2178795462220249</v>
      </c>
      <c r="AU51567" s="25">
        <v>0.89957917956373301</v>
      </c>
      <c r="AV51567" s="25">
        <v>2.1310446797664113</v>
      </c>
      <c r="AZ51567" s="26">
        <v>1.1257249902227149</v>
      </c>
      <c r="BA51567" s="26">
        <v>1.1257249902227149</v>
      </c>
      <c r="BB51567" s="26">
        <v>0</v>
      </c>
      <c r="BC51567" s="26">
        <v>1.1257249902227149</v>
      </c>
      <c r="BD51567" s="26">
        <v>0</v>
      </c>
      <c r="BE51567" s="14">
        <v>169</v>
      </c>
      <c r="BF51567" s="14">
        <v>0</v>
      </c>
      <c r="BG51567" s="27">
        <v>1.4685182413874566E-2</v>
      </c>
    </row>
    <row r="51568" spans="1:59" x14ac:dyDescent="0.25">
      <c r="A51568" t="s">
        <v>35</v>
      </c>
      <c r="B51568" s="2">
        <v>44334.875</v>
      </c>
      <c r="C51568" s="1">
        <v>44334</v>
      </c>
      <c r="D51568">
        <v>15</v>
      </c>
      <c r="E51568" s="2">
        <v>44334.625</v>
      </c>
      <c r="F51568" s="8" t="s">
        <v>388</v>
      </c>
      <c r="G51568" s="10" t="s">
        <v>389</v>
      </c>
      <c r="J51568" s="14">
        <v>184</v>
      </c>
      <c r="K51568" s="14">
        <v>184</v>
      </c>
      <c r="P51568" s="14">
        <v>184</v>
      </c>
      <c r="Q51568" s="14">
        <v>184</v>
      </c>
      <c r="X51568" s="14">
        <v>184</v>
      </c>
      <c r="AP51568" s="14">
        <v>184</v>
      </c>
      <c r="AS51568" s="14">
        <v>184</v>
      </c>
      <c r="AT51568" s="25">
        <v>2.2181946652015392</v>
      </c>
      <c r="AU51568" s="25">
        <v>0.89968129058576152</v>
      </c>
      <c r="AV51568" s="25">
        <v>2.1291100641837972</v>
      </c>
      <c r="AZ51568" s="26">
        <v>1.2256414094732508</v>
      </c>
      <c r="BA51568" s="26">
        <v>1.2256414094732508</v>
      </c>
      <c r="BB51568" s="26">
        <v>0</v>
      </c>
      <c r="BC51568" s="26">
        <v>1.2256414094732511</v>
      </c>
      <c r="BD51568" s="26">
        <v>-2.2204460492503131E-16</v>
      </c>
      <c r="BE51568" s="14">
        <v>184</v>
      </c>
      <c r="BF51568" s="14">
        <v>0</v>
      </c>
      <c r="BG51568" s="27">
        <v>1.4685182413874556E-2</v>
      </c>
    </row>
    <row r="51569" spans="1:59" x14ac:dyDescent="0.25">
      <c r="A51569" t="s">
        <v>35</v>
      </c>
      <c r="B51569" s="2">
        <v>44334.916666666664</v>
      </c>
      <c r="C51569" s="1">
        <v>44334</v>
      </c>
      <c r="D51569">
        <v>16</v>
      </c>
      <c r="E51569" s="2">
        <v>44334.666666666664</v>
      </c>
      <c r="F51569" s="8" t="s">
        <v>388</v>
      </c>
      <c r="G51569" s="10" t="s">
        <v>389</v>
      </c>
      <c r="J51569" s="14">
        <v>182</v>
      </c>
      <c r="K51569" s="14">
        <v>182</v>
      </c>
      <c r="P51569" s="14">
        <v>182</v>
      </c>
      <c r="Q51569" s="14">
        <v>182</v>
      </c>
      <c r="X51569" s="14">
        <v>182</v>
      </c>
      <c r="AP51569" s="14">
        <v>182</v>
      </c>
      <c r="AS51569" s="14">
        <v>182</v>
      </c>
      <c r="AT51569" s="25">
        <v>2.2180255606526496</v>
      </c>
      <c r="AU51569" s="25">
        <v>0.89941995034919553</v>
      </c>
      <c r="AV51569" s="25">
        <v>2.1313270879894155</v>
      </c>
      <c r="AZ51569" s="26">
        <v>1.2123192202398472</v>
      </c>
      <c r="BA51569" s="26">
        <v>1.2123192202398472</v>
      </c>
      <c r="BB51569" s="26">
        <v>0</v>
      </c>
      <c r="BC51569" s="26">
        <v>1.2123192202398472</v>
      </c>
      <c r="BD51569" s="26">
        <v>0</v>
      </c>
      <c r="BE51569" s="14">
        <v>182</v>
      </c>
      <c r="BF51569" s="14">
        <v>0</v>
      </c>
      <c r="BG51569" s="27">
        <v>1.468518241387457E-2</v>
      </c>
    </row>
    <row r="51570" spans="1:59" x14ac:dyDescent="0.25">
      <c r="A51570" t="s">
        <v>35</v>
      </c>
      <c r="B51570" s="2">
        <v>44334.958333333336</v>
      </c>
      <c r="C51570" s="1">
        <v>44334</v>
      </c>
      <c r="D51570">
        <v>17</v>
      </c>
      <c r="E51570" s="2">
        <v>44334.708333333336</v>
      </c>
      <c r="F51570" s="8" t="s">
        <v>388</v>
      </c>
      <c r="G51570" s="10" t="s">
        <v>389</v>
      </c>
      <c r="J51570" s="14">
        <v>179</v>
      </c>
      <c r="K51570" s="14">
        <v>179</v>
      </c>
      <c r="P51570" s="14">
        <v>179</v>
      </c>
      <c r="Q51570" s="14">
        <v>179</v>
      </c>
      <c r="X51570" s="14">
        <v>179</v>
      </c>
      <c r="AP51570" s="14">
        <v>179</v>
      </c>
      <c r="AS51570" s="14">
        <v>179</v>
      </c>
      <c r="AT51570" s="25">
        <v>2.217019035965158</v>
      </c>
      <c r="AU51570" s="25">
        <v>0.90001087713909123</v>
      </c>
      <c r="AV51570" s="25">
        <v>2.1313320663963626</v>
      </c>
      <c r="AZ51570" s="26">
        <v>1.1923359363897392</v>
      </c>
      <c r="BA51570" s="26">
        <v>1.1923359363897392</v>
      </c>
      <c r="BB51570" s="26">
        <v>0</v>
      </c>
      <c r="BC51570" s="26">
        <v>1.1923359363897392</v>
      </c>
      <c r="BD51570" s="26">
        <v>0</v>
      </c>
      <c r="BE51570" s="14">
        <v>179</v>
      </c>
      <c r="BF51570" s="14">
        <v>0</v>
      </c>
      <c r="BG51570" s="27">
        <v>1.4685182413874563E-2</v>
      </c>
    </row>
    <row r="51571" spans="1:59" x14ac:dyDescent="0.25">
      <c r="A51571" t="s">
        <v>35</v>
      </c>
      <c r="B51571" s="2">
        <v>44335</v>
      </c>
      <c r="C51571" s="1">
        <v>44334</v>
      </c>
      <c r="D51571">
        <v>18</v>
      </c>
      <c r="E51571" s="2">
        <v>44334.75</v>
      </c>
      <c r="F51571" s="8" t="s">
        <v>388</v>
      </c>
      <c r="G51571" s="10" t="s">
        <v>389</v>
      </c>
      <c r="J51571" s="14">
        <v>180</v>
      </c>
      <c r="K51571" s="14">
        <v>180</v>
      </c>
      <c r="P51571" s="14">
        <v>180</v>
      </c>
      <c r="Q51571" s="14">
        <v>180</v>
      </c>
      <c r="X51571" s="14">
        <v>180</v>
      </c>
      <c r="AP51571" s="14">
        <v>180</v>
      </c>
      <c r="AS51571" s="14">
        <v>180</v>
      </c>
      <c r="AT51571" s="25">
        <v>2.2166744322580474</v>
      </c>
      <c r="AU51571" s="25">
        <v>0.89977212000766671</v>
      </c>
      <c r="AV51571" s="25">
        <v>2.1313614126963674</v>
      </c>
      <c r="AZ51571" s="26">
        <v>1.1989970310064415</v>
      </c>
      <c r="BA51571" s="26">
        <v>1.1989970310064415</v>
      </c>
      <c r="BB51571" s="26">
        <v>0</v>
      </c>
      <c r="BC51571" s="26">
        <v>1.1989970310064417</v>
      </c>
      <c r="BD51571" s="26">
        <v>-2.2204460492503131E-16</v>
      </c>
      <c r="BE51571" s="14">
        <v>180</v>
      </c>
      <c r="BF51571" s="14">
        <v>0</v>
      </c>
      <c r="BG51571" s="27">
        <v>1.4685182413874561E-2</v>
      </c>
    </row>
    <row r="51572" spans="1:59" x14ac:dyDescent="0.25">
      <c r="A51572" t="s">
        <v>35</v>
      </c>
      <c r="B51572" s="2">
        <v>44335.041666666664</v>
      </c>
      <c r="C51572" s="1">
        <v>44334</v>
      </c>
      <c r="D51572">
        <v>19</v>
      </c>
      <c r="E51572" s="2">
        <v>44334.791666666664</v>
      </c>
      <c r="F51572" s="8" t="s">
        <v>388</v>
      </c>
      <c r="G51572" s="10" t="s">
        <v>389</v>
      </c>
      <c r="J51572" s="14">
        <v>183</v>
      </c>
      <c r="K51572" s="14">
        <v>183</v>
      </c>
      <c r="P51572" s="14">
        <v>183</v>
      </c>
      <c r="Q51572" s="14">
        <v>183</v>
      </c>
      <c r="X51572" s="14">
        <v>183</v>
      </c>
      <c r="AP51572" s="14">
        <v>183</v>
      </c>
      <c r="AS51572" s="14">
        <v>183</v>
      </c>
      <c r="AT51572" s="25">
        <v>2.2177873569400779</v>
      </c>
      <c r="AU51572" s="25">
        <v>0.90015568550224345</v>
      </c>
      <c r="AV51572" s="25">
        <v>2.1312443654780395</v>
      </c>
      <c r="AZ51572" s="26">
        <v>1.2189803148565486</v>
      </c>
      <c r="BA51572" s="26">
        <v>1.2189803148565486</v>
      </c>
      <c r="BB51572" s="26">
        <v>0</v>
      </c>
      <c r="BC51572" s="26">
        <v>1.2189803148565486</v>
      </c>
      <c r="BD51572" s="26">
        <v>0</v>
      </c>
      <c r="BE51572" s="14">
        <v>183</v>
      </c>
      <c r="BF51572" s="14">
        <v>0</v>
      </c>
      <c r="BG51572" s="27">
        <v>1.4685182413874556E-2</v>
      </c>
    </row>
    <row r="51573" spans="1:59" x14ac:dyDescent="0.25">
      <c r="A51573" t="s">
        <v>35</v>
      </c>
      <c r="B51573" s="2">
        <v>44335.083333333336</v>
      </c>
      <c r="C51573" s="1">
        <v>44334</v>
      </c>
      <c r="D51573">
        <v>20</v>
      </c>
      <c r="E51573" s="2">
        <v>44334.833333333336</v>
      </c>
      <c r="F51573" s="8" t="s">
        <v>388</v>
      </c>
      <c r="G51573" s="10" t="s">
        <v>389</v>
      </c>
      <c r="J51573" s="14">
        <v>188</v>
      </c>
      <c r="K51573" s="14">
        <v>188</v>
      </c>
      <c r="P51573" s="14">
        <v>188</v>
      </c>
      <c r="Q51573" s="14">
        <v>188</v>
      </c>
      <c r="X51573" s="14">
        <v>188</v>
      </c>
      <c r="AP51573" s="14">
        <v>188</v>
      </c>
      <c r="AS51573" s="14">
        <v>188</v>
      </c>
      <c r="AT51573" s="25">
        <v>2.2175019457789822</v>
      </c>
      <c r="AU51573" s="25">
        <v>0.89860655194749162</v>
      </c>
      <c r="AV51573" s="25">
        <v>2.1324544561883436</v>
      </c>
      <c r="AZ51573" s="26">
        <v>1.2522857879400613</v>
      </c>
      <c r="BA51573" s="26">
        <v>1.2522857879400613</v>
      </c>
      <c r="BB51573" s="26">
        <v>0</v>
      </c>
      <c r="BC51573" s="26">
        <v>1.2522857879400613</v>
      </c>
      <c r="BD51573" s="26">
        <v>0</v>
      </c>
      <c r="BE51573" s="14">
        <v>188</v>
      </c>
      <c r="BF51573" s="14">
        <v>0</v>
      </c>
      <c r="BG51573" s="27">
        <v>1.4685182413874563E-2</v>
      </c>
    </row>
    <row r="51574" spans="1:59" x14ac:dyDescent="0.25">
      <c r="A51574" t="s">
        <v>35</v>
      </c>
      <c r="B51574" s="2">
        <v>44335.125</v>
      </c>
      <c r="C51574" s="1">
        <v>44334</v>
      </c>
      <c r="D51574">
        <v>21</v>
      </c>
      <c r="E51574" s="2">
        <v>44334.875</v>
      </c>
      <c r="F51574" s="8" t="s">
        <v>388</v>
      </c>
      <c r="G51574" s="10" t="s">
        <v>389</v>
      </c>
      <c r="J51574" s="14">
        <v>161</v>
      </c>
      <c r="K51574" s="14">
        <v>161</v>
      </c>
      <c r="P51574" s="14">
        <v>161</v>
      </c>
      <c r="Q51574" s="14">
        <v>161</v>
      </c>
      <c r="X51574" s="14">
        <v>161</v>
      </c>
      <c r="AP51574" s="14">
        <v>161</v>
      </c>
      <c r="AS51574" s="14">
        <v>161</v>
      </c>
      <c r="AT51574" s="25">
        <v>2.2165940556336912</v>
      </c>
      <c r="AU51574" s="25">
        <v>0.89838397968663919</v>
      </c>
      <c r="AV51574" s="25">
        <v>2.136314008755182</v>
      </c>
      <c r="AZ51574" s="26">
        <v>1.0724362332890949</v>
      </c>
      <c r="BA51574" s="26">
        <v>1.0724362332890949</v>
      </c>
      <c r="BB51574" s="26">
        <v>0</v>
      </c>
      <c r="BC51574" s="26">
        <v>1.0724362332890949</v>
      </c>
      <c r="BD51574" s="26">
        <v>0</v>
      </c>
      <c r="BE51574" s="14">
        <v>161</v>
      </c>
      <c r="BF51574" s="14">
        <v>0</v>
      </c>
      <c r="BG51574" s="27">
        <v>1.4685182413874561E-2</v>
      </c>
    </row>
    <row r="51575" spans="1:59" x14ac:dyDescent="0.25">
      <c r="A51575" t="s">
        <v>35</v>
      </c>
      <c r="B51575" s="2">
        <v>44335.166666666664</v>
      </c>
      <c r="C51575" s="1">
        <v>44334</v>
      </c>
      <c r="D51575">
        <v>22</v>
      </c>
      <c r="E51575" s="2">
        <v>44334.916666666664</v>
      </c>
      <c r="F51575" s="8" t="s">
        <v>388</v>
      </c>
      <c r="G51575" s="10" t="s">
        <v>389</v>
      </c>
      <c r="J51575" s="14">
        <v>108</v>
      </c>
      <c r="K51575" s="14">
        <v>108</v>
      </c>
      <c r="P51575" s="14">
        <v>108</v>
      </c>
      <c r="Q51575" s="14">
        <v>108</v>
      </c>
      <c r="X51575" s="14">
        <v>108</v>
      </c>
      <c r="AP51575" s="14">
        <v>108</v>
      </c>
      <c r="AS51575" s="14">
        <v>108</v>
      </c>
      <c r="AT51575" s="25">
        <v>2.2131411930501383</v>
      </c>
      <c r="AU51575" s="25">
        <v>0.89923604487461739</v>
      </c>
      <c r="AV51575" s="25">
        <v>2.1376177682414275</v>
      </c>
      <c r="AZ51575" s="26">
        <v>0.71939821860386499</v>
      </c>
      <c r="BA51575" s="26">
        <v>0.71939821860386499</v>
      </c>
      <c r="BB51575" s="26">
        <v>0</v>
      </c>
      <c r="BC51575" s="26">
        <v>0.71939821860386499</v>
      </c>
      <c r="BD51575" s="26">
        <v>0</v>
      </c>
      <c r="BE51575" s="14">
        <v>108</v>
      </c>
      <c r="BF51575" s="14">
        <v>0</v>
      </c>
      <c r="BG51575" s="27">
        <v>1.4685182413874561E-2</v>
      </c>
    </row>
    <row r="51576" spans="1:59" x14ac:dyDescent="0.25">
      <c r="A51576" t="s">
        <v>35</v>
      </c>
      <c r="B51576" s="2">
        <v>44335.208333333336</v>
      </c>
      <c r="C51576" s="1">
        <v>44334</v>
      </c>
      <c r="D51576">
        <v>23</v>
      </c>
      <c r="E51576" s="2">
        <v>44334.958333333336</v>
      </c>
      <c r="F51576" s="8" t="s">
        <v>388</v>
      </c>
      <c r="G51576" s="10" t="s">
        <v>389</v>
      </c>
      <c r="J51576" s="14">
        <v>112</v>
      </c>
      <c r="K51576" s="14">
        <v>112</v>
      </c>
      <c r="P51576" s="14">
        <v>112</v>
      </c>
      <c r="Q51576" s="14">
        <v>112</v>
      </c>
      <c r="X51576" s="14">
        <v>112</v>
      </c>
      <c r="AP51576" s="14">
        <v>112</v>
      </c>
      <c r="AS51576" s="14">
        <v>112</v>
      </c>
      <c r="AT51576" s="25">
        <v>2.2132241554945478</v>
      </c>
      <c r="AU51576" s="25">
        <v>0.90038461277285564</v>
      </c>
      <c r="AV51576" s="25">
        <v>2.1395454268112055</v>
      </c>
      <c r="AZ51576" s="26">
        <v>0.74604259707067477</v>
      </c>
      <c r="BA51576" s="26">
        <v>0.74604259707067477</v>
      </c>
      <c r="BB51576" s="26">
        <v>0</v>
      </c>
      <c r="BC51576" s="26">
        <v>0.74604259707067477</v>
      </c>
      <c r="BD51576" s="26">
        <v>0</v>
      </c>
      <c r="BE51576" s="14">
        <v>112</v>
      </c>
      <c r="BF51576" s="14">
        <v>0</v>
      </c>
      <c r="BG51576" s="27">
        <v>1.4685182413874561E-2</v>
      </c>
    </row>
    <row r="51577" spans="1:59" x14ac:dyDescent="0.25">
      <c r="A51577" t="s">
        <v>35</v>
      </c>
      <c r="B51577" s="2">
        <v>44335.25</v>
      </c>
      <c r="C51577" s="1">
        <v>44334</v>
      </c>
      <c r="D51577">
        <v>24</v>
      </c>
      <c r="E51577" s="2">
        <v>44335</v>
      </c>
      <c r="F51577" s="8" t="s">
        <v>388</v>
      </c>
      <c r="G51577" s="10" t="s">
        <v>389</v>
      </c>
      <c r="J51577" s="14">
        <v>87</v>
      </c>
      <c r="K51577" s="14">
        <v>87</v>
      </c>
      <c r="P51577" s="14">
        <v>87</v>
      </c>
      <c r="Q51577" s="14">
        <v>87</v>
      </c>
      <c r="X51577" s="14">
        <v>87</v>
      </c>
      <c r="AP51577" s="14">
        <v>87</v>
      </c>
      <c r="AS51577" s="14">
        <v>87</v>
      </c>
      <c r="AT51577" s="25">
        <v>2.2130022365938551</v>
      </c>
      <c r="AU51577" s="25">
        <v>0.90062814188426343</v>
      </c>
      <c r="AV51577" s="25">
        <v>2.1403189693906484</v>
      </c>
      <c r="AZ51577" s="26">
        <v>0.57951523165311347</v>
      </c>
      <c r="BA51577" s="26">
        <v>0.57951523165311347</v>
      </c>
      <c r="BB51577" s="26">
        <v>0</v>
      </c>
      <c r="BC51577" s="26">
        <v>0.57951523165311347</v>
      </c>
      <c r="BD51577" s="26">
        <v>0</v>
      </c>
      <c r="BE51577" s="14">
        <v>87</v>
      </c>
      <c r="BF51577" s="14">
        <v>0</v>
      </c>
      <c r="BG51577" s="27">
        <v>1.4685182413874563E-2</v>
      </c>
    </row>
    <row r="51578" spans="1:59" x14ac:dyDescent="0.25">
      <c r="A51578" t="s">
        <v>35</v>
      </c>
      <c r="B51578" s="2">
        <v>44335.291666666664</v>
      </c>
      <c r="C51578" s="1">
        <v>44335</v>
      </c>
      <c r="D51578">
        <v>1</v>
      </c>
      <c r="E51578" s="2">
        <v>44335.041666666664</v>
      </c>
      <c r="F51578" s="8" t="s">
        <v>388</v>
      </c>
      <c r="G51578" s="10" t="s">
        <v>389</v>
      </c>
      <c r="J51578" s="14">
        <v>35</v>
      </c>
      <c r="K51578" s="14">
        <v>35</v>
      </c>
      <c r="P51578" s="14">
        <v>35</v>
      </c>
      <c r="Q51578" s="14">
        <v>35</v>
      </c>
      <c r="X51578" s="14">
        <v>35</v>
      </c>
      <c r="AP51578" s="14">
        <v>35</v>
      </c>
      <c r="AS51578" s="14">
        <v>35</v>
      </c>
      <c r="AT51578" s="25">
        <v>2.213513796479043</v>
      </c>
      <c r="AU51578" s="25">
        <v>0.90039693532403176</v>
      </c>
      <c r="AV51578" s="25">
        <v>2.1405461451327055</v>
      </c>
      <c r="AZ51578" s="26">
        <v>0.23313831158458587</v>
      </c>
      <c r="BA51578" s="26">
        <v>0.23313831158458587</v>
      </c>
      <c r="BB51578" s="26">
        <v>0</v>
      </c>
      <c r="BC51578" s="26">
        <v>0.23313831158458589</v>
      </c>
      <c r="BD51578" s="26">
        <v>-2.7755575615628914E-17</v>
      </c>
      <c r="BE51578" s="14">
        <v>35</v>
      </c>
      <c r="BF51578" s="14">
        <v>0</v>
      </c>
      <c r="BG51578" s="27">
        <v>1.4685182413874561E-2</v>
      </c>
    </row>
    <row r="51579" spans="1:59" x14ac:dyDescent="0.25">
      <c r="A51579" t="s">
        <v>35</v>
      </c>
      <c r="B51579" s="2">
        <v>44335.333333333336</v>
      </c>
      <c r="C51579" s="1">
        <v>44335</v>
      </c>
      <c r="D51579">
        <v>2</v>
      </c>
      <c r="E51579" s="2">
        <v>44335.083333333336</v>
      </c>
      <c r="F51579" s="8" t="s">
        <v>388</v>
      </c>
      <c r="G51579" s="10" t="s">
        <v>389</v>
      </c>
      <c r="J51579" s="14">
        <v>65</v>
      </c>
      <c r="K51579" s="14">
        <v>65</v>
      </c>
      <c r="P51579" s="14">
        <v>65</v>
      </c>
      <c r="Q51579" s="14">
        <v>65</v>
      </c>
      <c r="X51579" s="14">
        <v>65</v>
      </c>
      <c r="AP51579" s="14">
        <v>65</v>
      </c>
      <c r="AS51579" s="14">
        <v>65</v>
      </c>
      <c r="AT51579" s="25">
        <v>2.2143513593106934</v>
      </c>
      <c r="AU51579" s="25">
        <v>0.9005690992084272</v>
      </c>
      <c r="AV51579" s="25">
        <v>2.1442137779060446</v>
      </c>
      <c r="AZ51579" s="26">
        <v>0.43297115008565928</v>
      </c>
      <c r="BA51579" s="26">
        <v>0.43297115008565928</v>
      </c>
      <c r="BB51579" s="26">
        <v>0</v>
      </c>
      <c r="BC51579" s="26">
        <v>0.43297115008565928</v>
      </c>
      <c r="BD51579" s="26">
        <v>0</v>
      </c>
      <c r="BE51579" s="14">
        <v>65</v>
      </c>
      <c r="BF51579" s="14">
        <v>0</v>
      </c>
      <c r="BG51579" s="27">
        <v>1.4685182413874556E-2</v>
      </c>
    </row>
    <row r="51580" spans="1:59" x14ac:dyDescent="0.25">
      <c r="A51580" t="s">
        <v>35</v>
      </c>
      <c r="B51580" s="2">
        <v>44335.375</v>
      </c>
      <c r="C51580" s="1">
        <v>44335</v>
      </c>
      <c r="D51580">
        <v>3</v>
      </c>
      <c r="E51580" s="2">
        <v>44335.125</v>
      </c>
      <c r="F51580" s="8" t="s">
        <v>388</v>
      </c>
      <c r="G51580" s="10" t="s">
        <v>389</v>
      </c>
      <c r="J51580" s="14">
        <v>99</v>
      </c>
      <c r="K51580" s="14">
        <v>99</v>
      </c>
      <c r="P51580" s="14">
        <v>99</v>
      </c>
      <c r="Q51580" s="14">
        <v>99</v>
      </c>
      <c r="X51580" s="14">
        <v>99</v>
      </c>
      <c r="AP51580" s="14">
        <v>99</v>
      </c>
      <c r="AS51580" s="14">
        <v>99</v>
      </c>
      <c r="AT51580" s="25">
        <v>2.2149188290907502</v>
      </c>
      <c r="AU51580" s="25">
        <v>0.90181981637647224</v>
      </c>
      <c r="AV51580" s="25">
        <v>2.1404727735673079</v>
      </c>
      <c r="AZ51580" s="26">
        <v>0.65944836705354259</v>
      </c>
      <c r="BA51580" s="26">
        <v>0.65944836705354259</v>
      </c>
      <c r="BB51580" s="26">
        <v>0</v>
      </c>
      <c r="BC51580" s="26">
        <v>0.65944836705354271</v>
      </c>
      <c r="BD51580" s="26">
        <v>-1.1102230246251565E-16</v>
      </c>
      <c r="BE51580" s="14">
        <v>99</v>
      </c>
      <c r="BF51580" s="14">
        <v>0</v>
      </c>
      <c r="BG51580" s="27">
        <v>1.4685182413874556E-2</v>
      </c>
    </row>
    <row r="51581" spans="1:59" x14ac:dyDescent="0.25">
      <c r="A51581" t="s">
        <v>35</v>
      </c>
      <c r="B51581" s="2">
        <v>44335.416666666664</v>
      </c>
      <c r="C51581" s="1">
        <v>44335</v>
      </c>
      <c r="D51581">
        <v>4</v>
      </c>
      <c r="E51581" s="2">
        <v>44335.166666666664</v>
      </c>
      <c r="F51581" s="8" t="s">
        <v>388</v>
      </c>
      <c r="G51581" s="10" t="s">
        <v>389</v>
      </c>
      <c r="J51581" s="14">
        <v>102</v>
      </c>
      <c r="K51581" s="14">
        <v>102</v>
      </c>
      <c r="P51581" s="14">
        <v>102</v>
      </c>
      <c r="Q51581" s="14">
        <v>102</v>
      </c>
      <c r="X51581" s="14">
        <v>102</v>
      </c>
      <c r="AP51581" s="14">
        <v>102</v>
      </c>
      <c r="AS51581" s="14">
        <v>102</v>
      </c>
      <c r="AT51581" s="25">
        <v>2.2144833696761013</v>
      </c>
      <c r="AU51581" s="25">
        <v>0.90146265414952353</v>
      </c>
      <c r="AV51581" s="25">
        <v>2.1396483180250545</v>
      </c>
      <c r="AZ51581" s="26">
        <v>0.6794316509036501</v>
      </c>
      <c r="BA51581" s="26">
        <v>0.6794316509036501</v>
      </c>
      <c r="BB51581" s="26">
        <v>0</v>
      </c>
      <c r="BC51581" s="26">
        <v>0.67943165090364999</v>
      </c>
      <c r="BD51581" s="26">
        <v>1.1102230246251565E-16</v>
      </c>
      <c r="BE51581" s="14">
        <v>102</v>
      </c>
      <c r="BF51581" s="14">
        <v>0</v>
      </c>
      <c r="BG51581" s="27">
        <v>1.4685182413874559E-2</v>
      </c>
    </row>
    <row r="51582" spans="1:59" x14ac:dyDescent="0.25">
      <c r="A51582" t="s">
        <v>35</v>
      </c>
      <c r="B51582" s="2">
        <v>44335.458333333336</v>
      </c>
      <c r="C51582" s="1">
        <v>44335</v>
      </c>
      <c r="D51582">
        <v>5</v>
      </c>
      <c r="E51582" s="2">
        <v>44335.208333333336</v>
      </c>
      <c r="F51582" s="8" t="s">
        <v>388</v>
      </c>
      <c r="G51582" s="10" t="s">
        <v>389</v>
      </c>
      <c r="J51582" s="14">
        <v>145</v>
      </c>
      <c r="K51582" s="14">
        <v>145</v>
      </c>
      <c r="P51582" s="14">
        <v>145</v>
      </c>
      <c r="Q51582" s="14">
        <v>145</v>
      </c>
      <c r="X51582" s="14">
        <v>145</v>
      </c>
      <c r="AP51582" s="14">
        <v>145</v>
      </c>
      <c r="AS51582" s="14">
        <v>145</v>
      </c>
      <c r="AT51582" s="25">
        <v>2.2143077800162065</v>
      </c>
      <c r="AU51582" s="25">
        <v>0.9014637763880059</v>
      </c>
      <c r="AV51582" s="25">
        <v>2.1396896279721256</v>
      </c>
      <c r="AZ51582" s="26">
        <v>0.96585871942185519</v>
      </c>
      <c r="BA51582" s="26">
        <v>0.96585871942185519</v>
      </c>
      <c r="BB51582" s="26">
        <v>0</v>
      </c>
      <c r="BC51582" s="26">
        <v>0.96585871942185531</v>
      </c>
      <c r="BD51582" s="26">
        <v>-1.1102230246251565E-16</v>
      </c>
      <c r="BE51582" s="14">
        <v>145</v>
      </c>
      <c r="BF51582" s="14">
        <v>0</v>
      </c>
      <c r="BG51582" s="27">
        <v>1.4685182413874554E-2</v>
      </c>
    </row>
    <row r="51583" spans="1:59" x14ac:dyDescent="0.25">
      <c r="A51583" t="s">
        <v>35</v>
      </c>
      <c r="B51583" s="2">
        <v>44335.5</v>
      </c>
      <c r="C51583" s="1">
        <v>44335</v>
      </c>
      <c r="D51583">
        <v>6</v>
      </c>
      <c r="E51583" s="2">
        <v>44335.25</v>
      </c>
      <c r="F51583" s="8" t="s">
        <v>388</v>
      </c>
      <c r="G51583" s="10" t="s">
        <v>389</v>
      </c>
      <c r="J51583" s="14">
        <v>117</v>
      </c>
      <c r="K51583" s="14">
        <v>117</v>
      </c>
      <c r="P51583" s="14">
        <v>117</v>
      </c>
      <c r="Q51583" s="14">
        <v>117</v>
      </c>
      <c r="X51583" s="14">
        <v>117</v>
      </c>
      <c r="AP51583" s="14">
        <v>117</v>
      </c>
      <c r="AS51583" s="14">
        <v>117</v>
      </c>
      <c r="AT51583" s="25">
        <v>2.2145585236322227</v>
      </c>
      <c r="AU51583" s="25">
        <v>0.90070600640696385</v>
      </c>
      <c r="AV51583" s="25">
        <v>2.1411092983155298</v>
      </c>
      <c r="AZ51583" s="26">
        <v>0.77934807015418694</v>
      </c>
      <c r="BA51583" s="26">
        <v>0.77934807015418694</v>
      </c>
      <c r="BB51583" s="26">
        <v>0</v>
      </c>
      <c r="BC51583" s="26">
        <v>0.77934807015418694</v>
      </c>
      <c r="BD51583" s="26">
        <v>0</v>
      </c>
      <c r="BE51583" s="14">
        <v>117</v>
      </c>
      <c r="BF51583" s="14">
        <v>0</v>
      </c>
      <c r="BG51583" s="27">
        <v>1.4685182413874561E-2</v>
      </c>
    </row>
    <row r="51584" spans="1:59" x14ac:dyDescent="0.25">
      <c r="A51584" t="s">
        <v>35</v>
      </c>
      <c r="B51584" s="2">
        <v>44335.541666666664</v>
      </c>
      <c r="C51584" s="1">
        <v>44335</v>
      </c>
      <c r="D51584">
        <v>7</v>
      </c>
      <c r="E51584" s="2">
        <v>44335.291666666664</v>
      </c>
      <c r="F51584" s="8" t="s">
        <v>388</v>
      </c>
      <c r="G51584" s="10" t="s">
        <v>389</v>
      </c>
      <c r="J51584" s="14">
        <v>95</v>
      </c>
      <c r="K51584" s="14">
        <v>95</v>
      </c>
      <c r="P51584" s="14">
        <v>95</v>
      </c>
      <c r="Q51584" s="14">
        <v>95</v>
      </c>
      <c r="X51584" s="14">
        <v>95</v>
      </c>
      <c r="AP51584" s="14">
        <v>95</v>
      </c>
      <c r="AS51584" s="14">
        <v>95</v>
      </c>
      <c r="AT51584" s="25">
        <v>2.214213725270767</v>
      </c>
      <c r="AU51584" s="25">
        <v>0.89982595058101766</v>
      </c>
      <c r="AV51584" s="25">
        <v>2.1393384439355341</v>
      </c>
      <c r="AZ51584" s="26">
        <v>0.63280398858673303</v>
      </c>
      <c r="BA51584" s="26">
        <v>0.63280398858673303</v>
      </c>
      <c r="BB51584" s="26">
        <v>0</v>
      </c>
      <c r="BC51584" s="26">
        <v>0.63280398858673303</v>
      </c>
      <c r="BD51584" s="26">
        <v>0</v>
      </c>
      <c r="BE51584" s="14">
        <v>95</v>
      </c>
      <c r="BF51584" s="14">
        <v>0</v>
      </c>
      <c r="BG51584" s="27">
        <v>1.4685182413874561E-2</v>
      </c>
    </row>
    <row r="51585" spans="1:60" x14ac:dyDescent="0.25">
      <c r="A51585" t="s">
        <v>35</v>
      </c>
      <c r="B51585" s="2">
        <v>44335.583333333336</v>
      </c>
      <c r="C51585" s="1">
        <v>44335</v>
      </c>
      <c r="D51585">
        <v>8</v>
      </c>
      <c r="E51585" s="2">
        <v>44335.333333333336</v>
      </c>
      <c r="F51585" s="8" t="s">
        <v>388</v>
      </c>
      <c r="G51585" s="10" t="s">
        <v>389</v>
      </c>
      <c r="J51585" s="14">
        <v>40</v>
      </c>
      <c r="K51585" s="14">
        <v>40</v>
      </c>
      <c r="P51585" s="14">
        <v>40</v>
      </c>
      <c r="Q51585" s="14">
        <v>40</v>
      </c>
      <c r="X51585" s="14">
        <v>40</v>
      </c>
      <c r="AP51585" s="14">
        <v>40</v>
      </c>
      <c r="AS51585" s="14">
        <v>40</v>
      </c>
      <c r="AT51585" s="25">
        <v>2.21519513877251</v>
      </c>
      <c r="AU51585" s="25">
        <v>0.89929229203878369</v>
      </c>
      <c r="AV51585" s="25">
        <v>2.1469720978870908</v>
      </c>
      <c r="AZ51585" s="26">
        <v>0.26644378466809804</v>
      </c>
      <c r="BA51585" s="26">
        <v>0.26644378466809804</v>
      </c>
      <c r="BB51585" s="26">
        <v>0</v>
      </c>
      <c r="BC51585" s="26">
        <v>0.26644378466809804</v>
      </c>
      <c r="BD51585" s="26">
        <v>0</v>
      </c>
      <c r="BE51585" s="14">
        <v>40</v>
      </c>
      <c r="BF51585" s="14">
        <v>0</v>
      </c>
      <c r="BG51585" s="27">
        <v>1.4685182413874558E-2</v>
      </c>
    </row>
    <row r="51586" spans="1:60" x14ac:dyDescent="0.25">
      <c r="A51586" t="s">
        <v>35</v>
      </c>
      <c r="B51586" s="2">
        <v>44335.625</v>
      </c>
      <c r="C51586" s="1">
        <v>44335</v>
      </c>
      <c r="D51586">
        <v>9</v>
      </c>
      <c r="E51586" s="2">
        <v>44335.375</v>
      </c>
      <c r="F51586" s="8" t="s">
        <v>388</v>
      </c>
      <c r="G51586" s="10" t="s">
        <v>389</v>
      </c>
      <c r="J51586" s="14">
        <v>22</v>
      </c>
      <c r="K51586" s="14">
        <v>22</v>
      </c>
      <c r="P51586" s="14">
        <v>22</v>
      </c>
      <c r="Q51586" s="14">
        <v>22</v>
      </c>
      <c r="X51586" s="14">
        <v>22</v>
      </c>
      <c r="AP51586" s="14">
        <v>22</v>
      </c>
      <c r="AS51586" s="14">
        <v>22</v>
      </c>
      <c r="AT51586" s="25">
        <v>2.2158217621417684</v>
      </c>
      <c r="AU51586" s="25">
        <v>0.89918692238911635</v>
      </c>
      <c r="AV51586" s="25">
        <v>2.1376557334672963</v>
      </c>
      <c r="AZ51586" s="26">
        <v>0.14654408156745397</v>
      </c>
      <c r="BA51586" s="26">
        <v>0.14654408156745397</v>
      </c>
      <c r="BB51586" s="26">
        <v>0</v>
      </c>
      <c r="BC51586" s="26">
        <v>0.14654408156745399</v>
      </c>
      <c r="BD51586" s="26">
        <v>-2.7755575615628914E-17</v>
      </c>
      <c r="BE51586" s="14">
        <v>22</v>
      </c>
      <c r="BF51586" s="14">
        <v>0</v>
      </c>
      <c r="BG51586" s="27">
        <v>1.4685182413874561E-2</v>
      </c>
    </row>
    <row r="51587" spans="1:60" x14ac:dyDescent="0.25">
      <c r="A51587" t="s">
        <v>35</v>
      </c>
      <c r="B51587" s="2">
        <v>44335.666666666664</v>
      </c>
      <c r="C51587" s="1">
        <v>44335</v>
      </c>
      <c r="D51587">
        <v>10</v>
      </c>
      <c r="E51587" s="2">
        <v>44335.416666666664</v>
      </c>
      <c r="F51587" s="8" t="s">
        <v>388</v>
      </c>
      <c r="G51587" s="10" t="s">
        <v>389</v>
      </c>
      <c r="J51587" s="14">
        <v>25</v>
      </c>
      <c r="K51587" s="14">
        <v>25</v>
      </c>
      <c r="P51587" s="14">
        <v>25</v>
      </c>
      <c r="Q51587" s="14">
        <v>25</v>
      </c>
      <c r="X51587" s="14">
        <v>25</v>
      </c>
      <c r="AP51587" s="14">
        <v>25</v>
      </c>
      <c r="AS51587" s="14">
        <v>25</v>
      </c>
      <c r="AT51587" s="25">
        <v>2.2159908950974954</v>
      </c>
      <c r="AU51587" s="25">
        <v>0.89936760302759078</v>
      </c>
      <c r="AV51587" s="25">
        <v>2.135631610969662</v>
      </c>
      <c r="AZ51587" s="26">
        <v>0.1665273654175613</v>
      </c>
      <c r="BA51587" s="26">
        <v>0.1665273654175613</v>
      </c>
      <c r="BB51587" s="26">
        <v>0</v>
      </c>
      <c r="BC51587" s="26">
        <v>0.1665273654175613</v>
      </c>
      <c r="BD51587" s="26">
        <v>0</v>
      </c>
      <c r="BE51587" s="14">
        <v>25</v>
      </c>
      <c r="BF51587" s="14">
        <v>0</v>
      </c>
      <c r="BG51587" s="27">
        <v>1.4685182413874559E-2</v>
      </c>
    </row>
    <row r="51588" spans="1:60" x14ac:dyDescent="0.25">
      <c r="A51588" t="s">
        <v>35</v>
      </c>
      <c r="B51588" s="2">
        <v>44335.708333333336</v>
      </c>
      <c r="C51588" s="1">
        <v>44335</v>
      </c>
      <c r="D51588">
        <v>11</v>
      </c>
      <c r="E51588" s="2">
        <v>44335.458333333336</v>
      </c>
      <c r="F51588" s="8" t="s">
        <v>388</v>
      </c>
      <c r="G51588" s="10" t="s">
        <v>389</v>
      </c>
      <c r="J51588" s="14">
        <v>12</v>
      </c>
      <c r="K51588" s="14">
        <v>12</v>
      </c>
      <c r="P51588" s="14">
        <v>12</v>
      </c>
      <c r="Q51588" s="14">
        <v>12</v>
      </c>
      <c r="X51588" s="14">
        <v>12</v>
      </c>
      <c r="AP51588" s="14">
        <v>12</v>
      </c>
      <c r="AS51588" s="14">
        <v>12</v>
      </c>
      <c r="AT51588" s="25">
        <v>2.2164975656991786</v>
      </c>
      <c r="AU51588" s="25">
        <v>0.89895305379317192</v>
      </c>
      <c r="AV51588" s="25">
        <v>2.1359052360244082</v>
      </c>
      <c r="AZ51588" s="26">
        <v>7.9933135400429428E-2</v>
      </c>
      <c r="BA51588" s="26">
        <v>7.9933135400429428E-2</v>
      </c>
      <c r="BB51588" s="26">
        <v>0</v>
      </c>
      <c r="BC51588" s="26">
        <v>7.9933135400429428E-2</v>
      </c>
      <c r="BD51588" s="26">
        <v>0</v>
      </c>
      <c r="BE51588" s="14">
        <v>12</v>
      </c>
      <c r="BF51588" s="14">
        <v>0</v>
      </c>
      <c r="BG51588" s="27">
        <v>1.4685182413874559E-2</v>
      </c>
    </row>
    <row r="51589" spans="1:60" x14ac:dyDescent="0.25">
      <c r="A51589" t="s">
        <v>35</v>
      </c>
      <c r="B51589" s="2">
        <v>44335.75</v>
      </c>
      <c r="C51589" s="1">
        <v>44335</v>
      </c>
      <c r="D51589">
        <v>12</v>
      </c>
      <c r="E51589" s="2">
        <v>44335.5</v>
      </c>
      <c r="F51589" s="8" t="s">
        <v>388</v>
      </c>
      <c r="G51589" s="10" t="s">
        <v>389</v>
      </c>
      <c r="J51589" s="14">
        <v>7</v>
      </c>
      <c r="K51589" s="14">
        <v>7</v>
      </c>
      <c r="P51589" s="14">
        <v>7</v>
      </c>
      <c r="Q51589" s="14">
        <v>7</v>
      </c>
      <c r="X51589" s="14">
        <v>7</v>
      </c>
      <c r="AP51589" s="14">
        <v>7</v>
      </c>
      <c r="AS51589" s="14">
        <v>7</v>
      </c>
      <c r="AT51589" s="25">
        <v>2.2178811999549684</v>
      </c>
      <c r="AU51589" s="25">
        <v>0.89925044751298144</v>
      </c>
      <c r="AV51589" s="25">
        <v>2.1710321441864147</v>
      </c>
      <c r="AZ51589" s="26">
        <v>4.6627662316917187E-2</v>
      </c>
      <c r="BA51589" s="26">
        <v>4.6627662316917187E-2</v>
      </c>
      <c r="BB51589" s="26">
        <v>0</v>
      </c>
      <c r="BC51589" s="26">
        <v>4.6627662316917187E-2</v>
      </c>
      <c r="BD51589" s="26">
        <v>0</v>
      </c>
      <c r="BE51589" s="14">
        <v>7</v>
      </c>
      <c r="BF51589" s="14">
        <v>0</v>
      </c>
      <c r="BG51589" s="27">
        <v>1.4685182413874566E-2</v>
      </c>
    </row>
    <row r="51590" spans="1:60" x14ac:dyDescent="0.25">
      <c r="A51590" t="s">
        <v>35</v>
      </c>
      <c r="B51590" s="2">
        <v>44335.791666666664</v>
      </c>
      <c r="C51590" s="1">
        <v>44335</v>
      </c>
      <c r="D51590">
        <v>13</v>
      </c>
      <c r="E51590" s="2">
        <v>44335.541666666664</v>
      </c>
      <c r="F51590" s="8" t="s">
        <v>388</v>
      </c>
      <c r="G51590" s="10" t="s">
        <v>389</v>
      </c>
      <c r="J51590" s="14">
        <v>0</v>
      </c>
      <c r="K51590" s="14">
        <v>-2</v>
      </c>
      <c r="P51590" s="14">
        <v>0</v>
      </c>
      <c r="Q51590" s="14">
        <v>-2</v>
      </c>
      <c r="X51590" s="14">
        <v>0</v>
      </c>
      <c r="AP51590" s="14">
        <v>0</v>
      </c>
      <c r="AS51590" s="14">
        <v>-2</v>
      </c>
      <c r="AT51590" s="25">
        <v>2.2186835838515919</v>
      </c>
      <c r="AU51590" s="25">
        <v>0.89908298124462838</v>
      </c>
      <c r="AV51590" s="25">
        <v>2.1719133243832704</v>
      </c>
      <c r="AZ51590" s="26">
        <v>0</v>
      </c>
      <c r="BA51590" s="26">
        <v>0</v>
      </c>
      <c r="BB51590" s="26">
        <v>1.0983977353996359</v>
      </c>
      <c r="BC51590" s="26">
        <v>0</v>
      </c>
      <c r="BD51590" s="26">
        <v>1.0983977353996359</v>
      </c>
      <c r="BE51590" s="14">
        <v>0</v>
      </c>
      <c r="BF51590" s="14">
        <v>2</v>
      </c>
      <c r="BH51590" s="27">
        <v>1.2107748077083726</v>
      </c>
    </row>
    <row r="51591" spans="1:60" x14ac:dyDescent="0.25">
      <c r="A51591" t="s">
        <v>35</v>
      </c>
      <c r="B51591" s="2">
        <v>44335.833333333336</v>
      </c>
      <c r="C51591" s="1">
        <v>44335</v>
      </c>
      <c r="D51591">
        <v>14</v>
      </c>
      <c r="E51591" s="2">
        <v>44335.583333333336</v>
      </c>
      <c r="F51591" s="8" t="s">
        <v>388</v>
      </c>
      <c r="G51591" s="10" t="s">
        <v>389</v>
      </c>
      <c r="J51591" s="14">
        <v>0</v>
      </c>
      <c r="K51591" s="14">
        <v>-1</v>
      </c>
      <c r="P51591" s="14">
        <v>0</v>
      </c>
      <c r="Q51591" s="14">
        <v>-1</v>
      </c>
      <c r="X51591" s="14">
        <v>0</v>
      </c>
      <c r="AP51591" s="14">
        <v>0</v>
      </c>
      <c r="AS51591" s="14">
        <v>-1</v>
      </c>
      <c r="AT51591" s="25">
        <v>2.219293854650374</v>
      </c>
      <c r="AU51591" s="25">
        <v>0.89937207479476322</v>
      </c>
      <c r="AV51591" s="25">
        <v>2.172162610407367</v>
      </c>
      <c r="AZ51591" s="26">
        <v>0</v>
      </c>
      <c r="BA51591" s="26">
        <v>0</v>
      </c>
      <c r="BB51591" s="26">
        <v>0.52536107752129824</v>
      </c>
      <c r="BC51591" s="26">
        <v>0</v>
      </c>
      <c r="BD51591" s="26">
        <v>0.52536107752129824</v>
      </c>
      <c r="BE51591" s="14">
        <v>0</v>
      </c>
      <c r="BF51591" s="14">
        <v>1</v>
      </c>
      <c r="BH51591" s="27">
        <v>1.1582215387250043</v>
      </c>
    </row>
    <row r="51592" spans="1:60" x14ac:dyDescent="0.25">
      <c r="A51592" t="s">
        <v>35</v>
      </c>
      <c r="B51592" s="2">
        <v>44335.875</v>
      </c>
      <c r="C51592" s="1">
        <v>44335</v>
      </c>
      <c r="D51592">
        <v>15</v>
      </c>
      <c r="E51592" s="2">
        <v>44335.625</v>
      </c>
      <c r="F51592" s="8" t="s">
        <v>388</v>
      </c>
      <c r="G51592" s="10" t="s">
        <v>389</v>
      </c>
      <c r="J51592" s="14">
        <v>7</v>
      </c>
      <c r="K51592" s="14">
        <v>7</v>
      </c>
      <c r="P51592" s="14">
        <v>7</v>
      </c>
      <c r="Q51592" s="14">
        <v>7</v>
      </c>
      <c r="X51592" s="14">
        <v>7</v>
      </c>
      <c r="AP51592" s="14">
        <v>7</v>
      </c>
      <c r="AS51592" s="14">
        <v>7</v>
      </c>
      <c r="AT51592" s="25">
        <v>2.2198899031543289</v>
      </c>
      <c r="AU51592" s="25">
        <v>0.89971285239258114</v>
      </c>
      <c r="AV51592" s="25">
        <v>2.1712107369705191</v>
      </c>
      <c r="AZ51592" s="26">
        <v>4.6627662316917187E-2</v>
      </c>
      <c r="BA51592" s="26">
        <v>4.6627662316917187E-2</v>
      </c>
      <c r="BB51592" s="26">
        <v>0</v>
      </c>
      <c r="BC51592" s="26">
        <v>4.6627662316917187E-2</v>
      </c>
      <c r="BD51592" s="26">
        <v>0</v>
      </c>
      <c r="BE51592" s="14">
        <v>7</v>
      </c>
      <c r="BF51592" s="14">
        <v>0</v>
      </c>
      <c r="BG51592" s="27">
        <v>1.4685182413874566E-2</v>
      </c>
    </row>
    <row r="51593" spans="1:60" x14ac:dyDescent="0.25">
      <c r="A51593" t="s">
        <v>35</v>
      </c>
      <c r="B51593" s="2">
        <v>44335.916666666664</v>
      </c>
      <c r="C51593" s="1">
        <v>44335</v>
      </c>
      <c r="D51593">
        <v>16</v>
      </c>
      <c r="E51593" s="2">
        <v>44335.666666666664</v>
      </c>
      <c r="F51593" s="8" t="s">
        <v>388</v>
      </c>
      <c r="G51593" s="10" t="s">
        <v>389</v>
      </c>
      <c r="J51593" s="14">
        <v>3</v>
      </c>
      <c r="K51593" s="14">
        <v>3</v>
      </c>
      <c r="P51593" s="14">
        <v>3</v>
      </c>
      <c r="Q51593" s="14">
        <v>3</v>
      </c>
      <c r="X51593" s="14">
        <v>3</v>
      </c>
      <c r="AP51593" s="14">
        <v>3</v>
      </c>
      <c r="AS51593" s="14">
        <v>3</v>
      </c>
      <c r="AT51593" s="25">
        <v>2.2195031108374441</v>
      </c>
      <c r="AU51593" s="25">
        <v>0.90007774082242331</v>
      </c>
      <c r="AV51593" s="25">
        <v>2.1719229191824865</v>
      </c>
      <c r="AZ51593" s="26">
        <v>1.9983283850107357E-2</v>
      </c>
      <c r="BA51593" s="26">
        <v>1.9983283850107357E-2</v>
      </c>
      <c r="BB51593" s="26">
        <v>0</v>
      </c>
      <c r="BC51593" s="26">
        <v>1.9983283850107357E-2</v>
      </c>
      <c r="BD51593" s="26">
        <v>0</v>
      </c>
      <c r="BE51593" s="14">
        <v>3</v>
      </c>
      <c r="BF51593" s="14">
        <v>0</v>
      </c>
      <c r="BG51593" s="27">
        <v>1.4685182413874559E-2</v>
      </c>
    </row>
    <row r="51594" spans="1:60" x14ac:dyDescent="0.25">
      <c r="A51594" t="s">
        <v>35</v>
      </c>
      <c r="B51594" s="2">
        <v>44335.958333333336</v>
      </c>
      <c r="C51594" s="1">
        <v>44335</v>
      </c>
      <c r="D51594">
        <v>17</v>
      </c>
      <c r="E51594" s="2">
        <v>44335.708333333336</v>
      </c>
      <c r="F51594" s="8" t="s">
        <v>388</v>
      </c>
      <c r="G51594" s="10" t="s">
        <v>389</v>
      </c>
      <c r="J51594" s="14">
        <v>5</v>
      </c>
      <c r="K51594" s="14">
        <v>5</v>
      </c>
      <c r="P51594" s="14">
        <v>5</v>
      </c>
      <c r="Q51594" s="14">
        <v>5</v>
      </c>
      <c r="X51594" s="14">
        <v>5</v>
      </c>
      <c r="AP51594" s="14">
        <v>5</v>
      </c>
      <c r="AS51594" s="14">
        <v>5</v>
      </c>
      <c r="AT51594" s="25">
        <v>2.2201117959260492</v>
      </c>
      <c r="AU51594" s="25">
        <v>0.89985395256933143</v>
      </c>
      <c r="AV51594" s="25">
        <v>2.1723735152921138</v>
      </c>
      <c r="AZ51594" s="26">
        <v>3.3305473083512262E-2</v>
      </c>
      <c r="BA51594" s="26">
        <v>3.3305473083512262E-2</v>
      </c>
      <c r="BB51594" s="26">
        <v>0</v>
      </c>
      <c r="BC51594" s="26">
        <v>3.3305473083512262E-2</v>
      </c>
      <c r="BD51594" s="26">
        <v>0</v>
      </c>
      <c r="BE51594" s="14">
        <v>5</v>
      </c>
      <c r="BF51594" s="14">
        <v>0</v>
      </c>
      <c r="BG51594" s="27">
        <v>1.4685182413874559E-2</v>
      </c>
    </row>
    <row r="51595" spans="1:60" x14ac:dyDescent="0.25">
      <c r="A51595" t="s">
        <v>35</v>
      </c>
      <c r="B51595" s="2">
        <v>44336</v>
      </c>
      <c r="C51595" s="1">
        <v>44335</v>
      </c>
      <c r="D51595">
        <v>18</v>
      </c>
      <c r="E51595" s="2">
        <v>44335.75</v>
      </c>
      <c r="F51595" s="8" t="s">
        <v>388</v>
      </c>
      <c r="G51595" s="10" t="s">
        <v>389</v>
      </c>
      <c r="J51595" s="14">
        <v>11</v>
      </c>
      <c r="K51595" s="14">
        <v>11</v>
      </c>
      <c r="P51595" s="14">
        <v>11</v>
      </c>
      <c r="Q51595" s="14">
        <v>11</v>
      </c>
      <c r="X51595" s="14">
        <v>11</v>
      </c>
      <c r="AP51595" s="14">
        <v>11</v>
      </c>
      <c r="AS51595" s="14">
        <v>11</v>
      </c>
      <c r="AT51595" s="25">
        <v>2.2198314923793601</v>
      </c>
      <c r="AU51595" s="25">
        <v>0.90001928388535557</v>
      </c>
      <c r="AV51595" s="25">
        <v>2.1732287340092009</v>
      </c>
      <c r="AZ51595" s="26">
        <v>7.3272040783726983E-2</v>
      </c>
      <c r="BA51595" s="26">
        <v>7.3272040783726983E-2</v>
      </c>
      <c r="BB51595" s="26">
        <v>0</v>
      </c>
      <c r="BC51595" s="26">
        <v>7.3272040783726997E-2</v>
      </c>
      <c r="BD51595" s="26">
        <v>-1.3877787807814457E-17</v>
      </c>
      <c r="BE51595" s="14">
        <v>11</v>
      </c>
      <c r="BF51595" s="14">
        <v>0</v>
      </c>
      <c r="BG51595" s="27">
        <v>1.4685182413874561E-2</v>
      </c>
    </row>
    <row r="51596" spans="1:60" x14ac:dyDescent="0.25">
      <c r="A51596" t="s">
        <v>35</v>
      </c>
      <c r="B51596" s="2">
        <v>44336.041666666664</v>
      </c>
      <c r="C51596" s="1">
        <v>44335</v>
      </c>
      <c r="D51596">
        <v>19</v>
      </c>
      <c r="E51596" s="2">
        <v>44335.791666666664</v>
      </c>
      <c r="F51596" s="8" t="s">
        <v>388</v>
      </c>
      <c r="G51596" s="10" t="s">
        <v>389</v>
      </c>
      <c r="J51596" s="14">
        <v>19</v>
      </c>
      <c r="K51596" s="14">
        <v>19</v>
      </c>
      <c r="P51596" s="14">
        <v>19</v>
      </c>
      <c r="Q51596" s="14">
        <v>19</v>
      </c>
      <c r="X51596" s="14">
        <v>19</v>
      </c>
      <c r="AP51596" s="14">
        <v>19</v>
      </c>
      <c r="AS51596" s="14">
        <v>19</v>
      </c>
      <c r="AT51596" s="25">
        <v>2.2199498895458531</v>
      </c>
      <c r="AU51596" s="25">
        <v>0.90039902197323507</v>
      </c>
      <c r="AV51596" s="25">
        <v>2.1733949618908861</v>
      </c>
      <c r="AZ51596" s="26">
        <v>0.12656079771734657</v>
      </c>
      <c r="BA51596" s="26">
        <v>0.12656079771734657</v>
      </c>
      <c r="BB51596" s="26">
        <v>0</v>
      </c>
      <c r="BC51596" s="26">
        <v>0.12656079771734657</v>
      </c>
      <c r="BD51596" s="26">
        <v>0</v>
      </c>
      <c r="BE51596" s="14">
        <v>19</v>
      </c>
      <c r="BF51596" s="14">
        <v>0</v>
      </c>
      <c r="BG51596" s="27">
        <v>1.4685182413874558E-2</v>
      </c>
    </row>
    <row r="51597" spans="1:60" x14ac:dyDescent="0.25">
      <c r="A51597" t="s">
        <v>35</v>
      </c>
      <c r="B51597" s="2">
        <v>44336.083333333336</v>
      </c>
      <c r="C51597" s="1">
        <v>44335</v>
      </c>
      <c r="D51597">
        <v>20</v>
      </c>
      <c r="E51597" s="2">
        <v>44335.833333333336</v>
      </c>
      <c r="F51597" s="8" t="s">
        <v>388</v>
      </c>
      <c r="G51597" s="10" t="s">
        <v>389</v>
      </c>
      <c r="J51597" s="14">
        <v>31</v>
      </c>
      <c r="K51597" s="14">
        <v>31</v>
      </c>
      <c r="P51597" s="14">
        <v>31</v>
      </c>
      <c r="Q51597" s="14">
        <v>31</v>
      </c>
      <c r="X51597" s="14">
        <v>31</v>
      </c>
      <c r="AP51597" s="14">
        <v>31</v>
      </c>
      <c r="AS51597" s="14">
        <v>31</v>
      </c>
      <c r="AT51597" s="25">
        <v>2.2191426311241185</v>
      </c>
      <c r="AU51597" s="25">
        <v>0.90022691370559504</v>
      </c>
      <c r="AV51597" s="25">
        <v>2.1372591411708424</v>
      </c>
      <c r="AZ51597" s="26">
        <v>0.20649393311777603</v>
      </c>
      <c r="BA51597" s="26">
        <v>0.20649393311777603</v>
      </c>
      <c r="BB51597" s="26">
        <v>0</v>
      </c>
      <c r="BC51597" s="26">
        <v>0.20649393311777603</v>
      </c>
      <c r="BD51597" s="26">
        <v>0</v>
      </c>
      <c r="BE51597" s="14">
        <v>31</v>
      </c>
      <c r="BF51597" s="14">
        <v>0</v>
      </c>
      <c r="BG51597" s="27">
        <v>1.4685182413874561E-2</v>
      </c>
    </row>
    <row r="51598" spans="1:60" x14ac:dyDescent="0.25">
      <c r="A51598" t="s">
        <v>35</v>
      </c>
      <c r="B51598" s="2">
        <v>44336.125</v>
      </c>
      <c r="C51598" s="1">
        <v>44335</v>
      </c>
      <c r="D51598">
        <v>21</v>
      </c>
      <c r="E51598" s="2">
        <v>44335.875</v>
      </c>
      <c r="F51598" s="8" t="s">
        <v>388</v>
      </c>
      <c r="G51598" s="10" t="s">
        <v>389</v>
      </c>
      <c r="J51598" s="14">
        <v>57</v>
      </c>
      <c r="K51598" s="14">
        <v>57</v>
      </c>
      <c r="P51598" s="14">
        <v>57</v>
      </c>
      <c r="Q51598" s="14">
        <v>57</v>
      </c>
      <c r="X51598" s="14">
        <v>57</v>
      </c>
      <c r="AP51598" s="14">
        <v>57</v>
      </c>
      <c r="AS51598" s="14">
        <v>57</v>
      </c>
      <c r="AT51598" s="25">
        <v>2.2185804708145165</v>
      </c>
      <c r="AU51598" s="25">
        <v>0.90094491453175063</v>
      </c>
      <c r="AV51598" s="25">
        <v>2.1403046752695474</v>
      </c>
      <c r="AZ51598" s="26">
        <v>0.37968239315203955</v>
      </c>
      <c r="BA51598" s="26">
        <v>0.37968239315203955</v>
      </c>
      <c r="BB51598" s="26">
        <v>0</v>
      </c>
      <c r="BC51598" s="26">
        <v>0.37968239315203955</v>
      </c>
      <c r="BD51598" s="26">
        <v>0</v>
      </c>
      <c r="BE51598" s="14">
        <v>57</v>
      </c>
      <c r="BF51598" s="14">
        <v>0</v>
      </c>
      <c r="BG51598" s="27">
        <v>1.4685182413874552E-2</v>
      </c>
    </row>
    <row r="51599" spans="1:60" x14ac:dyDescent="0.25">
      <c r="A51599" t="s">
        <v>35</v>
      </c>
      <c r="B51599" s="2">
        <v>44336.166666666664</v>
      </c>
      <c r="C51599" s="1">
        <v>44335</v>
      </c>
      <c r="D51599">
        <v>22</v>
      </c>
      <c r="E51599" s="2">
        <v>44335.916666666664</v>
      </c>
      <c r="F51599" s="8" t="s">
        <v>388</v>
      </c>
      <c r="G51599" s="10" t="s">
        <v>389</v>
      </c>
      <c r="J51599" s="14">
        <v>81</v>
      </c>
      <c r="K51599" s="14">
        <v>81</v>
      </c>
      <c r="P51599" s="14">
        <v>81</v>
      </c>
      <c r="Q51599" s="14">
        <v>81</v>
      </c>
      <c r="X51599" s="14">
        <v>81</v>
      </c>
      <c r="AP51599" s="14">
        <v>81</v>
      </c>
      <c r="AS51599" s="14">
        <v>81</v>
      </c>
      <c r="AT51599" s="25">
        <v>2.2155485417963456</v>
      </c>
      <c r="AU51599" s="25">
        <v>0.90104014960401568</v>
      </c>
      <c r="AV51599" s="25">
        <v>2.1387174642148579</v>
      </c>
      <c r="AZ51599" s="26">
        <v>0.53954866395289869</v>
      </c>
      <c r="BA51599" s="26">
        <v>0.53954866395289869</v>
      </c>
      <c r="BB51599" s="26">
        <v>0</v>
      </c>
      <c r="BC51599" s="26">
        <v>0.53954866395289869</v>
      </c>
      <c r="BD51599" s="26">
        <v>0</v>
      </c>
      <c r="BE51599" s="14">
        <v>81</v>
      </c>
      <c r="BF51599" s="14">
        <v>0</v>
      </c>
      <c r="BG51599" s="27">
        <v>1.4685182413874561E-2</v>
      </c>
    </row>
    <row r="51600" spans="1:60" x14ac:dyDescent="0.25">
      <c r="A51600" t="s">
        <v>35</v>
      </c>
      <c r="B51600" s="2">
        <v>44336.208333333336</v>
      </c>
      <c r="C51600" s="1">
        <v>44335</v>
      </c>
      <c r="D51600">
        <v>23</v>
      </c>
      <c r="E51600" s="2">
        <v>44335.958333333336</v>
      </c>
      <c r="F51600" s="8" t="s">
        <v>388</v>
      </c>
      <c r="G51600" s="10" t="s">
        <v>389</v>
      </c>
      <c r="J51600" s="14">
        <v>104</v>
      </c>
      <c r="K51600" s="14">
        <v>104</v>
      </c>
      <c r="P51600" s="14">
        <v>104</v>
      </c>
      <c r="Q51600" s="14">
        <v>104</v>
      </c>
      <c r="X51600" s="14">
        <v>104</v>
      </c>
      <c r="AP51600" s="14">
        <v>104</v>
      </c>
      <c r="AS51600" s="14">
        <v>104</v>
      </c>
      <c r="AT51600" s="25">
        <v>2.2172346220806798</v>
      </c>
      <c r="AU51600" s="25">
        <v>0.90300536096489259</v>
      </c>
      <c r="AV51600" s="25">
        <v>2.1411518822091034</v>
      </c>
      <c r="AZ51600" s="26">
        <v>0.6927538401370551</v>
      </c>
      <c r="BA51600" s="26">
        <v>0.6927538401370551</v>
      </c>
      <c r="BB51600" s="26">
        <v>0</v>
      </c>
      <c r="BC51600" s="26">
        <v>0.69275384013705521</v>
      </c>
      <c r="BD51600" s="26">
        <v>-1.1102230246251565E-16</v>
      </c>
      <c r="BE51600" s="14">
        <v>104</v>
      </c>
      <c r="BF51600" s="14">
        <v>0</v>
      </c>
      <c r="BG51600" s="27">
        <v>1.4685182413874561E-2</v>
      </c>
    </row>
    <row r="51601" spans="1:59" x14ac:dyDescent="0.25">
      <c r="A51601" t="s">
        <v>35</v>
      </c>
      <c r="B51601" s="2">
        <v>44336.25</v>
      </c>
      <c r="C51601" s="1">
        <v>44335</v>
      </c>
      <c r="D51601">
        <v>24</v>
      </c>
      <c r="E51601" s="2">
        <v>44336</v>
      </c>
      <c r="F51601" s="8" t="s">
        <v>388</v>
      </c>
      <c r="G51601" s="10" t="s">
        <v>389</v>
      </c>
      <c r="J51601" s="14">
        <v>112</v>
      </c>
      <c r="K51601" s="14">
        <v>112</v>
      </c>
      <c r="P51601" s="14">
        <v>112</v>
      </c>
      <c r="Q51601" s="14">
        <v>112</v>
      </c>
      <c r="X51601" s="14">
        <v>112</v>
      </c>
      <c r="AP51601" s="14">
        <v>112</v>
      </c>
      <c r="AS51601" s="14">
        <v>112</v>
      </c>
      <c r="AT51601" s="25">
        <v>2.216265037692899</v>
      </c>
      <c r="AU51601" s="25">
        <v>0.90341625396545178</v>
      </c>
      <c r="AV51601" s="25">
        <v>2.1415617911313292</v>
      </c>
      <c r="AZ51601" s="26">
        <v>0.74604259707067477</v>
      </c>
      <c r="BA51601" s="26">
        <v>0.74604259707067477</v>
      </c>
      <c r="BB51601" s="26">
        <v>0</v>
      </c>
      <c r="BC51601" s="26">
        <v>0.74604259707067477</v>
      </c>
      <c r="BD51601" s="26">
        <v>0</v>
      </c>
      <c r="BE51601" s="14">
        <v>112</v>
      </c>
      <c r="BF51601" s="14">
        <v>0</v>
      </c>
      <c r="BG51601" s="27">
        <v>1.4685182413874561E-2</v>
      </c>
    </row>
    <row r="51602" spans="1:59" x14ac:dyDescent="0.25">
      <c r="A51602" t="s">
        <v>35</v>
      </c>
      <c r="B51602" s="2">
        <v>44336.291666666664</v>
      </c>
      <c r="C51602" s="1">
        <v>44336</v>
      </c>
      <c r="D51602">
        <v>1</v>
      </c>
      <c r="E51602" s="2">
        <v>44336.041666666664</v>
      </c>
      <c r="F51602" s="8" t="s">
        <v>388</v>
      </c>
      <c r="G51602" s="10" t="s">
        <v>389</v>
      </c>
      <c r="J51602" s="14">
        <v>136</v>
      </c>
      <c r="K51602" s="14">
        <v>136</v>
      </c>
      <c r="P51602" s="14">
        <v>136</v>
      </c>
      <c r="Q51602" s="14">
        <v>136</v>
      </c>
      <c r="X51602" s="14">
        <v>136</v>
      </c>
      <c r="AP51602" s="14">
        <v>136</v>
      </c>
      <c r="AS51602" s="14">
        <v>136</v>
      </c>
      <c r="AT51602" s="25">
        <v>2.2162073842727237</v>
      </c>
      <c r="AU51602" s="25">
        <v>0.90318914668936456</v>
      </c>
      <c r="AV51602" s="25">
        <v>2.1418446586898772</v>
      </c>
      <c r="AZ51602" s="26">
        <v>0.90590886787153335</v>
      </c>
      <c r="BA51602" s="26">
        <v>0.90590886787153335</v>
      </c>
      <c r="BB51602" s="26">
        <v>0</v>
      </c>
      <c r="BC51602" s="26">
        <v>0.90590886787153335</v>
      </c>
      <c r="BD51602" s="26">
        <v>0</v>
      </c>
      <c r="BE51602" s="14">
        <v>136</v>
      </c>
      <c r="BF51602" s="14">
        <v>0</v>
      </c>
      <c r="BG51602" s="27">
        <v>1.4685182413874558E-2</v>
      </c>
    </row>
    <row r="51603" spans="1:59" x14ac:dyDescent="0.25">
      <c r="A51603" t="s">
        <v>35</v>
      </c>
      <c r="B51603" s="2">
        <v>44336.333333333336</v>
      </c>
      <c r="C51603" s="1">
        <v>44336</v>
      </c>
      <c r="D51603">
        <v>2</v>
      </c>
      <c r="E51603" s="2">
        <v>44336.083333333336</v>
      </c>
      <c r="F51603" s="8" t="s">
        <v>388</v>
      </c>
      <c r="G51603" s="10" t="s">
        <v>389</v>
      </c>
      <c r="J51603" s="14">
        <v>136</v>
      </c>
      <c r="K51603" s="14">
        <v>136</v>
      </c>
      <c r="P51603" s="14">
        <v>136</v>
      </c>
      <c r="Q51603" s="14">
        <v>136</v>
      </c>
      <c r="X51603" s="14">
        <v>136</v>
      </c>
      <c r="AP51603" s="14">
        <v>136</v>
      </c>
      <c r="AS51603" s="14">
        <v>136</v>
      </c>
      <c r="AT51603" s="25">
        <v>2.2161476925498835</v>
      </c>
      <c r="AU51603" s="25">
        <v>0.90274393283315923</v>
      </c>
      <c r="AV51603" s="25">
        <v>2.1422465697886492</v>
      </c>
      <c r="AZ51603" s="26">
        <v>0.90590886787153335</v>
      </c>
      <c r="BA51603" s="26">
        <v>0.90590886787153335</v>
      </c>
      <c r="BB51603" s="26">
        <v>0</v>
      </c>
      <c r="BC51603" s="26">
        <v>0.90590886787153335</v>
      </c>
      <c r="BD51603" s="26">
        <v>0</v>
      </c>
      <c r="BE51603" s="14">
        <v>136</v>
      </c>
      <c r="BF51603" s="14">
        <v>0</v>
      </c>
      <c r="BG51603" s="27">
        <v>1.4685182413874558E-2</v>
      </c>
    </row>
    <row r="51604" spans="1:59" x14ac:dyDescent="0.25">
      <c r="A51604" t="s">
        <v>35</v>
      </c>
      <c r="B51604" s="2">
        <v>44336.375</v>
      </c>
      <c r="C51604" s="1">
        <v>44336</v>
      </c>
      <c r="D51604">
        <v>3</v>
      </c>
      <c r="E51604" s="2">
        <v>44336.125</v>
      </c>
      <c r="F51604" s="8" t="s">
        <v>388</v>
      </c>
      <c r="G51604" s="10" t="s">
        <v>389</v>
      </c>
      <c r="J51604" s="14">
        <v>135</v>
      </c>
      <c r="K51604" s="14">
        <v>135</v>
      </c>
      <c r="P51604" s="14">
        <v>135</v>
      </c>
      <c r="Q51604" s="14">
        <v>135</v>
      </c>
      <c r="X51604" s="14">
        <v>135</v>
      </c>
      <c r="AP51604" s="14">
        <v>135</v>
      </c>
      <c r="AS51604" s="14">
        <v>135</v>
      </c>
      <c r="AT51604" s="25">
        <v>2.2162879501250701</v>
      </c>
      <c r="AU51604" s="25">
        <v>0.90357850833356845</v>
      </c>
      <c r="AV51604" s="25">
        <v>2.1416912566107706</v>
      </c>
      <c r="AZ51604" s="26">
        <v>0.89924777325483107</v>
      </c>
      <c r="BA51604" s="26">
        <v>0.89924777325483107</v>
      </c>
      <c r="BB51604" s="26">
        <v>0</v>
      </c>
      <c r="BC51604" s="26">
        <v>0.89924777325483107</v>
      </c>
      <c r="BD51604" s="26">
        <v>0</v>
      </c>
      <c r="BE51604" s="14">
        <v>135</v>
      </c>
      <c r="BF51604" s="14">
        <v>0</v>
      </c>
      <c r="BG51604" s="27">
        <v>1.4685182413874559E-2</v>
      </c>
    </row>
    <row r="51605" spans="1:59" x14ac:dyDescent="0.25">
      <c r="A51605" t="s">
        <v>35</v>
      </c>
      <c r="B51605" s="2">
        <v>44336.416666666664</v>
      </c>
      <c r="C51605" s="1">
        <v>44336</v>
      </c>
      <c r="D51605">
        <v>4</v>
      </c>
      <c r="E51605" s="2">
        <v>44336.166666666664</v>
      </c>
      <c r="F51605" s="8" t="s">
        <v>388</v>
      </c>
      <c r="G51605" s="10" t="s">
        <v>389</v>
      </c>
      <c r="J51605" s="14">
        <v>125</v>
      </c>
      <c r="K51605" s="14">
        <v>125</v>
      </c>
      <c r="P51605" s="14">
        <v>125</v>
      </c>
      <c r="Q51605" s="14">
        <v>125</v>
      </c>
      <c r="X51605" s="14">
        <v>125</v>
      </c>
      <c r="AP51605" s="14">
        <v>125</v>
      </c>
      <c r="AS51605" s="14">
        <v>125</v>
      </c>
      <c r="AT51605" s="25">
        <v>2.2160538914682841</v>
      </c>
      <c r="AU51605" s="25">
        <v>0.90392935040334299</v>
      </c>
      <c r="AV51605" s="25">
        <v>2.1412609610865188</v>
      </c>
      <c r="AZ51605" s="26">
        <v>0.8326368270878064</v>
      </c>
      <c r="BA51605" s="26">
        <v>0.8326368270878064</v>
      </c>
      <c r="BB51605" s="26">
        <v>0</v>
      </c>
      <c r="BC51605" s="26">
        <v>0.83263682708780629</v>
      </c>
      <c r="BD51605" s="26">
        <v>1.1102230246251565E-16</v>
      </c>
      <c r="BE51605" s="14">
        <v>125</v>
      </c>
      <c r="BF51605" s="14">
        <v>0</v>
      </c>
      <c r="BG51605" s="27">
        <v>1.4685182413874558E-2</v>
      </c>
    </row>
    <row r="51606" spans="1:59" x14ac:dyDescent="0.25">
      <c r="A51606" t="s">
        <v>35</v>
      </c>
      <c r="B51606" s="2">
        <v>44336.458333333336</v>
      </c>
      <c r="C51606" s="1">
        <v>44336</v>
      </c>
      <c r="D51606">
        <v>5</v>
      </c>
      <c r="E51606" s="2">
        <v>44336.208333333336</v>
      </c>
      <c r="F51606" s="8" t="s">
        <v>388</v>
      </c>
      <c r="G51606" s="10" t="s">
        <v>389</v>
      </c>
      <c r="J51606" s="14">
        <v>124</v>
      </c>
      <c r="K51606" s="14">
        <v>124</v>
      </c>
      <c r="P51606" s="14">
        <v>124</v>
      </c>
      <c r="Q51606" s="14">
        <v>124</v>
      </c>
      <c r="X51606" s="14">
        <v>124</v>
      </c>
      <c r="AP51606" s="14">
        <v>124</v>
      </c>
      <c r="AS51606" s="14">
        <v>124</v>
      </c>
      <c r="AT51606" s="25">
        <v>2.2172683260564821</v>
      </c>
      <c r="AU51606" s="25">
        <v>0.90292913726029078</v>
      </c>
      <c r="AV51606" s="25">
        <v>2.1412183481073761</v>
      </c>
      <c r="AZ51606" s="26">
        <v>0.8259757324711039</v>
      </c>
      <c r="BA51606" s="26">
        <v>0.8259757324711039</v>
      </c>
      <c r="BB51606" s="26">
        <v>0</v>
      </c>
      <c r="BC51606" s="26">
        <v>0.8259757324711039</v>
      </c>
      <c r="BD51606" s="26">
        <v>0</v>
      </c>
      <c r="BE51606" s="14">
        <v>124</v>
      </c>
      <c r="BF51606" s="14">
        <v>0</v>
      </c>
      <c r="BG51606" s="27">
        <v>1.4685182413874556E-2</v>
      </c>
    </row>
    <row r="51607" spans="1:59" x14ac:dyDescent="0.25">
      <c r="A51607" t="s">
        <v>35</v>
      </c>
      <c r="B51607" s="2">
        <v>44336.5</v>
      </c>
      <c r="C51607" s="1">
        <v>44336</v>
      </c>
      <c r="D51607">
        <v>6</v>
      </c>
      <c r="E51607" s="2">
        <v>44336.25</v>
      </c>
      <c r="F51607" s="8" t="s">
        <v>388</v>
      </c>
      <c r="G51607" s="10" t="s">
        <v>389</v>
      </c>
      <c r="J51607" s="14">
        <v>152</v>
      </c>
      <c r="K51607" s="14">
        <v>152</v>
      </c>
      <c r="P51607" s="14">
        <v>152</v>
      </c>
      <c r="Q51607" s="14">
        <v>152</v>
      </c>
      <c r="X51607" s="14">
        <v>152</v>
      </c>
      <c r="AP51607" s="14">
        <v>152</v>
      </c>
      <c r="AS51607" s="14">
        <v>152</v>
      </c>
      <c r="AT51607" s="25">
        <v>2.2178342551867991</v>
      </c>
      <c r="AU51607" s="25">
        <v>0.90208529570863905</v>
      </c>
      <c r="AV51607" s="25">
        <v>2.1405952894047942</v>
      </c>
      <c r="AZ51607" s="26">
        <v>1.0124863817387728</v>
      </c>
      <c r="BA51607" s="26">
        <v>1.0124863817387728</v>
      </c>
      <c r="BB51607" s="26">
        <v>0</v>
      </c>
      <c r="BC51607" s="26">
        <v>1.012486381738773</v>
      </c>
      <c r="BD51607" s="26">
        <v>-2.2204460492503131E-16</v>
      </c>
      <c r="BE51607" s="14">
        <v>152</v>
      </c>
      <c r="BF51607" s="14">
        <v>0</v>
      </c>
      <c r="BG51607" s="27">
        <v>1.4685182413874561E-2</v>
      </c>
    </row>
    <row r="51608" spans="1:59" x14ac:dyDescent="0.25">
      <c r="A51608" t="s">
        <v>35</v>
      </c>
      <c r="B51608" s="2">
        <v>44336.541666666664</v>
      </c>
      <c r="C51608" s="1">
        <v>44336</v>
      </c>
      <c r="D51608">
        <v>7</v>
      </c>
      <c r="E51608" s="2">
        <v>44336.291666666664</v>
      </c>
      <c r="F51608" s="8" t="s">
        <v>388</v>
      </c>
      <c r="G51608" s="10" t="s">
        <v>389</v>
      </c>
      <c r="J51608" s="14">
        <v>143</v>
      </c>
      <c r="K51608" s="14">
        <v>143</v>
      </c>
      <c r="P51608" s="14">
        <v>143</v>
      </c>
      <c r="Q51608" s="14">
        <v>143</v>
      </c>
      <c r="X51608" s="14">
        <v>143</v>
      </c>
      <c r="AP51608" s="14">
        <v>143</v>
      </c>
      <c r="AS51608" s="14">
        <v>143</v>
      </c>
      <c r="AT51608" s="25">
        <v>2.2172992283016573</v>
      </c>
      <c r="AU51608" s="25">
        <v>0.90141588224230262</v>
      </c>
      <c r="AV51608" s="25">
        <v>2.1398498248179547</v>
      </c>
      <c r="AZ51608" s="26">
        <v>0.95253653018845086</v>
      </c>
      <c r="BA51608" s="26">
        <v>0.95253653018845086</v>
      </c>
      <c r="BB51608" s="26">
        <v>0</v>
      </c>
      <c r="BC51608" s="26">
        <v>0.95253653018845097</v>
      </c>
      <c r="BD51608" s="26">
        <v>-1.1102230246251565E-16</v>
      </c>
      <c r="BE51608" s="14">
        <v>143</v>
      </c>
      <c r="BF51608" s="14">
        <v>0</v>
      </c>
      <c r="BG51608" s="27">
        <v>1.4685182413874563E-2</v>
      </c>
    </row>
    <row r="51609" spans="1:59" x14ac:dyDescent="0.25">
      <c r="A51609" t="s">
        <v>35</v>
      </c>
      <c r="B51609" s="2">
        <v>44336.583333333336</v>
      </c>
      <c r="C51609" s="1">
        <v>44336</v>
      </c>
      <c r="D51609">
        <v>8</v>
      </c>
      <c r="E51609" s="2">
        <v>44336.333333333336</v>
      </c>
      <c r="F51609" s="8" t="s">
        <v>388</v>
      </c>
      <c r="G51609" s="10" t="s">
        <v>389</v>
      </c>
      <c r="J51609" s="14">
        <v>154</v>
      </c>
      <c r="K51609" s="14">
        <v>154</v>
      </c>
      <c r="P51609" s="14">
        <v>154</v>
      </c>
      <c r="Q51609" s="14">
        <v>154</v>
      </c>
      <c r="X51609" s="14">
        <v>154</v>
      </c>
      <c r="AP51609" s="14">
        <v>154</v>
      </c>
      <c r="AS51609" s="14">
        <v>154</v>
      </c>
      <c r="AT51609" s="25">
        <v>2.2184700703491465</v>
      </c>
      <c r="AU51609" s="25">
        <v>0.90009918580573423</v>
      </c>
      <c r="AV51609" s="25">
        <v>2.1367694467986684</v>
      </c>
      <c r="AZ51609" s="26">
        <v>1.0258085709721774</v>
      </c>
      <c r="BA51609" s="26">
        <v>1.0258085709721774</v>
      </c>
      <c r="BB51609" s="26">
        <v>0</v>
      </c>
      <c r="BC51609" s="26">
        <v>1.0258085709721771</v>
      </c>
      <c r="BD51609" s="26">
        <v>2.2204460492503131E-16</v>
      </c>
      <c r="BE51609" s="14">
        <v>154</v>
      </c>
      <c r="BF51609" s="14">
        <v>0</v>
      </c>
      <c r="BG51609" s="27">
        <v>1.4685182413874556E-2</v>
      </c>
    </row>
    <row r="51610" spans="1:59" x14ac:dyDescent="0.25">
      <c r="A51610" t="s">
        <v>35</v>
      </c>
      <c r="B51610" s="2">
        <v>44336.625</v>
      </c>
      <c r="C51610" s="1">
        <v>44336</v>
      </c>
      <c r="D51610">
        <v>9</v>
      </c>
      <c r="E51610" s="2">
        <v>44336.375</v>
      </c>
      <c r="F51610" s="8" t="s">
        <v>388</v>
      </c>
      <c r="G51610" s="10" t="s">
        <v>389</v>
      </c>
      <c r="J51610" s="14">
        <v>157</v>
      </c>
      <c r="K51610" s="14">
        <v>157</v>
      </c>
      <c r="P51610" s="14">
        <v>157</v>
      </c>
      <c r="Q51610" s="14">
        <v>157</v>
      </c>
      <c r="X51610" s="14">
        <v>157</v>
      </c>
      <c r="AP51610" s="14">
        <v>157</v>
      </c>
      <c r="AS51610" s="14">
        <v>157</v>
      </c>
      <c r="AT51610" s="25">
        <v>2.2200384696825841</v>
      </c>
      <c r="AU51610" s="25">
        <v>0.90013002012928955</v>
      </c>
      <c r="AV51610" s="25">
        <v>2.1300815294606346</v>
      </c>
      <c r="AZ51610" s="26">
        <v>1.0457918548222851</v>
      </c>
      <c r="BA51610" s="26">
        <v>1.0457918548222851</v>
      </c>
      <c r="BB51610" s="26">
        <v>0</v>
      </c>
      <c r="BC51610" s="26">
        <v>1.0457918548222851</v>
      </c>
      <c r="BD51610" s="26">
        <v>0</v>
      </c>
      <c r="BE51610" s="14">
        <v>157</v>
      </c>
      <c r="BF51610" s="14">
        <v>0</v>
      </c>
      <c r="BG51610" s="27">
        <v>1.4685182413874561E-2</v>
      </c>
    </row>
    <row r="51611" spans="1:59" x14ac:dyDescent="0.25">
      <c r="A51611" t="s">
        <v>35</v>
      </c>
      <c r="B51611" s="2">
        <v>44336.666666666664</v>
      </c>
      <c r="C51611" s="1">
        <v>44336</v>
      </c>
      <c r="D51611">
        <v>10</v>
      </c>
      <c r="E51611" s="2">
        <v>44336.416666666664</v>
      </c>
      <c r="F51611" s="8" t="s">
        <v>388</v>
      </c>
      <c r="G51611" s="10" t="s">
        <v>389</v>
      </c>
      <c r="J51611" s="14">
        <v>167</v>
      </c>
      <c r="K51611" s="14">
        <v>167</v>
      </c>
      <c r="P51611" s="14">
        <v>167</v>
      </c>
      <c r="Q51611" s="14">
        <v>167</v>
      </c>
      <c r="X51611" s="14">
        <v>167</v>
      </c>
      <c r="AP51611" s="14">
        <v>167</v>
      </c>
      <c r="AS51611" s="14">
        <v>167</v>
      </c>
      <c r="AT51611" s="25">
        <v>2.2220501197291069</v>
      </c>
      <c r="AU51611" s="25">
        <v>0.90023245591634082</v>
      </c>
      <c r="AV51611" s="25">
        <v>2.1292798383521769</v>
      </c>
      <c r="AZ51611" s="26">
        <v>1.1124028009893097</v>
      </c>
      <c r="BA51611" s="26">
        <v>1.1124028009893097</v>
      </c>
      <c r="BB51611" s="26">
        <v>0</v>
      </c>
      <c r="BC51611" s="26">
        <v>1.1124028009893099</v>
      </c>
      <c r="BD51611" s="26">
        <v>-2.2204460492503131E-16</v>
      </c>
      <c r="BE51611" s="14">
        <v>167</v>
      </c>
      <c r="BF51611" s="14">
        <v>0</v>
      </c>
      <c r="BG51611" s="27">
        <v>1.4685182413874559E-2</v>
      </c>
    </row>
    <row r="51612" spans="1:59" x14ac:dyDescent="0.25">
      <c r="A51612" t="s">
        <v>35</v>
      </c>
      <c r="B51612" s="2">
        <v>44336.708333333336</v>
      </c>
      <c r="C51612" s="1">
        <v>44336</v>
      </c>
      <c r="D51612">
        <v>11</v>
      </c>
      <c r="E51612" s="2">
        <v>44336.458333333336</v>
      </c>
      <c r="F51612" s="8" t="s">
        <v>388</v>
      </c>
      <c r="G51612" s="10" t="s">
        <v>389</v>
      </c>
      <c r="J51612" s="14">
        <v>168</v>
      </c>
      <c r="K51612" s="14">
        <v>168</v>
      </c>
      <c r="P51612" s="14">
        <v>168</v>
      </c>
      <c r="Q51612" s="14">
        <v>168</v>
      </c>
      <c r="X51612" s="14">
        <v>168</v>
      </c>
      <c r="AP51612" s="14">
        <v>168</v>
      </c>
      <c r="AS51612" s="14">
        <v>168</v>
      </c>
      <c r="AT51612" s="25">
        <v>2.2213934584129436</v>
      </c>
      <c r="AU51612" s="25">
        <v>0.90064870988277068</v>
      </c>
      <c r="AV51612" s="25">
        <v>2.1284399269123178</v>
      </c>
      <c r="AZ51612" s="26">
        <v>1.1190638956060119</v>
      </c>
      <c r="BA51612" s="26">
        <v>1.1190638956060119</v>
      </c>
      <c r="BB51612" s="26">
        <v>0</v>
      </c>
      <c r="BC51612" s="26">
        <v>1.1190638956060119</v>
      </c>
      <c r="BD51612" s="26">
        <v>0</v>
      </c>
      <c r="BE51612" s="14">
        <v>168</v>
      </c>
      <c r="BF51612" s="14">
        <v>0</v>
      </c>
      <c r="BG51612" s="27">
        <v>1.4685182413874559E-2</v>
      </c>
    </row>
    <row r="51613" spans="1:59" x14ac:dyDescent="0.25">
      <c r="A51613" t="s">
        <v>35</v>
      </c>
      <c r="B51613" s="2">
        <v>44336.75</v>
      </c>
      <c r="C51613" s="1">
        <v>44336</v>
      </c>
      <c r="D51613">
        <v>12</v>
      </c>
      <c r="E51613" s="2">
        <v>44336.5</v>
      </c>
      <c r="F51613" s="8" t="s">
        <v>388</v>
      </c>
      <c r="G51613" s="10" t="s">
        <v>389</v>
      </c>
      <c r="J51613" s="14">
        <v>176</v>
      </c>
      <c r="K51613" s="14">
        <v>176</v>
      </c>
      <c r="P51613" s="14">
        <v>176</v>
      </c>
      <c r="Q51613" s="14">
        <v>176</v>
      </c>
      <c r="X51613" s="14">
        <v>176</v>
      </c>
      <c r="AP51613" s="14">
        <v>176</v>
      </c>
      <c r="AS51613" s="14">
        <v>176</v>
      </c>
      <c r="AT51613" s="25">
        <v>2.2225783696653023</v>
      </c>
      <c r="AU51613" s="25">
        <v>0.90122064714623029</v>
      </c>
      <c r="AV51613" s="25">
        <v>2.127869437973875</v>
      </c>
      <c r="AZ51613" s="26">
        <v>1.1723526525396322</v>
      </c>
      <c r="BA51613" s="26">
        <v>1.1723526525396322</v>
      </c>
      <c r="BB51613" s="26">
        <v>0</v>
      </c>
      <c r="BC51613" s="26">
        <v>1.1723526525396322</v>
      </c>
      <c r="BD51613" s="26">
        <v>0</v>
      </c>
      <c r="BE51613" s="14">
        <v>176</v>
      </c>
      <c r="BF51613" s="14">
        <v>0</v>
      </c>
      <c r="BG51613" s="27">
        <v>1.4685182413874566E-2</v>
      </c>
    </row>
    <row r="51614" spans="1:59" x14ac:dyDescent="0.25">
      <c r="A51614" t="s">
        <v>35</v>
      </c>
      <c r="B51614" s="2">
        <v>44336.791666666664</v>
      </c>
      <c r="C51614" s="1">
        <v>44336</v>
      </c>
      <c r="D51614">
        <v>13</v>
      </c>
      <c r="E51614" s="2">
        <v>44336.541666666664</v>
      </c>
      <c r="F51614" s="8" t="s">
        <v>388</v>
      </c>
      <c r="G51614" s="10" t="s">
        <v>389</v>
      </c>
      <c r="J51614" s="14">
        <v>182</v>
      </c>
      <c r="K51614" s="14">
        <v>182</v>
      </c>
      <c r="P51614" s="14">
        <v>182</v>
      </c>
      <c r="Q51614" s="14">
        <v>182</v>
      </c>
      <c r="X51614" s="14">
        <v>182</v>
      </c>
      <c r="AP51614" s="14">
        <v>182</v>
      </c>
      <c r="AS51614" s="14">
        <v>182</v>
      </c>
      <c r="AT51614" s="25">
        <v>2.2235055552234155</v>
      </c>
      <c r="AU51614" s="25">
        <v>0.90118737878259769</v>
      </c>
      <c r="AV51614" s="25">
        <v>2.1388899562942201</v>
      </c>
      <c r="AZ51614" s="26">
        <v>1.2123192202398463</v>
      </c>
      <c r="BA51614" s="26">
        <v>1.2123192202398463</v>
      </c>
      <c r="BB51614" s="26">
        <v>0</v>
      </c>
      <c r="BC51614" s="26">
        <v>1.2123192202398463</v>
      </c>
      <c r="BD51614" s="26">
        <v>0</v>
      </c>
      <c r="BE51614" s="14">
        <v>182</v>
      </c>
      <c r="BF51614" s="14">
        <v>0</v>
      </c>
      <c r="BG51614" s="27">
        <v>1.4685182413874559E-2</v>
      </c>
    </row>
    <row r="51615" spans="1:59" x14ac:dyDescent="0.25">
      <c r="A51615" t="s">
        <v>35</v>
      </c>
      <c r="B51615" s="2">
        <v>44336.833333333336</v>
      </c>
      <c r="C51615" s="1">
        <v>44336</v>
      </c>
      <c r="D51615">
        <v>14</v>
      </c>
      <c r="E51615" s="2">
        <v>44336.583333333336</v>
      </c>
      <c r="F51615" s="8" t="s">
        <v>388</v>
      </c>
      <c r="G51615" s="10" t="s">
        <v>389</v>
      </c>
      <c r="J51615" s="14">
        <v>175</v>
      </c>
      <c r="K51615" s="14">
        <v>175</v>
      </c>
      <c r="P51615" s="14">
        <v>175</v>
      </c>
      <c r="Q51615" s="14">
        <v>175</v>
      </c>
      <c r="X51615" s="14">
        <v>175</v>
      </c>
      <c r="AP51615" s="14">
        <v>175</v>
      </c>
      <c r="AS51615" s="14">
        <v>175</v>
      </c>
      <c r="AT51615" s="25">
        <v>2.2242550545201536</v>
      </c>
      <c r="AU51615" s="25">
        <v>0.9014405538957686</v>
      </c>
      <c r="AV51615" s="25">
        <v>2.1582179860717261</v>
      </c>
      <c r="AZ51615" s="26">
        <v>1.1656915579229292</v>
      </c>
      <c r="BA51615" s="26">
        <v>1.1656915579229292</v>
      </c>
      <c r="BB51615" s="26">
        <v>0</v>
      </c>
      <c r="BC51615" s="26">
        <v>1.1656915579229294</v>
      </c>
      <c r="BD51615" s="26">
        <v>-2.2204460492503131E-16</v>
      </c>
      <c r="BE51615" s="14">
        <v>175</v>
      </c>
      <c r="BF51615" s="14">
        <v>0</v>
      </c>
      <c r="BG51615" s="27">
        <v>1.4685182413874559E-2</v>
      </c>
    </row>
    <row r="51616" spans="1:59" x14ac:dyDescent="0.25">
      <c r="A51616" t="s">
        <v>35</v>
      </c>
      <c r="B51616" s="2">
        <v>44336.875</v>
      </c>
      <c r="C51616" s="1">
        <v>44336</v>
      </c>
      <c r="D51616">
        <v>15</v>
      </c>
      <c r="E51616" s="2">
        <v>44336.625</v>
      </c>
      <c r="F51616" s="8" t="s">
        <v>388</v>
      </c>
      <c r="G51616" s="10" t="s">
        <v>389</v>
      </c>
      <c r="J51616" s="14">
        <v>164</v>
      </c>
      <c r="K51616" s="14">
        <v>164</v>
      </c>
      <c r="P51616" s="14">
        <v>164</v>
      </c>
      <c r="Q51616" s="14">
        <v>164</v>
      </c>
      <c r="X51616" s="14">
        <v>164</v>
      </c>
      <c r="AP51616" s="14">
        <v>164</v>
      </c>
      <c r="AS51616" s="14">
        <v>164</v>
      </c>
      <c r="AT51616" s="25">
        <v>2.2249356581496733</v>
      </c>
      <c r="AU51616" s="25">
        <v>0.90154151181743547</v>
      </c>
      <c r="AV51616" s="25">
        <v>2.1571128387201717</v>
      </c>
      <c r="AZ51616" s="26">
        <v>1.0924195171392017</v>
      </c>
      <c r="BA51616" s="26">
        <v>1.0924195171392017</v>
      </c>
      <c r="BB51616" s="26">
        <v>0</v>
      </c>
      <c r="BC51616" s="26">
        <v>1.0924195171392017</v>
      </c>
      <c r="BD51616" s="26">
        <v>0</v>
      </c>
      <c r="BE51616" s="14">
        <v>164</v>
      </c>
      <c r="BF51616" s="14">
        <v>0</v>
      </c>
      <c r="BG51616" s="27">
        <v>1.4685182413874552E-2</v>
      </c>
    </row>
    <row r="51617" spans="1:59" x14ac:dyDescent="0.25">
      <c r="A51617" t="s">
        <v>35</v>
      </c>
      <c r="B51617" s="2">
        <v>44336.916666666664</v>
      </c>
      <c r="C51617" s="1">
        <v>44336</v>
      </c>
      <c r="D51617">
        <v>16</v>
      </c>
      <c r="E51617" s="2">
        <v>44336.666666666664</v>
      </c>
      <c r="F51617" s="8" t="s">
        <v>388</v>
      </c>
      <c r="G51617" s="10" t="s">
        <v>389</v>
      </c>
      <c r="J51617" s="14">
        <v>161</v>
      </c>
      <c r="K51617" s="14">
        <v>161</v>
      </c>
      <c r="P51617" s="14">
        <v>161</v>
      </c>
      <c r="Q51617" s="14">
        <v>161</v>
      </c>
      <c r="X51617" s="14">
        <v>161</v>
      </c>
      <c r="AP51617" s="14">
        <v>161</v>
      </c>
      <c r="AS51617" s="14">
        <v>161</v>
      </c>
      <c r="AT51617" s="25">
        <v>2.2258679405289432</v>
      </c>
      <c r="AU51617" s="25">
        <v>0.90158821897762509</v>
      </c>
      <c r="AV51617" s="25">
        <v>2.1562258902526303</v>
      </c>
      <c r="AZ51617" s="26">
        <v>1.0724362332890949</v>
      </c>
      <c r="BA51617" s="26">
        <v>1.0724362332890949</v>
      </c>
      <c r="BB51617" s="26">
        <v>0</v>
      </c>
      <c r="BC51617" s="26">
        <v>1.0724362332890951</v>
      </c>
      <c r="BD51617" s="26">
        <v>-2.2204460492503131E-16</v>
      </c>
      <c r="BE51617" s="14">
        <v>161</v>
      </c>
      <c r="BF51617" s="14">
        <v>0</v>
      </c>
      <c r="BG51617" s="27">
        <v>1.4685182413874561E-2</v>
      </c>
    </row>
    <row r="51618" spans="1:59" x14ac:dyDescent="0.25">
      <c r="A51618" t="s">
        <v>35</v>
      </c>
      <c r="B51618" s="2">
        <v>44336.958333333336</v>
      </c>
      <c r="C51618" s="1">
        <v>44336</v>
      </c>
      <c r="D51618">
        <v>17</v>
      </c>
      <c r="E51618" s="2">
        <v>44336.708333333336</v>
      </c>
      <c r="F51618" s="8" t="s">
        <v>388</v>
      </c>
      <c r="G51618" s="10" t="s">
        <v>389</v>
      </c>
      <c r="J51618" s="14">
        <v>160</v>
      </c>
      <c r="K51618" s="14">
        <v>160</v>
      </c>
      <c r="P51618" s="14">
        <v>160</v>
      </c>
      <c r="Q51618" s="14">
        <v>160</v>
      </c>
      <c r="X51618" s="14">
        <v>160</v>
      </c>
      <c r="AP51618" s="14">
        <v>160</v>
      </c>
      <c r="AS51618" s="14">
        <v>160</v>
      </c>
      <c r="AT51618" s="25">
        <v>2.2263112060038179</v>
      </c>
      <c r="AU51618" s="25">
        <v>0.90182608260024011</v>
      </c>
      <c r="AV51618" s="25">
        <v>2.1585027447306069</v>
      </c>
      <c r="AZ51618" s="26">
        <v>1.0657751386723924</v>
      </c>
      <c r="BA51618" s="26">
        <v>1.0657751386723924</v>
      </c>
      <c r="BB51618" s="26">
        <v>0</v>
      </c>
      <c r="BC51618" s="26">
        <v>1.0657751386723924</v>
      </c>
      <c r="BD51618" s="26">
        <v>0</v>
      </c>
      <c r="BE51618" s="14">
        <v>160</v>
      </c>
      <c r="BF51618" s="14">
        <v>0</v>
      </c>
      <c r="BG51618" s="27">
        <v>1.4685182413874559E-2</v>
      </c>
    </row>
    <row r="51619" spans="1:59" x14ac:dyDescent="0.25">
      <c r="A51619" t="s">
        <v>35</v>
      </c>
      <c r="B51619" s="2">
        <v>44337</v>
      </c>
      <c r="C51619" s="1">
        <v>44336</v>
      </c>
      <c r="D51619">
        <v>18</v>
      </c>
      <c r="E51619" s="2">
        <v>44336.75</v>
      </c>
      <c r="F51619" s="8" t="s">
        <v>388</v>
      </c>
      <c r="G51619" s="10" t="s">
        <v>389</v>
      </c>
      <c r="J51619" s="14">
        <v>143</v>
      </c>
      <c r="K51619" s="14">
        <v>143</v>
      </c>
      <c r="P51619" s="14">
        <v>143</v>
      </c>
      <c r="Q51619" s="14">
        <v>143</v>
      </c>
      <c r="X51619" s="14">
        <v>143</v>
      </c>
      <c r="AP51619" s="14">
        <v>143</v>
      </c>
      <c r="AS51619" s="14">
        <v>143</v>
      </c>
      <c r="AT51619" s="25">
        <v>2.22654193458601</v>
      </c>
      <c r="AU51619" s="25">
        <v>0.90181182260873016</v>
      </c>
      <c r="AV51619" s="25">
        <v>2.1536802919257902</v>
      </c>
      <c r="AZ51619" s="26">
        <v>0.95253653018845108</v>
      </c>
      <c r="BA51619" s="26">
        <v>0.95253653018845108</v>
      </c>
      <c r="BB51619" s="26">
        <v>0</v>
      </c>
      <c r="BC51619" s="26">
        <v>0.95253653018845119</v>
      </c>
      <c r="BD51619" s="26">
        <v>-1.1102230246251565E-16</v>
      </c>
      <c r="BE51619" s="14">
        <v>143</v>
      </c>
      <c r="BF51619" s="14">
        <v>0</v>
      </c>
      <c r="BG51619" s="27">
        <v>1.4685182413874566E-2</v>
      </c>
    </row>
    <row r="51620" spans="1:59" x14ac:dyDescent="0.25">
      <c r="A51620" t="s">
        <v>35</v>
      </c>
      <c r="B51620" s="2">
        <v>44337.041666666664</v>
      </c>
      <c r="C51620" s="1">
        <v>44336</v>
      </c>
      <c r="D51620">
        <v>19</v>
      </c>
      <c r="E51620" s="2">
        <v>44336.791666666664</v>
      </c>
      <c r="F51620" s="8" t="s">
        <v>388</v>
      </c>
      <c r="G51620" s="10" t="s">
        <v>389</v>
      </c>
      <c r="J51620" s="14">
        <v>114</v>
      </c>
      <c r="K51620" s="14">
        <v>114</v>
      </c>
      <c r="P51620" s="14">
        <v>114</v>
      </c>
      <c r="Q51620" s="14">
        <v>114</v>
      </c>
      <c r="X51620" s="14">
        <v>114</v>
      </c>
      <c r="AP51620" s="14">
        <v>114</v>
      </c>
      <c r="AS51620" s="14">
        <v>114</v>
      </c>
      <c r="AT51620" s="25">
        <v>2.2266652272396401</v>
      </c>
      <c r="AU51620" s="25">
        <v>0.90205137490330967</v>
      </c>
      <c r="AV51620" s="25">
        <v>2.1586097194166829</v>
      </c>
      <c r="AZ51620" s="26">
        <v>0.75936478630407966</v>
      </c>
      <c r="BA51620" s="26">
        <v>0.75936478630407966</v>
      </c>
      <c r="BB51620" s="26">
        <v>0</v>
      </c>
      <c r="BC51620" s="26">
        <v>0.75936478630407978</v>
      </c>
      <c r="BD51620" s="26">
        <v>-1.1102230246251565E-16</v>
      </c>
      <c r="BE51620" s="14">
        <v>114</v>
      </c>
      <c r="BF51620" s="14">
        <v>0</v>
      </c>
      <c r="BG51620" s="27">
        <v>1.4685182413874561E-2</v>
      </c>
    </row>
    <row r="51621" spans="1:59" x14ac:dyDescent="0.25">
      <c r="A51621" t="s">
        <v>35</v>
      </c>
      <c r="B51621" s="2">
        <v>44337.083333333336</v>
      </c>
      <c r="C51621" s="1">
        <v>44336</v>
      </c>
      <c r="D51621">
        <v>20</v>
      </c>
      <c r="E51621" s="2">
        <v>44336.833333333336</v>
      </c>
      <c r="F51621" s="8" t="s">
        <v>388</v>
      </c>
      <c r="G51621" s="10" t="s">
        <v>389</v>
      </c>
      <c r="J51621" s="14">
        <v>101</v>
      </c>
      <c r="K51621" s="14">
        <v>101</v>
      </c>
      <c r="P51621" s="14">
        <v>101</v>
      </c>
      <c r="Q51621" s="14">
        <v>101</v>
      </c>
      <c r="X51621" s="14">
        <v>101</v>
      </c>
      <c r="AP51621" s="14">
        <v>101</v>
      </c>
      <c r="AS51621" s="14">
        <v>101</v>
      </c>
      <c r="AT51621" s="25">
        <v>2.2257604112167932</v>
      </c>
      <c r="AU51621" s="25">
        <v>0.9016014026363508</v>
      </c>
      <c r="AV51621" s="25">
        <v>2.1360169620824103</v>
      </c>
      <c r="AZ51621" s="26">
        <v>0.67277055628694793</v>
      </c>
      <c r="BA51621" s="26">
        <v>0.67277055628694793</v>
      </c>
      <c r="BB51621" s="26">
        <v>0</v>
      </c>
      <c r="BC51621" s="26">
        <v>0.67277055628694804</v>
      </c>
      <c r="BD51621" s="26">
        <v>-1.1102230246251565E-16</v>
      </c>
      <c r="BE51621" s="14">
        <v>101</v>
      </c>
      <c r="BF51621" s="14">
        <v>0</v>
      </c>
      <c r="BG51621" s="27">
        <v>1.4685182413874566E-2</v>
      </c>
    </row>
    <row r="51622" spans="1:59" x14ac:dyDescent="0.25">
      <c r="A51622" t="s">
        <v>35</v>
      </c>
      <c r="B51622" s="2">
        <v>44337.125</v>
      </c>
      <c r="C51622" s="1">
        <v>44336</v>
      </c>
      <c r="D51622">
        <v>21</v>
      </c>
      <c r="E51622" s="2">
        <v>44336.875</v>
      </c>
      <c r="F51622" s="8" t="s">
        <v>388</v>
      </c>
      <c r="G51622" s="10" t="s">
        <v>389</v>
      </c>
      <c r="J51622" s="14">
        <v>67</v>
      </c>
      <c r="K51622" s="14">
        <v>67</v>
      </c>
      <c r="P51622" s="14">
        <v>67</v>
      </c>
      <c r="Q51622" s="14">
        <v>67</v>
      </c>
      <c r="X51622" s="14">
        <v>67</v>
      </c>
      <c r="AP51622" s="14">
        <v>67</v>
      </c>
      <c r="AS51622" s="14">
        <v>67</v>
      </c>
      <c r="AT51622" s="25">
        <v>2.2242103664733799</v>
      </c>
      <c r="AU51622" s="25">
        <v>0.90194063874929475</v>
      </c>
      <c r="AV51622" s="25">
        <v>2.137849501344987</v>
      </c>
      <c r="AZ51622" s="26">
        <v>0.44629333931906418</v>
      </c>
      <c r="BA51622" s="26">
        <v>0.44629333931906418</v>
      </c>
      <c r="BB51622" s="26">
        <v>0</v>
      </c>
      <c r="BC51622" s="26">
        <v>0.44629333931906423</v>
      </c>
      <c r="BD51622" s="26">
        <v>-5.5511151231257827E-17</v>
      </c>
      <c r="BE51622" s="14">
        <v>67</v>
      </c>
      <c r="BF51622" s="14">
        <v>0</v>
      </c>
      <c r="BG51622" s="27">
        <v>1.4685182413874556E-2</v>
      </c>
    </row>
    <row r="51623" spans="1:59" x14ac:dyDescent="0.25">
      <c r="A51623" t="s">
        <v>35</v>
      </c>
      <c r="B51623" s="2">
        <v>44337.166666666664</v>
      </c>
      <c r="C51623" s="1">
        <v>44336</v>
      </c>
      <c r="D51623">
        <v>22</v>
      </c>
      <c r="E51623" s="2">
        <v>44336.916666666664</v>
      </c>
      <c r="F51623" s="8" t="s">
        <v>388</v>
      </c>
      <c r="G51623" s="10" t="s">
        <v>389</v>
      </c>
      <c r="J51623" s="14">
        <v>61</v>
      </c>
      <c r="K51623" s="14">
        <v>61</v>
      </c>
      <c r="P51623" s="14">
        <v>61</v>
      </c>
      <c r="Q51623" s="14">
        <v>61</v>
      </c>
      <c r="X51623" s="14">
        <v>61</v>
      </c>
      <c r="AP51623" s="14">
        <v>61</v>
      </c>
      <c r="AS51623" s="14">
        <v>61</v>
      </c>
      <c r="AT51623" s="25">
        <v>2.2214612561217866</v>
      </c>
      <c r="AU51623" s="25">
        <v>0.90279990936355836</v>
      </c>
      <c r="AV51623" s="25">
        <v>2.1400297765477161</v>
      </c>
      <c r="AZ51623" s="26">
        <v>0.40632677161884978</v>
      </c>
      <c r="BA51623" s="26">
        <v>0.40632677161884978</v>
      </c>
      <c r="BB51623" s="26">
        <v>0</v>
      </c>
      <c r="BC51623" s="26">
        <v>0.40632677161884978</v>
      </c>
      <c r="BD51623" s="26">
        <v>0</v>
      </c>
      <c r="BE51623" s="14">
        <v>61</v>
      </c>
      <c r="BF51623" s="14">
        <v>0</v>
      </c>
      <c r="BG51623" s="27">
        <v>1.4685182413874566E-2</v>
      </c>
    </row>
    <row r="51624" spans="1:59" x14ac:dyDescent="0.25">
      <c r="A51624" t="s">
        <v>35</v>
      </c>
      <c r="B51624" s="2">
        <v>44337.208333333336</v>
      </c>
      <c r="C51624" s="1">
        <v>44336</v>
      </c>
      <c r="D51624">
        <v>23</v>
      </c>
      <c r="E51624" s="2">
        <v>44336.958333333336</v>
      </c>
      <c r="F51624" s="8" t="s">
        <v>388</v>
      </c>
      <c r="G51624" s="10" t="s">
        <v>389</v>
      </c>
      <c r="J51624" s="14">
        <v>55</v>
      </c>
      <c r="K51624" s="14">
        <v>55</v>
      </c>
      <c r="P51624" s="14">
        <v>55</v>
      </c>
      <c r="Q51624" s="14">
        <v>55</v>
      </c>
      <c r="X51624" s="14">
        <v>55</v>
      </c>
      <c r="AP51624" s="14">
        <v>55</v>
      </c>
      <c r="AS51624" s="14">
        <v>55</v>
      </c>
      <c r="AT51624" s="25">
        <v>2.2203011418861638</v>
      </c>
      <c r="AU51624" s="25">
        <v>0.90394459554275131</v>
      </c>
      <c r="AV51624" s="25">
        <v>2.1390466138994748</v>
      </c>
      <c r="AZ51624" s="26">
        <v>0.36636020391863477</v>
      </c>
      <c r="BA51624" s="26">
        <v>0.36636020391863477</v>
      </c>
      <c r="BB51624" s="26">
        <v>0</v>
      </c>
      <c r="BC51624" s="26">
        <v>0.36636020391863483</v>
      </c>
      <c r="BD51624" s="26">
        <v>-5.5511151231257827E-17</v>
      </c>
      <c r="BE51624" s="14">
        <v>55</v>
      </c>
      <c r="BF51624" s="14">
        <v>0</v>
      </c>
      <c r="BG51624" s="27">
        <v>1.4685182413874556E-2</v>
      </c>
    </row>
    <row r="51625" spans="1:59" x14ac:dyDescent="0.25">
      <c r="A51625" t="s">
        <v>35</v>
      </c>
      <c r="B51625" s="2">
        <v>44337.25</v>
      </c>
      <c r="C51625" s="1">
        <v>44336</v>
      </c>
      <c r="D51625">
        <v>24</v>
      </c>
      <c r="E51625" s="2">
        <v>44337</v>
      </c>
      <c r="F51625" s="8" t="s">
        <v>388</v>
      </c>
      <c r="G51625" s="10" t="s">
        <v>389</v>
      </c>
      <c r="J51625" s="14">
        <v>48</v>
      </c>
      <c r="K51625" s="14">
        <v>48</v>
      </c>
      <c r="P51625" s="14">
        <v>48</v>
      </c>
      <c r="Q51625" s="14">
        <v>48</v>
      </c>
      <c r="X51625" s="14">
        <v>48</v>
      </c>
      <c r="AP51625" s="14">
        <v>48</v>
      </c>
      <c r="AS51625" s="14">
        <v>48</v>
      </c>
      <c r="AT51625" s="25">
        <v>2.2208006108499188</v>
      </c>
      <c r="AU51625" s="25">
        <v>0.90416852442609275</v>
      </c>
      <c r="AV51625" s="25">
        <v>2.1404182322066783</v>
      </c>
      <c r="AZ51625" s="26">
        <v>0.31973254160171777</v>
      </c>
      <c r="BA51625" s="26">
        <v>0.31973254160171777</v>
      </c>
      <c r="BB51625" s="26">
        <v>0</v>
      </c>
      <c r="BC51625" s="26">
        <v>0.31973254160171777</v>
      </c>
      <c r="BD51625" s="26">
        <v>0</v>
      </c>
      <c r="BE51625" s="14">
        <v>48</v>
      </c>
      <c r="BF51625" s="14">
        <v>0</v>
      </c>
      <c r="BG51625" s="27">
        <v>1.4685182413874561E-2</v>
      </c>
    </row>
    <row r="51626" spans="1:59" x14ac:dyDescent="0.25">
      <c r="A51626" t="s">
        <v>35</v>
      </c>
      <c r="B51626" s="2">
        <v>44337.291666666664</v>
      </c>
      <c r="C51626" s="1">
        <v>44337</v>
      </c>
      <c r="D51626">
        <v>1</v>
      </c>
      <c r="E51626" s="2">
        <v>44337.041666666664</v>
      </c>
      <c r="F51626" s="8" t="s">
        <v>388</v>
      </c>
      <c r="G51626" s="10" t="s">
        <v>389</v>
      </c>
      <c r="J51626" s="14">
        <v>35</v>
      </c>
      <c r="K51626" s="14">
        <v>35</v>
      </c>
      <c r="P51626" s="14">
        <v>35</v>
      </c>
      <c r="Q51626" s="14">
        <v>35</v>
      </c>
      <c r="X51626" s="14">
        <v>35</v>
      </c>
      <c r="AP51626" s="14">
        <v>35</v>
      </c>
      <c r="AS51626" s="14">
        <v>35</v>
      </c>
      <c r="AT51626" s="25">
        <v>2.2221033614837156</v>
      </c>
      <c r="AU51626" s="25">
        <v>0.90455764214856704</v>
      </c>
      <c r="AV51626" s="25">
        <v>2.147833552851063</v>
      </c>
      <c r="AZ51626" s="26">
        <v>0.23313831158458576</v>
      </c>
      <c r="BA51626" s="26">
        <v>0.23313831158458576</v>
      </c>
      <c r="BB51626" s="26">
        <v>0</v>
      </c>
      <c r="BC51626" s="26">
        <v>0.23313831158458573</v>
      </c>
      <c r="BD51626" s="26">
        <v>2.7755575615628914E-17</v>
      </c>
      <c r="BE51626" s="14">
        <v>35</v>
      </c>
      <c r="BF51626" s="14">
        <v>0</v>
      </c>
      <c r="BG51626" s="27">
        <v>1.4685182413874554E-2</v>
      </c>
    </row>
    <row r="51627" spans="1:59" x14ac:dyDescent="0.25">
      <c r="A51627" t="s">
        <v>35</v>
      </c>
      <c r="B51627" s="2">
        <v>44337.333333333336</v>
      </c>
      <c r="C51627" s="1">
        <v>44337</v>
      </c>
      <c r="D51627">
        <v>2</v>
      </c>
      <c r="E51627" s="2">
        <v>44337.083333333336</v>
      </c>
      <c r="F51627" s="8" t="s">
        <v>388</v>
      </c>
      <c r="G51627" s="10" t="s">
        <v>389</v>
      </c>
      <c r="J51627" s="14">
        <v>26</v>
      </c>
      <c r="K51627" s="14">
        <v>26</v>
      </c>
      <c r="P51627" s="14">
        <v>26</v>
      </c>
      <c r="Q51627" s="14">
        <v>26</v>
      </c>
      <c r="X51627" s="14">
        <v>26</v>
      </c>
      <c r="AP51627" s="14">
        <v>26</v>
      </c>
      <c r="AS51627" s="14">
        <v>26</v>
      </c>
      <c r="AT51627" s="25">
        <v>2.2230726408708694</v>
      </c>
      <c r="AU51627" s="25">
        <v>0.90503146176568339</v>
      </c>
      <c r="AV51627" s="25">
        <v>2.1514008055434335</v>
      </c>
      <c r="AZ51627" s="26">
        <v>0.17318846003426369</v>
      </c>
      <c r="BA51627" s="26">
        <v>0.17318846003426369</v>
      </c>
      <c r="BB51627" s="26">
        <v>0</v>
      </c>
      <c r="BC51627" s="26">
        <v>0.17318846003426372</v>
      </c>
      <c r="BD51627" s="26">
        <v>-2.7755575615628914E-17</v>
      </c>
      <c r="BE51627" s="14">
        <v>26</v>
      </c>
      <c r="BF51627" s="14">
        <v>0</v>
      </c>
      <c r="BG51627" s="27">
        <v>1.4685182413874554E-2</v>
      </c>
    </row>
    <row r="51628" spans="1:59" x14ac:dyDescent="0.25">
      <c r="A51628" t="s">
        <v>35</v>
      </c>
      <c r="B51628" s="2">
        <v>44337.375</v>
      </c>
      <c r="C51628" s="1">
        <v>44337</v>
      </c>
      <c r="D51628">
        <v>3</v>
      </c>
      <c r="E51628" s="2">
        <v>44337.125</v>
      </c>
      <c r="F51628" s="8" t="s">
        <v>388</v>
      </c>
      <c r="G51628" s="10" t="s">
        <v>389</v>
      </c>
      <c r="J51628" s="14">
        <v>16</v>
      </c>
      <c r="K51628" s="14">
        <v>16</v>
      </c>
      <c r="P51628" s="14">
        <v>16</v>
      </c>
      <c r="Q51628" s="14">
        <v>16</v>
      </c>
      <c r="X51628" s="14">
        <v>16</v>
      </c>
      <c r="AP51628" s="14">
        <v>16</v>
      </c>
      <c r="AS51628" s="14">
        <v>16</v>
      </c>
      <c r="AT51628" s="25">
        <v>2.2235874511714209</v>
      </c>
      <c r="AU51628" s="25">
        <v>0.90542628212495413</v>
      </c>
      <c r="AV51628" s="25">
        <v>2.1509789625297495</v>
      </c>
      <c r="AZ51628" s="26">
        <v>0.10657751386723921</v>
      </c>
      <c r="BA51628" s="26">
        <v>0.10657751386723921</v>
      </c>
      <c r="BB51628" s="26">
        <v>0</v>
      </c>
      <c r="BC51628" s="26">
        <v>0.10657751386723921</v>
      </c>
      <c r="BD51628" s="26">
        <v>0</v>
      </c>
      <c r="BE51628" s="14">
        <v>16</v>
      </c>
      <c r="BF51628" s="14">
        <v>0</v>
      </c>
      <c r="BG51628" s="27">
        <v>1.4685182413874556E-2</v>
      </c>
    </row>
    <row r="51629" spans="1:59" x14ac:dyDescent="0.25">
      <c r="A51629" t="s">
        <v>35</v>
      </c>
      <c r="B51629" s="2">
        <v>44337.416666666664</v>
      </c>
      <c r="C51629" s="1">
        <v>44337</v>
      </c>
      <c r="D51629">
        <v>4</v>
      </c>
      <c r="E51629" s="2">
        <v>44337.166666666664</v>
      </c>
      <c r="F51629" s="8" t="s">
        <v>388</v>
      </c>
      <c r="G51629" s="10" t="s">
        <v>389</v>
      </c>
      <c r="J51629" s="14">
        <v>20</v>
      </c>
      <c r="K51629" s="14">
        <v>20</v>
      </c>
      <c r="P51629" s="14">
        <v>20</v>
      </c>
      <c r="Q51629" s="14">
        <v>20</v>
      </c>
      <c r="X51629" s="14">
        <v>20</v>
      </c>
      <c r="AP51629" s="14">
        <v>20</v>
      </c>
      <c r="AS51629" s="14">
        <v>20</v>
      </c>
      <c r="AT51629" s="25">
        <v>2.2242621058060119</v>
      </c>
      <c r="AU51629" s="25">
        <v>0.90575664636962172</v>
      </c>
      <c r="AV51629" s="25">
        <v>2.1484012406351609</v>
      </c>
      <c r="AZ51629" s="26">
        <v>0.13322189233404899</v>
      </c>
      <c r="BA51629" s="26">
        <v>0.13322189233404899</v>
      </c>
      <c r="BB51629" s="26">
        <v>0</v>
      </c>
      <c r="BC51629" s="26">
        <v>0.13322189233404899</v>
      </c>
      <c r="BD51629" s="26">
        <v>0</v>
      </c>
      <c r="BE51629" s="14">
        <v>20</v>
      </c>
      <c r="BF51629" s="14">
        <v>0</v>
      </c>
      <c r="BG51629" s="27">
        <v>1.4685182413874554E-2</v>
      </c>
    </row>
    <row r="51630" spans="1:59" x14ac:dyDescent="0.25">
      <c r="A51630" t="s">
        <v>35</v>
      </c>
      <c r="B51630" s="2">
        <v>44337.458333333336</v>
      </c>
      <c r="C51630" s="1">
        <v>44337</v>
      </c>
      <c r="D51630">
        <v>5</v>
      </c>
      <c r="E51630" s="2">
        <v>44337.208333333336</v>
      </c>
      <c r="F51630" s="8" t="s">
        <v>388</v>
      </c>
      <c r="G51630" s="10" t="s">
        <v>389</v>
      </c>
      <c r="J51630" s="14">
        <v>16</v>
      </c>
      <c r="K51630" s="14">
        <v>16</v>
      </c>
      <c r="P51630" s="14">
        <v>16</v>
      </c>
      <c r="Q51630" s="14">
        <v>16</v>
      </c>
      <c r="X51630" s="14">
        <v>16</v>
      </c>
      <c r="AP51630" s="14">
        <v>16</v>
      </c>
      <c r="AS51630" s="14">
        <v>16</v>
      </c>
      <c r="AT51630" s="25">
        <v>2.2255898693149905</v>
      </c>
      <c r="AU51630" s="25">
        <v>0.90516255654814326</v>
      </c>
      <c r="AV51630" s="25">
        <v>2.1414753833743356</v>
      </c>
      <c r="AZ51630" s="26">
        <v>0.10657751386723921</v>
      </c>
      <c r="BA51630" s="26">
        <v>0.10657751386723921</v>
      </c>
      <c r="BB51630" s="26">
        <v>0</v>
      </c>
      <c r="BC51630" s="26">
        <v>0.10657751386723921</v>
      </c>
      <c r="BD51630" s="26">
        <v>0</v>
      </c>
      <c r="BE51630" s="14">
        <v>16</v>
      </c>
      <c r="BF51630" s="14">
        <v>0</v>
      </c>
      <c r="BG51630" s="27">
        <v>1.4685182413874556E-2</v>
      </c>
    </row>
    <row r="51631" spans="1:59" x14ac:dyDescent="0.25">
      <c r="A51631" t="s">
        <v>35</v>
      </c>
      <c r="B51631" s="2">
        <v>44337.5</v>
      </c>
      <c r="C51631" s="1">
        <v>44337</v>
      </c>
      <c r="D51631">
        <v>6</v>
      </c>
      <c r="E51631" s="2">
        <v>44337.25</v>
      </c>
      <c r="F51631" s="8" t="s">
        <v>388</v>
      </c>
      <c r="G51631" s="10" t="s">
        <v>389</v>
      </c>
      <c r="J51631" s="14">
        <v>5</v>
      </c>
      <c r="K51631" s="14">
        <v>5</v>
      </c>
      <c r="P51631" s="14">
        <v>5</v>
      </c>
      <c r="Q51631" s="14">
        <v>5</v>
      </c>
      <c r="X51631" s="14">
        <v>5</v>
      </c>
      <c r="AP51631" s="14">
        <v>5</v>
      </c>
      <c r="AS51631" s="14">
        <v>5</v>
      </c>
      <c r="AT51631" s="25">
        <v>2.2259040396276695</v>
      </c>
      <c r="AU51631" s="25">
        <v>0.90459133321591667</v>
      </c>
      <c r="AV51631" s="25">
        <v>2.141170566417038</v>
      </c>
      <c r="AZ51631" s="26">
        <v>3.3305473083512262E-2</v>
      </c>
      <c r="BA51631" s="26">
        <v>3.3305473083512262E-2</v>
      </c>
      <c r="BB51631" s="26">
        <v>0</v>
      </c>
      <c r="BC51631" s="26">
        <v>3.3305473083512262E-2</v>
      </c>
      <c r="BD51631" s="26">
        <v>0</v>
      </c>
      <c r="BE51631" s="14">
        <v>5</v>
      </c>
      <c r="BF51631" s="14">
        <v>0</v>
      </c>
      <c r="BG51631" s="27">
        <v>1.4685182413874559E-2</v>
      </c>
    </row>
    <row r="51632" spans="1:59" x14ac:dyDescent="0.25">
      <c r="A51632" t="s">
        <v>35</v>
      </c>
      <c r="B51632" s="2">
        <v>44337.541666666664</v>
      </c>
      <c r="C51632" s="1">
        <v>44337</v>
      </c>
      <c r="D51632">
        <v>7</v>
      </c>
      <c r="E51632" s="2">
        <v>44337.291666666664</v>
      </c>
      <c r="F51632" s="8" t="s">
        <v>388</v>
      </c>
      <c r="G51632" s="10" t="s">
        <v>389</v>
      </c>
      <c r="J51632" s="14">
        <v>7</v>
      </c>
      <c r="K51632" s="14">
        <v>7</v>
      </c>
      <c r="P51632" s="14">
        <v>7</v>
      </c>
      <c r="Q51632" s="14">
        <v>7</v>
      </c>
      <c r="X51632" s="14">
        <v>7</v>
      </c>
      <c r="AP51632" s="14">
        <v>7</v>
      </c>
      <c r="AS51632" s="14">
        <v>7</v>
      </c>
      <c r="AT51632" s="25">
        <v>2.2252678428859625</v>
      </c>
      <c r="AU51632" s="25">
        <v>0.90305664166474853</v>
      </c>
      <c r="AV51632" s="25">
        <v>2.1410309638999903</v>
      </c>
      <c r="AZ51632" s="26">
        <v>4.6627662316917166E-2</v>
      </c>
      <c r="BA51632" s="26">
        <v>4.6627662316917166E-2</v>
      </c>
      <c r="BB51632" s="26">
        <v>0</v>
      </c>
      <c r="BC51632" s="26">
        <v>4.6627662316917166E-2</v>
      </c>
      <c r="BD51632" s="26">
        <v>0</v>
      </c>
      <c r="BE51632" s="14">
        <v>7</v>
      </c>
      <c r="BF51632" s="14">
        <v>0</v>
      </c>
      <c r="BG51632" s="27">
        <v>1.4685182413874559E-2</v>
      </c>
    </row>
    <row r="51633" spans="1:60" x14ac:dyDescent="0.25">
      <c r="A51633" t="s">
        <v>35</v>
      </c>
      <c r="B51633" s="2">
        <v>44337.583333333336</v>
      </c>
      <c r="C51633" s="1">
        <v>44337</v>
      </c>
      <c r="D51633">
        <v>8</v>
      </c>
      <c r="E51633" s="2">
        <v>44337.333333333336</v>
      </c>
      <c r="F51633" s="8" t="s">
        <v>388</v>
      </c>
      <c r="G51633" s="10" t="s">
        <v>389</v>
      </c>
      <c r="J51633" s="14">
        <v>19</v>
      </c>
      <c r="K51633" s="14">
        <v>19</v>
      </c>
      <c r="P51633" s="14">
        <v>19</v>
      </c>
      <c r="Q51633" s="14">
        <v>19</v>
      </c>
      <c r="X51633" s="14">
        <v>19</v>
      </c>
      <c r="AP51633" s="14">
        <v>19</v>
      </c>
      <c r="AS51633" s="14">
        <v>19</v>
      </c>
      <c r="AT51633" s="25">
        <v>2.2256045436502974</v>
      </c>
      <c r="AU51633" s="25">
        <v>0.90219606826282173</v>
      </c>
      <c r="AV51633" s="25">
        <v>2.1417782237563232</v>
      </c>
      <c r="AZ51633" s="26">
        <v>0.1265607977173466</v>
      </c>
      <c r="BA51633" s="26">
        <v>0.1265607977173466</v>
      </c>
      <c r="BB51633" s="26">
        <v>0</v>
      </c>
      <c r="BC51633" s="26">
        <v>0.12656079771734663</v>
      </c>
      <c r="BD51633" s="26">
        <v>-2.7755575615628914E-17</v>
      </c>
      <c r="BE51633" s="14">
        <v>19</v>
      </c>
      <c r="BF51633" s="14">
        <v>0</v>
      </c>
      <c r="BG51633" s="27">
        <v>1.4685182413874561E-2</v>
      </c>
    </row>
    <row r="51634" spans="1:60" x14ac:dyDescent="0.25">
      <c r="A51634" t="s">
        <v>35</v>
      </c>
      <c r="B51634" s="2">
        <v>44337.625</v>
      </c>
      <c r="C51634" s="1">
        <v>44337</v>
      </c>
      <c r="D51634">
        <v>9</v>
      </c>
      <c r="E51634" s="2">
        <v>44337.375</v>
      </c>
      <c r="F51634" s="8" t="s">
        <v>388</v>
      </c>
      <c r="G51634" s="10" t="s">
        <v>389</v>
      </c>
      <c r="J51634" s="14">
        <v>16</v>
      </c>
      <c r="K51634" s="14">
        <v>16</v>
      </c>
      <c r="P51634" s="14">
        <v>16</v>
      </c>
      <c r="Q51634" s="14">
        <v>16</v>
      </c>
      <c r="X51634" s="14">
        <v>16</v>
      </c>
      <c r="AP51634" s="14">
        <v>16</v>
      </c>
      <c r="AS51634" s="14">
        <v>16</v>
      </c>
      <c r="AT51634" s="25">
        <v>2.2251809170610732</v>
      </c>
      <c r="AU51634" s="25">
        <v>0.90221874456290685</v>
      </c>
      <c r="AV51634" s="25">
        <v>2.141522542078603</v>
      </c>
      <c r="AZ51634" s="26">
        <v>0.10657751386723925</v>
      </c>
      <c r="BA51634" s="26">
        <v>0.10657751386723925</v>
      </c>
      <c r="BB51634" s="26">
        <v>0</v>
      </c>
      <c r="BC51634" s="26">
        <v>0.10657751386723927</v>
      </c>
      <c r="BD51634" s="26">
        <v>-1.3877787807814457E-17</v>
      </c>
      <c r="BE51634" s="14">
        <v>16</v>
      </c>
      <c r="BF51634" s="14">
        <v>0</v>
      </c>
      <c r="BG51634" s="27">
        <v>1.4685182413874563E-2</v>
      </c>
    </row>
    <row r="51635" spans="1:60" x14ac:dyDescent="0.25">
      <c r="A51635" t="s">
        <v>35</v>
      </c>
      <c r="B51635" s="2">
        <v>44337.666666666664</v>
      </c>
      <c r="C51635" s="1">
        <v>44337</v>
      </c>
      <c r="D51635">
        <v>10</v>
      </c>
      <c r="E51635" s="2">
        <v>44337.416666666664</v>
      </c>
      <c r="F51635" s="8" t="s">
        <v>388</v>
      </c>
      <c r="G51635" s="10" t="s">
        <v>389</v>
      </c>
      <c r="J51635" s="14">
        <v>17</v>
      </c>
      <c r="K51635" s="14">
        <v>17</v>
      </c>
      <c r="P51635" s="14">
        <v>17</v>
      </c>
      <c r="Q51635" s="14">
        <v>17</v>
      </c>
      <c r="X51635" s="14">
        <v>17</v>
      </c>
      <c r="AP51635" s="14">
        <v>17</v>
      </c>
      <c r="AS51635" s="14">
        <v>17</v>
      </c>
      <c r="AT51635" s="25">
        <v>2.2246877962078404</v>
      </c>
      <c r="AU51635" s="25">
        <v>0.90191327907863228</v>
      </c>
      <c r="AV51635" s="25">
        <v>2.1412696525463506</v>
      </c>
      <c r="AZ51635" s="26">
        <v>0.1132386084839417</v>
      </c>
      <c r="BA51635" s="26">
        <v>0.1132386084839417</v>
      </c>
      <c r="BB51635" s="26">
        <v>0</v>
      </c>
      <c r="BC51635" s="26">
        <v>0.11323860848394168</v>
      </c>
      <c r="BD51635" s="26">
        <v>1.3877787807814457E-17</v>
      </c>
      <c r="BE51635" s="14">
        <v>17</v>
      </c>
      <c r="BF51635" s="14">
        <v>0</v>
      </c>
      <c r="BG51635" s="27">
        <v>1.4685182413874561E-2</v>
      </c>
    </row>
    <row r="51636" spans="1:60" x14ac:dyDescent="0.25">
      <c r="A51636" t="s">
        <v>35</v>
      </c>
      <c r="B51636" s="2">
        <v>44337.708333333336</v>
      </c>
      <c r="C51636" s="1">
        <v>44337</v>
      </c>
      <c r="D51636">
        <v>11</v>
      </c>
      <c r="E51636" s="2">
        <v>44337.458333333336</v>
      </c>
      <c r="F51636" s="8" t="s">
        <v>388</v>
      </c>
      <c r="G51636" s="10" t="s">
        <v>389</v>
      </c>
      <c r="J51636" s="14">
        <v>3</v>
      </c>
      <c r="K51636" s="14">
        <v>3</v>
      </c>
      <c r="P51636" s="14">
        <v>3</v>
      </c>
      <c r="Q51636" s="14">
        <v>3</v>
      </c>
      <c r="X51636" s="14">
        <v>3</v>
      </c>
      <c r="AP51636" s="14">
        <v>3</v>
      </c>
      <c r="AS51636" s="14">
        <v>3</v>
      </c>
      <c r="AT51636" s="25">
        <v>2.2249838591613234</v>
      </c>
      <c r="AU51636" s="25">
        <v>0.90228216527454752</v>
      </c>
      <c r="AV51636" s="25">
        <v>2.139366419686378</v>
      </c>
      <c r="AZ51636" s="26">
        <v>1.998328385010736E-2</v>
      </c>
      <c r="BA51636" s="26">
        <v>1.998328385010736E-2</v>
      </c>
      <c r="BB51636" s="26">
        <v>0</v>
      </c>
      <c r="BC51636" s="26">
        <v>1.998328385010736E-2</v>
      </c>
      <c r="BD51636" s="26">
        <v>0</v>
      </c>
      <c r="BE51636" s="14">
        <v>3</v>
      </c>
      <c r="BF51636" s="14">
        <v>0</v>
      </c>
      <c r="BG51636" s="27">
        <v>1.4685182413874561E-2</v>
      </c>
    </row>
    <row r="51637" spans="1:60" x14ac:dyDescent="0.25">
      <c r="A51637" t="s">
        <v>35</v>
      </c>
      <c r="B51637" s="2">
        <v>44337.75</v>
      </c>
      <c r="C51637" s="1">
        <v>44337</v>
      </c>
      <c r="D51637">
        <v>12</v>
      </c>
      <c r="E51637" s="2">
        <v>44337.5</v>
      </c>
      <c r="F51637" s="8" t="s">
        <v>388</v>
      </c>
      <c r="G51637" s="10" t="s">
        <v>389</v>
      </c>
      <c r="J51637" s="14">
        <v>3</v>
      </c>
      <c r="K51637" s="14">
        <v>3</v>
      </c>
      <c r="P51637" s="14">
        <v>3</v>
      </c>
      <c r="Q51637" s="14">
        <v>3</v>
      </c>
      <c r="X51637" s="14">
        <v>3</v>
      </c>
      <c r="AP51637" s="14">
        <v>3</v>
      </c>
      <c r="AS51637" s="14">
        <v>3</v>
      </c>
      <c r="AT51637" s="25">
        <v>2.2257249550763452</v>
      </c>
      <c r="AU51637" s="25">
        <v>0.9021162252930558</v>
      </c>
      <c r="AV51637" s="25">
        <v>2.2126840148587799</v>
      </c>
      <c r="AZ51637" s="26">
        <v>1.998328385010736E-2</v>
      </c>
      <c r="BA51637" s="26">
        <v>1.998328385010736E-2</v>
      </c>
      <c r="BB51637" s="26">
        <v>0</v>
      </c>
      <c r="BC51637" s="26">
        <v>1.998328385010736E-2</v>
      </c>
      <c r="BD51637" s="26">
        <v>0</v>
      </c>
      <c r="BE51637" s="14">
        <v>3</v>
      </c>
      <c r="BF51637" s="14">
        <v>0</v>
      </c>
      <c r="BG51637" s="27">
        <v>1.4685182413874561E-2</v>
      </c>
    </row>
    <row r="51638" spans="1:60" x14ac:dyDescent="0.25">
      <c r="A51638" t="s">
        <v>35</v>
      </c>
      <c r="B51638" s="2">
        <v>44337.791666666664</v>
      </c>
      <c r="C51638" s="1">
        <v>44337</v>
      </c>
      <c r="D51638">
        <v>13</v>
      </c>
      <c r="E51638" s="2">
        <v>44337.541666666664</v>
      </c>
      <c r="F51638" s="8" t="s">
        <v>388</v>
      </c>
      <c r="G51638" s="10" t="s">
        <v>389</v>
      </c>
      <c r="J51638" s="14">
        <v>9</v>
      </c>
      <c r="K51638" s="14">
        <v>9</v>
      </c>
      <c r="P51638" s="14">
        <v>9</v>
      </c>
      <c r="Q51638" s="14">
        <v>9</v>
      </c>
      <c r="X51638" s="14">
        <v>9</v>
      </c>
      <c r="AP51638" s="14">
        <v>9</v>
      </c>
      <c r="AS51638" s="14">
        <v>9</v>
      </c>
      <c r="AT51638" s="25">
        <v>2.2274725433077132</v>
      </c>
      <c r="AU51638" s="25">
        <v>0.90216766778311575</v>
      </c>
      <c r="AV51638" s="25">
        <v>2.1388043661814096</v>
      </c>
      <c r="AZ51638" s="26">
        <v>5.9949851550322071E-2</v>
      </c>
      <c r="BA51638" s="26">
        <v>5.9949851550322071E-2</v>
      </c>
      <c r="BB51638" s="26">
        <v>0</v>
      </c>
      <c r="BC51638" s="26">
        <v>5.9949851550322071E-2</v>
      </c>
      <c r="BD51638" s="26">
        <v>0</v>
      </c>
      <c r="BE51638" s="14">
        <v>9</v>
      </c>
      <c r="BF51638" s="14">
        <v>0</v>
      </c>
      <c r="BG51638" s="27">
        <v>1.4685182413874559E-2</v>
      </c>
    </row>
    <row r="51639" spans="1:60" x14ac:dyDescent="0.25">
      <c r="A51639" t="s">
        <v>35</v>
      </c>
      <c r="B51639" s="2">
        <v>44337.833333333336</v>
      </c>
      <c r="C51639" s="1">
        <v>44337</v>
      </c>
      <c r="D51639">
        <v>14</v>
      </c>
      <c r="E51639" s="2">
        <v>44337.583333333336</v>
      </c>
      <c r="F51639" s="8" t="s">
        <v>388</v>
      </c>
      <c r="G51639" s="10" t="s">
        <v>389</v>
      </c>
      <c r="J51639" s="14">
        <v>2</v>
      </c>
      <c r="K51639" s="14">
        <v>2</v>
      </c>
      <c r="P51639" s="14">
        <v>2</v>
      </c>
      <c r="Q51639" s="14">
        <v>2</v>
      </c>
      <c r="X51639" s="14">
        <v>2</v>
      </c>
      <c r="AP51639" s="14">
        <v>2</v>
      </c>
      <c r="AS51639" s="14">
        <v>2</v>
      </c>
      <c r="AT51639" s="25">
        <v>2.2285411537430235</v>
      </c>
      <c r="AU51639" s="25">
        <v>0.90227906922042334</v>
      </c>
      <c r="AV51639" s="25">
        <v>2.1384106610933693</v>
      </c>
      <c r="AZ51639" s="26">
        <v>1.3322189233404906E-2</v>
      </c>
      <c r="BA51639" s="26">
        <v>1.3322189233404906E-2</v>
      </c>
      <c r="BB51639" s="26">
        <v>0</v>
      </c>
      <c r="BC51639" s="26">
        <v>1.3322189233404908E-2</v>
      </c>
      <c r="BD51639" s="26">
        <v>-1.7347234759768071E-18</v>
      </c>
      <c r="BE51639" s="14">
        <v>2</v>
      </c>
      <c r="BF51639" s="14">
        <v>0</v>
      </c>
      <c r="BG51639" s="27">
        <v>1.4685182413874563E-2</v>
      </c>
    </row>
    <row r="51640" spans="1:60" x14ac:dyDescent="0.25">
      <c r="A51640" t="s">
        <v>35</v>
      </c>
      <c r="B51640" s="2">
        <v>44337.875</v>
      </c>
      <c r="C51640" s="1">
        <v>44337</v>
      </c>
      <c r="D51640">
        <v>15</v>
      </c>
      <c r="E51640" s="2">
        <v>44337.625</v>
      </c>
      <c r="F51640" s="8" t="s">
        <v>388</v>
      </c>
      <c r="G51640" s="10" t="s">
        <v>389</v>
      </c>
      <c r="J51640" s="14">
        <v>0</v>
      </c>
      <c r="K51640" s="14">
        <v>-1</v>
      </c>
      <c r="P51640" s="14">
        <v>0</v>
      </c>
      <c r="Q51640" s="14">
        <v>-1</v>
      </c>
      <c r="X51640" s="14">
        <v>0</v>
      </c>
      <c r="AP51640" s="14">
        <v>0</v>
      </c>
      <c r="AS51640" s="14">
        <v>-1</v>
      </c>
      <c r="AT51640" s="25">
        <v>2.2287304645450301</v>
      </c>
      <c r="AU51640" s="25">
        <v>0.90246010920380748</v>
      </c>
      <c r="AV51640" s="25">
        <v>2.1380852494365801</v>
      </c>
      <c r="AZ51640" s="26">
        <v>0</v>
      </c>
      <c r="BA51640" s="26">
        <v>0</v>
      </c>
      <c r="BB51640" s="26">
        <v>0.49865629926741156</v>
      </c>
      <c r="BC51640" s="26">
        <v>0</v>
      </c>
      <c r="BD51640" s="26">
        <v>0.49865629926741156</v>
      </c>
      <c r="BE51640" s="14">
        <v>0</v>
      </c>
      <c r="BF51640" s="14">
        <v>1</v>
      </c>
      <c r="BH51640" s="27">
        <v>1.0993476504909208</v>
      </c>
    </row>
    <row r="51641" spans="1:60" x14ac:dyDescent="0.25">
      <c r="A51641" t="s">
        <v>35</v>
      </c>
      <c r="B51641" s="2">
        <v>44337.916666666664</v>
      </c>
      <c r="C51641" s="1">
        <v>44337</v>
      </c>
      <c r="D51641">
        <v>16</v>
      </c>
      <c r="E51641" s="2">
        <v>44337.666666666664</v>
      </c>
      <c r="F51641" s="8" t="s">
        <v>388</v>
      </c>
      <c r="G51641" s="10" t="s">
        <v>389</v>
      </c>
      <c r="J51641" s="14">
        <v>3</v>
      </c>
      <c r="K51641" s="14">
        <v>3</v>
      </c>
      <c r="P51641" s="14">
        <v>3</v>
      </c>
      <c r="Q51641" s="14">
        <v>3</v>
      </c>
      <c r="X51641" s="14">
        <v>3</v>
      </c>
      <c r="AP51641" s="14">
        <v>3</v>
      </c>
      <c r="AS51641" s="14">
        <v>3</v>
      </c>
      <c r="AT51641" s="25">
        <v>2.2294259616556054</v>
      </c>
      <c r="AU51641" s="25">
        <v>0.90208903002235619</v>
      </c>
      <c r="AV51641" s="25">
        <v>2.1382295914399991</v>
      </c>
      <c r="AZ51641" s="26">
        <v>1.998328385010736E-2</v>
      </c>
      <c r="BA51641" s="26">
        <v>1.998328385010736E-2</v>
      </c>
      <c r="BB51641" s="26">
        <v>0</v>
      </c>
      <c r="BC51641" s="26">
        <v>1.998328385010736E-2</v>
      </c>
      <c r="BD51641" s="26">
        <v>0</v>
      </c>
      <c r="BE51641" s="14">
        <v>3</v>
      </c>
      <c r="BF51641" s="14">
        <v>0</v>
      </c>
      <c r="BG51641" s="27">
        <v>1.4685182413874561E-2</v>
      </c>
    </row>
    <row r="51642" spans="1:60" x14ac:dyDescent="0.25">
      <c r="A51642" t="s">
        <v>35</v>
      </c>
      <c r="B51642" s="2">
        <v>44337.958333333336</v>
      </c>
      <c r="C51642" s="1">
        <v>44337</v>
      </c>
      <c r="D51642">
        <v>17</v>
      </c>
      <c r="E51642" s="2">
        <v>44337.708333333336</v>
      </c>
      <c r="F51642" s="8" t="s">
        <v>388</v>
      </c>
      <c r="G51642" s="10" t="s">
        <v>389</v>
      </c>
      <c r="J51642" s="14">
        <v>7</v>
      </c>
      <c r="K51642" s="14">
        <v>6</v>
      </c>
      <c r="P51642" s="14">
        <v>7</v>
      </c>
      <c r="Q51642" s="14">
        <v>6</v>
      </c>
      <c r="X51642" s="14">
        <v>7</v>
      </c>
      <c r="AP51642" s="14">
        <v>7</v>
      </c>
      <c r="AS51642" s="14">
        <v>6</v>
      </c>
      <c r="AT51642" s="25">
        <v>2.2292546368056705</v>
      </c>
      <c r="AU51642" s="25">
        <v>0.90218526565477253</v>
      </c>
      <c r="AV51642" s="25">
        <v>2.1381560515951015</v>
      </c>
      <c r="AZ51642" s="26">
        <v>4.6627662316917166E-2</v>
      </c>
      <c r="BA51642" s="26">
        <v>4.6627662316917166E-2</v>
      </c>
      <c r="BB51642" s="26">
        <v>0</v>
      </c>
      <c r="BC51642" s="26">
        <v>3.9966567700214714E-2</v>
      </c>
      <c r="BD51642" s="26">
        <v>6.6610946167024523E-3</v>
      </c>
      <c r="BE51642" s="14">
        <v>7</v>
      </c>
      <c r="BF51642" s="14">
        <v>1</v>
      </c>
      <c r="BG51642" s="27">
        <v>1.4685182413874559E-2</v>
      </c>
      <c r="BH51642" s="27">
        <v>1.4685182413874561E-2</v>
      </c>
    </row>
    <row r="51643" spans="1:60" x14ac:dyDescent="0.25">
      <c r="A51643" t="s">
        <v>35</v>
      </c>
      <c r="B51643" s="2">
        <v>44338</v>
      </c>
      <c r="C51643" s="1">
        <v>44337</v>
      </c>
      <c r="D51643">
        <v>18</v>
      </c>
      <c r="E51643" s="2">
        <v>44337.75</v>
      </c>
      <c r="F51643" s="8" t="s">
        <v>388</v>
      </c>
      <c r="G51643" s="10" t="s">
        <v>389</v>
      </c>
      <c r="J51643" s="14">
        <v>15</v>
      </c>
      <c r="K51643" s="14">
        <v>15</v>
      </c>
      <c r="P51643" s="14">
        <v>15</v>
      </c>
      <c r="Q51643" s="14">
        <v>15</v>
      </c>
      <c r="X51643" s="14">
        <v>15</v>
      </c>
      <c r="AP51643" s="14">
        <v>15</v>
      </c>
      <c r="AS51643" s="14">
        <v>15</v>
      </c>
      <c r="AT51643" s="25">
        <v>2.2284968855746552</v>
      </c>
      <c r="AU51643" s="25">
        <v>0.90233810647937507</v>
      </c>
      <c r="AV51643" s="25">
        <v>2.1380462831085669</v>
      </c>
      <c r="AZ51643" s="26">
        <v>9.9916419250536792E-2</v>
      </c>
      <c r="BA51643" s="26">
        <v>9.9916419250536792E-2</v>
      </c>
      <c r="BB51643" s="26">
        <v>0</v>
      </c>
      <c r="BC51643" s="26">
        <v>9.9916419250536792E-2</v>
      </c>
      <c r="BD51643" s="26">
        <v>0</v>
      </c>
      <c r="BE51643" s="14">
        <v>15</v>
      </c>
      <c r="BF51643" s="14">
        <v>0</v>
      </c>
      <c r="BG51643" s="27">
        <v>1.4685182413874559E-2</v>
      </c>
    </row>
    <row r="51644" spans="1:60" x14ac:dyDescent="0.25">
      <c r="A51644" t="s">
        <v>35</v>
      </c>
      <c r="B51644" s="2">
        <v>44338.041666666664</v>
      </c>
      <c r="C51644" s="1">
        <v>44337</v>
      </c>
      <c r="D51644">
        <v>19</v>
      </c>
      <c r="E51644" s="2">
        <v>44337.791666666664</v>
      </c>
      <c r="F51644" s="8" t="s">
        <v>388</v>
      </c>
      <c r="G51644" s="10" t="s">
        <v>389</v>
      </c>
      <c r="J51644" s="14">
        <v>8</v>
      </c>
      <c r="K51644" s="14">
        <v>8</v>
      </c>
      <c r="P51644" s="14">
        <v>8</v>
      </c>
      <c r="Q51644" s="14">
        <v>8</v>
      </c>
      <c r="X51644" s="14">
        <v>8</v>
      </c>
      <c r="AP51644" s="14">
        <v>8</v>
      </c>
      <c r="AS51644" s="14">
        <v>8</v>
      </c>
      <c r="AT51644" s="25">
        <v>2.22873507898028</v>
      </c>
      <c r="AU51644" s="25">
        <v>0.90297980179316728</v>
      </c>
      <c r="AV51644" s="25">
        <v>2.1381167866220268</v>
      </c>
      <c r="AZ51644" s="26">
        <v>5.3288756933619626E-2</v>
      </c>
      <c r="BA51644" s="26">
        <v>5.3288756933619626E-2</v>
      </c>
      <c r="BB51644" s="26">
        <v>0</v>
      </c>
      <c r="BC51644" s="26">
        <v>5.3288756933619633E-2</v>
      </c>
      <c r="BD51644" s="26">
        <v>-6.9388939039072284E-18</v>
      </c>
      <c r="BE51644" s="14">
        <v>8</v>
      </c>
      <c r="BF51644" s="14">
        <v>0</v>
      </c>
      <c r="BG51644" s="27">
        <v>1.4685182413874563E-2</v>
      </c>
    </row>
    <row r="51645" spans="1:60" x14ac:dyDescent="0.25">
      <c r="A51645" t="s">
        <v>35</v>
      </c>
      <c r="B51645" s="2">
        <v>44338.083333333336</v>
      </c>
      <c r="C51645" s="1">
        <v>44337</v>
      </c>
      <c r="D51645">
        <v>20</v>
      </c>
      <c r="E51645" s="2">
        <v>44337.833333333336</v>
      </c>
      <c r="F51645" s="8" t="s">
        <v>388</v>
      </c>
      <c r="G51645" s="10" t="s">
        <v>389</v>
      </c>
      <c r="J51645" s="14">
        <v>2</v>
      </c>
      <c r="K51645" s="14">
        <v>2</v>
      </c>
      <c r="P51645" s="14">
        <v>2</v>
      </c>
      <c r="Q51645" s="14">
        <v>2</v>
      </c>
      <c r="X51645" s="14">
        <v>2</v>
      </c>
      <c r="AP51645" s="14">
        <v>2</v>
      </c>
      <c r="AS51645" s="14">
        <v>2</v>
      </c>
      <c r="AT51645" s="25">
        <v>2.2281696465957967</v>
      </c>
      <c r="AU51645" s="25">
        <v>0.90307183757960874</v>
      </c>
      <c r="AV51645" s="25">
        <v>2.1392990533916616</v>
      </c>
      <c r="AZ51645" s="26">
        <v>1.3322189233404905E-2</v>
      </c>
      <c r="BA51645" s="26">
        <v>1.3322189233404905E-2</v>
      </c>
      <c r="BB51645" s="26">
        <v>0</v>
      </c>
      <c r="BC51645" s="26">
        <v>1.3322189233404905E-2</v>
      </c>
      <c r="BD51645" s="26">
        <v>0</v>
      </c>
      <c r="BE51645" s="14">
        <v>2</v>
      </c>
      <c r="BF51645" s="14">
        <v>0</v>
      </c>
      <c r="BG51645" s="27">
        <v>1.4685182413874561E-2</v>
      </c>
    </row>
    <row r="51646" spans="1:60" x14ac:dyDescent="0.25">
      <c r="A51646" t="s">
        <v>35</v>
      </c>
      <c r="B51646" s="2">
        <v>44338.125</v>
      </c>
      <c r="C51646" s="1">
        <v>44337</v>
      </c>
      <c r="D51646">
        <v>21</v>
      </c>
      <c r="E51646" s="2">
        <v>44337.875</v>
      </c>
      <c r="F51646" s="8" t="s">
        <v>388</v>
      </c>
      <c r="G51646" s="10" t="s">
        <v>389</v>
      </c>
      <c r="J51646" s="14">
        <v>0</v>
      </c>
      <c r="K51646" s="14">
        <v>0</v>
      </c>
      <c r="P51646" s="14">
        <v>0</v>
      </c>
      <c r="Q51646" s="14">
        <v>0</v>
      </c>
      <c r="X51646" s="14">
        <v>0</v>
      </c>
      <c r="AP51646" s="14">
        <v>0</v>
      </c>
      <c r="AS51646" s="14">
        <v>0</v>
      </c>
      <c r="AT51646" s="25">
        <v>2.2262860095171373</v>
      </c>
      <c r="AU51646" s="25">
        <v>0.90283252041095607</v>
      </c>
      <c r="AV51646" s="25">
        <v>2.1402628734449323</v>
      </c>
      <c r="AZ51646" s="26">
        <v>0</v>
      </c>
      <c r="BA51646" s="26">
        <v>0</v>
      </c>
      <c r="BB51646" s="26">
        <v>0</v>
      </c>
      <c r="BE51646" s="14">
        <v>0</v>
      </c>
      <c r="BF51646" s="14">
        <v>0</v>
      </c>
    </row>
    <row r="51647" spans="1:60" x14ac:dyDescent="0.25">
      <c r="A51647" t="s">
        <v>35</v>
      </c>
      <c r="B51647" s="2">
        <v>44338.166666666664</v>
      </c>
      <c r="C51647" s="1">
        <v>44337</v>
      </c>
      <c r="D51647">
        <v>22</v>
      </c>
      <c r="E51647" s="2">
        <v>44337.916666666664</v>
      </c>
      <c r="F51647" s="8" t="s">
        <v>388</v>
      </c>
      <c r="G51647" s="10" t="s">
        <v>389</v>
      </c>
      <c r="J51647" s="14">
        <v>0</v>
      </c>
      <c r="K51647" s="14">
        <v>0</v>
      </c>
      <c r="P51647" s="14">
        <v>0</v>
      </c>
      <c r="Q51647" s="14">
        <v>0</v>
      </c>
      <c r="X51647" s="14">
        <v>0</v>
      </c>
      <c r="AP51647" s="14">
        <v>0</v>
      </c>
      <c r="AS51647" s="14">
        <v>0</v>
      </c>
      <c r="AT51647" s="25">
        <v>2.222010217499689</v>
      </c>
      <c r="AU51647" s="25">
        <v>0.90331103511423338</v>
      </c>
      <c r="AV51647" s="25">
        <v>2.1391106665323192</v>
      </c>
      <c r="AZ51647" s="26">
        <v>0</v>
      </c>
      <c r="BA51647" s="26">
        <v>0</v>
      </c>
      <c r="BB51647" s="26">
        <v>0</v>
      </c>
      <c r="BE51647" s="14">
        <v>0</v>
      </c>
      <c r="BF51647" s="14">
        <v>0</v>
      </c>
    </row>
    <row r="51648" spans="1:60" x14ac:dyDescent="0.25">
      <c r="A51648" t="s">
        <v>35</v>
      </c>
      <c r="B51648" s="2">
        <v>44338.208333333336</v>
      </c>
      <c r="C51648" s="1">
        <v>44337</v>
      </c>
      <c r="D51648">
        <v>23</v>
      </c>
      <c r="E51648" s="2">
        <v>44337.958333333336</v>
      </c>
      <c r="F51648" s="8" t="s">
        <v>388</v>
      </c>
      <c r="G51648" s="10" t="s">
        <v>389</v>
      </c>
      <c r="J51648" s="14">
        <v>5</v>
      </c>
      <c r="K51648" s="14">
        <v>5</v>
      </c>
      <c r="P51648" s="14">
        <v>5</v>
      </c>
      <c r="Q51648" s="14">
        <v>5</v>
      </c>
      <c r="X51648" s="14">
        <v>5</v>
      </c>
      <c r="AP51648" s="14">
        <v>5</v>
      </c>
      <c r="AS51648" s="14">
        <v>5</v>
      </c>
      <c r="AT51648" s="25">
        <v>2.222103764930659</v>
      </c>
      <c r="AU51648" s="25">
        <v>0.90360174511806313</v>
      </c>
      <c r="AV51648" s="25">
        <v>2.1409149677372321</v>
      </c>
      <c r="AZ51648" s="26">
        <v>3.3305473083512255E-2</v>
      </c>
      <c r="BA51648" s="26">
        <v>3.3305473083512255E-2</v>
      </c>
      <c r="BB51648" s="26">
        <v>0</v>
      </c>
      <c r="BC51648" s="26">
        <v>3.3305473083512255E-2</v>
      </c>
      <c r="BD51648" s="26">
        <v>0</v>
      </c>
      <c r="BE51648" s="14">
        <v>5</v>
      </c>
      <c r="BF51648" s="14">
        <v>0</v>
      </c>
      <c r="BG51648" s="27">
        <v>1.4685182413874558E-2</v>
      </c>
    </row>
    <row r="51649" spans="1:60" x14ac:dyDescent="0.25">
      <c r="A51649" t="s">
        <v>35</v>
      </c>
      <c r="B51649" s="2">
        <v>44338.25</v>
      </c>
      <c r="C51649" s="1">
        <v>44337</v>
      </c>
      <c r="D51649">
        <v>24</v>
      </c>
      <c r="E51649" s="2">
        <v>44338</v>
      </c>
      <c r="F51649" s="8" t="s">
        <v>388</v>
      </c>
      <c r="G51649" s="10" t="s">
        <v>389</v>
      </c>
      <c r="J51649" s="14">
        <v>0</v>
      </c>
      <c r="K51649" s="14">
        <v>-2</v>
      </c>
      <c r="P51649" s="14">
        <v>0</v>
      </c>
      <c r="Q51649" s="14">
        <v>-2</v>
      </c>
      <c r="X51649" s="14">
        <v>0</v>
      </c>
      <c r="AP51649" s="14">
        <v>0</v>
      </c>
      <c r="AS51649" s="14">
        <v>-2</v>
      </c>
      <c r="AT51649" s="25">
        <v>2.2221247919046938</v>
      </c>
      <c r="AU51649" s="25">
        <v>0.90397379486381069</v>
      </c>
      <c r="AV51649" s="25">
        <v>2.1414123312764279</v>
      </c>
      <c r="AZ51649" s="26">
        <v>0</v>
      </c>
      <c r="BA51649" s="26">
        <v>0</v>
      </c>
      <c r="BB51649" s="26">
        <v>0.97913736665170137</v>
      </c>
      <c r="BC51649" s="26">
        <v>0</v>
      </c>
      <c r="BD51649" s="26">
        <v>0.97913736665170137</v>
      </c>
      <c r="BE51649" s="14">
        <v>0</v>
      </c>
      <c r="BF51649" s="14">
        <v>2</v>
      </c>
      <c r="BH51649" s="27">
        <v>1.0793129106338371</v>
      </c>
    </row>
    <row r="51650" spans="1:60" x14ac:dyDescent="0.25">
      <c r="A51650" t="s">
        <v>35</v>
      </c>
      <c r="B51650" s="2">
        <v>44338.291666666664</v>
      </c>
      <c r="C51650" s="1">
        <v>44338</v>
      </c>
      <c r="D51650">
        <v>1</v>
      </c>
      <c r="E51650" s="2">
        <v>44338.041666666664</v>
      </c>
      <c r="F51650" s="8" t="s">
        <v>388</v>
      </c>
      <c r="G51650" s="10" t="s">
        <v>389</v>
      </c>
      <c r="J51650" s="14">
        <v>0</v>
      </c>
      <c r="K51650" s="14">
        <v>-1</v>
      </c>
      <c r="P51650" s="14">
        <v>0</v>
      </c>
      <c r="Q51650" s="14">
        <v>-1</v>
      </c>
      <c r="X51650" s="14">
        <v>0</v>
      </c>
      <c r="AP51650" s="14">
        <v>0</v>
      </c>
      <c r="AS51650" s="14">
        <v>-1</v>
      </c>
      <c r="AT51650" s="25">
        <v>2.2230081823382424</v>
      </c>
      <c r="AU51650" s="25">
        <v>0.90407993529841646</v>
      </c>
      <c r="AV51650" s="25">
        <v>2.1414980653275131</v>
      </c>
      <c r="AZ51650" s="26">
        <v>0</v>
      </c>
      <c r="BA51650" s="26">
        <v>0</v>
      </c>
      <c r="BB51650" s="26">
        <v>0.49112442581793464</v>
      </c>
      <c r="BC51650" s="26">
        <v>0</v>
      </c>
      <c r="BD51650" s="26">
        <v>0.49112442581793464</v>
      </c>
      <c r="BE51650" s="14">
        <v>0</v>
      </c>
      <c r="BF51650" s="14">
        <v>1</v>
      </c>
      <c r="BH51650" s="27">
        <v>1.0827427316467348</v>
      </c>
    </row>
    <row r="51651" spans="1:60" x14ac:dyDescent="0.25">
      <c r="A51651" t="s">
        <v>35</v>
      </c>
      <c r="B51651" s="2">
        <v>44338.333333333336</v>
      </c>
      <c r="C51651" s="1">
        <v>44338</v>
      </c>
      <c r="D51651">
        <v>2</v>
      </c>
      <c r="E51651" s="2">
        <v>44338.083333333336</v>
      </c>
      <c r="F51651" s="8" t="s">
        <v>388</v>
      </c>
      <c r="G51651" s="10" t="s">
        <v>389</v>
      </c>
      <c r="J51651" s="14">
        <v>0</v>
      </c>
      <c r="K51651" s="14">
        <v>-2</v>
      </c>
      <c r="P51651" s="14">
        <v>0</v>
      </c>
      <c r="Q51651" s="14">
        <v>-2</v>
      </c>
      <c r="X51651" s="14">
        <v>0</v>
      </c>
      <c r="AP51651" s="14">
        <v>0</v>
      </c>
      <c r="AS51651" s="14">
        <v>-2</v>
      </c>
      <c r="AT51651" s="25">
        <v>2.2226849321320792</v>
      </c>
      <c r="AU51651" s="25">
        <v>0.90383979942501147</v>
      </c>
      <c r="AV51651" s="25">
        <v>2.1422517284054972</v>
      </c>
      <c r="AZ51651" s="26">
        <v>0</v>
      </c>
      <c r="BA51651" s="26">
        <v>0</v>
      </c>
      <c r="BB51651" s="26">
        <v>0.96268437003488927</v>
      </c>
      <c r="BC51651" s="26">
        <v>0</v>
      </c>
      <c r="BD51651" s="26">
        <v>0.96268437003488927</v>
      </c>
      <c r="BE51651" s="14">
        <v>0</v>
      </c>
      <c r="BF51651" s="14">
        <v>2</v>
      </c>
      <c r="BH51651" s="27">
        <v>1.0611766079331588</v>
      </c>
    </row>
    <row r="51652" spans="1:60" x14ac:dyDescent="0.25">
      <c r="A51652" t="s">
        <v>35</v>
      </c>
      <c r="B51652" s="2">
        <v>44338.375</v>
      </c>
      <c r="C51652" s="1">
        <v>44338</v>
      </c>
      <c r="D51652">
        <v>3</v>
      </c>
      <c r="E51652" s="2">
        <v>44338.125</v>
      </c>
      <c r="F51652" s="8" t="s">
        <v>388</v>
      </c>
      <c r="G51652" s="10" t="s">
        <v>389</v>
      </c>
      <c r="J51652" s="14">
        <v>0</v>
      </c>
      <c r="K51652" s="14">
        <v>-2</v>
      </c>
      <c r="P51652" s="14">
        <v>0</v>
      </c>
      <c r="Q51652" s="14">
        <v>-2</v>
      </c>
      <c r="X51652" s="14">
        <v>0</v>
      </c>
      <c r="AP51652" s="14">
        <v>0</v>
      </c>
      <c r="AS51652" s="14">
        <v>-2</v>
      </c>
      <c r="AT51652" s="25">
        <v>2.2228107825157437</v>
      </c>
      <c r="AU51652" s="25">
        <v>0.90364860239086675</v>
      </c>
      <c r="AV51652" s="25">
        <v>2.1425949885992468</v>
      </c>
      <c r="AZ51652" s="26">
        <v>0</v>
      </c>
      <c r="BA51652" s="26">
        <v>0</v>
      </c>
      <c r="BB51652" s="26">
        <v>0.96825903678430902</v>
      </c>
      <c r="BC51652" s="26">
        <v>0</v>
      </c>
      <c r="BD51652" s="26">
        <v>0.96825903678430902</v>
      </c>
      <c r="BE51652" s="14">
        <v>0</v>
      </c>
      <c r="BF51652" s="14">
        <v>2</v>
      </c>
      <c r="BH51652" s="27">
        <v>1.0673216188377117</v>
      </c>
    </row>
    <row r="51653" spans="1:60" x14ac:dyDescent="0.25">
      <c r="A51653" t="s">
        <v>35</v>
      </c>
      <c r="B51653" s="2">
        <v>44338.416666666664</v>
      </c>
      <c r="C51653" s="1">
        <v>44338</v>
      </c>
      <c r="D51653">
        <v>4</v>
      </c>
      <c r="E51653" s="2">
        <v>44338.166666666664</v>
      </c>
      <c r="F51653" s="8" t="s">
        <v>388</v>
      </c>
      <c r="G51653" s="10" t="s">
        <v>389</v>
      </c>
      <c r="J51653" s="14">
        <v>0</v>
      </c>
      <c r="K51653" s="14">
        <v>-1</v>
      </c>
      <c r="P51653" s="14">
        <v>0</v>
      </c>
      <c r="Q51653" s="14">
        <v>-1</v>
      </c>
      <c r="X51653" s="14">
        <v>0</v>
      </c>
      <c r="AP51653" s="14">
        <v>0</v>
      </c>
      <c r="AS51653" s="14">
        <v>-1</v>
      </c>
      <c r="AT51653" s="25">
        <v>2.2218101244542581</v>
      </c>
      <c r="AU51653" s="25">
        <v>0.90292423791318122</v>
      </c>
      <c r="AV51653" s="25">
        <v>2.141907869305709</v>
      </c>
      <c r="AZ51653" s="26">
        <v>0</v>
      </c>
      <c r="BA51653" s="26">
        <v>0</v>
      </c>
      <c r="BB51653" s="26">
        <v>0.49495705931003348</v>
      </c>
      <c r="BC51653" s="26">
        <v>0</v>
      </c>
      <c r="BD51653" s="26">
        <v>0.49495705931003348</v>
      </c>
      <c r="BE51653" s="14">
        <v>0</v>
      </c>
      <c r="BF51653" s="14">
        <v>1</v>
      </c>
      <c r="BH51653" s="27">
        <v>1.0911922320960858</v>
      </c>
    </row>
    <row r="51654" spans="1:60" x14ac:dyDescent="0.25">
      <c r="A51654" t="s">
        <v>35</v>
      </c>
      <c r="B51654" s="2">
        <v>44338.458333333336</v>
      </c>
      <c r="C51654" s="1">
        <v>44338</v>
      </c>
      <c r="D51654">
        <v>5</v>
      </c>
      <c r="E51654" s="2">
        <v>44338.208333333336</v>
      </c>
      <c r="F51654" s="8" t="s">
        <v>388</v>
      </c>
      <c r="G51654" s="10" t="s">
        <v>389</v>
      </c>
      <c r="J51654" s="14">
        <v>0</v>
      </c>
      <c r="K51654" s="14">
        <v>-4</v>
      </c>
      <c r="P51654" s="14">
        <v>0</v>
      </c>
      <c r="Q51654" s="14">
        <v>-4</v>
      </c>
      <c r="X51654" s="14">
        <v>0</v>
      </c>
      <c r="AP51654" s="14">
        <v>0</v>
      </c>
      <c r="AS51654" s="14">
        <v>-4</v>
      </c>
      <c r="AT51654" s="25">
        <v>2.2209962601052968</v>
      </c>
      <c r="AU51654" s="25">
        <v>0.90320739351777191</v>
      </c>
      <c r="AV51654" s="25">
        <v>2.141455153022084</v>
      </c>
      <c r="AZ51654" s="26">
        <v>0</v>
      </c>
      <c r="BA51654" s="26">
        <v>0</v>
      </c>
      <c r="BB51654" s="26">
        <v>2.0663972958250421</v>
      </c>
      <c r="BC51654" s="26">
        <v>0</v>
      </c>
      <c r="BD51654" s="26">
        <v>2.0663972958250421</v>
      </c>
      <c r="BE51654" s="14">
        <v>0</v>
      </c>
      <c r="BF51654" s="14">
        <v>4</v>
      </c>
      <c r="BH51654" s="27">
        <v>1.1389052015804508</v>
      </c>
    </row>
    <row r="51655" spans="1:60" x14ac:dyDescent="0.25">
      <c r="A51655" t="s">
        <v>35</v>
      </c>
      <c r="B51655" s="2">
        <v>44338.5</v>
      </c>
      <c r="C51655" s="1">
        <v>44338</v>
      </c>
      <c r="D51655">
        <v>6</v>
      </c>
      <c r="E51655" s="2">
        <v>44338.25</v>
      </c>
      <c r="F51655" s="8" t="s">
        <v>388</v>
      </c>
      <c r="G51655" s="10" t="s">
        <v>389</v>
      </c>
      <c r="J51655" s="14">
        <v>0</v>
      </c>
      <c r="K51655" s="14">
        <v>-4</v>
      </c>
      <c r="P51655" s="14">
        <v>0</v>
      </c>
      <c r="Q51655" s="14">
        <v>-4</v>
      </c>
      <c r="X51655" s="14">
        <v>0</v>
      </c>
      <c r="AP51655" s="14">
        <v>0</v>
      </c>
      <c r="AS51655" s="14">
        <v>-4</v>
      </c>
      <c r="AT51655" s="25">
        <v>2.2217369578297501</v>
      </c>
      <c r="AU51655" s="25">
        <v>0.90371826959128143</v>
      </c>
      <c r="AV51655" s="25">
        <v>2.141541068480294</v>
      </c>
      <c r="AZ51655" s="26">
        <v>0</v>
      </c>
      <c r="BA51655" s="26">
        <v>0</v>
      </c>
      <c r="BB51655" s="26">
        <v>2.0916191948204284</v>
      </c>
      <c r="BC51655" s="26">
        <v>0</v>
      </c>
      <c r="BD51655" s="26">
        <v>2.0916191948204284</v>
      </c>
      <c r="BE51655" s="14">
        <v>0</v>
      </c>
      <c r="BF51655" s="14">
        <v>4</v>
      </c>
      <c r="BH51655" s="27">
        <v>1.1528063773212531</v>
      </c>
    </row>
    <row r="51656" spans="1:60" x14ac:dyDescent="0.25">
      <c r="A51656" t="s">
        <v>35</v>
      </c>
      <c r="B51656" s="2">
        <v>44338.541666666664</v>
      </c>
      <c r="C51656" s="1">
        <v>44338</v>
      </c>
      <c r="D51656">
        <v>7</v>
      </c>
      <c r="E51656" s="2">
        <v>44338.291666666664</v>
      </c>
      <c r="F51656" s="8" t="s">
        <v>388</v>
      </c>
      <c r="G51656" s="10" t="s">
        <v>389</v>
      </c>
      <c r="J51656" s="14">
        <v>0</v>
      </c>
      <c r="K51656" s="14">
        <v>-4</v>
      </c>
      <c r="P51656" s="14">
        <v>0</v>
      </c>
      <c r="Q51656" s="14">
        <v>-4</v>
      </c>
      <c r="X51656" s="14">
        <v>0</v>
      </c>
      <c r="AP51656" s="14">
        <v>0</v>
      </c>
      <c r="AS51656" s="14">
        <v>-4</v>
      </c>
      <c r="AT51656" s="25">
        <v>2.2216215092698741</v>
      </c>
      <c r="AU51656" s="25">
        <v>0.90430603437116852</v>
      </c>
      <c r="AV51656" s="25">
        <v>2.1413661609051267</v>
      </c>
      <c r="AZ51656" s="26">
        <v>0</v>
      </c>
      <c r="BA51656" s="26">
        <v>0</v>
      </c>
      <c r="BB51656" s="26">
        <v>2.1606162324444749</v>
      </c>
      <c r="BC51656" s="26">
        <v>0</v>
      </c>
      <c r="BD51656" s="26">
        <v>2.1606162324444749</v>
      </c>
      <c r="BE51656" s="14">
        <v>0</v>
      </c>
      <c r="BF51656" s="14">
        <v>4</v>
      </c>
      <c r="BH51656" s="27">
        <v>1.1908344395929347</v>
      </c>
    </row>
    <row r="51657" spans="1:60" x14ac:dyDescent="0.25">
      <c r="A51657" t="s">
        <v>35</v>
      </c>
      <c r="B51657" s="2">
        <v>44338.583333333336</v>
      </c>
      <c r="C51657" s="1">
        <v>44338</v>
      </c>
      <c r="D51657">
        <v>8</v>
      </c>
      <c r="E51657" s="2">
        <v>44338.333333333336</v>
      </c>
      <c r="F51657" s="8" t="s">
        <v>388</v>
      </c>
      <c r="G51657" s="10" t="s">
        <v>389</v>
      </c>
      <c r="J51657" s="14">
        <v>0</v>
      </c>
      <c r="K51657" s="14">
        <v>-4</v>
      </c>
      <c r="P51657" s="14">
        <v>0</v>
      </c>
      <c r="Q51657" s="14">
        <v>-4</v>
      </c>
      <c r="X51657" s="14">
        <v>0</v>
      </c>
      <c r="AP51657" s="14">
        <v>0</v>
      </c>
      <c r="AS51657" s="14">
        <v>-4</v>
      </c>
      <c r="AT51657" s="25">
        <v>2.2210008496980316</v>
      </c>
      <c r="AU51657" s="25">
        <v>0.90434749163551054</v>
      </c>
      <c r="AV51657" s="25">
        <v>2.1423198656194673</v>
      </c>
      <c r="AZ51657" s="26">
        <v>0</v>
      </c>
      <c r="BA51657" s="26">
        <v>0</v>
      </c>
      <c r="BB51657" s="26">
        <v>2.1600508812992016</v>
      </c>
      <c r="BC51657" s="26">
        <v>0</v>
      </c>
      <c r="BD51657" s="26">
        <v>2.1600508812992016</v>
      </c>
      <c r="BE51657" s="14">
        <v>0</v>
      </c>
      <c r="BF51657" s="14">
        <v>4</v>
      </c>
      <c r="BH51657" s="27">
        <v>1.1905228434824615</v>
      </c>
    </row>
    <row r="51658" spans="1:60" x14ac:dyDescent="0.25">
      <c r="A51658" t="s">
        <v>35</v>
      </c>
      <c r="B51658" s="2">
        <v>44338.625</v>
      </c>
      <c r="C51658" s="1">
        <v>44338</v>
      </c>
      <c r="D51658">
        <v>9</v>
      </c>
      <c r="E51658" s="2">
        <v>44338.375</v>
      </c>
      <c r="F51658" s="8" t="s">
        <v>388</v>
      </c>
      <c r="G51658" s="10" t="s">
        <v>389</v>
      </c>
      <c r="J51658" s="14">
        <v>0</v>
      </c>
      <c r="K51658" s="14">
        <v>-2</v>
      </c>
      <c r="P51658" s="14">
        <v>0</v>
      </c>
      <c r="Q51658" s="14">
        <v>-2</v>
      </c>
      <c r="X51658" s="14">
        <v>0</v>
      </c>
      <c r="AP51658" s="14">
        <v>0</v>
      </c>
      <c r="AS51658" s="14">
        <v>-2</v>
      </c>
      <c r="AT51658" s="25">
        <v>2.2214634010514569</v>
      </c>
      <c r="AU51658" s="25">
        <v>0.90415736903351573</v>
      </c>
      <c r="AV51658" s="25">
        <v>2.1399170466549022</v>
      </c>
      <c r="AZ51658" s="26">
        <v>0</v>
      </c>
      <c r="BA51658" s="26">
        <v>0</v>
      </c>
      <c r="BB51658" s="26">
        <v>1.2064678933399133</v>
      </c>
      <c r="BC51658" s="26">
        <v>0</v>
      </c>
      <c r="BD51658" s="26">
        <v>1.2064678933399133</v>
      </c>
      <c r="BE51658" s="14">
        <v>0</v>
      </c>
      <c r="BF51658" s="14">
        <v>2</v>
      </c>
      <c r="BH51658" s="27">
        <v>1.3299016235075198</v>
      </c>
    </row>
    <row r="51659" spans="1:60" x14ac:dyDescent="0.25">
      <c r="A51659" t="s">
        <v>35</v>
      </c>
      <c r="B51659" s="2">
        <v>44338.666666666664</v>
      </c>
      <c r="C51659" s="1">
        <v>44338</v>
      </c>
      <c r="D51659">
        <v>10</v>
      </c>
      <c r="E51659" s="2">
        <v>44338.416666666664</v>
      </c>
      <c r="F51659" s="8" t="s">
        <v>388</v>
      </c>
      <c r="G51659" s="10" t="s">
        <v>389</v>
      </c>
      <c r="J51659" s="14">
        <v>0</v>
      </c>
      <c r="K51659" s="14">
        <v>-2</v>
      </c>
      <c r="P51659" s="14">
        <v>0</v>
      </c>
      <c r="Q51659" s="14">
        <v>-2</v>
      </c>
      <c r="X51659" s="14">
        <v>0</v>
      </c>
      <c r="AP51659" s="14">
        <v>0</v>
      </c>
      <c r="AS51659" s="14">
        <v>-2</v>
      </c>
      <c r="AT51659" s="25">
        <v>2.2216235871609205</v>
      </c>
      <c r="AU51659" s="25">
        <v>0.90330930107454366</v>
      </c>
      <c r="AV51659" s="25">
        <v>2.1390527556699701</v>
      </c>
      <c r="AZ51659" s="26">
        <v>0</v>
      </c>
      <c r="BA51659" s="26">
        <v>0</v>
      </c>
      <c r="BB51659" s="26">
        <v>1.2053836841252275</v>
      </c>
      <c r="BC51659" s="26">
        <v>0</v>
      </c>
      <c r="BD51659" s="26">
        <v>1.2053836841252275</v>
      </c>
      <c r="BE51659" s="14">
        <v>0</v>
      </c>
      <c r="BF51659" s="14">
        <v>2</v>
      </c>
      <c r="BH51659" s="27">
        <v>1.3287064888480795</v>
      </c>
    </row>
    <row r="51660" spans="1:60" x14ac:dyDescent="0.25">
      <c r="A51660" t="s">
        <v>35</v>
      </c>
      <c r="B51660" s="2">
        <v>44338.708333333336</v>
      </c>
      <c r="C51660" s="1">
        <v>44338</v>
      </c>
      <c r="D51660">
        <v>11</v>
      </c>
      <c r="E51660" s="2">
        <v>44338.458333333336</v>
      </c>
      <c r="F51660" s="8" t="s">
        <v>388</v>
      </c>
      <c r="G51660" s="10" t="s">
        <v>389</v>
      </c>
      <c r="J51660" s="14">
        <v>0</v>
      </c>
      <c r="K51660" s="14">
        <v>-3</v>
      </c>
      <c r="P51660" s="14">
        <v>0</v>
      </c>
      <c r="Q51660" s="14">
        <v>-3</v>
      </c>
      <c r="X51660" s="14">
        <v>0</v>
      </c>
      <c r="AP51660" s="14">
        <v>0</v>
      </c>
      <c r="AS51660" s="14">
        <v>-3</v>
      </c>
      <c r="AT51660" s="25">
        <v>2.2218730560454976</v>
      </c>
      <c r="AU51660" s="25">
        <v>0.90289262757489019</v>
      </c>
      <c r="AV51660" s="25">
        <v>2.1707453936789487</v>
      </c>
      <c r="AZ51660" s="26">
        <v>0</v>
      </c>
      <c r="BA51660" s="26">
        <v>0</v>
      </c>
      <c r="BB51660" s="26">
        <v>1.7677562938160882</v>
      </c>
      <c r="BC51660" s="26">
        <v>0</v>
      </c>
      <c r="BD51660" s="26">
        <v>1.7677562938160882</v>
      </c>
      <c r="BE51660" s="14">
        <v>0</v>
      </c>
      <c r="BF51660" s="14">
        <v>3</v>
      </c>
      <c r="BH51660" s="27">
        <v>1.299076960157608</v>
      </c>
    </row>
    <row r="51661" spans="1:60" x14ac:dyDescent="0.25">
      <c r="A51661" t="s">
        <v>35</v>
      </c>
      <c r="B51661" s="2">
        <v>44338.75</v>
      </c>
      <c r="C51661" s="1">
        <v>44338</v>
      </c>
      <c r="D51661">
        <v>12</v>
      </c>
      <c r="E51661" s="2">
        <v>44338.5</v>
      </c>
      <c r="F51661" s="8" t="s">
        <v>388</v>
      </c>
      <c r="G51661" s="10" t="s">
        <v>389</v>
      </c>
      <c r="J51661" s="14">
        <v>0</v>
      </c>
      <c r="K51661" s="14">
        <v>-2</v>
      </c>
      <c r="P51661" s="14">
        <v>0</v>
      </c>
      <c r="Q51661" s="14">
        <v>-2</v>
      </c>
      <c r="X51661" s="14">
        <v>0</v>
      </c>
      <c r="AP51661" s="14">
        <v>0</v>
      </c>
      <c r="AS51661" s="14">
        <v>-2</v>
      </c>
      <c r="AT51661" s="25">
        <v>2.2229031068383205</v>
      </c>
      <c r="AU51661" s="25">
        <v>0.90209736230988236</v>
      </c>
      <c r="AV51661" s="25">
        <v>2.1756460910979678</v>
      </c>
      <c r="AZ51661" s="26">
        <v>0</v>
      </c>
      <c r="BA51661" s="26">
        <v>0</v>
      </c>
      <c r="BB51661" s="26">
        <v>1.1631456986151487</v>
      </c>
      <c r="BC51661" s="26">
        <v>0</v>
      </c>
      <c r="BD51661" s="26">
        <v>1.1631456986151487</v>
      </c>
      <c r="BE51661" s="14">
        <v>0</v>
      </c>
      <c r="BF51661" s="14">
        <v>2</v>
      </c>
      <c r="BH51661" s="27">
        <v>1.2821471350404645</v>
      </c>
    </row>
    <row r="51662" spans="1:60" x14ac:dyDescent="0.25">
      <c r="A51662" t="s">
        <v>35</v>
      </c>
      <c r="B51662" s="2">
        <v>44338.791666666664</v>
      </c>
      <c r="C51662" s="1">
        <v>44338</v>
      </c>
      <c r="D51662">
        <v>13</v>
      </c>
      <c r="E51662" s="2">
        <v>44338.541666666664</v>
      </c>
      <c r="F51662" s="8" t="s">
        <v>388</v>
      </c>
      <c r="G51662" s="10" t="s">
        <v>389</v>
      </c>
      <c r="J51662" s="14">
        <v>0</v>
      </c>
      <c r="K51662" s="14">
        <v>-2</v>
      </c>
      <c r="P51662" s="14">
        <v>0</v>
      </c>
      <c r="Q51662" s="14">
        <v>-2</v>
      </c>
      <c r="X51662" s="14">
        <v>0</v>
      </c>
      <c r="AP51662" s="14">
        <v>0</v>
      </c>
      <c r="AS51662" s="14">
        <v>-2</v>
      </c>
      <c r="AT51662" s="25">
        <v>2.2249308021040841</v>
      </c>
      <c r="AU51662" s="25">
        <v>0.90112588086913015</v>
      </c>
      <c r="AV51662" s="25">
        <v>2.1719386986964557</v>
      </c>
      <c r="AZ51662" s="26">
        <v>0</v>
      </c>
      <c r="BA51662" s="26">
        <v>0</v>
      </c>
      <c r="BB51662" s="26">
        <v>1.1835638574059335</v>
      </c>
      <c r="BC51662" s="26">
        <v>0</v>
      </c>
      <c r="BD51662" s="26">
        <v>1.1835638574059335</v>
      </c>
      <c r="BE51662" s="14">
        <v>0</v>
      </c>
      <c r="BF51662" s="14">
        <v>2</v>
      </c>
      <c r="BH51662" s="27">
        <v>1.3046542756571347</v>
      </c>
    </row>
    <row r="51663" spans="1:60" x14ac:dyDescent="0.25">
      <c r="A51663" t="s">
        <v>35</v>
      </c>
      <c r="B51663" s="2">
        <v>44338.833333333336</v>
      </c>
      <c r="C51663" s="1">
        <v>44338</v>
      </c>
      <c r="D51663">
        <v>14</v>
      </c>
      <c r="E51663" s="2">
        <v>44338.583333333336</v>
      </c>
      <c r="F51663" s="8" t="s">
        <v>388</v>
      </c>
      <c r="G51663" s="10" t="s">
        <v>389</v>
      </c>
      <c r="J51663" s="14">
        <v>0</v>
      </c>
      <c r="K51663" s="14">
        <v>-2</v>
      </c>
      <c r="P51663" s="14">
        <v>0</v>
      </c>
      <c r="Q51663" s="14">
        <v>-2</v>
      </c>
      <c r="X51663" s="14">
        <v>0</v>
      </c>
      <c r="AP51663" s="14">
        <v>0</v>
      </c>
      <c r="AS51663" s="14">
        <v>-2</v>
      </c>
      <c r="AT51663" s="25">
        <v>2.2257574636629105</v>
      </c>
      <c r="AU51663" s="25">
        <v>0.90095629750777673</v>
      </c>
      <c r="AV51663" s="25">
        <v>2.1735060199685132</v>
      </c>
      <c r="AZ51663" s="26">
        <v>0</v>
      </c>
      <c r="BA51663" s="26">
        <v>0</v>
      </c>
      <c r="BB51663" s="26">
        <v>1.1598271880991087</v>
      </c>
      <c r="BC51663" s="26">
        <v>0</v>
      </c>
      <c r="BD51663" s="26">
        <v>1.1598271880991087</v>
      </c>
      <c r="BE51663" s="14">
        <v>0</v>
      </c>
      <c r="BF51663" s="14">
        <v>2</v>
      </c>
      <c r="BH51663" s="27">
        <v>1.2784891077135285</v>
      </c>
    </row>
    <row r="51664" spans="1:60" x14ac:dyDescent="0.25">
      <c r="A51664" t="s">
        <v>35</v>
      </c>
      <c r="B51664" s="2">
        <v>44338.875</v>
      </c>
      <c r="C51664" s="1">
        <v>44338</v>
      </c>
      <c r="D51664">
        <v>15</v>
      </c>
      <c r="E51664" s="2">
        <v>44338.625</v>
      </c>
      <c r="F51664" s="8" t="s">
        <v>388</v>
      </c>
      <c r="G51664" s="10" t="s">
        <v>389</v>
      </c>
      <c r="J51664" s="14">
        <v>0</v>
      </c>
      <c r="K51664" s="14">
        <v>-2</v>
      </c>
      <c r="P51664" s="14">
        <v>0</v>
      </c>
      <c r="Q51664" s="14">
        <v>-2</v>
      </c>
      <c r="X51664" s="14">
        <v>0</v>
      </c>
      <c r="AP51664" s="14">
        <v>0</v>
      </c>
      <c r="AS51664" s="14">
        <v>-2</v>
      </c>
      <c r="AT51664" s="25">
        <v>2.2265676616775827</v>
      </c>
      <c r="AU51664" s="25">
        <v>0.90083872600528481</v>
      </c>
      <c r="AV51664" s="25">
        <v>2.1766350388889713</v>
      </c>
      <c r="AZ51664" s="26">
        <v>0</v>
      </c>
      <c r="BA51664" s="26">
        <v>0</v>
      </c>
      <c r="BB51664" s="26">
        <v>1.1274228053108779</v>
      </c>
      <c r="BC51664" s="26">
        <v>0</v>
      </c>
      <c r="BD51664" s="26">
        <v>1.1274228053108779</v>
      </c>
      <c r="BE51664" s="14">
        <v>0</v>
      </c>
      <c r="BF51664" s="14">
        <v>2</v>
      </c>
      <c r="BH51664" s="27">
        <v>1.2427694325222338</v>
      </c>
    </row>
    <row r="51665" spans="1:60" x14ac:dyDescent="0.25">
      <c r="A51665" t="s">
        <v>35</v>
      </c>
      <c r="B51665" s="2">
        <v>44338.916666666664</v>
      </c>
      <c r="C51665" s="1">
        <v>44338</v>
      </c>
      <c r="D51665">
        <v>16</v>
      </c>
      <c r="E51665" s="2">
        <v>44338.666666666664</v>
      </c>
      <c r="F51665" s="8" t="s">
        <v>388</v>
      </c>
      <c r="G51665" s="10" t="s">
        <v>389</v>
      </c>
      <c r="J51665" s="14">
        <v>0</v>
      </c>
      <c r="K51665" s="14">
        <v>-2</v>
      </c>
      <c r="P51665" s="14">
        <v>0</v>
      </c>
      <c r="Q51665" s="14">
        <v>-2</v>
      </c>
      <c r="X51665" s="14">
        <v>0</v>
      </c>
      <c r="AP51665" s="14">
        <v>0</v>
      </c>
      <c r="AS51665" s="14">
        <v>-2</v>
      </c>
      <c r="AT51665" s="25">
        <v>2.2273675464829381</v>
      </c>
      <c r="AU51665" s="25">
        <v>0.90094674042238254</v>
      </c>
      <c r="AV51665" s="25">
        <v>2.1764395383564796</v>
      </c>
      <c r="AZ51665" s="26">
        <v>0</v>
      </c>
      <c r="BA51665" s="26">
        <v>0</v>
      </c>
      <c r="BB51665" s="26">
        <v>1.133284644798668</v>
      </c>
      <c r="BC51665" s="26">
        <v>0</v>
      </c>
      <c r="BD51665" s="26">
        <v>1.133284644798668</v>
      </c>
      <c r="BE51665" s="14">
        <v>0</v>
      </c>
      <c r="BF51665" s="14">
        <v>2</v>
      </c>
      <c r="BH51665" s="27">
        <v>1.2492309968080197</v>
      </c>
    </row>
    <row r="51666" spans="1:60" x14ac:dyDescent="0.25">
      <c r="A51666" t="s">
        <v>35</v>
      </c>
      <c r="B51666" s="2">
        <v>44338.958333333336</v>
      </c>
      <c r="C51666" s="1">
        <v>44338</v>
      </c>
      <c r="D51666">
        <v>17</v>
      </c>
      <c r="E51666" s="2">
        <v>44338.708333333336</v>
      </c>
      <c r="F51666" s="8" t="s">
        <v>388</v>
      </c>
      <c r="G51666" s="10" t="s">
        <v>389</v>
      </c>
      <c r="J51666" s="14">
        <v>0</v>
      </c>
      <c r="K51666" s="14">
        <v>-2</v>
      </c>
      <c r="P51666" s="14">
        <v>0</v>
      </c>
      <c r="Q51666" s="14">
        <v>-2</v>
      </c>
      <c r="X51666" s="14">
        <v>0</v>
      </c>
      <c r="AP51666" s="14">
        <v>0</v>
      </c>
      <c r="AS51666" s="14">
        <v>-2</v>
      </c>
      <c r="AT51666" s="25">
        <v>2.2281807843761308</v>
      </c>
      <c r="AU51666" s="25">
        <v>0.90046344277052515</v>
      </c>
      <c r="AV51666" s="25">
        <v>2.2520188580581859</v>
      </c>
      <c r="AZ51666" s="26">
        <v>0</v>
      </c>
      <c r="BA51666" s="26">
        <v>0</v>
      </c>
      <c r="BB51666" s="26">
        <v>1.0859147065240224</v>
      </c>
      <c r="BC51666" s="26">
        <v>0</v>
      </c>
      <c r="BD51666" s="26">
        <v>1.0859147065240224</v>
      </c>
      <c r="BE51666" s="14">
        <v>0</v>
      </c>
      <c r="BF51666" s="14">
        <v>2</v>
      </c>
      <c r="BH51666" s="27">
        <v>1.1970146401484951</v>
      </c>
    </row>
    <row r="51667" spans="1:60" x14ac:dyDescent="0.25">
      <c r="A51667" t="s">
        <v>35</v>
      </c>
      <c r="B51667" s="2">
        <v>44339</v>
      </c>
      <c r="C51667" s="1">
        <v>44338</v>
      </c>
      <c r="D51667">
        <v>18</v>
      </c>
      <c r="E51667" s="2">
        <v>44338.75</v>
      </c>
      <c r="F51667" s="8" t="s">
        <v>388</v>
      </c>
      <c r="G51667" s="10" t="s">
        <v>389</v>
      </c>
      <c r="J51667" s="14">
        <v>0</v>
      </c>
      <c r="K51667" s="14">
        <v>-2</v>
      </c>
      <c r="P51667" s="14">
        <v>0</v>
      </c>
      <c r="Q51667" s="14">
        <v>-2</v>
      </c>
      <c r="X51667" s="14">
        <v>0</v>
      </c>
      <c r="AP51667" s="14">
        <v>0</v>
      </c>
      <c r="AS51667" s="14">
        <v>-2</v>
      </c>
      <c r="AT51667" s="25">
        <v>2.2278873299173938</v>
      </c>
      <c r="AU51667" s="25">
        <v>0.90089433910454231</v>
      </c>
      <c r="AV51667" s="25">
        <v>2.1694975945745929</v>
      </c>
      <c r="AZ51667" s="26">
        <v>0</v>
      </c>
      <c r="BA51667" s="26">
        <v>0</v>
      </c>
      <c r="BB51667" s="26">
        <v>1.1026054892867558</v>
      </c>
      <c r="BC51667" s="26">
        <v>0</v>
      </c>
      <c r="BD51667" s="26">
        <v>1.1026054892867558</v>
      </c>
      <c r="BE51667" s="14">
        <v>0</v>
      </c>
      <c r="BF51667" s="14">
        <v>2</v>
      </c>
      <c r="BH51667" s="27">
        <v>1.2154130568956836</v>
      </c>
    </row>
    <row r="51668" spans="1:60" x14ac:dyDescent="0.25">
      <c r="A51668" t="s">
        <v>35</v>
      </c>
      <c r="B51668" s="2">
        <v>44339.041666666664</v>
      </c>
      <c r="C51668" s="1">
        <v>44338</v>
      </c>
      <c r="D51668">
        <v>19</v>
      </c>
      <c r="E51668" s="2">
        <v>44338.791666666664</v>
      </c>
      <c r="F51668" s="8" t="s">
        <v>388</v>
      </c>
      <c r="G51668" s="10" t="s">
        <v>389</v>
      </c>
      <c r="J51668" s="14">
        <v>0</v>
      </c>
      <c r="K51668" s="14">
        <v>-3</v>
      </c>
      <c r="P51668" s="14">
        <v>0</v>
      </c>
      <c r="Q51668" s="14">
        <v>-3</v>
      </c>
      <c r="X51668" s="14">
        <v>0</v>
      </c>
      <c r="AP51668" s="14">
        <v>0</v>
      </c>
      <c r="AS51668" s="14">
        <v>-3</v>
      </c>
      <c r="AT51668" s="25">
        <v>2.2284000106617161</v>
      </c>
      <c r="AU51668" s="25">
        <v>0.90169835991059955</v>
      </c>
      <c r="AV51668" s="25">
        <v>2.1760677088840854</v>
      </c>
      <c r="AZ51668" s="26">
        <v>0</v>
      </c>
      <c r="BA51668" s="26">
        <v>0</v>
      </c>
      <c r="BB51668" s="26">
        <v>1.6111133680449186</v>
      </c>
      <c r="BC51668" s="26">
        <v>0</v>
      </c>
      <c r="BD51668" s="26">
        <v>1.6111133680449186</v>
      </c>
      <c r="BE51668" s="14">
        <v>0</v>
      </c>
      <c r="BF51668" s="14">
        <v>3</v>
      </c>
      <c r="BH51668" s="27">
        <v>1.1839642511530626</v>
      </c>
    </row>
    <row r="51669" spans="1:60" x14ac:dyDescent="0.25">
      <c r="A51669" t="s">
        <v>35</v>
      </c>
      <c r="B51669" s="2">
        <v>44339.083333333336</v>
      </c>
      <c r="C51669" s="1">
        <v>44338</v>
      </c>
      <c r="D51669">
        <v>20</v>
      </c>
      <c r="E51669" s="2">
        <v>44338.833333333336</v>
      </c>
      <c r="F51669" s="8" t="s">
        <v>388</v>
      </c>
      <c r="G51669" s="10" t="s">
        <v>389</v>
      </c>
      <c r="J51669" s="14">
        <v>2</v>
      </c>
      <c r="K51669" s="14">
        <v>2</v>
      </c>
      <c r="P51669" s="14">
        <v>2</v>
      </c>
      <c r="Q51669" s="14">
        <v>2</v>
      </c>
      <c r="X51669" s="14">
        <v>2</v>
      </c>
      <c r="AP51669" s="14">
        <v>2</v>
      </c>
      <c r="AS51669" s="14">
        <v>2</v>
      </c>
      <c r="AT51669" s="25">
        <v>2.2266010979783259</v>
      </c>
      <c r="AU51669" s="25">
        <v>0.90123622044750584</v>
      </c>
      <c r="AV51669" s="25">
        <v>2.137287397136344</v>
      </c>
      <c r="AZ51669" s="26">
        <v>1.3322189233404906E-2</v>
      </c>
      <c r="BA51669" s="26">
        <v>1.3322189233404906E-2</v>
      </c>
      <c r="BB51669" s="26">
        <v>0</v>
      </c>
      <c r="BC51669" s="26">
        <v>1.3322189233404908E-2</v>
      </c>
      <c r="BD51669" s="26">
        <v>-1.7347234759768071E-18</v>
      </c>
      <c r="BE51669" s="14">
        <v>2</v>
      </c>
      <c r="BF51669" s="14">
        <v>0</v>
      </c>
      <c r="BG51669" s="27">
        <v>1.4685182413874563E-2</v>
      </c>
    </row>
    <row r="51670" spans="1:60" x14ac:dyDescent="0.25">
      <c r="A51670" t="s">
        <v>35</v>
      </c>
      <c r="B51670" s="2">
        <v>44339.125</v>
      </c>
      <c r="C51670" s="1">
        <v>44338</v>
      </c>
      <c r="D51670">
        <v>21</v>
      </c>
      <c r="E51670" s="2">
        <v>44338.875</v>
      </c>
      <c r="F51670" s="8" t="s">
        <v>388</v>
      </c>
      <c r="G51670" s="10" t="s">
        <v>389</v>
      </c>
      <c r="J51670" s="14">
        <v>11</v>
      </c>
      <c r="K51670" s="14">
        <v>11</v>
      </c>
      <c r="P51670" s="14">
        <v>11</v>
      </c>
      <c r="Q51670" s="14">
        <v>11</v>
      </c>
      <c r="X51670" s="14">
        <v>11</v>
      </c>
      <c r="AP51670" s="14">
        <v>11</v>
      </c>
      <c r="AS51670" s="14">
        <v>11</v>
      </c>
      <c r="AT51670" s="25">
        <v>2.2250321747759463</v>
      </c>
      <c r="AU51670" s="25">
        <v>0.90144862238877321</v>
      </c>
      <c r="AV51670" s="25">
        <v>2.1370315950972194</v>
      </c>
      <c r="AZ51670" s="26">
        <v>7.3272040783726983E-2</v>
      </c>
      <c r="BA51670" s="26">
        <v>7.3272040783726983E-2</v>
      </c>
      <c r="BB51670" s="26">
        <v>0</v>
      </c>
      <c r="BC51670" s="26">
        <v>7.3272040783726983E-2</v>
      </c>
      <c r="BD51670" s="26">
        <v>0</v>
      </c>
      <c r="BE51670" s="14">
        <v>11</v>
      </c>
      <c r="BF51670" s="14">
        <v>0</v>
      </c>
      <c r="BG51670" s="27">
        <v>1.4685182413874561E-2</v>
      </c>
    </row>
    <row r="51671" spans="1:60" x14ac:dyDescent="0.25">
      <c r="A51671" t="s">
        <v>35</v>
      </c>
      <c r="B51671" s="2">
        <v>44339.166666666664</v>
      </c>
      <c r="C51671" s="1">
        <v>44338</v>
      </c>
      <c r="D51671">
        <v>22</v>
      </c>
      <c r="E51671" s="2">
        <v>44338.916666666664</v>
      </c>
      <c r="F51671" s="8" t="s">
        <v>388</v>
      </c>
      <c r="G51671" s="10" t="s">
        <v>389</v>
      </c>
      <c r="J51671" s="14">
        <v>21</v>
      </c>
      <c r="K51671" s="14">
        <v>21</v>
      </c>
      <c r="P51671" s="14">
        <v>21</v>
      </c>
      <c r="Q51671" s="14">
        <v>21</v>
      </c>
      <c r="X51671" s="14">
        <v>21</v>
      </c>
      <c r="AP51671" s="14">
        <v>21</v>
      </c>
      <c r="AS51671" s="14">
        <v>21</v>
      </c>
      <c r="AT51671" s="25">
        <v>2.2222215320344558</v>
      </c>
      <c r="AU51671" s="25">
        <v>0.90152754486389852</v>
      </c>
      <c r="AV51671" s="25">
        <v>2.1380098371055118</v>
      </c>
      <c r="AZ51671" s="26">
        <v>0.13988298695075155</v>
      </c>
      <c r="BA51671" s="26">
        <v>0.13988298695075155</v>
      </c>
      <c r="BB51671" s="26">
        <v>0</v>
      </c>
      <c r="BC51671" s="26">
        <v>0.13988298695075155</v>
      </c>
      <c r="BD51671" s="26">
        <v>0</v>
      </c>
      <c r="BE51671" s="14">
        <v>21</v>
      </c>
      <c r="BF51671" s="14">
        <v>0</v>
      </c>
      <c r="BG51671" s="27">
        <v>1.4685182413874565E-2</v>
      </c>
    </row>
    <row r="51672" spans="1:60" x14ac:dyDescent="0.25">
      <c r="A51672" t="s">
        <v>35</v>
      </c>
      <c r="B51672" s="2">
        <v>44339.208333333336</v>
      </c>
      <c r="C51672" s="1">
        <v>44338</v>
      </c>
      <c r="D51672">
        <v>23</v>
      </c>
      <c r="E51672" s="2">
        <v>44338.958333333336</v>
      </c>
      <c r="F51672" s="8" t="s">
        <v>388</v>
      </c>
      <c r="G51672" s="10" t="s">
        <v>389</v>
      </c>
      <c r="J51672" s="14">
        <v>16</v>
      </c>
      <c r="K51672" s="14">
        <v>16</v>
      </c>
      <c r="P51672" s="14">
        <v>16</v>
      </c>
      <c r="Q51672" s="14">
        <v>16</v>
      </c>
      <c r="X51672" s="14">
        <v>16</v>
      </c>
      <c r="AP51672" s="14">
        <v>16</v>
      </c>
      <c r="AS51672" s="14">
        <v>16</v>
      </c>
      <c r="AT51672" s="25">
        <v>2.2197300967463813</v>
      </c>
      <c r="AU51672" s="25">
        <v>0.90323009536555765</v>
      </c>
      <c r="AV51672" s="25">
        <v>2.1316481211194511</v>
      </c>
      <c r="AZ51672" s="26">
        <v>0.10657751386723917</v>
      </c>
      <c r="BA51672" s="26">
        <v>0.10657751386723917</v>
      </c>
      <c r="BB51672" s="26">
        <v>0</v>
      </c>
      <c r="BC51672" s="26">
        <v>0.10657751386723918</v>
      </c>
      <c r="BD51672" s="26">
        <v>-1.3877787807814457E-17</v>
      </c>
      <c r="BE51672" s="14">
        <v>16</v>
      </c>
      <c r="BF51672" s="14">
        <v>0</v>
      </c>
      <c r="BG51672" s="27">
        <v>1.4685182413874551E-2</v>
      </c>
    </row>
    <row r="51673" spans="1:60" x14ac:dyDescent="0.25">
      <c r="A51673" t="s">
        <v>35</v>
      </c>
      <c r="B51673" s="2">
        <v>44339.25</v>
      </c>
      <c r="C51673" s="1">
        <v>44338</v>
      </c>
      <c r="D51673">
        <v>24</v>
      </c>
      <c r="E51673" s="2">
        <v>44339</v>
      </c>
      <c r="F51673" s="8" t="s">
        <v>388</v>
      </c>
      <c r="G51673" s="10" t="s">
        <v>389</v>
      </c>
      <c r="J51673" s="14">
        <v>7</v>
      </c>
      <c r="K51673" s="14">
        <v>6</v>
      </c>
      <c r="P51673" s="14">
        <v>7</v>
      </c>
      <c r="Q51673" s="14">
        <v>6</v>
      </c>
      <c r="X51673" s="14">
        <v>7</v>
      </c>
      <c r="AP51673" s="14">
        <v>7</v>
      </c>
      <c r="AS51673" s="14">
        <v>6</v>
      </c>
      <c r="AT51673" s="25">
        <v>2.2197940378994478</v>
      </c>
      <c r="AU51673" s="25">
        <v>0.90318992225716765</v>
      </c>
      <c r="AV51673" s="25">
        <v>2.1501960176810395</v>
      </c>
      <c r="AZ51673" s="26">
        <v>4.6627662316917173E-2</v>
      </c>
      <c r="BA51673" s="26">
        <v>4.6627662316917173E-2</v>
      </c>
      <c r="BB51673" s="26">
        <v>0</v>
      </c>
      <c r="BC51673" s="26">
        <v>3.9966567700214721E-2</v>
      </c>
      <c r="BD51673" s="26">
        <v>6.6610946167024523E-3</v>
      </c>
      <c r="BE51673" s="14">
        <v>7</v>
      </c>
      <c r="BF51673" s="14">
        <v>1</v>
      </c>
      <c r="BG51673" s="27">
        <v>1.4685182413874561E-2</v>
      </c>
      <c r="BH51673" s="27">
        <v>1.4685182413874561E-2</v>
      </c>
    </row>
    <row r="51674" spans="1:60" x14ac:dyDescent="0.25">
      <c r="A51674" t="s">
        <v>35</v>
      </c>
      <c r="B51674" s="2">
        <v>44339.291666666664</v>
      </c>
      <c r="C51674" s="1">
        <v>44339</v>
      </c>
      <c r="D51674">
        <v>1</v>
      </c>
      <c r="E51674" s="2">
        <v>44339.041666666664</v>
      </c>
      <c r="F51674" s="8" t="s">
        <v>388</v>
      </c>
      <c r="G51674" s="10" t="s">
        <v>389</v>
      </c>
      <c r="J51674" s="14">
        <v>11</v>
      </c>
      <c r="K51674" s="14">
        <v>11</v>
      </c>
      <c r="P51674" s="14">
        <v>11</v>
      </c>
      <c r="Q51674" s="14">
        <v>11</v>
      </c>
      <c r="X51674" s="14">
        <v>11</v>
      </c>
      <c r="AP51674" s="14">
        <v>11</v>
      </c>
      <c r="AS51674" s="14">
        <v>11</v>
      </c>
      <c r="AT51674" s="25">
        <v>2.2204065460732778</v>
      </c>
      <c r="AU51674" s="25">
        <v>0.90239694679629112</v>
      </c>
      <c r="AV51674" s="25">
        <v>2.2119644080186398</v>
      </c>
      <c r="AZ51674" s="26">
        <v>7.3272040783726941E-2</v>
      </c>
      <c r="BA51674" s="26">
        <v>7.3272040783726941E-2</v>
      </c>
      <c r="BB51674" s="26">
        <v>0</v>
      </c>
      <c r="BC51674" s="26">
        <v>7.3272040783726955E-2</v>
      </c>
      <c r="BD51674" s="26">
        <v>-1.3877787807814457E-17</v>
      </c>
      <c r="BE51674" s="14">
        <v>11</v>
      </c>
      <c r="BF51674" s="14">
        <v>0</v>
      </c>
      <c r="BG51674" s="27">
        <v>1.4685182413874552E-2</v>
      </c>
    </row>
    <row r="51675" spans="1:60" x14ac:dyDescent="0.25">
      <c r="A51675" t="s">
        <v>35</v>
      </c>
      <c r="B51675" s="2">
        <v>44339.333333333336</v>
      </c>
      <c r="C51675" s="1">
        <v>44339</v>
      </c>
      <c r="D51675">
        <v>2</v>
      </c>
      <c r="E51675" s="2">
        <v>44339.083333333336</v>
      </c>
      <c r="F51675" s="8" t="s">
        <v>388</v>
      </c>
      <c r="G51675" s="10" t="s">
        <v>389</v>
      </c>
      <c r="J51675" s="14">
        <v>30</v>
      </c>
      <c r="K51675" s="14">
        <v>30</v>
      </c>
      <c r="P51675" s="14">
        <v>30</v>
      </c>
      <c r="Q51675" s="14">
        <v>30</v>
      </c>
      <c r="X51675" s="14">
        <v>30</v>
      </c>
      <c r="AP51675" s="14">
        <v>30</v>
      </c>
      <c r="AS51675" s="14">
        <v>30</v>
      </c>
      <c r="AT51675" s="25">
        <v>2.2212592235414323</v>
      </c>
      <c r="AU51675" s="25">
        <v>0.90184221118992669</v>
      </c>
      <c r="AV51675" s="25">
        <v>2.2128792813421789</v>
      </c>
      <c r="AZ51675" s="26">
        <v>0.19983283850107353</v>
      </c>
      <c r="BA51675" s="26">
        <v>0.19983283850107353</v>
      </c>
      <c r="BB51675" s="26">
        <v>0</v>
      </c>
      <c r="BC51675" s="26">
        <v>0.19983283850107353</v>
      </c>
      <c r="BD51675" s="26">
        <v>0</v>
      </c>
      <c r="BE51675" s="14">
        <v>30</v>
      </c>
      <c r="BF51675" s="14">
        <v>0</v>
      </c>
      <c r="BG51675" s="27">
        <v>1.4685182413874556E-2</v>
      </c>
    </row>
    <row r="51676" spans="1:60" x14ac:dyDescent="0.25">
      <c r="A51676" t="s">
        <v>35</v>
      </c>
      <c r="B51676" s="2">
        <v>44339.375</v>
      </c>
      <c r="C51676" s="1">
        <v>44339</v>
      </c>
      <c r="D51676">
        <v>3</v>
      </c>
      <c r="E51676" s="2">
        <v>44339.125</v>
      </c>
      <c r="F51676" s="8" t="s">
        <v>388</v>
      </c>
      <c r="G51676" s="10" t="s">
        <v>389</v>
      </c>
      <c r="J51676" s="14">
        <v>42</v>
      </c>
      <c r="K51676" s="14">
        <v>42</v>
      </c>
      <c r="P51676" s="14">
        <v>42</v>
      </c>
      <c r="Q51676" s="14">
        <v>42</v>
      </c>
      <c r="X51676" s="14">
        <v>42</v>
      </c>
      <c r="AP51676" s="14">
        <v>42</v>
      </c>
      <c r="AS51676" s="14">
        <v>42</v>
      </c>
      <c r="AT51676" s="25">
        <v>2.2208190794899569</v>
      </c>
      <c r="AU51676" s="25">
        <v>0.90212876633936723</v>
      </c>
      <c r="AV51676" s="25">
        <v>2.1607344972032152</v>
      </c>
      <c r="AZ51676" s="26">
        <v>0.27976597390150298</v>
      </c>
      <c r="BA51676" s="26">
        <v>0.27976597390150298</v>
      </c>
      <c r="BB51676" s="26">
        <v>0</v>
      </c>
      <c r="BC51676" s="26">
        <v>0.27976597390150298</v>
      </c>
      <c r="BD51676" s="26">
        <v>0</v>
      </c>
      <c r="BE51676" s="14">
        <v>42</v>
      </c>
      <c r="BF51676" s="14">
        <v>0</v>
      </c>
      <c r="BG51676" s="27">
        <v>1.4685182413874559E-2</v>
      </c>
    </row>
    <row r="51677" spans="1:60" x14ac:dyDescent="0.25">
      <c r="A51677" t="s">
        <v>35</v>
      </c>
      <c r="B51677" s="2">
        <v>44339.416666666664</v>
      </c>
      <c r="C51677" s="1">
        <v>44339</v>
      </c>
      <c r="D51677">
        <v>4</v>
      </c>
      <c r="E51677" s="2">
        <v>44339.166666666664</v>
      </c>
      <c r="F51677" s="8" t="s">
        <v>388</v>
      </c>
      <c r="G51677" s="10" t="s">
        <v>389</v>
      </c>
      <c r="J51677" s="14">
        <v>41</v>
      </c>
      <c r="K51677" s="14">
        <v>41</v>
      </c>
      <c r="P51677" s="14">
        <v>41</v>
      </c>
      <c r="Q51677" s="14">
        <v>41</v>
      </c>
      <c r="X51677" s="14">
        <v>41</v>
      </c>
      <c r="AP51677" s="14">
        <v>41</v>
      </c>
      <c r="AS51677" s="14">
        <v>41</v>
      </c>
      <c r="AT51677" s="25">
        <v>2.2200221184652049</v>
      </c>
      <c r="AU51677" s="25">
        <v>0.90168493171376607</v>
      </c>
      <c r="AV51677" s="25">
        <v>2.1602467474344067</v>
      </c>
      <c r="AZ51677" s="26">
        <v>0.27310487928480065</v>
      </c>
      <c r="BA51677" s="26">
        <v>0.27310487928480065</v>
      </c>
      <c r="BB51677" s="26">
        <v>0</v>
      </c>
      <c r="BC51677" s="26">
        <v>0.27310487928480065</v>
      </c>
      <c r="BD51677" s="26">
        <v>0</v>
      </c>
      <c r="BE51677" s="14">
        <v>41</v>
      </c>
      <c r="BF51677" s="14">
        <v>0</v>
      </c>
      <c r="BG51677" s="27">
        <v>1.4685182413874566E-2</v>
      </c>
    </row>
    <row r="51678" spans="1:60" x14ac:dyDescent="0.25">
      <c r="A51678" t="s">
        <v>35</v>
      </c>
      <c r="B51678" s="2">
        <v>44339.458333333336</v>
      </c>
      <c r="C51678" s="1">
        <v>44339</v>
      </c>
      <c r="D51678">
        <v>5</v>
      </c>
      <c r="E51678" s="2">
        <v>44339.208333333336</v>
      </c>
      <c r="F51678" s="8" t="s">
        <v>388</v>
      </c>
      <c r="G51678" s="10" t="s">
        <v>389</v>
      </c>
      <c r="J51678" s="14">
        <v>27</v>
      </c>
      <c r="K51678" s="14">
        <v>27</v>
      </c>
      <c r="P51678" s="14">
        <v>27</v>
      </c>
      <c r="Q51678" s="14">
        <v>27</v>
      </c>
      <c r="X51678" s="14">
        <v>27</v>
      </c>
      <c r="AP51678" s="14">
        <v>27</v>
      </c>
      <c r="AS51678" s="14">
        <v>27</v>
      </c>
      <c r="AT51678" s="25">
        <v>2.2204087439650277</v>
      </c>
      <c r="AU51678" s="25">
        <v>0.90223659693045988</v>
      </c>
      <c r="AV51678" s="25">
        <v>2.2120998154276861</v>
      </c>
      <c r="AZ51678" s="26">
        <v>0.17984955465096622</v>
      </c>
      <c r="BA51678" s="26">
        <v>0.17984955465096622</v>
      </c>
      <c r="BB51678" s="26">
        <v>0</v>
      </c>
      <c r="BC51678" s="26">
        <v>0.17984955465096622</v>
      </c>
      <c r="BD51678" s="26">
        <v>0</v>
      </c>
      <c r="BE51678" s="14">
        <v>27</v>
      </c>
      <c r="BF51678" s="14">
        <v>0</v>
      </c>
      <c r="BG51678" s="27">
        <v>1.4685182413874559E-2</v>
      </c>
    </row>
    <row r="51679" spans="1:60" x14ac:dyDescent="0.25">
      <c r="A51679" t="s">
        <v>35</v>
      </c>
      <c r="B51679" s="2">
        <v>44339.5</v>
      </c>
      <c r="C51679" s="1">
        <v>44339</v>
      </c>
      <c r="D51679">
        <v>6</v>
      </c>
      <c r="E51679" s="2">
        <v>44339.25</v>
      </c>
      <c r="F51679" s="8" t="s">
        <v>388</v>
      </c>
      <c r="G51679" s="10" t="s">
        <v>389</v>
      </c>
      <c r="J51679" s="14">
        <v>11</v>
      </c>
      <c r="K51679" s="14">
        <v>11</v>
      </c>
      <c r="P51679" s="14">
        <v>11</v>
      </c>
      <c r="Q51679" s="14">
        <v>11</v>
      </c>
      <c r="X51679" s="14">
        <v>11</v>
      </c>
      <c r="AP51679" s="14">
        <v>11</v>
      </c>
      <c r="AS51679" s="14">
        <v>11</v>
      </c>
      <c r="AT51679" s="25">
        <v>2.2198708528947546</v>
      </c>
      <c r="AU51679" s="25">
        <v>0.90342017234397476</v>
      </c>
      <c r="AV51679" s="25">
        <v>2.1607528946189585</v>
      </c>
      <c r="AZ51679" s="26">
        <v>7.3272040783726983E-2</v>
      </c>
      <c r="BA51679" s="26">
        <v>7.3272040783726983E-2</v>
      </c>
      <c r="BB51679" s="26">
        <v>0</v>
      </c>
      <c r="BC51679" s="26">
        <v>7.3272040783726983E-2</v>
      </c>
      <c r="BD51679" s="26">
        <v>0</v>
      </c>
      <c r="BE51679" s="14">
        <v>11</v>
      </c>
      <c r="BF51679" s="14">
        <v>0</v>
      </c>
      <c r="BG51679" s="27">
        <v>1.4685182413874561E-2</v>
      </c>
    </row>
    <row r="51680" spans="1:60" x14ac:dyDescent="0.25">
      <c r="A51680" t="s">
        <v>35</v>
      </c>
      <c r="B51680" s="2">
        <v>44339.541666666664</v>
      </c>
      <c r="C51680" s="1">
        <v>44339</v>
      </c>
      <c r="D51680">
        <v>7</v>
      </c>
      <c r="E51680" s="2">
        <v>44339.291666666664</v>
      </c>
      <c r="F51680" s="8" t="s">
        <v>388</v>
      </c>
      <c r="G51680" s="10" t="s">
        <v>389</v>
      </c>
      <c r="J51680" s="14">
        <v>5</v>
      </c>
      <c r="K51680" s="14">
        <v>5</v>
      </c>
      <c r="P51680" s="14">
        <v>5</v>
      </c>
      <c r="Q51680" s="14">
        <v>5</v>
      </c>
      <c r="X51680" s="14">
        <v>5</v>
      </c>
      <c r="AP51680" s="14">
        <v>5</v>
      </c>
      <c r="AS51680" s="14">
        <v>5</v>
      </c>
      <c r="AT51680" s="25">
        <v>2.2211555101364624</v>
      </c>
      <c r="AU51680" s="25">
        <v>0.9044381313479487</v>
      </c>
      <c r="AV51680" s="25">
        <v>2.2123281177047227</v>
      </c>
      <c r="AZ51680" s="26">
        <v>3.3305473083512276E-2</v>
      </c>
      <c r="BA51680" s="26">
        <v>3.3305473083512276E-2</v>
      </c>
      <c r="BB51680" s="26">
        <v>0</v>
      </c>
      <c r="BC51680" s="26">
        <v>3.3305473083512276E-2</v>
      </c>
      <c r="BD51680" s="26">
        <v>0</v>
      </c>
      <c r="BE51680" s="14">
        <v>5</v>
      </c>
      <c r="BF51680" s="14">
        <v>0</v>
      </c>
      <c r="BG51680" s="27">
        <v>1.4685182413874566E-2</v>
      </c>
    </row>
    <row r="51681" spans="1:60" x14ac:dyDescent="0.25">
      <c r="A51681" t="s">
        <v>35</v>
      </c>
      <c r="B51681" s="2">
        <v>44339.583333333336</v>
      </c>
      <c r="C51681" s="1">
        <v>44339</v>
      </c>
      <c r="D51681">
        <v>8</v>
      </c>
      <c r="E51681" s="2">
        <v>44339.333333333336</v>
      </c>
      <c r="F51681" s="8" t="s">
        <v>388</v>
      </c>
      <c r="G51681" s="10" t="s">
        <v>389</v>
      </c>
      <c r="J51681" s="14">
        <v>4</v>
      </c>
      <c r="K51681" s="14">
        <v>4</v>
      </c>
      <c r="P51681" s="14">
        <v>4</v>
      </c>
      <c r="Q51681" s="14">
        <v>4</v>
      </c>
      <c r="X51681" s="14">
        <v>4</v>
      </c>
      <c r="AP51681" s="14">
        <v>4</v>
      </c>
      <c r="AS51681" s="14">
        <v>4</v>
      </c>
      <c r="AT51681" s="25">
        <v>2.2221526964984961</v>
      </c>
      <c r="AU51681" s="25">
        <v>0.90484330624369946</v>
      </c>
      <c r="AV51681" s="25">
        <v>2.2142157602491026</v>
      </c>
      <c r="AZ51681" s="26">
        <v>2.664437846680982E-2</v>
      </c>
      <c r="BA51681" s="26">
        <v>2.664437846680982E-2</v>
      </c>
      <c r="BB51681" s="26">
        <v>0</v>
      </c>
      <c r="BC51681" s="26">
        <v>2.664437846680982E-2</v>
      </c>
      <c r="BD51681" s="26">
        <v>0</v>
      </c>
      <c r="BE51681" s="14">
        <v>4</v>
      </c>
      <c r="BF51681" s="14">
        <v>0</v>
      </c>
      <c r="BG51681" s="27">
        <v>1.4685182413874566E-2</v>
      </c>
    </row>
    <row r="51682" spans="1:60" x14ac:dyDescent="0.25">
      <c r="A51682" t="s">
        <v>35</v>
      </c>
      <c r="B51682" s="2">
        <v>44339.625</v>
      </c>
      <c r="C51682" s="1">
        <v>44339</v>
      </c>
      <c r="D51682">
        <v>9</v>
      </c>
      <c r="E51682" s="2">
        <v>44339.375</v>
      </c>
      <c r="F51682" s="8" t="s">
        <v>388</v>
      </c>
      <c r="G51682" s="10" t="s">
        <v>389</v>
      </c>
      <c r="J51682" s="14">
        <v>12</v>
      </c>
      <c r="K51682" s="14">
        <v>12</v>
      </c>
      <c r="P51682" s="14">
        <v>12</v>
      </c>
      <c r="Q51682" s="14">
        <v>12</v>
      </c>
      <c r="X51682" s="14">
        <v>12</v>
      </c>
      <c r="AP51682" s="14">
        <v>12</v>
      </c>
      <c r="AS51682" s="14">
        <v>12</v>
      </c>
      <c r="AT51682" s="25">
        <v>2.2232071662450608</v>
      </c>
      <c r="AU51682" s="25">
        <v>0.9045982377781463</v>
      </c>
      <c r="AV51682" s="25">
        <v>2.2468219255175534</v>
      </c>
      <c r="AZ51682" s="26">
        <v>7.9933135400429442E-2</v>
      </c>
      <c r="BA51682" s="26">
        <v>7.9933135400429442E-2</v>
      </c>
      <c r="BB51682" s="26">
        <v>0</v>
      </c>
      <c r="BC51682" s="26">
        <v>7.9933135400429442E-2</v>
      </c>
      <c r="BD51682" s="26">
        <v>0</v>
      </c>
      <c r="BE51682" s="14">
        <v>12</v>
      </c>
      <c r="BF51682" s="14">
        <v>0</v>
      </c>
      <c r="BG51682" s="27">
        <v>1.4685182413874561E-2</v>
      </c>
    </row>
    <row r="51683" spans="1:60" x14ac:dyDescent="0.25">
      <c r="A51683" t="s">
        <v>35</v>
      </c>
      <c r="B51683" s="2">
        <v>44339.666666666664</v>
      </c>
      <c r="C51683" s="1">
        <v>44339</v>
      </c>
      <c r="D51683">
        <v>10</v>
      </c>
      <c r="E51683" s="2">
        <v>44339.416666666664</v>
      </c>
      <c r="F51683" s="8" t="s">
        <v>388</v>
      </c>
      <c r="G51683" s="10" t="s">
        <v>389</v>
      </c>
      <c r="J51683" s="14">
        <v>15</v>
      </c>
      <c r="K51683" s="14">
        <v>15</v>
      </c>
      <c r="P51683" s="14">
        <v>15</v>
      </c>
      <c r="Q51683" s="14">
        <v>15</v>
      </c>
      <c r="X51683" s="14">
        <v>15</v>
      </c>
      <c r="AP51683" s="14">
        <v>15</v>
      </c>
      <c r="AS51683" s="14">
        <v>15</v>
      </c>
      <c r="AT51683" s="25">
        <v>2.2246415525526566</v>
      </c>
      <c r="AU51683" s="25">
        <v>0.90395816386379968</v>
      </c>
      <c r="AV51683" s="25">
        <v>2.2096788192579675</v>
      </c>
      <c r="AZ51683" s="26">
        <v>9.9916419250536764E-2</v>
      </c>
      <c r="BA51683" s="26">
        <v>9.9916419250536764E-2</v>
      </c>
      <c r="BB51683" s="26">
        <v>0</v>
      </c>
      <c r="BC51683" s="26">
        <v>9.9916419250536764E-2</v>
      </c>
      <c r="BD51683" s="26">
        <v>0</v>
      </c>
      <c r="BE51683" s="14">
        <v>15</v>
      </c>
      <c r="BF51683" s="14">
        <v>0</v>
      </c>
      <c r="BG51683" s="27">
        <v>1.4685182413874556E-2</v>
      </c>
    </row>
    <row r="51684" spans="1:60" x14ac:dyDescent="0.25">
      <c r="A51684" t="s">
        <v>35</v>
      </c>
      <c r="B51684" s="2">
        <v>44339.708333333336</v>
      </c>
      <c r="C51684" s="1">
        <v>44339</v>
      </c>
      <c r="D51684">
        <v>11</v>
      </c>
      <c r="E51684" s="2">
        <v>44339.458333333336</v>
      </c>
      <c r="F51684" s="8" t="s">
        <v>388</v>
      </c>
      <c r="G51684" s="10" t="s">
        <v>389</v>
      </c>
      <c r="J51684" s="14">
        <v>7</v>
      </c>
      <c r="K51684" s="14">
        <v>6</v>
      </c>
      <c r="P51684" s="14">
        <v>7</v>
      </c>
      <c r="Q51684" s="14">
        <v>6</v>
      </c>
      <c r="X51684" s="14">
        <v>7</v>
      </c>
      <c r="AP51684" s="14">
        <v>7</v>
      </c>
      <c r="AS51684" s="14">
        <v>6</v>
      </c>
      <c r="AT51684" s="25">
        <v>2.2266511901052315</v>
      </c>
      <c r="AU51684" s="25">
        <v>0.90377293692064331</v>
      </c>
      <c r="AV51684" s="25">
        <v>2.223260322712747</v>
      </c>
      <c r="AZ51684" s="26">
        <v>4.6627662316917153E-2</v>
      </c>
      <c r="BA51684" s="26">
        <v>4.6627662316917153E-2</v>
      </c>
      <c r="BB51684" s="26">
        <v>0</v>
      </c>
      <c r="BC51684" s="26">
        <v>3.99665677002147E-2</v>
      </c>
      <c r="BD51684" s="26">
        <v>6.6610946167024523E-3</v>
      </c>
      <c r="BE51684" s="14">
        <v>7</v>
      </c>
      <c r="BF51684" s="14">
        <v>1</v>
      </c>
      <c r="BG51684" s="27">
        <v>1.4685182413874554E-2</v>
      </c>
      <c r="BH51684" s="27">
        <v>1.4685182413874561E-2</v>
      </c>
    </row>
    <row r="51685" spans="1:60" x14ac:dyDescent="0.25">
      <c r="A51685" t="s">
        <v>35</v>
      </c>
      <c r="B51685" s="2">
        <v>44339.75</v>
      </c>
      <c r="C51685" s="1">
        <v>44339</v>
      </c>
      <c r="D51685">
        <v>12</v>
      </c>
      <c r="E51685" s="2">
        <v>44339.5</v>
      </c>
      <c r="F51685" s="8" t="s">
        <v>388</v>
      </c>
      <c r="G51685" s="10" t="s">
        <v>389</v>
      </c>
      <c r="J51685" s="14">
        <v>0</v>
      </c>
      <c r="K51685" s="14">
        <v>-2</v>
      </c>
      <c r="P51685" s="14">
        <v>0</v>
      </c>
      <c r="Q51685" s="14">
        <v>-2</v>
      </c>
      <c r="X51685" s="14">
        <v>0</v>
      </c>
      <c r="AP51685" s="14">
        <v>0</v>
      </c>
      <c r="AS51685" s="14">
        <v>-2</v>
      </c>
      <c r="AT51685" s="25">
        <v>2.2278585957818247</v>
      </c>
      <c r="AU51685" s="25">
        <v>0.90337404076159455</v>
      </c>
      <c r="AV51685" s="25">
        <v>2.2143889165943649</v>
      </c>
      <c r="AZ51685" s="26">
        <v>0</v>
      </c>
      <c r="BA51685" s="26">
        <v>0</v>
      </c>
      <c r="BB51685" s="26">
        <v>1.0264091576431029</v>
      </c>
      <c r="BC51685" s="26">
        <v>0</v>
      </c>
      <c r="BD51685" s="26">
        <v>1.0264091576431029</v>
      </c>
      <c r="BE51685" s="14">
        <v>0</v>
      </c>
      <c r="BF51685" s="14">
        <v>2</v>
      </c>
      <c r="BH51685" s="27">
        <v>1.1314210785615688</v>
      </c>
    </row>
    <row r="51686" spans="1:60" x14ac:dyDescent="0.25">
      <c r="A51686" t="s">
        <v>35</v>
      </c>
      <c r="B51686" s="2">
        <v>44339.791666666664</v>
      </c>
      <c r="C51686" s="1">
        <v>44339</v>
      </c>
      <c r="D51686">
        <v>13</v>
      </c>
      <c r="E51686" s="2">
        <v>44339.541666666664</v>
      </c>
      <c r="F51686" s="8" t="s">
        <v>388</v>
      </c>
      <c r="G51686" s="10" t="s">
        <v>389</v>
      </c>
      <c r="J51686" s="14">
        <v>0</v>
      </c>
      <c r="K51686" s="14">
        <v>-3</v>
      </c>
      <c r="P51686" s="14">
        <v>0</v>
      </c>
      <c r="Q51686" s="14">
        <v>-3</v>
      </c>
      <c r="X51686" s="14">
        <v>0</v>
      </c>
      <c r="AP51686" s="14">
        <v>0</v>
      </c>
      <c r="AS51686" s="14">
        <v>-3</v>
      </c>
      <c r="AT51686" s="25">
        <v>2.2289822480864103</v>
      </c>
      <c r="AU51686" s="25">
        <v>0.90357593649746393</v>
      </c>
      <c r="AV51686" s="25">
        <v>2.2075592199621612</v>
      </c>
      <c r="AZ51686" s="26">
        <v>0</v>
      </c>
      <c r="BA51686" s="26">
        <v>0</v>
      </c>
      <c r="BB51686" s="26">
        <v>1.5702923052143516</v>
      </c>
      <c r="BC51686" s="26">
        <v>0</v>
      </c>
      <c r="BD51686" s="26">
        <v>1.5702923052143516</v>
      </c>
      <c r="BE51686" s="14">
        <v>0</v>
      </c>
      <c r="BF51686" s="14">
        <v>3</v>
      </c>
      <c r="BH51686" s="27">
        <v>1.1539659406405547</v>
      </c>
    </row>
    <row r="51687" spans="1:60" x14ac:dyDescent="0.25">
      <c r="A51687" t="s">
        <v>35</v>
      </c>
      <c r="B51687" s="2">
        <v>44339.833333333336</v>
      </c>
      <c r="C51687" s="1">
        <v>44339</v>
      </c>
      <c r="D51687">
        <v>14</v>
      </c>
      <c r="E51687" s="2">
        <v>44339.583333333336</v>
      </c>
      <c r="F51687" s="8" t="s">
        <v>388</v>
      </c>
      <c r="G51687" s="10" t="s">
        <v>389</v>
      </c>
      <c r="J51687" s="14">
        <v>0</v>
      </c>
      <c r="K51687" s="14">
        <v>-2</v>
      </c>
      <c r="P51687" s="14">
        <v>0</v>
      </c>
      <c r="Q51687" s="14">
        <v>-2</v>
      </c>
      <c r="X51687" s="14">
        <v>0</v>
      </c>
      <c r="AP51687" s="14">
        <v>0</v>
      </c>
      <c r="AS51687" s="14">
        <v>-2</v>
      </c>
      <c r="AT51687" s="25">
        <v>2.230752753223733</v>
      </c>
      <c r="AU51687" s="25">
        <v>0.90401350961487226</v>
      </c>
      <c r="AV51687" s="25">
        <v>2.2075932755875729</v>
      </c>
      <c r="AZ51687" s="26">
        <v>0</v>
      </c>
      <c r="BA51687" s="26">
        <v>0</v>
      </c>
      <c r="BB51687" s="26">
        <v>0.92957268067701515</v>
      </c>
      <c r="BC51687" s="26">
        <v>0</v>
      </c>
      <c r="BD51687" s="26">
        <v>0.92957268067701515</v>
      </c>
      <c r="BE51687" s="14">
        <v>0</v>
      </c>
      <c r="BF51687" s="14">
        <v>2</v>
      </c>
      <c r="BH51687" s="27">
        <v>1.0246772616370807</v>
      </c>
    </row>
    <row r="51688" spans="1:60" x14ac:dyDescent="0.25">
      <c r="A51688" t="s">
        <v>35</v>
      </c>
      <c r="B51688" s="2">
        <v>44339.875</v>
      </c>
      <c r="C51688" s="1">
        <v>44339</v>
      </c>
      <c r="D51688">
        <v>15</v>
      </c>
      <c r="E51688" s="2">
        <v>44339.625</v>
      </c>
      <c r="F51688" s="8" t="s">
        <v>388</v>
      </c>
      <c r="G51688" s="10" t="s">
        <v>389</v>
      </c>
      <c r="J51688" s="14">
        <v>0</v>
      </c>
      <c r="K51688" s="14">
        <v>-2</v>
      </c>
      <c r="P51688" s="14">
        <v>0</v>
      </c>
      <c r="Q51688" s="14">
        <v>-2</v>
      </c>
      <c r="X51688" s="14">
        <v>0</v>
      </c>
      <c r="AP51688" s="14">
        <v>0</v>
      </c>
      <c r="AS51688" s="14">
        <v>-2</v>
      </c>
      <c r="AT51688" s="25">
        <v>2.2323808447956819</v>
      </c>
      <c r="AU51688" s="25">
        <v>0.90383668040396492</v>
      </c>
      <c r="AV51688" s="25">
        <v>2.2091158712109866</v>
      </c>
      <c r="AZ51688" s="26">
        <v>0</v>
      </c>
      <c r="BA51688" s="26">
        <v>0</v>
      </c>
      <c r="BB51688" s="26">
        <v>0.73857114932649715</v>
      </c>
      <c r="BC51688" s="26">
        <v>0</v>
      </c>
      <c r="BD51688" s="26">
        <v>0.73857114932649715</v>
      </c>
      <c r="BE51688" s="14">
        <v>0</v>
      </c>
      <c r="BF51688" s="14">
        <v>2</v>
      </c>
      <c r="BH51688" s="27">
        <v>0.81413436361409108</v>
      </c>
    </row>
    <row r="51689" spans="1:60" x14ac:dyDescent="0.25">
      <c r="A51689" t="s">
        <v>35</v>
      </c>
      <c r="B51689" s="2">
        <v>44339.916666666664</v>
      </c>
      <c r="C51689" s="1">
        <v>44339</v>
      </c>
      <c r="D51689">
        <v>16</v>
      </c>
      <c r="E51689" s="2">
        <v>44339.666666666664</v>
      </c>
      <c r="F51689" s="8" t="s">
        <v>388</v>
      </c>
      <c r="G51689" s="10" t="s">
        <v>389</v>
      </c>
      <c r="J51689" s="14">
        <v>15</v>
      </c>
      <c r="K51689" s="14">
        <v>15</v>
      </c>
      <c r="P51689" s="14">
        <v>15</v>
      </c>
      <c r="Q51689" s="14">
        <v>15</v>
      </c>
      <c r="X51689" s="14">
        <v>15</v>
      </c>
      <c r="AP51689" s="14">
        <v>15</v>
      </c>
      <c r="AS51689" s="14">
        <v>15</v>
      </c>
      <c r="AT51689" s="25">
        <v>2.2332658562643748</v>
      </c>
      <c r="AU51689" s="25">
        <v>0.90373170763359956</v>
      </c>
      <c r="AV51689" s="25">
        <v>2.2142014994014385</v>
      </c>
      <c r="AZ51689" s="26">
        <v>9.9916419250536778E-2</v>
      </c>
      <c r="BA51689" s="26">
        <v>9.9916419250536778E-2</v>
      </c>
      <c r="BB51689" s="26">
        <v>0</v>
      </c>
      <c r="BC51689" s="26">
        <v>9.9916419250536778E-2</v>
      </c>
      <c r="BD51689" s="26">
        <v>0</v>
      </c>
      <c r="BE51689" s="14">
        <v>15</v>
      </c>
      <c r="BF51689" s="14">
        <v>0</v>
      </c>
      <c r="BG51689" s="27">
        <v>1.4685182413874558E-2</v>
      </c>
    </row>
    <row r="51690" spans="1:60" x14ac:dyDescent="0.25">
      <c r="A51690" t="s">
        <v>35</v>
      </c>
      <c r="B51690" s="2">
        <v>44339.958333333336</v>
      </c>
      <c r="C51690" s="1">
        <v>44339</v>
      </c>
      <c r="D51690">
        <v>17</v>
      </c>
      <c r="E51690" s="2">
        <v>44339.708333333336</v>
      </c>
      <c r="F51690" s="8" t="s">
        <v>388</v>
      </c>
      <c r="G51690" s="10" t="s">
        <v>389</v>
      </c>
      <c r="J51690" s="14">
        <v>10</v>
      </c>
      <c r="K51690" s="14">
        <v>9</v>
      </c>
      <c r="P51690" s="14">
        <v>10</v>
      </c>
      <c r="Q51690" s="14">
        <v>9</v>
      </c>
      <c r="X51690" s="14">
        <v>10</v>
      </c>
      <c r="AP51690" s="14">
        <v>10</v>
      </c>
      <c r="AS51690" s="14">
        <v>9</v>
      </c>
      <c r="AT51690" s="25">
        <v>2.2335194447922078</v>
      </c>
      <c r="AU51690" s="25">
        <v>0.90366263937368252</v>
      </c>
      <c r="AV51690" s="25">
        <v>2.2114826414329904</v>
      </c>
      <c r="AZ51690" s="26">
        <v>6.6610946167024523E-2</v>
      </c>
      <c r="BA51690" s="26">
        <v>6.6610946167024523E-2</v>
      </c>
      <c r="BB51690" s="26">
        <v>0</v>
      </c>
      <c r="BC51690" s="26">
        <v>5.9949851550322071E-2</v>
      </c>
      <c r="BD51690" s="26">
        <v>6.6610946167024523E-3</v>
      </c>
      <c r="BE51690" s="14">
        <v>10</v>
      </c>
      <c r="BF51690" s="14">
        <v>1</v>
      </c>
      <c r="BG51690" s="27">
        <v>1.4685182413874559E-2</v>
      </c>
      <c r="BH51690" s="27">
        <v>1.4685182413874561E-2</v>
      </c>
    </row>
    <row r="51691" spans="1:60" x14ac:dyDescent="0.25">
      <c r="A51691" t="s">
        <v>35</v>
      </c>
      <c r="B51691" s="2">
        <v>44340</v>
      </c>
      <c r="C51691" s="1">
        <v>44339</v>
      </c>
      <c r="D51691">
        <v>18</v>
      </c>
      <c r="E51691" s="2">
        <v>44339.75</v>
      </c>
      <c r="F51691" s="8" t="s">
        <v>388</v>
      </c>
      <c r="G51691" s="10" t="s">
        <v>389</v>
      </c>
      <c r="J51691" s="14">
        <v>0</v>
      </c>
      <c r="K51691" s="14">
        <v>-2</v>
      </c>
      <c r="P51691" s="14">
        <v>0</v>
      </c>
      <c r="Q51691" s="14">
        <v>-2</v>
      </c>
      <c r="X51691" s="14">
        <v>0</v>
      </c>
      <c r="AP51691" s="14">
        <v>0</v>
      </c>
      <c r="AS51691" s="14">
        <v>-2</v>
      </c>
      <c r="AT51691" s="25">
        <v>2.2335051835666313</v>
      </c>
      <c r="AU51691" s="25">
        <v>0.90415095536238665</v>
      </c>
      <c r="AV51691" s="25">
        <v>2.2078400227841697</v>
      </c>
      <c r="AZ51691" s="26">
        <v>0</v>
      </c>
      <c r="BA51691" s="26">
        <v>0</v>
      </c>
      <c r="BB51691" s="26">
        <v>0.64016187904676614</v>
      </c>
      <c r="BC51691" s="26">
        <v>0</v>
      </c>
      <c r="BD51691" s="26">
        <v>0.64016187904676614</v>
      </c>
      <c r="BE51691" s="14">
        <v>0</v>
      </c>
      <c r="BF51691" s="14">
        <v>2</v>
      </c>
      <c r="BH51691" s="27">
        <v>0.70565684089204073</v>
      </c>
    </row>
    <row r="51692" spans="1:60" x14ac:dyDescent="0.25">
      <c r="A51692" t="s">
        <v>35</v>
      </c>
      <c r="B51692" s="2">
        <v>44340.041666666664</v>
      </c>
      <c r="C51692" s="1">
        <v>44339</v>
      </c>
      <c r="D51692">
        <v>19</v>
      </c>
      <c r="E51692" s="2">
        <v>44339.791666666664</v>
      </c>
      <c r="F51692" s="8" t="s">
        <v>388</v>
      </c>
      <c r="G51692" s="10" t="s">
        <v>389</v>
      </c>
      <c r="J51692" s="14">
        <v>0</v>
      </c>
      <c r="K51692" s="14">
        <v>-2</v>
      </c>
      <c r="P51692" s="14">
        <v>0</v>
      </c>
      <c r="Q51692" s="14">
        <v>-2</v>
      </c>
      <c r="X51692" s="14">
        <v>0</v>
      </c>
      <c r="AP51692" s="14">
        <v>0</v>
      </c>
      <c r="AS51692" s="14">
        <v>-2</v>
      </c>
      <c r="AT51692" s="25">
        <v>2.233204067663253</v>
      </c>
      <c r="AU51692" s="25">
        <v>0.90454885807952734</v>
      </c>
      <c r="AV51692" s="25">
        <v>2.189143297017055</v>
      </c>
      <c r="AZ51692" s="26">
        <v>0</v>
      </c>
      <c r="BA51692" s="26">
        <v>0</v>
      </c>
      <c r="BB51692" s="26">
        <v>0.7894145029885119</v>
      </c>
      <c r="BC51692" s="26">
        <v>0</v>
      </c>
      <c r="BD51692" s="26">
        <v>0.7894145029885119</v>
      </c>
      <c r="BE51692" s="14">
        <v>0</v>
      </c>
      <c r="BF51692" s="14">
        <v>2</v>
      </c>
      <c r="BH51692" s="27">
        <v>0.87017950078926654</v>
      </c>
    </row>
    <row r="51693" spans="1:60" x14ac:dyDescent="0.25">
      <c r="A51693" t="s">
        <v>35</v>
      </c>
      <c r="B51693" s="2">
        <v>44340.083333333336</v>
      </c>
      <c r="C51693" s="1">
        <v>44339</v>
      </c>
      <c r="D51693">
        <v>20</v>
      </c>
      <c r="E51693" s="2">
        <v>44339.833333333336</v>
      </c>
      <c r="F51693" s="8" t="s">
        <v>388</v>
      </c>
      <c r="G51693" s="10" t="s">
        <v>389</v>
      </c>
      <c r="J51693" s="14">
        <v>4</v>
      </c>
      <c r="K51693" s="14">
        <v>4</v>
      </c>
      <c r="P51693" s="14">
        <v>4</v>
      </c>
      <c r="Q51693" s="14">
        <v>4</v>
      </c>
      <c r="X51693" s="14">
        <v>4</v>
      </c>
      <c r="AP51693" s="14">
        <v>4</v>
      </c>
      <c r="AS51693" s="14">
        <v>4</v>
      </c>
      <c r="AT51693" s="25">
        <v>2.2317954911512183</v>
      </c>
      <c r="AU51693" s="25">
        <v>0.90427198006256027</v>
      </c>
      <c r="AV51693" s="25">
        <v>2.1810322664821538</v>
      </c>
      <c r="AZ51693" s="26">
        <v>2.6644378466809809E-2</v>
      </c>
      <c r="BA51693" s="26">
        <v>2.6644378466809809E-2</v>
      </c>
      <c r="BB51693" s="26">
        <v>0</v>
      </c>
      <c r="BC51693" s="26">
        <v>2.6644378466809809E-2</v>
      </c>
      <c r="BD51693" s="26">
        <v>0</v>
      </c>
      <c r="BE51693" s="14">
        <v>4</v>
      </c>
      <c r="BF51693" s="14">
        <v>0</v>
      </c>
      <c r="BG51693" s="27">
        <v>1.4685182413874561E-2</v>
      </c>
    </row>
    <row r="51694" spans="1:60" x14ac:dyDescent="0.25">
      <c r="A51694" t="s">
        <v>35</v>
      </c>
      <c r="B51694" s="2">
        <v>44340.125</v>
      </c>
      <c r="C51694" s="1">
        <v>44339</v>
      </c>
      <c r="D51694">
        <v>21</v>
      </c>
      <c r="E51694" s="2">
        <v>44339.875</v>
      </c>
      <c r="F51694" s="8" t="s">
        <v>388</v>
      </c>
      <c r="G51694" s="10" t="s">
        <v>389</v>
      </c>
      <c r="J51694" s="14">
        <v>4</v>
      </c>
      <c r="K51694" s="14">
        <v>4</v>
      </c>
      <c r="P51694" s="14">
        <v>4</v>
      </c>
      <c r="Q51694" s="14">
        <v>4</v>
      </c>
      <c r="X51694" s="14">
        <v>4</v>
      </c>
      <c r="AP51694" s="14">
        <v>4</v>
      </c>
      <c r="AS51694" s="14">
        <v>4</v>
      </c>
      <c r="AT51694" s="25">
        <v>2.2283083466845071</v>
      </c>
      <c r="AU51694" s="25">
        <v>0.90427336122721846</v>
      </c>
      <c r="AV51694" s="25">
        <v>2.1629813777483431</v>
      </c>
      <c r="AZ51694" s="26">
        <v>2.6644378466809813E-2</v>
      </c>
      <c r="BA51694" s="26">
        <v>2.6644378466809813E-2</v>
      </c>
      <c r="BB51694" s="26">
        <v>0</v>
      </c>
      <c r="BC51694" s="26">
        <v>2.6644378466809816E-2</v>
      </c>
      <c r="BD51694" s="26">
        <v>-3.4694469519536142E-18</v>
      </c>
      <c r="BE51694" s="14">
        <v>4</v>
      </c>
      <c r="BF51694" s="14">
        <v>0</v>
      </c>
      <c r="BG51694" s="27">
        <v>1.4685182413874563E-2</v>
      </c>
    </row>
    <row r="51695" spans="1:60" x14ac:dyDescent="0.25">
      <c r="A51695" t="s">
        <v>35</v>
      </c>
      <c r="B51695" s="2">
        <v>44340.166666666664</v>
      </c>
      <c r="C51695" s="1">
        <v>44339</v>
      </c>
      <c r="D51695">
        <v>22</v>
      </c>
      <c r="E51695" s="2">
        <v>44339.916666666664</v>
      </c>
      <c r="F51695" s="8" t="s">
        <v>388</v>
      </c>
      <c r="G51695" s="10" t="s">
        <v>389</v>
      </c>
      <c r="J51695" s="14">
        <v>0</v>
      </c>
      <c r="K51695" s="14">
        <v>-1</v>
      </c>
      <c r="P51695" s="14">
        <v>0</v>
      </c>
      <c r="Q51695" s="14">
        <v>-1</v>
      </c>
      <c r="X51695" s="14">
        <v>0</v>
      </c>
      <c r="AP51695" s="14">
        <v>0</v>
      </c>
      <c r="AS51695" s="14">
        <v>-1</v>
      </c>
      <c r="AT51695" s="25">
        <v>2.225478038187402</v>
      </c>
      <c r="AU51695" s="25">
        <v>0.90338559815806518</v>
      </c>
      <c r="AV51695" s="25">
        <v>2.138938299692136</v>
      </c>
      <c r="AZ51695" s="26">
        <v>0</v>
      </c>
      <c r="BA51695" s="26">
        <v>0</v>
      </c>
      <c r="BB51695" s="26">
        <v>0.46849870143186578</v>
      </c>
      <c r="BC51695" s="26">
        <v>0</v>
      </c>
      <c r="BD51695" s="26">
        <v>0.46849870143186578</v>
      </c>
      <c r="BE51695" s="14">
        <v>0</v>
      </c>
      <c r="BF51695" s="14">
        <v>1</v>
      </c>
      <c r="BH51695" s="27">
        <v>1.03286160715072</v>
      </c>
    </row>
    <row r="51696" spans="1:60" x14ac:dyDescent="0.25">
      <c r="A51696" t="s">
        <v>35</v>
      </c>
      <c r="B51696" s="2">
        <v>44340.208333333336</v>
      </c>
      <c r="C51696" s="1">
        <v>44339</v>
      </c>
      <c r="D51696">
        <v>23</v>
      </c>
      <c r="E51696" s="2">
        <v>44339.958333333336</v>
      </c>
      <c r="F51696" s="8" t="s">
        <v>388</v>
      </c>
      <c r="G51696" s="10" t="s">
        <v>389</v>
      </c>
      <c r="J51696" s="14">
        <v>0</v>
      </c>
      <c r="K51696" s="14">
        <v>-2</v>
      </c>
      <c r="P51696" s="14">
        <v>0</v>
      </c>
      <c r="Q51696" s="14">
        <v>-2</v>
      </c>
      <c r="X51696" s="14">
        <v>0</v>
      </c>
      <c r="AP51696" s="14">
        <v>0</v>
      </c>
      <c r="AS51696" s="14">
        <v>-2</v>
      </c>
      <c r="AT51696" s="25">
        <v>2.2265955982570618</v>
      </c>
      <c r="AU51696" s="25">
        <v>0.90468913188140765</v>
      </c>
      <c r="AV51696" s="25">
        <v>2.1411092983155298</v>
      </c>
      <c r="AZ51696" s="26">
        <v>0</v>
      </c>
      <c r="BA51696" s="26">
        <v>0</v>
      </c>
      <c r="BB51696" s="26">
        <v>0.92040706694625285</v>
      </c>
      <c r="BC51696" s="26">
        <v>0</v>
      </c>
      <c r="BD51696" s="26">
        <v>0.92040706694625285</v>
      </c>
      <c r="BE51696" s="14">
        <v>0</v>
      </c>
      <c r="BF51696" s="14">
        <v>2</v>
      </c>
      <c r="BH51696" s="27">
        <v>1.0145739139655239</v>
      </c>
    </row>
    <row r="51697" spans="1:60" x14ac:dyDescent="0.25">
      <c r="A51697" t="s">
        <v>35</v>
      </c>
      <c r="B51697" s="2">
        <v>44340.25</v>
      </c>
      <c r="C51697" s="1">
        <v>44339</v>
      </c>
      <c r="D51697">
        <v>24</v>
      </c>
      <c r="E51697" s="2">
        <v>44340</v>
      </c>
      <c r="F51697" s="8" t="s">
        <v>388</v>
      </c>
      <c r="G51697" s="10" t="s">
        <v>389</v>
      </c>
      <c r="J51697" s="14">
        <v>0</v>
      </c>
      <c r="K51697" s="14">
        <v>-3</v>
      </c>
      <c r="P51697" s="14">
        <v>0</v>
      </c>
      <c r="Q51697" s="14">
        <v>-3</v>
      </c>
      <c r="X51697" s="14">
        <v>0</v>
      </c>
      <c r="AP51697" s="14">
        <v>0</v>
      </c>
      <c r="AS51697" s="14">
        <v>-3</v>
      </c>
      <c r="AT51697" s="25">
        <v>2.2278896549623854</v>
      </c>
      <c r="AU51697" s="25">
        <v>0.90431848730404696</v>
      </c>
      <c r="AV51697" s="25">
        <v>2.1412419441822665</v>
      </c>
      <c r="AZ51697" s="26">
        <v>0</v>
      </c>
      <c r="BA51697" s="26">
        <v>0</v>
      </c>
      <c r="BB51697" s="26">
        <v>1.3084878838576213</v>
      </c>
      <c r="BC51697" s="26">
        <v>0</v>
      </c>
      <c r="BD51697" s="26">
        <v>1.3084878838576213</v>
      </c>
      <c r="BE51697" s="14">
        <v>0</v>
      </c>
      <c r="BF51697" s="14">
        <v>3</v>
      </c>
      <c r="BH51697" s="27">
        <v>0.96157285283672955</v>
      </c>
    </row>
    <row r="51698" spans="1:60" x14ac:dyDescent="0.25">
      <c r="A51698" t="s">
        <v>35</v>
      </c>
      <c r="B51698" s="2">
        <v>44340.291666666664</v>
      </c>
      <c r="C51698" s="1">
        <v>44340</v>
      </c>
      <c r="D51698">
        <v>1</v>
      </c>
      <c r="E51698" s="2">
        <v>44340.041666666664</v>
      </c>
      <c r="F51698" s="8" t="s">
        <v>388</v>
      </c>
      <c r="G51698" s="10" t="s">
        <v>389</v>
      </c>
      <c r="J51698" s="14">
        <v>0</v>
      </c>
      <c r="K51698" s="14">
        <v>-2</v>
      </c>
      <c r="P51698" s="14">
        <v>0</v>
      </c>
      <c r="Q51698" s="14">
        <v>-2</v>
      </c>
      <c r="X51698" s="14">
        <v>0</v>
      </c>
      <c r="AP51698" s="14">
        <v>0</v>
      </c>
      <c r="AS51698" s="14">
        <v>-2</v>
      </c>
      <c r="AT51698" s="25">
        <v>2.2271951496039182</v>
      </c>
      <c r="AU51698" s="25">
        <v>0.9043957991116135</v>
      </c>
      <c r="AV51698" s="25">
        <v>2.142014903093211</v>
      </c>
      <c r="AZ51698" s="26">
        <v>0</v>
      </c>
      <c r="BA51698" s="26">
        <v>0</v>
      </c>
      <c r="BB51698" s="26">
        <v>0.85721841342387151</v>
      </c>
      <c r="BC51698" s="26">
        <v>0</v>
      </c>
      <c r="BD51698" s="26">
        <v>0.85721841342387151</v>
      </c>
      <c r="BE51698" s="14">
        <v>0</v>
      </c>
      <c r="BF51698" s="14">
        <v>2</v>
      </c>
      <c r="BH51698" s="27">
        <v>0.94492042930126774</v>
      </c>
    </row>
    <row r="51699" spans="1:60" x14ac:dyDescent="0.25">
      <c r="A51699" t="s">
        <v>35</v>
      </c>
      <c r="B51699" s="2">
        <v>44340.333333333336</v>
      </c>
      <c r="C51699" s="1">
        <v>44340</v>
      </c>
      <c r="D51699">
        <v>2</v>
      </c>
      <c r="E51699" s="2">
        <v>44340.083333333336</v>
      </c>
      <c r="F51699" s="8" t="s">
        <v>388</v>
      </c>
      <c r="G51699" s="10" t="s">
        <v>389</v>
      </c>
      <c r="J51699" s="14">
        <v>0</v>
      </c>
      <c r="K51699" s="14">
        <v>-2</v>
      </c>
      <c r="P51699" s="14">
        <v>0</v>
      </c>
      <c r="Q51699" s="14">
        <v>-2</v>
      </c>
      <c r="X51699" s="14">
        <v>0</v>
      </c>
      <c r="AP51699" s="14">
        <v>0</v>
      </c>
      <c r="AS51699" s="14">
        <v>-2</v>
      </c>
      <c r="AT51699" s="25">
        <v>2.2264782714246287</v>
      </c>
      <c r="AU51699" s="25">
        <v>0.90390040852868958</v>
      </c>
      <c r="AV51699" s="25">
        <v>2.1423334357526458</v>
      </c>
      <c r="AZ51699" s="26">
        <v>0</v>
      </c>
      <c r="BA51699" s="26">
        <v>0</v>
      </c>
      <c r="BB51699" s="26">
        <v>0.80765014275475744</v>
      </c>
      <c r="BC51699" s="26">
        <v>0</v>
      </c>
      <c r="BD51699" s="26">
        <v>0.80765014275475744</v>
      </c>
      <c r="BE51699" s="14">
        <v>0</v>
      </c>
      <c r="BF51699" s="14">
        <v>2</v>
      </c>
      <c r="BH51699" s="27">
        <v>0.8902808288599966</v>
      </c>
    </row>
    <row r="51700" spans="1:60" x14ac:dyDescent="0.25">
      <c r="A51700" t="s">
        <v>35</v>
      </c>
      <c r="B51700" s="2">
        <v>44340.375</v>
      </c>
      <c r="C51700" s="1">
        <v>44340</v>
      </c>
      <c r="D51700">
        <v>3</v>
      </c>
      <c r="E51700" s="2">
        <v>44340.125</v>
      </c>
      <c r="F51700" s="8" t="s">
        <v>388</v>
      </c>
      <c r="G51700" s="10" t="s">
        <v>389</v>
      </c>
      <c r="J51700" s="14">
        <v>0</v>
      </c>
      <c r="K51700" s="14">
        <v>-2</v>
      </c>
      <c r="P51700" s="14">
        <v>0</v>
      </c>
      <c r="Q51700" s="14">
        <v>-2</v>
      </c>
      <c r="X51700" s="14">
        <v>0</v>
      </c>
      <c r="AP51700" s="14">
        <v>0</v>
      </c>
      <c r="AS51700" s="14">
        <v>-2</v>
      </c>
      <c r="AT51700" s="25">
        <v>2.2263742572564489</v>
      </c>
      <c r="AU51700" s="25">
        <v>0.90434618201559858</v>
      </c>
      <c r="AV51700" s="25">
        <v>2.143263539403744</v>
      </c>
      <c r="AZ51700" s="26">
        <v>0</v>
      </c>
      <c r="BA51700" s="26">
        <v>0</v>
      </c>
      <c r="BB51700" s="26">
        <v>0.80705512491815046</v>
      </c>
      <c r="BC51700" s="26">
        <v>0</v>
      </c>
      <c r="BD51700" s="26">
        <v>0.80705512491815046</v>
      </c>
      <c r="BE51700" s="14">
        <v>0</v>
      </c>
      <c r="BF51700" s="14">
        <v>2</v>
      </c>
      <c r="BH51700" s="27">
        <v>0.88962493474852633</v>
      </c>
    </row>
    <row r="51701" spans="1:60" x14ac:dyDescent="0.25">
      <c r="A51701" t="s">
        <v>35</v>
      </c>
      <c r="B51701" s="2">
        <v>44340.416666666664</v>
      </c>
      <c r="C51701" s="1">
        <v>44340</v>
      </c>
      <c r="D51701">
        <v>4</v>
      </c>
      <c r="E51701" s="2">
        <v>44340.166666666664</v>
      </c>
      <c r="F51701" s="8" t="s">
        <v>388</v>
      </c>
      <c r="G51701" s="10" t="s">
        <v>389</v>
      </c>
      <c r="J51701" s="14">
        <v>0</v>
      </c>
      <c r="K51701" s="14">
        <v>-2</v>
      </c>
      <c r="P51701" s="14">
        <v>0</v>
      </c>
      <c r="Q51701" s="14">
        <v>-2</v>
      </c>
      <c r="X51701" s="14">
        <v>0</v>
      </c>
      <c r="AP51701" s="14">
        <v>0</v>
      </c>
      <c r="AS51701" s="14">
        <v>-2</v>
      </c>
      <c r="AT51701" s="25">
        <v>2.2247521427231174</v>
      </c>
      <c r="AU51701" s="25">
        <v>0.90414883679495317</v>
      </c>
      <c r="AV51701" s="25">
        <v>2.1427008626560404</v>
      </c>
      <c r="AZ51701" s="26">
        <v>0</v>
      </c>
      <c r="BA51701" s="26">
        <v>0</v>
      </c>
      <c r="BB51701" s="26">
        <v>0.81196453128713175</v>
      </c>
      <c r="BC51701" s="26">
        <v>0</v>
      </c>
      <c r="BD51701" s="26">
        <v>0.81196453128713175</v>
      </c>
      <c r="BE51701" s="14">
        <v>0</v>
      </c>
      <c r="BF51701" s="14">
        <v>2</v>
      </c>
      <c r="BH51701" s="27">
        <v>0.89503662248311822</v>
      </c>
    </row>
    <row r="51702" spans="1:60" x14ac:dyDescent="0.25">
      <c r="A51702" t="s">
        <v>35</v>
      </c>
      <c r="B51702" s="2">
        <v>44340.458333333336</v>
      </c>
      <c r="C51702" s="1">
        <v>44340</v>
      </c>
      <c r="D51702">
        <v>5</v>
      </c>
      <c r="E51702" s="2">
        <v>44340.208333333336</v>
      </c>
      <c r="F51702" s="8" t="s">
        <v>388</v>
      </c>
      <c r="G51702" s="10" t="s">
        <v>389</v>
      </c>
      <c r="J51702" s="14">
        <v>1</v>
      </c>
      <c r="K51702" s="14">
        <v>0</v>
      </c>
      <c r="P51702" s="14">
        <v>1</v>
      </c>
      <c r="Q51702" s="14">
        <v>0</v>
      </c>
      <c r="X51702" s="14">
        <v>1</v>
      </c>
      <c r="AP51702" s="14">
        <v>1</v>
      </c>
      <c r="AS51702" s="14">
        <v>0</v>
      </c>
      <c r="AT51702" s="25">
        <v>2.2232876271046482</v>
      </c>
      <c r="AU51702" s="25">
        <v>0.90286637577543782</v>
      </c>
      <c r="AV51702" s="25">
        <v>2.1410309638999898</v>
      </c>
      <c r="AZ51702" s="26">
        <v>6.6610946167024523E-3</v>
      </c>
      <c r="BA51702" s="26">
        <v>6.6610946167024523E-3</v>
      </c>
      <c r="BB51702" s="26">
        <v>0</v>
      </c>
      <c r="BC51702" s="26">
        <v>0</v>
      </c>
      <c r="BD51702" s="26">
        <v>6.6610946167024523E-3</v>
      </c>
      <c r="BE51702" s="14">
        <v>1</v>
      </c>
      <c r="BF51702" s="14">
        <v>1</v>
      </c>
      <c r="BG51702" s="27">
        <v>1.4685182413874561E-2</v>
      </c>
      <c r="BH51702" s="27">
        <v>1.4685182413874561E-2</v>
      </c>
    </row>
    <row r="51703" spans="1:60" x14ac:dyDescent="0.25">
      <c r="A51703" t="s">
        <v>35</v>
      </c>
      <c r="B51703" s="2">
        <v>44340.5</v>
      </c>
      <c r="C51703" s="1">
        <v>44340</v>
      </c>
      <c r="D51703">
        <v>6</v>
      </c>
      <c r="E51703" s="2">
        <v>44340.25</v>
      </c>
      <c r="F51703" s="8" t="s">
        <v>388</v>
      </c>
      <c r="G51703" s="10" t="s">
        <v>389</v>
      </c>
      <c r="J51703" s="14">
        <v>11</v>
      </c>
      <c r="K51703" s="14">
        <v>11</v>
      </c>
      <c r="P51703" s="14">
        <v>11</v>
      </c>
      <c r="Q51703" s="14">
        <v>11</v>
      </c>
      <c r="X51703" s="14">
        <v>11</v>
      </c>
      <c r="AP51703" s="14">
        <v>11</v>
      </c>
      <c r="AS51703" s="14">
        <v>11</v>
      </c>
      <c r="AT51703" s="25">
        <v>2.2239270100205952</v>
      </c>
      <c r="AU51703" s="25">
        <v>0.90197992151347406</v>
      </c>
      <c r="AV51703" s="25">
        <v>2.1415649984820102</v>
      </c>
      <c r="AZ51703" s="26">
        <v>7.3272040783726983E-2</v>
      </c>
      <c r="BA51703" s="26">
        <v>7.3272040783726983E-2</v>
      </c>
      <c r="BB51703" s="26">
        <v>0</v>
      </c>
      <c r="BC51703" s="26">
        <v>7.3272040783726997E-2</v>
      </c>
      <c r="BD51703" s="26">
        <v>-1.3877787807814457E-17</v>
      </c>
      <c r="BE51703" s="14">
        <v>11</v>
      </c>
      <c r="BF51703" s="14">
        <v>0</v>
      </c>
      <c r="BG51703" s="27">
        <v>1.4685182413874561E-2</v>
      </c>
    </row>
    <row r="51704" spans="1:60" x14ac:dyDescent="0.25">
      <c r="A51704" t="s">
        <v>35</v>
      </c>
      <c r="B51704" s="2">
        <v>44340.541666666664</v>
      </c>
      <c r="C51704" s="1">
        <v>44340</v>
      </c>
      <c r="D51704">
        <v>7</v>
      </c>
      <c r="E51704" s="2">
        <v>44340.291666666664</v>
      </c>
      <c r="F51704" s="8" t="s">
        <v>388</v>
      </c>
      <c r="G51704" s="10" t="s">
        <v>389</v>
      </c>
      <c r="J51704" s="14">
        <v>10</v>
      </c>
      <c r="K51704" s="14">
        <v>10</v>
      </c>
      <c r="P51704" s="14">
        <v>10</v>
      </c>
      <c r="Q51704" s="14">
        <v>10</v>
      </c>
      <c r="X51704" s="14">
        <v>10</v>
      </c>
      <c r="AP51704" s="14">
        <v>10</v>
      </c>
      <c r="AS51704" s="14">
        <v>10</v>
      </c>
      <c r="AT51704" s="25">
        <v>2.2227441935728454</v>
      </c>
      <c r="AU51704" s="25">
        <v>0.90071564019840589</v>
      </c>
      <c r="AV51704" s="25">
        <v>2.1417184440259893</v>
      </c>
      <c r="AZ51704" s="26">
        <v>6.6610946167024523E-2</v>
      </c>
      <c r="BA51704" s="26">
        <v>6.6610946167024523E-2</v>
      </c>
      <c r="BB51704" s="26">
        <v>0</v>
      </c>
      <c r="BC51704" s="26">
        <v>6.6610946167024523E-2</v>
      </c>
      <c r="BD51704" s="26">
        <v>0</v>
      </c>
      <c r="BE51704" s="14">
        <v>10</v>
      </c>
      <c r="BF51704" s="14">
        <v>0</v>
      </c>
      <c r="BG51704" s="27">
        <v>1.4685182413874559E-2</v>
      </c>
    </row>
    <row r="51705" spans="1:60" x14ac:dyDescent="0.25">
      <c r="A51705" t="s">
        <v>35</v>
      </c>
      <c r="B51705" s="2">
        <v>44340.583333333336</v>
      </c>
      <c r="C51705" s="1">
        <v>44340</v>
      </c>
      <c r="D51705">
        <v>8</v>
      </c>
      <c r="E51705" s="2">
        <v>44340.333333333336</v>
      </c>
      <c r="F51705" s="8" t="s">
        <v>388</v>
      </c>
      <c r="G51705" s="10" t="s">
        <v>389</v>
      </c>
      <c r="J51705" s="14">
        <v>15</v>
      </c>
      <c r="K51705" s="14">
        <v>15</v>
      </c>
      <c r="P51705" s="14">
        <v>15</v>
      </c>
      <c r="Q51705" s="14">
        <v>15</v>
      </c>
      <c r="X51705" s="14">
        <v>15</v>
      </c>
      <c r="AP51705" s="14">
        <v>15</v>
      </c>
      <c r="AS51705" s="14">
        <v>15</v>
      </c>
      <c r="AT51705" s="25">
        <v>2.2231347878609373</v>
      </c>
      <c r="AU51705" s="25">
        <v>0.90078093793417713</v>
      </c>
      <c r="AV51705" s="25">
        <v>2.1406357416536963</v>
      </c>
      <c r="AZ51705" s="26">
        <v>9.991641925053682E-2</v>
      </c>
      <c r="BA51705" s="26">
        <v>9.991641925053682E-2</v>
      </c>
      <c r="BB51705" s="26">
        <v>0</v>
      </c>
      <c r="BC51705" s="26">
        <v>9.9916419250536834E-2</v>
      </c>
      <c r="BD51705" s="26">
        <v>-1.3877787807814457E-17</v>
      </c>
      <c r="BE51705" s="14">
        <v>15</v>
      </c>
      <c r="BF51705" s="14">
        <v>0</v>
      </c>
      <c r="BG51705" s="27">
        <v>1.4685182413874566E-2</v>
      </c>
    </row>
    <row r="51706" spans="1:60" x14ac:dyDescent="0.25">
      <c r="A51706" t="s">
        <v>35</v>
      </c>
      <c r="B51706" s="2">
        <v>44340.625</v>
      </c>
      <c r="C51706" s="1">
        <v>44340</v>
      </c>
      <c r="D51706">
        <v>9</v>
      </c>
      <c r="E51706" s="2">
        <v>44340.375</v>
      </c>
      <c r="F51706" s="8" t="s">
        <v>388</v>
      </c>
      <c r="G51706" s="10" t="s">
        <v>389</v>
      </c>
      <c r="J51706" s="14">
        <v>51</v>
      </c>
      <c r="K51706" s="14">
        <v>51</v>
      </c>
      <c r="P51706" s="14">
        <v>51</v>
      </c>
      <c r="Q51706" s="14">
        <v>51</v>
      </c>
      <c r="X51706" s="14">
        <v>51</v>
      </c>
      <c r="AP51706" s="14">
        <v>51</v>
      </c>
      <c r="AS51706" s="14">
        <v>51</v>
      </c>
      <c r="AT51706" s="25">
        <v>2.2246553172086792</v>
      </c>
      <c r="AU51706" s="25">
        <v>0.90150674614464787</v>
      </c>
      <c r="AV51706" s="25">
        <v>2.1417141972930906</v>
      </c>
      <c r="AZ51706" s="26">
        <v>0.33971582545182494</v>
      </c>
      <c r="BA51706" s="26">
        <v>0.33971582545182494</v>
      </c>
      <c r="BB51706" s="26">
        <v>0</v>
      </c>
      <c r="BC51706" s="26">
        <v>0.33971582545182494</v>
      </c>
      <c r="BD51706" s="26">
        <v>0</v>
      </c>
      <c r="BE51706" s="14">
        <v>51</v>
      </c>
      <c r="BF51706" s="14">
        <v>0</v>
      </c>
      <c r="BG51706" s="27">
        <v>1.4685182413874556E-2</v>
      </c>
    </row>
    <row r="51707" spans="1:60" x14ac:dyDescent="0.25">
      <c r="A51707" t="s">
        <v>35</v>
      </c>
      <c r="B51707" s="2">
        <v>44340.666666666664</v>
      </c>
      <c r="C51707" s="1">
        <v>44340</v>
      </c>
      <c r="D51707">
        <v>10</v>
      </c>
      <c r="E51707" s="2">
        <v>44340.416666666664</v>
      </c>
      <c r="F51707" s="8" t="s">
        <v>388</v>
      </c>
      <c r="G51707" s="10" t="s">
        <v>389</v>
      </c>
      <c r="J51707" s="14">
        <v>62</v>
      </c>
      <c r="K51707" s="14">
        <v>62</v>
      </c>
      <c r="P51707" s="14">
        <v>62</v>
      </c>
      <c r="Q51707" s="14">
        <v>62</v>
      </c>
      <c r="X51707" s="14">
        <v>62</v>
      </c>
      <c r="AP51707" s="14">
        <v>62</v>
      </c>
      <c r="AS51707" s="14">
        <v>62</v>
      </c>
      <c r="AT51707" s="25">
        <v>2.22727081251166</v>
      </c>
      <c r="AU51707" s="25">
        <v>0.9013668665396416</v>
      </c>
      <c r="AV51707" s="25">
        <v>2.1415634097310923</v>
      </c>
      <c r="AZ51707" s="26">
        <v>0.41298786623555211</v>
      </c>
      <c r="BA51707" s="26">
        <v>0.41298786623555211</v>
      </c>
      <c r="BB51707" s="26">
        <v>0</v>
      </c>
      <c r="BC51707" s="26">
        <v>0.41298786623555217</v>
      </c>
      <c r="BD51707" s="26">
        <v>-5.5511151231257827E-17</v>
      </c>
      <c r="BE51707" s="14">
        <v>62</v>
      </c>
      <c r="BF51707" s="14">
        <v>0</v>
      </c>
      <c r="BG51707" s="27">
        <v>1.4685182413874563E-2</v>
      </c>
    </row>
    <row r="51708" spans="1:60" x14ac:dyDescent="0.25">
      <c r="A51708" t="s">
        <v>35</v>
      </c>
      <c r="B51708" s="2">
        <v>44340.708333333336</v>
      </c>
      <c r="C51708" s="1">
        <v>44340</v>
      </c>
      <c r="D51708">
        <v>11</v>
      </c>
      <c r="E51708" s="2">
        <v>44340.458333333336</v>
      </c>
      <c r="F51708" s="8" t="s">
        <v>388</v>
      </c>
      <c r="G51708" s="10" t="s">
        <v>389</v>
      </c>
      <c r="J51708" s="14">
        <v>84</v>
      </c>
      <c r="K51708" s="14">
        <v>84</v>
      </c>
      <c r="P51708" s="14">
        <v>84</v>
      </c>
      <c r="Q51708" s="14">
        <v>84</v>
      </c>
      <c r="X51708" s="14">
        <v>84</v>
      </c>
      <c r="AP51708" s="14">
        <v>84</v>
      </c>
      <c r="AS51708" s="14">
        <v>84</v>
      </c>
      <c r="AT51708" s="25">
        <v>2.2292667718309986</v>
      </c>
      <c r="AU51708" s="25">
        <v>0.90131178168200443</v>
      </c>
      <c r="AV51708" s="25">
        <v>2.180684228413369</v>
      </c>
      <c r="AZ51708" s="26">
        <v>0.55953194780300597</v>
      </c>
      <c r="BA51708" s="26">
        <v>0.55953194780300597</v>
      </c>
      <c r="BB51708" s="26">
        <v>0</v>
      </c>
      <c r="BC51708" s="26">
        <v>0.55953194780300597</v>
      </c>
      <c r="BD51708" s="26">
        <v>0</v>
      </c>
      <c r="BE51708" s="14">
        <v>84</v>
      </c>
      <c r="BF51708" s="14">
        <v>0</v>
      </c>
      <c r="BG51708" s="27">
        <v>1.4685182413874559E-2</v>
      </c>
    </row>
    <row r="51709" spans="1:60" x14ac:dyDescent="0.25">
      <c r="A51709" t="s">
        <v>35</v>
      </c>
      <c r="B51709" s="2">
        <v>44340.75</v>
      </c>
      <c r="C51709" s="1">
        <v>44340</v>
      </c>
      <c r="D51709">
        <v>12</v>
      </c>
      <c r="E51709" s="2">
        <v>44340.5</v>
      </c>
      <c r="F51709" s="8" t="s">
        <v>388</v>
      </c>
      <c r="G51709" s="10" t="s">
        <v>389</v>
      </c>
      <c r="J51709" s="14">
        <v>114</v>
      </c>
      <c r="K51709" s="14">
        <v>114</v>
      </c>
      <c r="P51709" s="14">
        <v>114</v>
      </c>
      <c r="Q51709" s="14">
        <v>114</v>
      </c>
      <c r="X51709" s="14">
        <v>114</v>
      </c>
      <c r="AP51709" s="14">
        <v>114</v>
      </c>
      <c r="AS51709" s="14">
        <v>114</v>
      </c>
      <c r="AT51709" s="25">
        <v>2.229460408114222</v>
      </c>
      <c r="AU51709" s="25">
        <v>0.90140851026469127</v>
      </c>
      <c r="AV51709" s="25">
        <v>2.1790850990447788</v>
      </c>
      <c r="AZ51709" s="26">
        <v>0.75936478630407955</v>
      </c>
      <c r="BA51709" s="26">
        <v>0.75936478630407955</v>
      </c>
      <c r="BB51709" s="26">
        <v>0</v>
      </c>
      <c r="BC51709" s="26">
        <v>0.75936478630407955</v>
      </c>
      <c r="BD51709" s="26">
        <v>0</v>
      </c>
      <c r="BE51709" s="14">
        <v>114</v>
      </c>
      <c r="BF51709" s="14">
        <v>0</v>
      </c>
      <c r="BG51709" s="27">
        <v>1.4685182413874559E-2</v>
      </c>
    </row>
    <row r="51710" spans="1:60" x14ac:dyDescent="0.25">
      <c r="A51710" t="s">
        <v>35</v>
      </c>
      <c r="B51710" s="2">
        <v>44340.791666666664</v>
      </c>
      <c r="C51710" s="1">
        <v>44340</v>
      </c>
      <c r="D51710">
        <v>13</v>
      </c>
      <c r="E51710" s="2">
        <v>44340.541666666664</v>
      </c>
      <c r="F51710" s="8" t="s">
        <v>388</v>
      </c>
      <c r="G51710" s="10" t="s">
        <v>389</v>
      </c>
      <c r="J51710" s="14">
        <v>145</v>
      </c>
      <c r="K51710" s="14">
        <v>145</v>
      </c>
      <c r="P51710" s="14">
        <v>145</v>
      </c>
      <c r="Q51710" s="14">
        <v>145</v>
      </c>
      <c r="X51710" s="14">
        <v>145</v>
      </c>
      <c r="AP51710" s="14">
        <v>145</v>
      </c>
      <c r="AS51710" s="14">
        <v>145</v>
      </c>
      <c r="AT51710" s="25">
        <v>2.229368046957656</v>
      </c>
      <c r="AU51710" s="25">
        <v>0.90104480830173073</v>
      </c>
      <c r="AV51710" s="25">
        <v>2.1809819899776084</v>
      </c>
      <c r="AZ51710" s="26">
        <v>0.96585871942185519</v>
      </c>
      <c r="BA51710" s="26">
        <v>0.96585871942185519</v>
      </c>
      <c r="BB51710" s="26">
        <v>0</v>
      </c>
      <c r="BC51710" s="26">
        <v>0.96585871942185531</v>
      </c>
      <c r="BD51710" s="26">
        <v>-1.1102230246251565E-16</v>
      </c>
      <c r="BE51710" s="14">
        <v>145</v>
      </c>
      <c r="BF51710" s="14">
        <v>0</v>
      </c>
      <c r="BG51710" s="27">
        <v>1.4685182413874554E-2</v>
      </c>
    </row>
    <row r="51711" spans="1:60" x14ac:dyDescent="0.25">
      <c r="A51711" t="s">
        <v>35</v>
      </c>
      <c r="B51711" s="2">
        <v>44340.833333333336</v>
      </c>
      <c r="C51711" s="1">
        <v>44340</v>
      </c>
      <c r="D51711">
        <v>14</v>
      </c>
      <c r="E51711" s="2">
        <v>44340.583333333336</v>
      </c>
      <c r="F51711" s="8" t="s">
        <v>388</v>
      </c>
      <c r="G51711" s="10" t="s">
        <v>389</v>
      </c>
      <c r="J51711" s="14">
        <v>157</v>
      </c>
      <c r="K51711" s="14">
        <v>157</v>
      </c>
      <c r="P51711" s="14">
        <v>157</v>
      </c>
      <c r="Q51711" s="14">
        <v>157</v>
      </c>
      <c r="X51711" s="14">
        <v>157</v>
      </c>
      <c r="AP51711" s="14">
        <v>157</v>
      </c>
      <c r="AS51711" s="14">
        <v>157</v>
      </c>
      <c r="AT51711" s="25">
        <v>2.2291630605675437</v>
      </c>
      <c r="AU51711" s="25">
        <v>0.9008854778215134</v>
      </c>
      <c r="AV51711" s="25">
        <v>2.1795510698594263</v>
      </c>
      <c r="AZ51711" s="26">
        <v>1.0457918548222851</v>
      </c>
      <c r="BA51711" s="26">
        <v>1.0457918548222851</v>
      </c>
      <c r="BB51711" s="26">
        <v>0</v>
      </c>
      <c r="BC51711" s="26">
        <v>1.0457918548222853</v>
      </c>
      <c r="BD51711" s="26">
        <v>-2.2204460492503131E-16</v>
      </c>
      <c r="BE51711" s="14">
        <v>157</v>
      </c>
      <c r="BF51711" s="14">
        <v>0</v>
      </c>
      <c r="BG51711" s="27">
        <v>1.4685182413874561E-2</v>
      </c>
    </row>
    <row r="51712" spans="1:60" x14ac:dyDescent="0.25">
      <c r="A51712" t="s">
        <v>35</v>
      </c>
      <c r="B51712" s="2">
        <v>44340.875</v>
      </c>
      <c r="C51712" s="1">
        <v>44340</v>
      </c>
      <c r="D51712">
        <v>15</v>
      </c>
      <c r="E51712" s="2">
        <v>44340.625</v>
      </c>
      <c r="F51712" s="8" t="s">
        <v>388</v>
      </c>
      <c r="G51712" s="10" t="s">
        <v>389</v>
      </c>
      <c r="J51712" s="14">
        <v>166</v>
      </c>
      <c r="K51712" s="14">
        <v>166</v>
      </c>
      <c r="P51712" s="14">
        <v>166</v>
      </c>
      <c r="Q51712" s="14">
        <v>166</v>
      </c>
      <c r="X51712" s="14">
        <v>166</v>
      </c>
      <c r="AP51712" s="14">
        <v>166</v>
      </c>
      <c r="AS51712" s="14">
        <v>166</v>
      </c>
      <c r="AT51712" s="25">
        <v>2.2295890066520712</v>
      </c>
      <c r="AU51712" s="25">
        <v>0.90046509037253764</v>
      </c>
      <c r="AV51712" s="25">
        <v>2.1776174337794676</v>
      </c>
      <c r="AZ51712" s="26">
        <v>1.1057417063726069</v>
      </c>
      <c r="BA51712" s="26">
        <v>1.1057417063726069</v>
      </c>
      <c r="BB51712" s="26">
        <v>0</v>
      </c>
      <c r="BC51712" s="26">
        <v>1.1057417063726069</v>
      </c>
      <c r="BD51712" s="26">
        <v>0</v>
      </c>
      <c r="BE51712" s="14">
        <v>166</v>
      </c>
      <c r="BF51712" s="14">
        <v>0</v>
      </c>
      <c r="BG51712" s="27">
        <v>1.4685182413874559E-2</v>
      </c>
    </row>
    <row r="51713" spans="1:59" x14ac:dyDescent="0.25">
      <c r="A51713" t="s">
        <v>35</v>
      </c>
      <c r="B51713" s="2">
        <v>44340.916666666664</v>
      </c>
      <c r="C51713" s="1">
        <v>44340</v>
      </c>
      <c r="D51713">
        <v>16</v>
      </c>
      <c r="E51713" s="2">
        <v>44340.666666666664</v>
      </c>
      <c r="F51713" s="8" t="s">
        <v>388</v>
      </c>
      <c r="G51713" s="10" t="s">
        <v>389</v>
      </c>
      <c r="J51713" s="14">
        <v>173</v>
      </c>
      <c r="K51713" s="14">
        <v>173</v>
      </c>
      <c r="P51713" s="14">
        <v>173</v>
      </c>
      <c r="Q51713" s="14">
        <v>173</v>
      </c>
      <c r="X51713" s="14">
        <v>173</v>
      </c>
      <c r="AP51713" s="14">
        <v>173</v>
      </c>
      <c r="AS51713" s="14">
        <v>173</v>
      </c>
      <c r="AT51713" s="25">
        <v>2.2301237453678944</v>
      </c>
      <c r="AU51713" s="25">
        <v>0.90068713794805155</v>
      </c>
      <c r="AV51713" s="25">
        <v>2.1777356897744169</v>
      </c>
      <c r="AZ51713" s="26">
        <v>1.1523693686895247</v>
      </c>
      <c r="BA51713" s="26">
        <v>1.1523693686895247</v>
      </c>
      <c r="BB51713" s="26">
        <v>0</v>
      </c>
      <c r="BC51713" s="26">
        <v>1.1523693686895247</v>
      </c>
      <c r="BD51713" s="26">
        <v>0</v>
      </c>
      <c r="BE51713" s="14">
        <v>173</v>
      </c>
      <c r="BF51713" s="14">
        <v>0</v>
      </c>
      <c r="BG51713" s="27">
        <v>1.4685182413874565E-2</v>
      </c>
    </row>
    <row r="51714" spans="1:59" x14ac:dyDescent="0.25">
      <c r="A51714" t="s">
        <v>35</v>
      </c>
      <c r="B51714" s="2">
        <v>44340.958333333336</v>
      </c>
      <c r="C51714" s="1">
        <v>44340</v>
      </c>
      <c r="D51714">
        <v>17</v>
      </c>
      <c r="E51714" s="2">
        <v>44340.708333333336</v>
      </c>
      <c r="F51714" s="8" t="s">
        <v>388</v>
      </c>
      <c r="G51714" s="10" t="s">
        <v>389</v>
      </c>
      <c r="J51714" s="14">
        <v>162</v>
      </c>
      <c r="K51714" s="14">
        <v>162</v>
      </c>
      <c r="P51714" s="14">
        <v>162</v>
      </c>
      <c r="Q51714" s="14">
        <v>162</v>
      </c>
      <c r="X51714" s="14">
        <v>162</v>
      </c>
      <c r="AP51714" s="14">
        <v>162</v>
      </c>
      <c r="AS51714" s="14">
        <v>162</v>
      </c>
      <c r="AT51714" s="25">
        <v>2.2303571084941245</v>
      </c>
      <c r="AU51714" s="25">
        <v>0.90088420799604529</v>
      </c>
      <c r="AV51714" s="25">
        <v>2.1761974862932743</v>
      </c>
      <c r="AZ51714" s="26">
        <v>1.0790973279057974</v>
      </c>
      <c r="BA51714" s="26">
        <v>1.0790973279057974</v>
      </c>
      <c r="BB51714" s="26">
        <v>0</v>
      </c>
      <c r="BC51714" s="26">
        <v>1.0790973279057974</v>
      </c>
      <c r="BD51714" s="26">
        <v>0</v>
      </c>
      <c r="BE51714" s="14">
        <v>162</v>
      </c>
      <c r="BF51714" s="14">
        <v>0</v>
      </c>
      <c r="BG51714" s="27">
        <v>1.4685182413874561E-2</v>
      </c>
    </row>
    <row r="51715" spans="1:59" x14ac:dyDescent="0.25">
      <c r="A51715" t="s">
        <v>35</v>
      </c>
      <c r="B51715" s="2">
        <v>44341</v>
      </c>
      <c r="C51715" s="1">
        <v>44340</v>
      </c>
      <c r="D51715">
        <v>18</v>
      </c>
      <c r="E51715" s="2">
        <v>44340.75</v>
      </c>
      <c r="F51715" s="8" t="s">
        <v>388</v>
      </c>
      <c r="G51715" s="10" t="s">
        <v>389</v>
      </c>
      <c r="J51715" s="14">
        <v>123</v>
      </c>
      <c r="K51715" s="14">
        <v>123</v>
      </c>
      <c r="P51715" s="14">
        <v>123</v>
      </c>
      <c r="Q51715" s="14">
        <v>123</v>
      </c>
      <c r="X51715" s="14">
        <v>123</v>
      </c>
      <c r="AP51715" s="14">
        <v>123</v>
      </c>
      <c r="AS51715" s="14">
        <v>123</v>
      </c>
      <c r="AT51715" s="25">
        <v>2.2319055278695452</v>
      </c>
      <c r="AU51715" s="25">
        <v>0.90093351329264137</v>
      </c>
      <c r="AV51715" s="25">
        <v>2.1769864801269225</v>
      </c>
      <c r="AZ51715" s="26">
        <v>0.81931463785440195</v>
      </c>
      <c r="BA51715" s="26">
        <v>0.81931463785440195</v>
      </c>
      <c r="BB51715" s="26">
        <v>0</v>
      </c>
      <c r="BC51715" s="26">
        <v>0.81931463785440195</v>
      </c>
      <c r="BD51715" s="26">
        <v>0</v>
      </c>
      <c r="BE51715" s="14">
        <v>123</v>
      </c>
      <c r="BF51715" s="14">
        <v>0</v>
      </c>
      <c r="BG51715" s="27">
        <v>1.4685182413874565E-2</v>
      </c>
    </row>
    <row r="51716" spans="1:59" x14ac:dyDescent="0.25">
      <c r="A51716" t="s">
        <v>35</v>
      </c>
      <c r="B51716" s="2">
        <v>44341.041666666664</v>
      </c>
      <c r="C51716" s="1">
        <v>44340</v>
      </c>
      <c r="D51716">
        <v>19</v>
      </c>
      <c r="E51716" s="2">
        <v>44340.791666666664</v>
      </c>
      <c r="F51716" s="8" t="s">
        <v>388</v>
      </c>
      <c r="G51716" s="10" t="s">
        <v>389</v>
      </c>
      <c r="J51716" s="14">
        <v>163</v>
      </c>
      <c r="K51716" s="14">
        <v>163</v>
      </c>
      <c r="P51716" s="14">
        <v>163</v>
      </c>
      <c r="Q51716" s="14">
        <v>163</v>
      </c>
      <c r="X51716" s="14">
        <v>163</v>
      </c>
      <c r="AP51716" s="14">
        <v>163</v>
      </c>
      <c r="AS51716" s="14">
        <v>163</v>
      </c>
      <c r="AT51716" s="25">
        <v>2.2316734164532352</v>
      </c>
      <c r="AU51716" s="25">
        <v>0.90108807230818666</v>
      </c>
      <c r="AV51716" s="25">
        <v>2.1701504514139494</v>
      </c>
      <c r="AZ51716" s="26">
        <v>1.0857584225224997</v>
      </c>
      <c r="BA51716" s="26">
        <v>1.0857584225224997</v>
      </c>
      <c r="BB51716" s="26">
        <v>0</v>
      </c>
      <c r="BC51716" s="26">
        <v>1.0857584225224994</v>
      </c>
      <c r="BD51716" s="26">
        <v>2.2204460492503131E-16</v>
      </c>
      <c r="BE51716" s="14">
        <v>163</v>
      </c>
      <c r="BF51716" s="14">
        <v>0</v>
      </c>
      <c r="BG51716" s="27">
        <v>1.4685182413874559E-2</v>
      </c>
    </row>
    <row r="51717" spans="1:59" x14ac:dyDescent="0.25">
      <c r="A51717" t="s">
        <v>35</v>
      </c>
      <c r="B51717" s="2">
        <v>44341.083333333336</v>
      </c>
      <c r="C51717" s="1">
        <v>44340</v>
      </c>
      <c r="D51717">
        <v>20</v>
      </c>
      <c r="E51717" s="2">
        <v>44340.833333333336</v>
      </c>
      <c r="F51717" s="8" t="s">
        <v>388</v>
      </c>
      <c r="G51717" s="10" t="s">
        <v>389</v>
      </c>
      <c r="J51717" s="14">
        <v>185</v>
      </c>
      <c r="K51717" s="14">
        <v>185</v>
      </c>
      <c r="P51717" s="14">
        <v>185</v>
      </c>
      <c r="Q51717" s="14">
        <v>185</v>
      </c>
      <c r="X51717" s="14">
        <v>185</v>
      </c>
      <c r="AP51717" s="14">
        <v>185</v>
      </c>
      <c r="AS51717" s="14">
        <v>185</v>
      </c>
      <c r="AT51717" s="25">
        <v>2.2299390584727408</v>
      </c>
      <c r="AU51717" s="25">
        <v>0.90075869617595461</v>
      </c>
      <c r="AV51717" s="25">
        <v>2.1385703015531843</v>
      </c>
      <c r="AZ51717" s="26">
        <v>1.2323025040899536</v>
      </c>
      <c r="BA51717" s="26">
        <v>1.2323025040899536</v>
      </c>
      <c r="BB51717" s="26">
        <v>0</v>
      </c>
      <c r="BC51717" s="26">
        <v>1.2323025040899536</v>
      </c>
      <c r="BD51717" s="26">
        <v>0</v>
      </c>
      <c r="BE51717" s="14">
        <v>185</v>
      </c>
      <c r="BF51717" s="14">
        <v>0</v>
      </c>
      <c r="BG51717" s="27">
        <v>1.4685182413874559E-2</v>
      </c>
    </row>
    <row r="51718" spans="1:59" x14ac:dyDescent="0.25">
      <c r="A51718" t="s">
        <v>35</v>
      </c>
      <c r="B51718" s="2">
        <v>44341.125</v>
      </c>
      <c r="C51718" s="1">
        <v>44340</v>
      </c>
      <c r="D51718">
        <v>21</v>
      </c>
      <c r="E51718" s="2">
        <v>44340.875</v>
      </c>
      <c r="F51718" s="8" t="s">
        <v>388</v>
      </c>
      <c r="G51718" s="10" t="s">
        <v>389</v>
      </c>
      <c r="J51718" s="14">
        <v>188</v>
      </c>
      <c r="K51718" s="14">
        <v>188</v>
      </c>
      <c r="P51718" s="14">
        <v>188</v>
      </c>
      <c r="Q51718" s="14">
        <v>188</v>
      </c>
      <c r="X51718" s="14">
        <v>188</v>
      </c>
      <c r="AP51718" s="14">
        <v>188</v>
      </c>
      <c r="AS51718" s="14">
        <v>188</v>
      </c>
      <c r="AT51718" s="25">
        <v>2.2265615302864674</v>
      </c>
      <c r="AU51718" s="25">
        <v>0.90137869374116408</v>
      </c>
      <c r="AV51718" s="25">
        <v>2.1382806738168147</v>
      </c>
      <c r="AZ51718" s="26">
        <v>1.2522857879400608</v>
      </c>
      <c r="BA51718" s="26">
        <v>1.2522857879400608</v>
      </c>
      <c r="BB51718" s="26">
        <v>0</v>
      </c>
      <c r="BC51718" s="26">
        <v>1.2522857879400608</v>
      </c>
      <c r="BD51718" s="26">
        <v>0</v>
      </c>
      <c r="BE51718" s="14">
        <v>188</v>
      </c>
      <c r="BF51718" s="14">
        <v>0</v>
      </c>
      <c r="BG51718" s="27">
        <v>1.4685182413874559E-2</v>
      </c>
    </row>
    <row r="51719" spans="1:59" x14ac:dyDescent="0.25">
      <c r="A51719" t="s">
        <v>35</v>
      </c>
      <c r="B51719" s="2">
        <v>44341.166666666664</v>
      </c>
      <c r="C51719" s="1">
        <v>44340</v>
      </c>
      <c r="D51719">
        <v>22</v>
      </c>
      <c r="E51719" s="2">
        <v>44340.916666666664</v>
      </c>
      <c r="F51719" s="8" t="s">
        <v>388</v>
      </c>
      <c r="G51719" s="10" t="s">
        <v>389</v>
      </c>
      <c r="J51719" s="14">
        <v>187</v>
      </c>
      <c r="K51719" s="14">
        <v>187</v>
      </c>
      <c r="P51719" s="14">
        <v>187</v>
      </c>
      <c r="Q51719" s="14">
        <v>187</v>
      </c>
      <c r="X51719" s="14">
        <v>187</v>
      </c>
      <c r="AP51719" s="14">
        <v>187</v>
      </c>
      <c r="AS51719" s="14">
        <v>187</v>
      </c>
      <c r="AT51719" s="25">
        <v>2.2277893933375852</v>
      </c>
      <c r="AU51719" s="25">
        <v>0.90291752851771279</v>
      </c>
      <c r="AV51719" s="25">
        <v>2.1405791708874875</v>
      </c>
      <c r="AZ51719" s="26">
        <v>1.2456246933233583</v>
      </c>
      <c r="BA51719" s="26">
        <v>1.2456246933233583</v>
      </c>
      <c r="BB51719" s="26">
        <v>0</v>
      </c>
      <c r="BC51719" s="26">
        <v>1.2456246933233583</v>
      </c>
      <c r="BD51719" s="26">
        <v>0</v>
      </c>
      <c r="BE51719" s="14">
        <v>187</v>
      </c>
      <c r="BF51719" s="14">
        <v>0</v>
      </c>
      <c r="BG51719" s="27">
        <v>1.4685182413874558E-2</v>
      </c>
    </row>
    <row r="51720" spans="1:59" x14ac:dyDescent="0.25">
      <c r="A51720" t="s">
        <v>35</v>
      </c>
      <c r="B51720" s="2">
        <v>44341.208333333336</v>
      </c>
      <c r="C51720" s="1">
        <v>44340</v>
      </c>
      <c r="D51720">
        <v>23</v>
      </c>
      <c r="E51720" s="2">
        <v>44340.958333333336</v>
      </c>
      <c r="F51720" s="8" t="s">
        <v>388</v>
      </c>
      <c r="G51720" s="10" t="s">
        <v>389</v>
      </c>
      <c r="J51720" s="14">
        <v>188</v>
      </c>
      <c r="K51720" s="14">
        <v>188</v>
      </c>
      <c r="P51720" s="14">
        <v>188</v>
      </c>
      <c r="Q51720" s="14">
        <v>188</v>
      </c>
      <c r="X51720" s="14">
        <v>188</v>
      </c>
      <c r="AP51720" s="14">
        <v>188</v>
      </c>
      <c r="AS51720" s="14">
        <v>188</v>
      </c>
      <c r="AT51720" s="25">
        <v>2.2247241455610487</v>
      </c>
      <c r="AU51720" s="25">
        <v>0.90177339562847658</v>
      </c>
      <c r="AV51720" s="25">
        <v>2.1363620570520956</v>
      </c>
      <c r="AZ51720" s="26">
        <v>1.2522857879400611</v>
      </c>
      <c r="BA51720" s="26">
        <v>1.2522857879400611</v>
      </c>
      <c r="BB51720" s="26">
        <v>0</v>
      </c>
      <c r="BC51720" s="26">
        <v>1.2522857879400611</v>
      </c>
      <c r="BD51720" s="26">
        <v>0</v>
      </c>
      <c r="BE51720" s="14">
        <v>188</v>
      </c>
      <c r="BF51720" s="14">
        <v>0</v>
      </c>
      <c r="BG51720" s="27">
        <v>1.4685182413874561E-2</v>
      </c>
    </row>
    <row r="51721" spans="1:59" x14ac:dyDescent="0.25">
      <c r="A51721" t="s">
        <v>35</v>
      </c>
      <c r="B51721" s="2">
        <v>44341.25</v>
      </c>
      <c r="C51721" s="1">
        <v>44340</v>
      </c>
      <c r="D51721">
        <v>24</v>
      </c>
      <c r="E51721" s="2">
        <v>44341</v>
      </c>
      <c r="F51721" s="8" t="s">
        <v>388</v>
      </c>
      <c r="G51721" s="10" t="s">
        <v>389</v>
      </c>
      <c r="J51721" s="14">
        <v>180</v>
      </c>
      <c r="K51721" s="14">
        <v>180</v>
      </c>
      <c r="P51721" s="14">
        <v>180</v>
      </c>
      <c r="Q51721" s="14">
        <v>180</v>
      </c>
      <c r="X51721" s="14">
        <v>180</v>
      </c>
      <c r="AP51721" s="14">
        <v>180</v>
      </c>
      <c r="AS51721" s="14">
        <v>180</v>
      </c>
      <c r="AT51721" s="25">
        <v>2.2245025465950006</v>
      </c>
      <c r="AU51721" s="25">
        <v>0.90241618147860869</v>
      </c>
      <c r="AV51721" s="25">
        <v>2.1378792211424011</v>
      </c>
      <c r="AZ51721" s="26">
        <v>1.1989970310064411</v>
      </c>
      <c r="BA51721" s="26">
        <v>1.1989970310064411</v>
      </c>
      <c r="BB51721" s="26">
        <v>0</v>
      </c>
      <c r="BC51721" s="26">
        <v>1.1989970310064413</v>
      </c>
      <c r="BD51721" s="26">
        <v>-2.2204460492503131E-16</v>
      </c>
      <c r="BE51721" s="14">
        <v>180</v>
      </c>
      <c r="BF51721" s="14">
        <v>0</v>
      </c>
      <c r="BG51721" s="27">
        <v>1.4685182413874554E-2</v>
      </c>
    </row>
    <row r="51722" spans="1:59" x14ac:dyDescent="0.25">
      <c r="A51722" t="s">
        <v>35</v>
      </c>
      <c r="B51722" s="2">
        <v>44341.291666666664</v>
      </c>
      <c r="C51722" s="1">
        <v>44341</v>
      </c>
      <c r="D51722">
        <v>1</v>
      </c>
      <c r="E51722" s="2">
        <v>44341.041666666664</v>
      </c>
      <c r="F51722" s="8" t="s">
        <v>388</v>
      </c>
      <c r="G51722" s="10" t="s">
        <v>389</v>
      </c>
      <c r="J51722" s="14">
        <v>135</v>
      </c>
      <c r="K51722" s="14">
        <v>135</v>
      </c>
      <c r="P51722" s="14">
        <v>135</v>
      </c>
      <c r="Q51722" s="14">
        <v>135</v>
      </c>
      <c r="X51722" s="14">
        <v>135</v>
      </c>
      <c r="AP51722" s="14">
        <v>135</v>
      </c>
      <c r="AS51722" s="14">
        <v>135</v>
      </c>
      <c r="AT51722" s="25">
        <v>2.2248024466196803</v>
      </c>
      <c r="AU51722" s="25">
        <v>0.90348580523832456</v>
      </c>
      <c r="AV51722" s="25">
        <v>2.1382207953148247</v>
      </c>
      <c r="AZ51722" s="26">
        <v>0.89924777325483085</v>
      </c>
      <c r="BA51722" s="26">
        <v>0.89924777325483085</v>
      </c>
      <c r="BB51722" s="26">
        <v>0</v>
      </c>
      <c r="BC51722" s="26">
        <v>0.89924777325483085</v>
      </c>
      <c r="BD51722" s="26">
        <v>0</v>
      </c>
      <c r="BE51722" s="14">
        <v>135</v>
      </c>
      <c r="BF51722" s="14">
        <v>0</v>
      </c>
      <c r="BG51722" s="27">
        <v>1.4685182413874556E-2</v>
      </c>
    </row>
    <row r="51723" spans="1:59" x14ac:dyDescent="0.25">
      <c r="A51723" t="s">
        <v>35</v>
      </c>
      <c r="B51723" s="2">
        <v>44341.333333333336</v>
      </c>
      <c r="C51723" s="1">
        <v>44341</v>
      </c>
      <c r="D51723">
        <v>2</v>
      </c>
      <c r="E51723" s="2">
        <v>44341.083333333336</v>
      </c>
      <c r="F51723" s="8" t="s">
        <v>388</v>
      </c>
      <c r="G51723" s="10" t="s">
        <v>389</v>
      </c>
      <c r="J51723" s="14">
        <v>154</v>
      </c>
      <c r="K51723" s="14">
        <v>154</v>
      </c>
      <c r="P51723" s="14">
        <v>154</v>
      </c>
      <c r="Q51723" s="14">
        <v>154</v>
      </c>
      <c r="X51723" s="14">
        <v>154</v>
      </c>
      <c r="AP51723" s="14">
        <v>154</v>
      </c>
      <c r="AS51723" s="14">
        <v>154</v>
      </c>
      <c r="AT51723" s="25">
        <v>2.2255497329755909</v>
      </c>
      <c r="AU51723" s="25">
        <v>0.90329142051661493</v>
      </c>
      <c r="AV51723" s="25">
        <v>2.1391191807587422</v>
      </c>
      <c r="AZ51723" s="26">
        <v>1.0258085709721774</v>
      </c>
      <c r="BA51723" s="26">
        <v>1.0258085709721774</v>
      </c>
      <c r="BB51723" s="26">
        <v>0</v>
      </c>
      <c r="BC51723" s="26">
        <v>1.0258085709721771</v>
      </c>
      <c r="BD51723" s="26">
        <v>2.2204460492503131E-16</v>
      </c>
      <c r="BE51723" s="14">
        <v>154</v>
      </c>
      <c r="BF51723" s="14">
        <v>0</v>
      </c>
      <c r="BG51723" s="27">
        <v>1.4685182413874556E-2</v>
      </c>
    </row>
    <row r="51724" spans="1:59" x14ac:dyDescent="0.25">
      <c r="A51724" t="s">
        <v>35</v>
      </c>
      <c r="B51724" s="2">
        <v>44341.375</v>
      </c>
      <c r="C51724" s="1">
        <v>44341</v>
      </c>
      <c r="D51724">
        <v>3</v>
      </c>
      <c r="E51724" s="2">
        <v>44341.125</v>
      </c>
      <c r="F51724" s="8" t="s">
        <v>388</v>
      </c>
      <c r="G51724" s="10" t="s">
        <v>389</v>
      </c>
      <c r="J51724" s="14">
        <v>155</v>
      </c>
      <c r="K51724" s="14">
        <v>155</v>
      </c>
      <c r="P51724" s="14">
        <v>155</v>
      </c>
      <c r="Q51724" s="14">
        <v>155</v>
      </c>
      <c r="X51724" s="14">
        <v>155</v>
      </c>
      <c r="AP51724" s="14">
        <v>155</v>
      </c>
      <c r="AS51724" s="14">
        <v>155</v>
      </c>
      <c r="AT51724" s="25">
        <v>2.2257917285544262</v>
      </c>
      <c r="AU51724" s="25">
        <v>0.90307535271643014</v>
      </c>
      <c r="AV51724" s="25">
        <v>2.1391273679099525</v>
      </c>
      <c r="AZ51724" s="26">
        <v>1.0324696655888799</v>
      </c>
      <c r="BA51724" s="26">
        <v>1.0324696655888799</v>
      </c>
      <c r="BB51724" s="26">
        <v>0</v>
      </c>
      <c r="BC51724" s="26">
        <v>1.0324696655888799</v>
      </c>
      <c r="BD51724" s="26">
        <v>0</v>
      </c>
      <c r="BE51724" s="14">
        <v>155</v>
      </c>
      <c r="BF51724" s="14">
        <v>0</v>
      </c>
      <c r="BG51724" s="27">
        <v>1.4685182413874558E-2</v>
      </c>
    </row>
    <row r="51725" spans="1:59" x14ac:dyDescent="0.25">
      <c r="A51725" t="s">
        <v>35</v>
      </c>
      <c r="B51725" s="2">
        <v>44341.416666666664</v>
      </c>
      <c r="C51725" s="1">
        <v>44341</v>
      </c>
      <c r="D51725">
        <v>4</v>
      </c>
      <c r="E51725" s="2">
        <v>44341.166666666664</v>
      </c>
      <c r="F51725" s="8" t="s">
        <v>388</v>
      </c>
      <c r="G51725" s="10" t="s">
        <v>389</v>
      </c>
      <c r="J51725" s="14">
        <v>154</v>
      </c>
      <c r="K51725" s="14">
        <v>154</v>
      </c>
      <c r="P51725" s="14">
        <v>154</v>
      </c>
      <c r="Q51725" s="14">
        <v>154</v>
      </c>
      <c r="X51725" s="14">
        <v>154</v>
      </c>
      <c r="AP51725" s="14">
        <v>154</v>
      </c>
      <c r="AS51725" s="14">
        <v>154</v>
      </c>
      <c r="AT51725" s="25">
        <v>2.2246735028824904</v>
      </c>
      <c r="AU51725" s="25">
        <v>0.90362175602663131</v>
      </c>
      <c r="AV51725" s="25">
        <v>2.139342131942028</v>
      </c>
      <c r="AZ51725" s="26">
        <v>1.0258085709721769</v>
      </c>
      <c r="BA51725" s="26">
        <v>1.0258085709721769</v>
      </c>
      <c r="BB51725" s="26">
        <v>0</v>
      </c>
      <c r="BC51725" s="26">
        <v>1.0258085709721769</v>
      </c>
      <c r="BD51725" s="26">
        <v>0</v>
      </c>
      <c r="BE51725" s="14">
        <v>154</v>
      </c>
      <c r="BF51725" s="14">
        <v>0</v>
      </c>
      <c r="BG51725" s="27">
        <v>1.4685182413874549E-2</v>
      </c>
    </row>
    <row r="51726" spans="1:59" x14ac:dyDescent="0.25">
      <c r="A51726" t="s">
        <v>35</v>
      </c>
      <c r="B51726" s="2">
        <v>44341.458333333336</v>
      </c>
      <c r="C51726" s="1">
        <v>44341</v>
      </c>
      <c r="D51726">
        <v>5</v>
      </c>
      <c r="E51726" s="2">
        <v>44341.208333333336</v>
      </c>
      <c r="F51726" s="8" t="s">
        <v>388</v>
      </c>
      <c r="G51726" s="10" t="s">
        <v>389</v>
      </c>
      <c r="J51726" s="14">
        <v>154</v>
      </c>
      <c r="K51726" s="14">
        <v>154</v>
      </c>
      <c r="P51726" s="14">
        <v>154</v>
      </c>
      <c r="Q51726" s="14">
        <v>154</v>
      </c>
      <c r="X51726" s="14">
        <v>154</v>
      </c>
      <c r="AP51726" s="14">
        <v>154</v>
      </c>
      <c r="AS51726" s="14">
        <v>154</v>
      </c>
      <c r="AT51726" s="25">
        <v>2.2239468391579749</v>
      </c>
      <c r="AU51726" s="25">
        <v>0.90362351325252088</v>
      </c>
      <c r="AV51726" s="25">
        <v>2.1393750251127241</v>
      </c>
      <c r="AZ51726" s="26">
        <v>1.0258085709721776</v>
      </c>
      <c r="BA51726" s="26">
        <v>1.0258085709721776</v>
      </c>
      <c r="BB51726" s="26">
        <v>0</v>
      </c>
      <c r="BC51726" s="26">
        <v>1.0258085709721776</v>
      </c>
      <c r="BD51726" s="26">
        <v>0</v>
      </c>
      <c r="BE51726" s="14">
        <v>154</v>
      </c>
      <c r="BF51726" s="14">
        <v>0</v>
      </c>
      <c r="BG51726" s="27">
        <v>1.4685182413874558E-2</v>
      </c>
    </row>
    <row r="51727" spans="1:59" x14ac:dyDescent="0.25">
      <c r="A51727" t="s">
        <v>35</v>
      </c>
      <c r="B51727" s="2">
        <v>44341.5</v>
      </c>
      <c r="C51727" s="1">
        <v>44341</v>
      </c>
      <c r="D51727">
        <v>6</v>
      </c>
      <c r="E51727" s="2">
        <v>44341.25</v>
      </c>
      <c r="F51727" s="8" t="s">
        <v>388</v>
      </c>
      <c r="G51727" s="10" t="s">
        <v>389</v>
      </c>
      <c r="J51727" s="14">
        <v>153</v>
      </c>
      <c r="K51727" s="14">
        <v>153</v>
      </c>
      <c r="P51727" s="14">
        <v>153</v>
      </c>
      <c r="Q51727" s="14">
        <v>153</v>
      </c>
      <c r="X51727" s="14">
        <v>153</v>
      </c>
      <c r="AP51727" s="14">
        <v>153</v>
      </c>
      <c r="AS51727" s="14">
        <v>153</v>
      </c>
      <c r="AT51727" s="25">
        <v>2.2250902204604861</v>
      </c>
      <c r="AU51727" s="25">
        <v>0.90288597406685678</v>
      </c>
      <c r="AV51727" s="25">
        <v>2.1395641104955345</v>
      </c>
      <c r="AZ51727" s="26">
        <v>1.0191474763554749</v>
      </c>
      <c r="BA51727" s="26">
        <v>1.0191474763554749</v>
      </c>
      <c r="BB51727" s="26">
        <v>0</v>
      </c>
      <c r="BC51727" s="26">
        <v>1.0191474763554751</v>
      </c>
      <c r="BD51727" s="26">
        <v>-2.2204460492503131E-16</v>
      </c>
      <c r="BE51727" s="14">
        <v>153</v>
      </c>
      <c r="BF51727" s="14">
        <v>0</v>
      </c>
      <c r="BG51727" s="27">
        <v>1.4685182413874554E-2</v>
      </c>
    </row>
    <row r="51728" spans="1:59" x14ac:dyDescent="0.25">
      <c r="A51728" t="s">
        <v>35</v>
      </c>
      <c r="B51728" s="2">
        <v>44341.541666666664</v>
      </c>
      <c r="C51728" s="1">
        <v>44341</v>
      </c>
      <c r="D51728">
        <v>7</v>
      </c>
      <c r="E51728" s="2">
        <v>44341.291666666664</v>
      </c>
      <c r="F51728" s="8" t="s">
        <v>388</v>
      </c>
      <c r="G51728" s="10" t="s">
        <v>389</v>
      </c>
      <c r="J51728" s="14">
        <v>113</v>
      </c>
      <c r="K51728" s="14">
        <v>113</v>
      </c>
      <c r="P51728" s="14">
        <v>113</v>
      </c>
      <c r="Q51728" s="14">
        <v>113</v>
      </c>
      <c r="X51728" s="14">
        <v>113</v>
      </c>
      <c r="AP51728" s="14">
        <v>113</v>
      </c>
      <c r="AS51728" s="14">
        <v>113</v>
      </c>
      <c r="AT51728" s="25">
        <v>2.224889822550177</v>
      </c>
      <c r="AU51728" s="25">
        <v>0.90130524718963401</v>
      </c>
      <c r="AV51728" s="25">
        <v>2.1385129729056462</v>
      </c>
      <c r="AZ51728" s="26">
        <v>0.75270369168737727</v>
      </c>
      <c r="BA51728" s="26">
        <v>0.75270369168737727</v>
      </c>
      <c r="BB51728" s="26">
        <v>0</v>
      </c>
      <c r="BC51728" s="26">
        <v>0.75270369168737739</v>
      </c>
      <c r="BD51728" s="26">
        <v>-1.1102230246251565E-16</v>
      </c>
      <c r="BE51728" s="14">
        <v>113</v>
      </c>
      <c r="BF51728" s="14">
        <v>0</v>
      </c>
      <c r="BG51728" s="27">
        <v>1.4685182413874563E-2</v>
      </c>
    </row>
    <row r="51729" spans="1:60" x14ac:dyDescent="0.25">
      <c r="A51729" t="s">
        <v>35</v>
      </c>
      <c r="B51729" s="2">
        <v>44341.583333333336</v>
      </c>
      <c r="C51729" s="1">
        <v>44341</v>
      </c>
      <c r="D51729">
        <v>8</v>
      </c>
      <c r="E51729" s="2">
        <v>44341.333333333336</v>
      </c>
      <c r="F51729" s="8" t="s">
        <v>388</v>
      </c>
      <c r="G51729" s="10" t="s">
        <v>389</v>
      </c>
      <c r="J51729" s="14">
        <v>97</v>
      </c>
      <c r="K51729" s="14">
        <v>97</v>
      </c>
      <c r="P51729" s="14">
        <v>97</v>
      </c>
      <c r="Q51729" s="14">
        <v>97</v>
      </c>
      <c r="X51729" s="14">
        <v>97</v>
      </c>
      <c r="AP51729" s="14">
        <v>97</v>
      </c>
      <c r="AS51729" s="14">
        <v>97</v>
      </c>
      <c r="AT51729" s="25">
        <v>2.2245370851616721</v>
      </c>
      <c r="AU51729" s="25">
        <v>0.90055303204124171</v>
      </c>
      <c r="AV51729" s="25">
        <v>2.1389276077517874</v>
      </c>
      <c r="AZ51729" s="26">
        <v>0.64612617782013815</v>
      </c>
      <c r="BA51729" s="26">
        <v>0.64612617782013815</v>
      </c>
      <c r="BB51729" s="26">
        <v>0</v>
      </c>
      <c r="BC51729" s="26">
        <v>0.64612617782013826</v>
      </c>
      <c r="BD51729" s="26">
        <v>-1.1102230246251565E-16</v>
      </c>
      <c r="BE51729" s="14">
        <v>97</v>
      </c>
      <c r="BF51729" s="14">
        <v>0</v>
      </c>
      <c r="BG51729" s="27">
        <v>1.4685182413874566E-2</v>
      </c>
    </row>
    <row r="51730" spans="1:60" x14ac:dyDescent="0.25">
      <c r="A51730" t="s">
        <v>35</v>
      </c>
      <c r="B51730" s="2">
        <v>44341.625</v>
      </c>
      <c r="C51730" s="1">
        <v>44341</v>
      </c>
      <c r="D51730">
        <v>9</v>
      </c>
      <c r="E51730" s="2">
        <v>44341.375</v>
      </c>
      <c r="F51730" s="8" t="s">
        <v>388</v>
      </c>
      <c r="G51730" s="10" t="s">
        <v>389</v>
      </c>
      <c r="J51730" s="14">
        <v>85</v>
      </c>
      <c r="K51730" s="14">
        <v>85</v>
      </c>
      <c r="P51730" s="14">
        <v>85</v>
      </c>
      <c r="Q51730" s="14">
        <v>85</v>
      </c>
      <c r="X51730" s="14">
        <v>85</v>
      </c>
      <c r="AP51730" s="14">
        <v>85</v>
      </c>
      <c r="AS51730" s="14">
        <v>85</v>
      </c>
      <c r="AT51730" s="25">
        <v>2.2245534014507933</v>
      </c>
      <c r="AU51730" s="25">
        <v>0.89998379589316535</v>
      </c>
      <c r="AV51730" s="25">
        <v>2.1402866969518186</v>
      </c>
      <c r="AZ51730" s="26">
        <v>0.56619304241970858</v>
      </c>
      <c r="BA51730" s="26">
        <v>0.56619304241970858</v>
      </c>
      <c r="BB51730" s="26">
        <v>0</v>
      </c>
      <c r="BC51730" s="26">
        <v>0.56619304241970858</v>
      </c>
      <c r="BD51730" s="26">
        <v>0</v>
      </c>
      <c r="BE51730" s="14">
        <v>85</v>
      </c>
      <c r="BF51730" s="14">
        <v>0</v>
      </c>
      <c r="BG51730" s="27">
        <v>1.4685182413874563E-2</v>
      </c>
    </row>
    <row r="51731" spans="1:60" x14ac:dyDescent="0.25">
      <c r="A51731" t="s">
        <v>35</v>
      </c>
      <c r="B51731" s="2">
        <v>44341.666666666664</v>
      </c>
      <c r="C51731" s="1">
        <v>44341</v>
      </c>
      <c r="D51731">
        <v>10</v>
      </c>
      <c r="E51731" s="2">
        <v>44341.416666666664</v>
      </c>
      <c r="F51731" s="8" t="s">
        <v>388</v>
      </c>
      <c r="G51731" s="10" t="s">
        <v>389</v>
      </c>
      <c r="J51731" s="14">
        <v>55</v>
      </c>
      <c r="K51731" s="14">
        <v>55</v>
      </c>
      <c r="P51731" s="14">
        <v>55</v>
      </c>
      <c r="Q51731" s="14">
        <v>55</v>
      </c>
      <c r="X51731" s="14">
        <v>55</v>
      </c>
      <c r="AP51731" s="14">
        <v>55</v>
      </c>
      <c r="AS51731" s="14">
        <v>55</v>
      </c>
      <c r="AT51731" s="25">
        <v>2.2256190259502535</v>
      </c>
      <c r="AU51731" s="25">
        <v>0.8996007348642755</v>
      </c>
      <c r="AV51731" s="25">
        <v>2.141458294379972</v>
      </c>
      <c r="AZ51731" s="26">
        <v>0.36636020391863489</v>
      </c>
      <c r="BA51731" s="26">
        <v>0.36636020391863489</v>
      </c>
      <c r="BB51731" s="26">
        <v>0</v>
      </c>
      <c r="BC51731" s="26">
        <v>0.36636020391863489</v>
      </c>
      <c r="BD51731" s="26">
        <v>0</v>
      </c>
      <c r="BE51731" s="14">
        <v>55</v>
      </c>
      <c r="BF51731" s="14">
        <v>0</v>
      </c>
      <c r="BG51731" s="27">
        <v>1.4685182413874561E-2</v>
      </c>
    </row>
    <row r="51732" spans="1:60" x14ac:dyDescent="0.25">
      <c r="A51732" t="s">
        <v>35</v>
      </c>
      <c r="B51732" s="2">
        <v>44341.708333333336</v>
      </c>
      <c r="C51732" s="1">
        <v>44341</v>
      </c>
      <c r="D51732">
        <v>11</v>
      </c>
      <c r="E51732" s="2">
        <v>44341.458333333336</v>
      </c>
      <c r="F51732" s="8" t="s">
        <v>388</v>
      </c>
      <c r="G51732" s="10" t="s">
        <v>389</v>
      </c>
      <c r="J51732" s="14">
        <v>20</v>
      </c>
      <c r="K51732" s="14">
        <v>20</v>
      </c>
      <c r="P51732" s="14">
        <v>20</v>
      </c>
      <c r="Q51732" s="14">
        <v>20</v>
      </c>
      <c r="X51732" s="14">
        <v>20</v>
      </c>
      <c r="AP51732" s="14">
        <v>20</v>
      </c>
      <c r="AS51732" s="14">
        <v>20</v>
      </c>
      <c r="AT51732" s="25">
        <v>2.2267166292628238</v>
      </c>
      <c r="AU51732" s="25">
        <v>0.89887318519018167</v>
      </c>
      <c r="AV51732" s="25">
        <v>2.1413371470254208</v>
      </c>
      <c r="AZ51732" s="26">
        <v>0.13322189233404902</v>
      </c>
      <c r="BA51732" s="26">
        <v>0.13322189233404902</v>
      </c>
      <c r="BB51732" s="26">
        <v>0</v>
      </c>
      <c r="BC51732" s="26">
        <v>0.13322189233404902</v>
      </c>
      <c r="BD51732" s="26">
        <v>0</v>
      </c>
      <c r="BE51732" s="14">
        <v>20</v>
      </c>
      <c r="BF51732" s="14">
        <v>0</v>
      </c>
      <c r="BG51732" s="27">
        <v>1.4685182413874558E-2</v>
      </c>
    </row>
    <row r="51733" spans="1:60" x14ac:dyDescent="0.25">
      <c r="A51733" t="s">
        <v>35</v>
      </c>
      <c r="B51733" s="2">
        <v>44341.75</v>
      </c>
      <c r="C51733" s="1">
        <v>44341</v>
      </c>
      <c r="D51733">
        <v>12</v>
      </c>
      <c r="E51733" s="2">
        <v>44341.5</v>
      </c>
      <c r="F51733" s="8" t="s">
        <v>388</v>
      </c>
      <c r="G51733" s="10" t="s">
        <v>389</v>
      </c>
      <c r="J51733" s="14">
        <v>12</v>
      </c>
      <c r="K51733" s="14">
        <v>12</v>
      </c>
      <c r="P51733" s="14">
        <v>12</v>
      </c>
      <c r="Q51733" s="14">
        <v>12</v>
      </c>
      <c r="X51733" s="14">
        <v>12</v>
      </c>
      <c r="AP51733" s="14">
        <v>12</v>
      </c>
      <c r="AS51733" s="14">
        <v>12</v>
      </c>
      <c r="AT51733" s="25">
        <v>2.2269982666475379</v>
      </c>
      <c r="AU51733" s="25">
        <v>0.89840428668566863</v>
      </c>
      <c r="AV51733" s="25">
        <v>2.1380098371055118</v>
      </c>
      <c r="AZ51733" s="26">
        <v>7.9933135400429442E-2</v>
      </c>
      <c r="BA51733" s="26">
        <v>7.9933135400429442E-2</v>
      </c>
      <c r="BB51733" s="26">
        <v>0</v>
      </c>
      <c r="BC51733" s="26">
        <v>7.9933135400429442E-2</v>
      </c>
      <c r="BD51733" s="26">
        <v>0</v>
      </c>
      <c r="BE51733" s="14">
        <v>12</v>
      </c>
      <c r="BF51733" s="14">
        <v>0</v>
      </c>
      <c r="BG51733" s="27">
        <v>1.4685182413874561E-2</v>
      </c>
    </row>
    <row r="51734" spans="1:60" x14ac:dyDescent="0.25">
      <c r="A51734" t="s">
        <v>35</v>
      </c>
      <c r="B51734" s="2">
        <v>44341.791666666664</v>
      </c>
      <c r="C51734" s="1">
        <v>44341</v>
      </c>
      <c r="D51734">
        <v>13</v>
      </c>
      <c r="E51734" s="2">
        <v>44341.541666666664</v>
      </c>
      <c r="F51734" s="8" t="s">
        <v>388</v>
      </c>
      <c r="G51734" s="10" t="s">
        <v>389</v>
      </c>
      <c r="J51734" s="14">
        <v>2</v>
      </c>
      <c r="K51734" s="14">
        <v>1</v>
      </c>
      <c r="P51734" s="14">
        <v>2</v>
      </c>
      <c r="Q51734" s="14">
        <v>1</v>
      </c>
      <c r="X51734" s="14">
        <v>2</v>
      </c>
      <c r="AP51734" s="14">
        <v>2</v>
      </c>
      <c r="AS51734" s="14">
        <v>1</v>
      </c>
      <c r="AT51734" s="25">
        <v>2.2272158509018078</v>
      </c>
      <c r="AU51734" s="25">
        <v>0.89768857646159317</v>
      </c>
      <c r="AV51734" s="25">
        <v>2.1288332206195282</v>
      </c>
      <c r="AZ51734" s="26">
        <v>1.3322189233404905E-2</v>
      </c>
      <c r="BA51734" s="26">
        <v>1.3322189233404905E-2</v>
      </c>
      <c r="BB51734" s="26">
        <v>0</v>
      </c>
      <c r="BC51734" s="26">
        <v>6.6610946167024523E-3</v>
      </c>
      <c r="BD51734" s="26">
        <v>6.6610946167024523E-3</v>
      </c>
      <c r="BE51734" s="14">
        <v>2</v>
      </c>
      <c r="BF51734" s="14">
        <v>1</v>
      </c>
      <c r="BG51734" s="27">
        <v>1.4685182413874561E-2</v>
      </c>
      <c r="BH51734" s="27">
        <v>1.4685182413874561E-2</v>
      </c>
    </row>
    <row r="51735" spans="1:60" x14ac:dyDescent="0.25">
      <c r="A51735" t="s">
        <v>35</v>
      </c>
      <c r="B51735" s="2">
        <v>44341.833333333336</v>
      </c>
      <c r="C51735" s="1">
        <v>44341</v>
      </c>
      <c r="D51735">
        <v>14</v>
      </c>
      <c r="E51735" s="2">
        <v>44341.583333333336</v>
      </c>
      <c r="F51735" s="8" t="s">
        <v>388</v>
      </c>
      <c r="G51735" s="10" t="s">
        <v>389</v>
      </c>
      <c r="J51735" s="14">
        <v>0</v>
      </c>
      <c r="K51735" s="14">
        <v>-2</v>
      </c>
      <c r="P51735" s="14">
        <v>0</v>
      </c>
      <c r="Q51735" s="14">
        <v>-2</v>
      </c>
      <c r="X51735" s="14">
        <v>0</v>
      </c>
      <c r="AP51735" s="14">
        <v>0</v>
      </c>
      <c r="AS51735" s="14">
        <v>-2</v>
      </c>
      <c r="AT51735" s="25">
        <v>2.2270035264380637</v>
      </c>
      <c r="AU51735" s="25">
        <v>0.89743063486313801</v>
      </c>
      <c r="AV51735" s="25">
        <v>2.112967733082213</v>
      </c>
      <c r="AZ51735" s="26">
        <v>0</v>
      </c>
      <c r="BA51735" s="26">
        <v>0</v>
      </c>
      <c r="BB51735" s="26">
        <v>1.0697888608053243</v>
      </c>
      <c r="BC51735" s="26">
        <v>0</v>
      </c>
      <c r="BD51735" s="26">
        <v>1.0697888608053243</v>
      </c>
      <c r="BE51735" s="14">
        <v>0</v>
      </c>
      <c r="BF51735" s="14">
        <v>2</v>
      </c>
      <c r="BH51735" s="27">
        <v>1.1792389591543169</v>
      </c>
    </row>
    <row r="51736" spans="1:60" x14ac:dyDescent="0.25">
      <c r="A51736" t="s">
        <v>35</v>
      </c>
      <c r="B51736" s="2">
        <v>44341.875</v>
      </c>
      <c r="C51736" s="1">
        <v>44341</v>
      </c>
      <c r="D51736">
        <v>15</v>
      </c>
      <c r="E51736" s="2">
        <v>44341.625</v>
      </c>
      <c r="F51736" s="8" t="s">
        <v>388</v>
      </c>
      <c r="G51736" s="10" t="s">
        <v>389</v>
      </c>
      <c r="J51736" s="14">
        <v>0</v>
      </c>
      <c r="K51736" s="14">
        <v>-3</v>
      </c>
      <c r="P51736" s="14">
        <v>0</v>
      </c>
      <c r="Q51736" s="14">
        <v>-3</v>
      </c>
      <c r="X51736" s="14">
        <v>0</v>
      </c>
      <c r="AP51736" s="14">
        <v>0</v>
      </c>
      <c r="AS51736" s="14">
        <v>-3</v>
      </c>
      <c r="AT51736" s="25">
        <v>2.2267819112543661</v>
      </c>
      <c r="AU51736" s="25">
        <v>0.89728953849548376</v>
      </c>
      <c r="AV51736" s="25">
        <v>2.1148478599415461</v>
      </c>
      <c r="AZ51736" s="26">
        <v>0</v>
      </c>
      <c r="BA51736" s="26">
        <v>0</v>
      </c>
      <c r="BB51736" s="26">
        <v>1.638081403747127</v>
      </c>
      <c r="BC51736" s="26">
        <v>0</v>
      </c>
      <c r="BD51736" s="26">
        <v>1.638081403747127</v>
      </c>
      <c r="BE51736" s="14">
        <v>0</v>
      </c>
      <c r="BF51736" s="14">
        <v>3</v>
      </c>
      <c r="BH51736" s="27">
        <v>1.2037823414429969</v>
      </c>
    </row>
    <row r="51737" spans="1:60" x14ac:dyDescent="0.25">
      <c r="A51737" t="s">
        <v>35</v>
      </c>
      <c r="B51737" s="2">
        <v>44341.916666666664</v>
      </c>
      <c r="C51737" s="1">
        <v>44341</v>
      </c>
      <c r="D51737">
        <v>16</v>
      </c>
      <c r="E51737" s="2">
        <v>44341.666666666664</v>
      </c>
      <c r="F51737" s="8" t="s">
        <v>388</v>
      </c>
      <c r="G51737" s="10" t="s">
        <v>389</v>
      </c>
      <c r="J51737" s="14">
        <v>0</v>
      </c>
      <c r="K51737" s="14">
        <v>-2</v>
      </c>
      <c r="P51737" s="14">
        <v>0</v>
      </c>
      <c r="Q51737" s="14">
        <v>-2</v>
      </c>
      <c r="X51737" s="14">
        <v>0</v>
      </c>
      <c r="AP51737" s="14">
        <v>0</v>
      </c>
      <c r="AS51737" s="14">
        <v>-2</v>
      </c>
      <c r="AT51737" s="25">
        <v>2.2268709126540132</v>
      </c>
      <c r="AU51737" s="25">
        <v>0.89740162321395556</v>
      </c>
      <c r="AV51737" s="25">
        <v>2.1149350637155884</v>
      </c>
      <c r="AZ51737" s="26">
        <v>0</v>
      </c>
      <c r="BA51737" s="26">
        <v>0</v>
      </c>
      <c r="BB51737" s="26">
        <v>1.099572919805953</v>
      </c>
      <c r="BC51737" s="26">
        <v>0</v>
      </c>
      <c r="BD51737" s="26">
        <v>1.099572919805953</v>
      </c>
      <c r="BE51737" s="14">
        <v>0</v>
      </c>
      <c r="BF51737" s="14">
        <v>2</v>
      </c>
      <c r="BH51737" s="27">
        <v>1.2120702252312998</v>
      </c>
    </row>
    <row r="51738" spans="1:60" x14ac:dyDescent="0.25">
      <c r="A51738" t="s">
        <v>35</v>
      </c>
      <c r="B51738" s="2">
        <v>44341.958333333336</v>
      </c>
      <c r="C51738" s="1">
        <v>44341</v>
      </c>
      <c r="D51738">
        <v>17</v>
      </c>
      <c r="E51738" s="2">
        <v>44341.708333333336</v>
      </c>
      <c r="F51738" s="8" t="s">
        <v>388</v>
      </c>
      <c r="G51738" s="10" t="s">
        <v>389</v>
      </c>
      <c r="J51738" s="14">
        <v>0</v>
      </c>
      <c r="K51738" s="14">
        <v>-3</v>
      </c>
      <c r="P51738" s="14">
        <v>0</v>
      </c>
      <c r="Q51738" s="14">
        <v>-3</v>
      </c>
      <c r="X51738" s="14">
        <v>0</v>
      </c>
      <c r="AP51738" s="14">
        <v>0</v>
      </c>
      <c r="AS51738" s="14">
        <v>-3</v>
      </c>
      <c r="AT51738" s="25">
        <v>2.2267725970449987</v>
      </c>
      <c r="AU51738" s="25">
        <v>0.89727662444904488</v>
      </c>
      <c r="AV51738" s="25">
        <v>2.1119467085286652</v>
      </c>
      <c r="AZ51738" s="26">
        <v>0</v>
      </c>
      <c r="BA51738" s="26">
        <v>0</v>
      </c>
      <c r="BB51738" s="26">
        <v>1.6473124327350583</v>
      </c>
      <c r="BC51738" s="26">
        <v>0</v>
      </c>
      <c r="BD51738" s="26">
        <v>1.6473124327350583</v>
      </c>
      <c r="BE51738" s="14">
        <v>0</v>
      </c>
      <c r="BF51738" s="14">
        <v>3</v>
      </c>
      <c r="BH51738" s="27">
        <v>1.2105659784854548</v>
      </c>
    </row>
    <row r="51739" spans="1:60" x14ac:dyDescent="0.25">
      <c r="A51739" t="s">
        <v>35</v>
      </c>
      <c r="B51739" s="2">
        <v>44342</v>
      </c>
      <c r="C51739" s="1">
        <v>44341</v>
      </c>
      <c r="D51739">
        <v>18</v>
      </c>
      <c r="E51739" s="2">
        <v>44341.75</v>
      </c>
      <c r="F51739" s="8" t="s">
        <v>388</v>
      </c>
      <c r="G51739" s="10" t="s">
        <v>389</v>
      </c>
      <c r="J51739" s="14">
        <v>0</v>
      </c>
      <c r="K51739" s="14">
        <v>-2</v>
      </c>
      <c r="P51739" s="14">
        <v>0</v>
      </c>
      <c r="Q51739" s="14">
        <v>-2</v>
      </c>
      <c r="X51739" s="14">
        <v>0</v>
      </c>
      <c r="AP51739" s="14">
        <v>0</v>
      </c>
      <c r="AS51739" s="14">
        <v>-2</v>
      </c>
      <c r="AT51739" s="25">
        <v>2.2265246407735684</v>
      </c>
      <c r="AU51739" s="25">
        <v>0.89790954217185914</v>
      </c>
      <c r="AV51739" s="25">
        <v>2.1202999340845952</v>
      </c>
      <c r="AZ51739" s="26">
        <v>0</v>
      </c>
      <c r="BA51739" s="26">
        <v>0</v>
      </c>
      <c r="BB51739" s="26">
        <v>1.0796642241057388</v>
      </c>
      <c r="BC51739" s="26">
        <v>0</v>
      </c>
      <c r="BD51739" s="26">
        <v>1.0796642241057388</v>
      </c>
      <c r="BE51739" s="14">
        <v>0</v>
      </c>
      <c r="BF51739" s="14">
        <v>2</v>
      </c>
      <c r="BH51739" s="27">
        <v>1.1901246708739968</v>
      </c>
    </row>
    <row r="51740" spans="1:60" x14ac:dyDescent="0.25">
      <c r="A51740" t="s">
        <v>35</v>
      </c>
      <c r="B51740" s="2">
        <v>44342.041666666664</v>
      </c>
      <c r="C51740" s="1">
        <v>44341</v>
      </c>
      <c r="D51740">
        <v>19</v>
      </c>
      <c r="E51740" s="2">
        <v>44341.791666666664</v>
      </c>
      <c r="F51740" s="8" t="s">
        <v>388</v>
      </c>
      <c r="G51740" s="10" t="s">
        <v>389</v>
      </c>
      <c r="J51740" s="14">
        <v>0</v>
      </c>
      <c r="K51740" s="14">
        <v>-3</v>
      </c>
      <c r="P51740" s="14">
        <v>0</v>
      </c>
      <c r="Q51740" s="14">
        <v>-3</v>
      </c>
      <c r="X51740" s="14">
        <v>0</v>
      </c>
      <c r="AP51740" s="14">
        <v>0</v>
      </c>
      <c r="AS51740" s="14">
        <v>-3</v>
      </c>
      <c r="AT51740" s="25">
        <v>2.2262445956764623</v>
      </c>
      <c r="AU51740" s="25">
        <v>0.89874213368361167</v>
      </c>
      <c r="AV51740" s="25">
        <v>2.1274431969075778</v>
      </c>
      <c r="AZ51740" s="26">
        <v>0</v>
      </c>
      <c r="BA51740" s="26">
        <v>0</v>
      </c>
      <c r="BB51740" s="26">
        <v>1.6210823351862143</v>
      </c>
      <c r="BC51740" s="26">
        <v>0</v>
      </c>
      <c r="BD51740" s="26">
        <v>1.6210823351862143</v>
      </c>
      <c r="BE51740" s="14">
        <v>0</v>
      </c>
      <c r="BF51740" s="14">
        <v>3</v>
      </c>
      <c r="BH51740" s="27">
        <v>1.1912901792660771</v>
      </c>
    </row>
    <row r="51741" spans="1:60" x14ac:dyDescent="0.25">
      <c r="A51741" t="s">
        <v>35</v>
      </c>
      <c r="B51741" s="2">
        <v>44342.083333333336</v>
      </c>
      <c r="C51741" s="1">
        <v>44341</v>
      </c>
      <c r="D51741">
        <v>20</v>
      </c>
      <c r="E51741" s="2">
        <v>44341.833333333336</v>
      </c>
      <c r="F51741" s="8" t="s">
        <v>388</v>
      </c>
      <c r="G51741" s="10" t="s">
        <v>389</v>
      </c>
      <c r="J51741" s="14">
        <v>1</v>
      </c>
      <c r="K51741" s="14">
        <v>0</v>
      </c>
      <c r="P51741" s="14">
        <v>1</v>
      </c>
      <c r="Q51741" s="14">
        <v>0</v>
      </c>
      <c r="X51741" s="14">
        <v>1</v>
      </c>
      <c r="AP51741" s="14">
        <v>1</v>
      </c>
      <c r="AS51741" s="14">
        <v>0</v>
      </c>
      <c r="AT51741" s="25">
        <v>2.2259247307026611</v>
      </c>
      <c r="AU51741" s="25">
        <v>0.89878821392774411</v>
      </c>
      <c r="AV51741" s="25">
        <v>2.1346909645492689</v>
      </c>
      <c r="AZ51741" s="26">
        <v>6.6610946167024549E-3</v>
      </c>
      <c r="BA51741" s="26">
        <v>6.6610946167024549E-3</v>
      </c>
      <c r="BB51741" s="26">
        <v>0</v>
      </c>
      <c r="BC51741" s="26">
        <v>0</v>
      </c>
      <c r="BD51741" s="26">
        <v>6.6610946167024549E-3</v>
      </c>
      <c r="BE51741" s="14">
        <v>1</v>
      </c>
      <c r="BF51741" s="14">
        <v>1</v>
      </c>
      <c r="BG51741" s="27">
        <v>1.4685182413874566E-2</v>
      </c>
      <c r="BH51741" s="27">
        <v>1.4685182413874566E-2</v>
      </c>
    </row>
    <row r="51742" spans="1:60" x14ac:dyDescent="0.25">
      <c r="A51742" t="s">
        <v>35</v>
      </c>
      <c r="B51742" s="2">
        <v>44342.125</v>
      </c>
      <c r="C51742" s="1">
        <v>44341</v>
      </c>
      <c r="D51742">
        <v>21</v>
      </c>
      <c r="E51742" s="2">
        <v>44341.875</v>
      </c>
      <c r="F51742" s="8" t="s">
        <v>388</v>
      </c>
      <c r="G51742" s="10" t="s">
        <v>389</v>
      </c>
      <c r="J51742" s="14">
        <v>13</v>
      </c>
      <c r="K51742" s="14">
        <v>13</v>
      </c>
      <c r="P51742" s="14">
        <v>13</v>
      </c>
      <c r="Q51742" s="14">
        <v>13</v>
      </c>
      <c r="X51742" s="14">
        <v>13</v>
      </c>
      <c r="AP51742" s="14">
        <v>13</v>
      </c>
      <c r="AS51742" s="14">
        <v>13</v>
      </c>
      <c r="AT51742" s="25">
        <v>2.2240415104356135</v>
      </c>
      <c r="AU51742" s="25">
        <v>0.89956076817739172</v>
      </c>
      <c r="AV51742" s="25">
        <v>2.1364801222133907</v>
      </c>
      <c r="AZ51742" s="26">
        <v>8.6594230017131846E-2</v>
      </c>
      <c r="BA51742" s="26">
        <v>8.6594230017131846E-2</v>
      </c>
      <c r="BB51742" s="26">
        <v>0</v>
      </c>
      <c r="BC51742" s="26">
        <v>8.659423001713186E-2</v>
      </c>
      <c r="BD51742" s="26">
        <v>-1.3877787807814457E-17</v>
      </c>
      <c r="BE51742" s="14">
        <v>13</v>
      </c>
      <c r="BF51742" s="14">
        <v>0</v>
      </c>
      <c r="BG51742" s="27">
        <v>1.4685182413874554E-2</v>
      </c>
    </row>
    <row r="51743" spans="1:60" x14ac:dyDescent="0.25">
      <c r="A51743" t="s">
        <v>35</v>
      </c>
      <c r="B51743" s="2">
        <v>44342.166666666664</v>
      </c>
      <c r="C51743" s="1">
        <v>44341</v>
      </c>
      <c r="D51743">
        <v>22</v>
      </c>
      <c r="E51743" s="2">
        <v>44341.916666666664</v>
      </c>
      <c r="F51743" s="8" t="s">
        <v>388</v>
      </c>
      <c r="G51743" s="10" t="s">
        <v>389</v>
      </c>
      <c r="J51743" s="14">
        <v>20</v>
      </c>
      <c r="K51743" s="14">
        <v>20</v>
      </c>
      <c r="P51743" s="14">
        <v>20</v>
      </c>
      <c r="Q51743" s="14">
        <v>20</v>
      </c>
      <c r="X51743" s="14">
        <v>20</v>
      </c>
      <c r="AP51743" s="14">
        <v>20</v>
      </c>
      <c r="AS51743" s="14">
        <v>20</v>
      </c>
      <c r="AT51743" s="25">
        <v>2.2208101360032417</v>
      </c>
      <c r="AU51743" s="25">
        <v>0.89978897925300294</v>
      </c>
      <c r="AV51743" s="25">
        <v>2.1355856045880439</v>
      </c>
      <c r="AZ51743" s="26">
        <v>0.13322189233404905</v>
      </c>
      <c r="BA51743" s="26">
        <v>0.13322189233404905</v>
      </c>
      <c r="BB51743" s="26">
        <v>0</v>
      </c>
      <c r="BC51743" s="26">
        <v>0.13322189233404905</v>
      </c>
      <c r="BD51743" s="26">
        <v>0</v>
      </c>
      <c r="BE51743" s="14">
        <v>20</v>
      </c>
      <c r="BF51743" s="14">
        <v>0</v>
      </c>
      <c r="BG51743" s="27">
        <v>1.4685182413874559E-2</v>
      </c>
    </row>
    <row r="51744" spans="1:60" x14ac:dyDescent="0.25">
      <c r="A51744" t="s">
        <v>35</v>
      </c>
      <c r="B51744" s="2">
        <v>44342.208333333336</v>
      </c>
      <c r="C51744" s="1">
        <v>44341</v>
      </c>
      <c r="D51744">
        <v>23</v>
      </c>
      <c r="E51744" s="2">
        <v>44341.958333333336</v>
      </c>
      <c r="F51744" s="8" t="s">
        <v>388</v>
      </c>
      <c r="G51744" s="10" t="s">
        <v>389</v>
      </c>
      <c r="J51744" s="14">
        <v>20</v>
      </c>
      <c r="K51744" s="14">
        <v>20</v>
      </c>
      <c r="P51744" s="14">
        <v>20</v>
      </c>
      <c r="Q51744" s="14">
        <v>20</v>
      </c>
      <c r="X51744" s="14">
        <v>20</v>
      </c>
      <c r="AP51744" s="14">
        <v>20</v>
      </c>
      <c r="AS51744" s="14">
        <v>20</v>
      </c>
      <c r="AT51744" s="25">
        <v>2.2201320855489777</v>
      </c>
      <c r="AU51744" s="25">
        <v>0.90113766492456404</v>
      </c>
      <c r="AV51744" s="25">
        <v>2.1400233034812999</v>
      </c>
      <c r="AZ51744" s="26">
        <v>0.13322189233404902</v>
      </c>
      <c r="BA51744" s="26">
        <v>0.13322189233404902</v>
      </c>
      <c r="BB51744" s="26">
        <v>0</v>
      </c>
      <c r="BC51744" s="26">
        <v>0.13322189233404902</v>
      </c>
      <c r="BD51744" s="26">
        <v>0</v>
      </c>
      <c r="BE51744" s="14">
        <v>20</v>
      </c>
      <c r="BF51744" s="14">
        <v>0</v>
      </c>
      <c r="BG51744" s="27">
        <v>1.4685182413874558E-2</v>
      </c>
    </row>
    <row r="51745" spans="1:59" x14ac:dyDescent="0.25">
      <c r="A51745" t="s">
        <v>35</v>
      </c>
      <c r="B51745" s="2">
        <v>44342.25</v>
      </c>
      <c r="C51745" s="1">
        <v>44341</v>
      </c>
      <c r="D51745">
        <v>24</v>
      </c>
      <c r="E51745" s="2">
        <v>44342</v>
      </c>
      <c r="F51745" s="8" t="s">
        <v>388</v>
      </c>
      <c r="G51745" s="10" t="s">
        <v>389</v>
      </c>
      <c r="J51745" s="14">
        <v>27</v>
      </c>
      <c r="K51745" s="14">
        <v>27</v>
      </c>
      <c r="P51745" s="14">
        <v>27</v>
      </c>
      <c r="Q51745" s="14">
        <v>27</v>
      </c>
      <c r="X51745" s="14">
        <v>27</v>
      </c>
      <c r="AP51745" s="14">
        <v>27</v>
      </c>
      <c r="AS51745" s="14">
        <v>27</v>
      </c>
      <c r="AT51745" s="25">
        <v>2.2208984973473012</v>
      </c>
      <c r="AU51745" s="25">
        <v>0.90148012384007603</v>
      </c>
      <c r="AV51745" s="25">
        <v>2.1415797867226232</v>
      </c>
      <c r="AZ51745" s="26">
        <v>0.17984955465096614</v>
      </c>
      <c r="BA51745" s="26">
        <v>0.17984955465096614</v>
      </c>
      <c r="BB51745" s="26">
        <v>0</v>
      </c>
      <c r="BC51745" s="26">
        <v>0.17984955465096616</v>
      </c>
      <c r="BD51745" s="26">
        <v>-2.7755575615628914E-17</v>
      </c>
      <c r="BE51745" s="14">
        <v>27</v>
      </c>
      <c r="BF51745" s="14">
        <v>0</v>
      </c>
      <c r="BG51745" s="27">
        <v>1.4685182413874554E-2</v>
      </c>
    </row>
    <row r="51746" spans="1:59" x14ac:dyDescent="0.25">
      <c r="A51746" t="s">
        <v>35</v>
      </c>
      <c r="B51746" s="2">
        <v>44342.291666666664</v>
      </c>
      <c r="C51746" s="1">
        <v>44342</v>
      </c>
      <c r="D51746">
        <v>1</v>
      </c>
      <c r="E51746" s="2">
        <v>44342.041666666664</v>
      </c>
      <c r="F51746" s="8" t="s">
        <v>388</v>
      </c>
      <c r="G51746" s="10" t="s">
        <v>389</v>
      </c>
      <c r="J51746" s="14">
        <v>43</v>
      </c>
      <c r="K51746" s="14">
        <v>43</v>
      </c>
      <c r="P51746" s="14">
        <v>43</v>
      </c>
      <c r="Q51746" s="14">
        <v>43</v>
      </c>
      <c r="X51746" s="14">
        <v>43</v>
      </c>
      <c r="AP51746" s="14">
        <v>43</v>
      </c>
      <c r="AS51746" s="14">
        <v>43</v>
      </c>
      <c r="AT51746" s="25">
        <v>2.2224646756522204</v>
      </c>
      <c r="AU51746" s="25">
        <v>0.90108491999203011</v>
      </c>
      <c r="AV51746" s="25">
        <v>2.1414678506133016</v>
      </c>
      <c r="AZ51746" s="26">
        <v>0.28642706851820543</v>
      </c>
      <c r="BA51746" s="26">
        <v>0.28642706851820543</v>
      </c>
      <c r="BB51746" s="26">
        <v>0</v>
      </c>
      <c r="BC51746" s="26">
        <v>0.28642706851820543</v>
      </c>
      <c r="BD51746" s="26">
        <v>0</v>
      </c>
      <c r="BE51746" s="14">
        <v>43</v>
      </c>
      <c r="BF51746" s="14">
        <v>0</v>
      </c>
      <c r="BG51746" s="27">
        <v>1.4685182413874559E-2</v>
      </c>
    </row>
    <row r="51747" spans="1:59" x14ac:dyDescent="0.25">
      <c r="A51747" t="s">
        <v>35</v>
      </c>
      <c r="B51747" s="2">
        <v>44342.333333333336</v>
      </c>
      <c r="C51747" s="1">
        <v>44342</v>
      </c>
      <c r="D51747">
        <v>2</v>
      </c>
      <c r="E51747" s="2">
        <v>44342.083333333336</v>
      </c>
      <c r="F51747" s="8" t="s">
        <v>388</v>
      </c>
      <c r="G51747" s="10" t="s">
        <v>389</v>
      </c>
      <c r="J51747" s="14">
        <v>41</v>
      </c>
      <c r="K51747" s="14">
        <v>41</v>
      </c>
      <c r="P51747" s="14">
        <v>41</v>
      </c>
      <c r="Q51747" s="14">
        <v>41</v>
      </c>
      <c r="X51747" s="14">
        <v>41</v>
      </c>
      <c r="AP51747" s="14">
        <v>41</v>
      </c>
      <c r="AS51747" s="14">
        <v>41</v>
      </c>
      <c r="AT51747" s="25">
        <v>2.2236590171599597</v>
      </c>
      <c r="AU51747" s="25">
        <v>0.90081283428125647</v>
      </c>
      <c r="AV51747" s="25">
        <v>2.1430760407865126</v>
      </c>
      <c r="AZ51747" s="26">
        <v>0.27310487928480048</v>
      </c>
      <c r="BA51747" s="26">
        <v>0.27310487928480048</v>
      </c>
      <c r="BB51747" s="26">
        <v>0</v>
      </c>
      <c r="BC51747" s="26">
        <v>0.27310487928480048</v>
      </c>
      <c r="BD51747" s="26">
        <v>0</v>
      </c>
      <c r="BE51747" s="14">
        <v>41</v>
      </c>
      <c r="BF51747" s="14">
        <v>0</v>
      </c>
      <c r="BG51747" s="27">
        <v>1.4685182413874556E-2</v>
      </c>
    </row>
    <row r="51748" spans="1:59" x14ac:dyDescent="0.25">
      <c r="A51748" t="s">
        <v>35</v>
      </c>
      <c r="B51748" s="2">
        <v>44342.375</v>
      </c>
      <c r="C51748" s="1">
        <v>44342</v>
      </c>
      <c r="D51748">
        <v>3</v>
      </c>
      <c r="E51748" s="2">
        <v>44342.125</v>
      </c>
      <c r="F51748" s="8" t="s">
        <v>388</v>
      </c>
      <c r="G51748" s="10" t="s">
        <v>389</v>
      </c>
      <c r="J51748" s="14">
        <v>35</v>
      </c>
      <c r="K51748" s="14">
        <v>35</v>
      </c>
      <c r="P51748" s="14">
        <v>35</v>
      </c>
      <c r="Q51748" s="14">
        <v>35</v>
      </c>
      <c r="X51748" s="14">
        <v>35</v>
      </c>
      <c r="AP51748" s="14">
        <v>35</v>
      </c>
      <c r="AS51748" s="14">
        <v>35</v>
      </c>
      <c r="AT51748" s="25">
        <v>2.2234366308307836</v>
      </c>
      <c r="AU51748" s="25">
        <v>0.90181045144859306</v>
      </c>
      <c r="AV51748" s="25">
        <v>2.1432467740989747</v>
      </c>
      <c r="AZ51748" s="26">
        <v>0.23313831158458578</v>
      </c>
      <c r="BA51748" s="26">
        <v>0.23313831158458578</v>
      </c>
      <c r="BB51748" s="26">
        <v>0</v>
      </c>
      <c r="BC51748" s="26">
        <v>0.23313831158458578</v>
      </c>
      <c r="BD51748" s="26">
        <v>0</v>
      </c>
      <c r="BE51748" s="14">
        <v>35</v>
      </c>
      <c r="BF51748" s="14">
        <v>0</v>
      </c>
      <c r="BG51748" s="27">
        <v>1.4685182413874558E-2</v>
      </c>
    </row>
    <row r="51749" spans="1:59" x14ac:dyDescent="0.25">
      <c r="A51749" t="s">
        <v>35</v>
      </c>
      <c r="B51749" s="2">
        <v>44342.416666666664</v>
      </c>
      <c r="C51749" s="1">
        <v>44342</v>
      </c>
      <c r="D51749">
        <v>4</v>
      </c>
      <c r="E51749" s="2">
        <v>44342.166666666664</v>
      </c>
      <c r="F51749" s="8" t="s">
        <v>388</v>
      </c>
      <c r="G51749" s="10" t="s">
        <v>389</v>
      </c>
      <c r="J51749" s="14">
        <v>48</v>
      </c>
      <c r="K51749" s="14">
        <v>48</v>
      </c>
      <c r="P51749" s="14">
        <v>48</v>
      </c>
      <c r="Q51749" s="14">
        <v>48</v>
      </c>
      <c r="X51749" s="14">
        <v>48</v>
      </c>
      <c r="AP51749" s="14">
        <v>48</v>
      </c>
      <c r="AS51749" s="14">
        <v>48</v>
      </c>
      <c r="AT51749" s="25">
        <v>2.2229947825406091</v>
      </c>
      <c r="AU51749" s="25">
        <v>0.90232305613081609</v>
      </c>
      <c r="AV51749" s="25">
        <v>2.1422369489266808</v>
      </c>
      <c r="AZ51749" s="26">
        <v>0.31973254160171777</v>
      </c>
      <c r="BA51749" s="26">
        <v>0.31973254160171777</v>
      </c>
      <c r="BB51749" s="26">
        <v>0</v>
      </c>
      <c r="BC51749" s="26">
        <v>0.31973254160171777</v>
      </c>
      <c r="BD51749" s="26">
        <v>0</v>
      </c>
      <c r="BE51749" s="14">
        <v>48</v>
      </c>
      <c r="BF51749" s="14">
        <v>0</v>
      </c>
      <c r="BG51749" s="27">
        <v>1.4685182413874561E-2</v>
      </c>
    </row>
    <row r="51750" spans="1:59" x14ac:dyDescent="0.25">
      <c r="A51750" t="s">
        <v>35</v>
      </c>
      <c r="B51750" s="2">
        <v>44342.458333333336</v>
      </c>
      <c r="C51750" s="1">
        <v>44342</v>
      </c>
      <c r="D51750">
        <v>5</v>
      </c>
      <c r="E51750" s="2">
        <v>44342.208333333336</v>
      </c>
      <c r="F51750" s="8" t="s">
        <v>388</v>
      </c>
      <c r="G51750" s="10" t="s">
        <v>389</v>
      </c>
      <c r="J51750" s="14">
        <v>44</v>
      </c>
      <c r="K51750" s="14">
        <v>44</v>
      </c>
      <c r="P51750" s="14">
        <v>44</v>
      </c>
      <c r="Q51750" s="14">
        <v>44</v>
      </c>
      <c r="X51750" s="14">
        <v>44</v>
      </c>
      <c r="AP51750" s="14">
        <v>44</v>
      </c>
      <c r="AS51750" s="14">
        <v>44</v>
      </c>
      <c r="AT51750" s="25">
        <v>2.2236103281021449</v>
      </c>
      <c r="AU51750" s="25">
        <v>0.90245482069567784</v>
      </c>
      <c r="AV51750" s="25">
        <v>2.1417790191606025</v>
      </c>
      <c r="AZ51750" s="26">
        <v>0.29308816313490782</v>
      </c>
      <c r="BA51750" s="26">
        <v>0.29308816313490782</v>
      </c>
      <c r="BB51750" s="26">
        <v>0</v>
      </c>
      <c r="BC51750" s="26">
        <v>0.29308816313490788</v>
      </c>
      <c r="BD51750" s="26">
        <v>-5.5511151231257827E-17</v>
      </c>
      <c r="BE51750" s="14">
        <v>44</v>
      </c>
      <c r="BF51750" s="14">
        <v>0</v>
      </c>
      <c r="BG51750" s="27">
        <v>1.4685182413874556E-2</v>
      </c>
    </row>
    <row r="51751" spans="1:59" x14ac:dyDescent="0.25">
      <c r="A51751" t="s">
        <v>35</v>
      </c>
      <c r="B51751" s="2">
        <v>44342.5</v>
      </c>
      <c r="C51751" s="1">
        <v>44342</v>
      </c>
      <c r="D51751">
        <v>6</v>
      </c>
      <c r="E51751" s="2">
        <v>44342.25</v>
      </c>
      <c r="F51751" s="8" t="s">
        <v>388</v>
      </c>
      <c r="G51751" s="10" t="s">
        <v>389</v>
      </c>
      <c r="J51751" s="14">
        <v>45</v>
      </c>
      <c r="K51751" s="14">
        <v>45</v>
      </c>
      <c r="P51751" s="14">
        <v>45</v>
      </c>
      <c r="Q51751" s="14">
        <v>45</v>
      </c>
      <c r="X51751" s="14">
        <v>45</v>
      </c>
      <c r="AP51751" s="14">
        <v>45</v>
      </c>
      <c r="AS51751" s="14">
        <v>45</v>
      </c>
      <c r="AT51751" s="25">
        <v>2.2246207203508517</v>
      </c>
      <c r="AU51751" s="25">
        <v>0.90103337354580404</v>
      </c>
      <c r="AV51751" s="25">
        <v>2.1416925017804207</v>
      </c>
      <c r="AZ51751" s="26">
        <v>0.29974925775161049</v>
      </c>
      <c r="BA51751" s="26">
        <v>0.29974925775161049</v>
      </c>
      <c r="BB51751" s="26">
        <v>0</v>
      </c>
      <c r="BC51751" s="26">
        <v>0.29974925775161049</v>
      </c>
      <c r="BD51751" s="26">
        <v>0</v>
      </c>
      <c r="BE51751" s="14">
        <v>45</v>
      </c>
      <c r="BF51751" s="14">
        <v>0</v>
      </c>
      <c r="BG51751" s="27">
        <v>1.4685182413874566E-2</v>
      </c>
    </row>
    <row r="51752" spans="1:59" x14ac:dyDescent="0.25">
      <c r="A51752" t="s">
        <v>35</v>
      </c>
      <c r="B51752" s="2">
        <v>44342.541666666664</v>
      </c>
      <c r="C51752" s="1">
        <v>44342</v>
      </c>
      <c r="D51752">
        <v>7</v>
      </c>
      <c r="E51752" s="2">
        <v>44342.291666666664</v>
      </c>
      <c r="F51752" s="8" t="s">
        <v>388</v>
      </c>
      <c r="G51752" s="10" t="s">
        <v>389</v>
      </c>
      <c r="J51752" s="14">
        <v>50</v>
      </c>
      <c r="K51752" s="14">
        <v>50</v>
      </c>
      <c r="P51752" s="14">
        <v>50</v>
      </c>
      <c r="Q51752" s="14">
        <v>50</v>
      </c>
      <c r="X51752" s="14">
        <v>50</v>
      </c>
      <c r="AP51752" s="14">
        <v>50</v>
      </c>
      <c r="AS51752" s="14">
        <v>50</v>
      </c>
      <c r="AT51752" s="25">
        <v>2.2236791627301997</v>
      </c>
      <c r="AU51752" s="25">
        <v>0.89986822508093545</v>
      </c>
      <c r="AV51752" s="25">
        <v>2.1417141972930906</v>
      </c>
      <c r="AZ51752" s="26">
        <v>0.33305473083512266</v>
      </c>
      <c r="BA51752" s="26">
        <v>0.33305473083512266</v>
      </c>
      <c r="BB51752" s="26">
        <v>0</v>
      </c>
      <c r="BC51752" s="26">
        <v>0.33305473083512266</v>
      </c>
      <c r="BD51752" s="26">
        <v>0</v>
      </c>
      <c r="BE51752" s="14">
        <v>50</v>
      </c>
      <c r="BF51752" s="14">
        <v>0</v>
      </c>
      <c r="BG51752" s="27">
        <v>1.4685182413874561E-2</v>
      </c>
    </row>
    <row r="51753" spans="1:59" x14ac:dyDescent="0.25">
      <c r="A51753" t="s">
        <v>35</v>
      </c>
      <c r="B51753" s="2">
        <v>44342.583333333336</v>
      </c>
      <c r="C51753" s="1">
        <v>44342</v>
      </c>
      <c r="D51753">
        <v>8</v>
      </c>
      <c r="E51753" s="2">
        <v>44342.333333333336</v>
      </c>
      <c r="F51753" s="8" t="s">
        <v>388</v>
      </c>
      <c r="G51753" s="10" t="s">
        <v>389</v>
      </c>
      <c r="J51753" s="14">
        <v>59</v>
      </c>
      <c r="K51753" s="14">
        <v>59</v>
      </c>
      <c r="P51753" s="14">
        <v>59</v>
      </c>
      <c r="Q51753" s="14">
        <v>59</v>
      </c>
      <c r="X51753" s="14">
        <v>59</v>
      </c>
      <c r="AP51753" s="14">
        <v>59</v>
      </c>
      <c r="AS51753" s="14">
        <v>59</v>
      </c>
      <c r="AT51753" s="25">
        <v>2.2231308364219515</v>
      </c>
      <c r="AU51753" s="25">
        <v>0.89936529656715436</v>
      </c>
      <c r="AV51753" s="25">
        <v>2.1425220045947535</v>
      </c>
      <c r="AZ51753" s="26">
        <v>0.39300458238544483</v>
      </c>
      <c r="BA51753" s="26">
        <v>0.39300458238544483</v>
      </c>
      <c r="BB51753" s="26">
        <v>0</v>
      </c>
      <c r="BC51753" s="26">
        <v>0.39300458238544489</v>
      </c>
      <c r="BD51753" s="26">
        <v>-5.5511151231257827E-17</v>
      </c>
      <c r="BE51753" s="14">
        <v>59</v>
      </c>
      <c r="BF51753" s="14">
        <v>0</v>
      </c>
      <c r="BG51753" s="27">
        <v>1.4685182413874565E-2</v>
      </c>
    </row>
    <row r="51754" spans="1:59" x14ac:dyDescent="0.25">
      <c r="A51754" t="s">
        <v>35</v>
      </c>
      <c r="B51754" s="2">
        <v>44342.625</v>
      </c>
      <c r="C51754" s="1">
        <v>44342</v>
      </c>
      <c r="D51754">
        <v>9</v>
      </c>
      <c r="E51754" s="2">
        <v>44342.375</v>
      </c>
      <c r="F51754" s="8" t="s">
        <v>388</v>
      </c>
      <c r="G51754" s="10" t="s">
        <v>389</v>
      </c>
      <c r="J51754" s="14">
        <v>29</v>
      </c>
      <c r="K51754" s="14">
        <v>29</v>
      </c>
      <c r="P51754" s="14">
        <v>29</v>
      </c>
      <c r="Q51754" s="14">
        <v>29</v>
      </c>
      <c r="X51754" s="14">
        <v>29</v>
      </c>
      <c r="AP51754" s="14">
        <v>29</v>
      </c>
      <c r="AS51754" s="14">
        <v>29</v>
      </c>
      <c r="AT51754" s="25">
        <v>2.2227267944567402</v>
      </c>
      <c r="AU51754" s="25">
        <v>0.89946703206429679</v>
      </c>
      <c r="AV51754" s="25">
        <v>2.180977954022739</v>
      </c>
      <c r="AZ51754" s="26">
        <v>0.19317174388437111</v>
      </c>
      <c r="BA51754" s="26">
        <v>0.19317174388437111</v>
      </c>
      <c r="BB51754" s="26">
        <v>0</v>
      </c>
      <c r="BC51754" s="26">
        <v>0.19317174388437111</v>
      </c>
      <c r="BD51754" s="26">
        <v>0</v>
      </c>
      <c r="BE51754" s="14">
        <v>29</v>
      </c>
      <c r="BF51754" s="14">
        <v>0</v>
      </c>
      <c r="BG51754" s="27">
        <v>1.4685182413874558E-2</v>
      </c>
    </row>
    <row r="51755" spans="1:59" x14ac:dyDescent="0.25">
      <c r="A51755" t="s">
        <v>35</v>
      </c>
      <c r="B51755" s="2">
        <v>44342.666666666664</v>
      </c>
      <c r="C51755" s="1">
        <v>44342</v>
      </c>
      <c r="D51755">
        <v>10</v>
      </c>
      <c r="E51755" s="2">
        <v>44342.416666666664</v>
      </c>
      <c r="F51755" s="8" t="s">
        <v>388</v>
      </c>
      <c r="G51755" s="10" t="s">
        <v>389</v>
      </c>
      <c r="J51755" s="14">
        <v>17</v>
      </c>
      <c r="K51755" s="14">
        <v>17</v>
      </c>
      <c r="P51755" s="14">
        <v>17</v>
      </c>
      <c r="Q51755" s="14">
        <v>17</v>
      </c>
      <c r="X51755" s="14">
        <v>17</v>
      </c>
      <c r="AP51755" s="14">
        <v>17</v>
      </c>
      <c r="AS51755" s="14">
        <v>17</v>
      </c>
      <c r="AT51755" s="25">
        <v>2.223273110915132</v>
      </c>
      <c r="AU51755" s="25">
        <v>0.89930290750545383</v>
      </c>
      <c r="AV51755" s="25">
        <v>2.1867110348859389</v>
      </c>
      <c r="AZ51755" s="26">
        <v>0.11323860848394166</v>
      </c>
      <c r="BA51755" s="26">
        <v>0.11323860848394166</v>
      </c>
      <c r="BB51755" s="26">
        <v>0</v>
      </c>
      <c r="BC51755" s="26">
        <v>0.11323860848394166</v>
      </c>
      <c r="BD51755" s="26">
        <v>0</v>
      </c>
      <c r="BE51755" s="14">
        <v>17</v>
      </c>
      <c r="BF51755" s="14">
        <v>0</v>
      </c>
      <c r="BG51755" s="27">
        <v>1.4685182413874554E-2</v>
      </c>
    </row>
    <row r="51756" spans="1:59" x14ac:dyDescent="0.25">
      <c r="A51756" t="s">
        <v>35</v>
      </c>
      <c r="B51756" s="2">
        <v>44342.708333333336</v>
      </c>
      <c r="C51756" s="1">
        <v>44342</v>
      </c>
      <c r="D51756">
        <v>11</v>
      </c>
      <c r="E51756" s="2">
        <v>44342.458333333336</v>
      </c>
      <c r="F51756" s="8" t="s">
        <v>388</v>
      </c>
      <c r="G51756" s="10" t="s">
        <v>389</v>
      </c>
      <c r="J51756" s="14">
        <v>18</v>
      </c>
      <c r="K51756" s="14">
        <v>18</v>
      </c>
      <c r="P51756" s="14">
        <v>18</v>
      </c>
      <c r="Q51756" s="14">
        <v>18</v>
      </c>
      <c r="X51756" s="14">
        <v>18</v>
      </c>
      <c r="AP51756" s="14">
        <v>18</v>
      </c>
      <c r="AS51756" s="14">
        <v>18</v>
      </c>
      <c r="AT51756" s="25">
        <v>2.2236191203566267</v>
      </c>
      <c r="AU51756" s="25">
        <v>0.89896035952835107</v>
      </c>
      <c r="AV51756" s="25">
        <v>2.1968369791660258</v>
      </c>
      <c r="AZ51756" s="26">
        <v>0.11989970310064413</v>
      </c>
      <c r="BA51756" s="26">
        <v>0.11989970310064413</v>
      </c>
      <c r="BB51756" s="26">
        <v>0</v>
      </c>
      <c r="BC51756" s="26">
        <v>0.11989970310064413</v>
      </c>
      <c r="BD51756" s="26">
        <v>0</v>
      </c>
      <c r="BE51756" s="14">
        <v>18</v>
      </c>
      <c r="BF51756" s="14">
        <v>0</v>
      </c>
      <c r="BG51756" s="27">
        <v>1.4685182413874559E-2</v>
      </c>
    </row>
    <row r="51757" spans="1:59" x14ac:dyDescent="0.25">
      <c r="A51757" t="s">
        <v>35</v>
      </c>
      <c r="B51757" s="2">
        <v>44342.75</v>
      </c>
      <c r="C51757" s="1">
        <v>44342</v>
      </c>
      <c r="D51757">
        <v>12</v>
      </c>
      <c r="E51757" s="2">
        <v>44342.5</v>
      </c>
      <c r="F51757" s="8" t="s">
        <v>388</v>
      </c>
      <c r="G51757" s="10" t="s">
        <v>389</v>
      </c>
      <c r="J51757" s="14">
        <v>11</v>
      </c>
      <c r="K51757" s="14">
        <v>11</v>
      </c>
      <c r="P51757" s="14">
        <v>11</v>
      </c>
      <c r="Q51757" s="14">
        <v>11</v>
      </c>
      <c r="X51757" s="14">
        <v>11</v>
      </c>
      <c r="AP51757" s="14">
        <v>11</v>
      </c>
      <c r="AS51757" s="14">
        <v>11</v>
      </c>
      <c r="AT51757" s="25">
        <v>2.223545073741112</v>
      </c>
      <c r="AU51757" s="25">
        <v>0.89919298699964689</v>
      </c>
      <c r="AV51757" s="25">
        <v>2.2584037422702794</v>
      </c>
      <c r="AZ51757" s="26">
        <v>7.3272040783726969E-2</v>
      </c>
      <c r="BA51757" s="26">
        <v>7.3272040783726969E-2</v>
      </c>
      <c r="BB51757" s="26">
        <v>0</v>
      </c>
      <c r="BC51757" s="26">
        <v>7.3272040783726969E-2</v>
      </c>
      <c r="BD51757" s="26">
        <v>0</v>
      </c>
      <c r="BE51757" s="14">
        <v>11</v>
      </c>
      <c r="BF51757" s="14">
        <v>0</v>
      </c>
      <c r="BG51757" s="27">
        <v>1.4685182413874558E-2</v>
      </c>
    </row>
    <row r="51758" spans="1:59" x14ac:dyDescent="0.25">
      <c r="A51758" t="s">
        <v>35</v>
      </c>
      <c r="B51758" s="2">
        <v>44342.791666666664</v>
      </c>
      <c r="C51758" s="1">
        <v>44342</v>
      </c>
      <c r="D51758">
        <v>13</v>
      </c>
      <c r="E51758" s="2">
        <v>44342.541666666664</v>
      </c>
      <c r="F51758" s="8" t="s">
        <v>388</v>
      </c>
      <c r="G51758" s="10" t="s">
        <v>389</v>
      </c>
      <c r="J51758" s="14">
        <v>8</v>
      </c>
      <c r="K51758" s="14">
        <v>8</v>
      </c>
      <c r="P51758" s="14">
        <v>8</v>
      </c>
      <c r="Q51758" s="14">
        <v>8</v>
      </c>
      <c r="X51758" s="14">
        <v>8</v>
      </c>
      <c r="AP51758" s="14">
        <v>8</v>
      </c>
      <c r="AS51758" s="14">
        <v>8</v>
      </c>
      <c r="AT51758" s="25">
        <v>2.2236805153265702</v>
      </c>
      <c r="AU51758" s="25">
        <v>0.89917404102851672</v>
      </c>
      <c r="AV51758" s="25">
        <v>2.2005581731766326</v>
      </c>
      <c r="AZ51758" s="26">
        <v>5.3288756933619612E-2</v>
      </c>
      <c r="BA51758" s="26">
        <v>5.3288756933619612E-2</v>
      </c>
      <c r="BB51758" s="26">
        <v>0</v>
      </c>
      <c r="BC51758" s="26">
        <v>5.3288756933619612E-2</v>
      </c>
      <c r="BD51758" s="26">
        <v>0</v>
      </c>
      <c r="BE51758" s="14">
        <v>8</v>
      </c>
      <c r="BF51758" s="14">
        <v>0</v>
      </c>
      <c r="BG51758" s="27">
        <v>1.4685182413874558E-2</v>
      </c>
    </row>
    <row r="51759" spans="1:59" x14ac:dyDescent="0.25">
      <c r="A51759" t="s">
        <v>35</v>
      </c>
      <c r="B51759" s="2">
        <v>44342.833333333336</v>
      </c>
      <c r="C51759" s="1">
        <v>44342</v>
      </c>
      <c r="D51759">
        <v>14</v>
      </c>
      <c r="E51759" s="2">
        <v>44342.583333333336</v>
      </c>
      <c r="F51759" s="8" t="s">
        <v>388</v>
      </c>
      <c r="G51759" s="10" t="s">
        <v>389</v>
      </c>
      <c r="J51759" s="14">
        <v>8</v>
      </c>
      <c r="K51759" s="14">
        <v>8</v>
      </c>
      <c r="P51759" s="14">
        <v>8</v>
      </c>
      <c r="Q51759" s="14">
        <v>8</v>
      </c>
      <c r="X51759" s="14">
        <v>8</v>
      </c>
      <c r="AP51759" s="14">
        <v>8</v>
      </c>
      <c r="AS51759" s="14">
        <v>8</v>
      </c>
      <c r="AT51759" s="25">
        <v>2.2237982064299553</v>
      </c>
      <c r="AU51759" s="25">
        <v>0.89925994422696542</v>
      </c>
      <c r="AV51759" s="25">
        <v>2.2722501540791447</v>
      </c>
      <c r="AZ51759" s="26">
        <v>5.3288756933619626E-2</v>
      </c>
      <c r="BA51759" s="26">
        <v>5.3288756933619626E-2</v>
      </c>
      <c r="BB51759" s="26">
        <v>0</v>
      </c>
      <c r="BC51759" s="26">
        <v>5.3288756933619633E-2</v>
      </c>
      <c r="BD51759" s="26">
        <v>-6.9388939039072284E-18</v>
      </c>
      <c r="BE51759" s="14">
        <v>8</v>
      </c>
      <c r="BF51759" s="14">
        <v>0</v>
      </c>
      <c r="BG51759" s="27">
        <v>1.4685182413874563E-2</v>
      </c>
    </row>
    <row r="51760" spans="1:59" x14ac:dyDescent="0.25">
      <c r="A51760" t="s">
        <v>35</v>
      </c>
      <c r="B51760" s="2">
        <v>44342.875</v>
      </c>
      <c r="C51760" s="1">
        <v>44342</v>
      </c>
      <c r="D51760">
        <v>15</v>
      </c>
      <c r="E51760" s="2">
        <v>44342.625</v>
      </c>
      <c r="F51760" s="8" t="s">
        <v>388</v>
      </c>
      <c r="G51760" s="10" t="s">
        <v>389</v>
      </c>
      <c r="J51760" s="14">
        <v>8</v>
      </c>
      <c r="K51760" s="14">
        <v>8</v>
      </c>
      <c r="P51760" s="14">
        <v>8</v>
      </c>
      <c r="Q51760" s="14">
        <v>8</v>
      </c>
      <c r="X51760" s="14">
        <v>8</v>
      </c>
      <c r="AP51760" s="14">
        <v>8</v>
      </c>
      <c r="AS51760" s="14">
        <v>8</v>
      </c>
      <c r="AT51760" s="25">
        <v>2.2241574814049123</v>
      </c>
      <c r="AU51760" s="25">
        <v>0.89904095862312094</v>
      </c>
      <c r="AV51760" s="25">
        <v>2.2293158185109041</v>
      </c>
      <c r="AZ51760" s="26">
        <v>5.3288756933619598E-2</v>
      </c>
      <c r="BA51760" s="26">
        <v>5.3288756933619598E-2</v>
      </c>
      <c r="BB51760" s="26">
        <v>0</v>
      </c>
      <c r="BC51760" s="26">
        <v>5.3288756933619598E-2</v>
      </c>
      <c r="BD51760" s="26">
        <v>0</v>
      </c>
      <c r="BE51760" s="14">
        <v>8</v>
      </c>
      <c r="BF51760" s="14">
        <v>0</v>
      </c>
      <c r="BG51760" s="27">
        <v>1.4685182413874554E-2</v>
      </c>
    </row>
    <row r="51761" spans="1:59" x14ac:dyDescent="0.25">
      <c r="A51761" t="s">
        <v>35</v>
      </c>
      <c r="B51761" s="2">
        <v>44342.916666666664</v>
      </c>
      <c r="C51761" s="1">
        <v>44342</v>
      </c>
      <c r="D51761">
        <v>16</v>
      </c>
      <c r="E51761" s="2">
        <v>44342.666666666664</v>
      </c>
      <c r="F51761" s="8" t="s">
        <v>388</v>
      </c>
      <c r="G51761" s="10" t="s">
        <v>389</v>
      </c>
      <c r="J51761" s="14">
        <v>17</v>
      </c>
      <c r="K51761" s="14">
        <v>17</v>
      </c>
      <c r="P51761" s="14">
        <v>17</v>
      </c>
      <c r="Q51761" s="14">
        <v>17</v>
      </c>
      <c r="X51761" s="14">
        <v>17</v>
      </c>
      <c r="AP51761" s="14">
        <v>17</v>
      </c>
      <c r="AS51761" s="14">
        <v>17</v>
      </c>
      <c r="AT51761" s="25">
        <v>2.2244860760601015</v>
      </c>
      <c r="AU51761" s="25">
        <v>0.89882705643672545</v>
      </c>
      <c r="AV51761" s="25">
        <v>2.209262367986637</v>
      </c>
      <c r="AZ51761" s="26">
        <v>0.1132386084839417</v>
      </c>
      <c r="BA51761" s="26">
        <v>0.1132386084839417</v>
      </c>
      <c r="BB51761" s="26">
        <v>0</v>
      </c>
      <c r="BC51761" s="26">
        <v>0.11323860848394168</v>
      </c>
      <c r="BD51761" s="26">
        <v>1.3877787807814457E-17</v>
      </c>
      <c r="BE51761" s="14">
        <v>17</v>
      </c>
      <c r="BF51761" s="14">
        <v>0</v>
      </c>
      <c r="BG51761" s="27">
        <v>1.4685182413874561E-2</v>
      </c>
    </row>
    <row r="51762" spans="1:59" x14ac:dyDescent="0.25">
      <c r="A51762" t="s">
        <v>35</v>
      </c>
      <c r="B51762" s="2">
        <v>44342.958333333336</v>
      </c>
      <c r="C51762" s="1">
        <v>44342</v>
      </c>
      <c r="D51762">
        <v>17</v>
      </c>
      <c r="E51762" s="2">
        <v>44342.708333333336</v>
      </c>
      <c r="F51762" s="8" t="s">
        <v>388</v>
      </c>
      <c r="G51762" s="10" t="s">
        <v>389</v>
      </c>
      <c r="J51762" s="14">
        <v>32</v>
      </c>
      <c r="K51762" s="14">
        <v>32</v>
      </c>
      <c r="P51762" s="14">
        <v>32</v>
      </c>
      <c r="Q51762" s="14">
        <v>32</v>
      </c>
      <c r="X51762" s="14">
        <v>32</v>
      </c>
      <c r="AP51762" s="14">
        <v>32</v>
      </c>
      <c r="AS51762" s="14">
        <v>32</v>
      </c>
      <c r="AT51762" s="25">
        <v>2.2250779024150633</v>
      </c>
      <c r="AU51762" s="25">
        <v>0.89863511442627209</v>
      </c>
      <c r="AV51762" s="25">
        <v>2.180019305329262</v>
      </c>
      <c r="AZ51762" s="26">
        <v>0.21315502773447845</v>
      </c>
      <c r="BA51762" s="26">
        <v>0.21315502773447845</v>
      </c>
      <c r="BB51762" s="26">
        <v>0</v>
      </c>
      <c r="BC51762" s="26">
        <v>0.21315502773447845</v>
      </c>
      <c r="BD51762" s="26">
        <v>0</v>
      </c>
      <c r="BE51762" s="14">
        <v>32</v>
      </c>
      <c r="BF51762" s="14">
        <v>0</v>
      </c>
      <c r="BG51762" s="27">
        <v>1.4685182413874558E-2</v>
      </c>
    </row>
    <row r="51763" spans="1:59" x14ac:dyDescent="0.25">
      <c r="A51763" t="s">
        <v>35</v>
      </c>
      <c r="B51763" s="2">
        <v>44343</v>
      </c>
      <c r="C51763" s="1">
        <v>44342</v>
      </c>
      <c r="D51763">
        <v>18</v>
      </c>
      <c r="E51763" s="2">
        <v>44342.75</v>
      </c>
      <c r="F51763" s="8" t="s">
        <v>388</v>
      </c>
      <c r="G51763" s="10" t="s">
        <v>389</v>
      </c>
      <c r="J51763" s="14">
        <v>37</v>
      </c>
      <c r="K51763" s="14">
        <v>37</v>
      </c>
      <c r="P51763" s="14">
        <v>37</v>
      </c>
      <c r="Q51763" s="14">
        <v>37</v>
      </c>
      <c r="X51763" s="14">
        <v>37</v>
      </c>
      <c r="AP51763" s="14">
        <v>37</v>
      </c>
      <c r="AS51763" s="14">
        <v>37</v>
      </c>
      <c r="AT51763" s="25">
        <v>2.2249892568786089</v>
      </c>
      <c r="AU51763" s="25">
        <v>0.89884257885987862</v>
      </c>
      <c r="AV51763" s="25">
        <v>2.1784096024438568</v>
      </c>
      <c r="AZ51763" s="26">
        <v>0.2464605008179907</v>
      </c>
      <c r="BA51763" s="26">
        <v>0.2464605008179907</v>
      </c>
      <c r="BB51763" s="26">
        <v>0</v>
      </c>
      <c r="BC51763" s="26">
        <v>0.2464605008179907</v>
      </c>
      <c r="BD51763" s="26">
        <v>0</v>
      </c>
      <c r="BE51763" s="14">
        <v>37</v>
      </c>
      <c r="BF51763" s="14">
        <v>0</v>
      </c>
      <c r="BG51763" s="27">
        <v>1.4685182413874556E-2</v>
      </c>
    </row>
    <row r="51764" spans="1:59" x14ac:dyDescent="0.25">
      <c r="A51764" t="s">
        <v>35</v>
      </c>
      <c r="B51764" s="2">
        <v>44343.041666666664</v>
      </c>
      <c r="C51764" s="1">
        <v>44342</v>
      </c>
      <c r="D51764">
        <v>19</v>
      </c>
      <c r="E51764" s="2">
        <v>44342.791666666664</v>
      </c>
      <c r="F51764" s="8" t="s">
        <v>388</v>
      </c>
      <c r="G51764" s="10" t="s">
        <v>389</v>
      </c>
      <c r="J51764" s="14">
        <v>61</v>
      </c>
      <c r="K51764" s="14">
        <v>61</v>
      </c>
      <c r="P51764" s="14">
        <v>61</v>
      </c>
      <c r="Q51764" s="14">
        <v>61</v>
      </c>
      <c r="X51764" s="14">
        <v>61</v>
      </c>
      <c r="AP51764" s="14">
        <v>61</v>
      </c>
      <c r="AS51764" s="14">
        <v>61</v>
      </c>
      <c r="AT51764" s="25">
        <v>2.2252785567135023</v>
      </c>
      <c r="AU51764" s="25">
        <v>0.89985339409956411</v>
      </c>
      <c r="AV51764" s="25">
        <v>2.1480678874683767</v>
      </c>
      <c r="AZ51764" s="26">
        <v>0.40632677161884961</v>
      </c>
      <c r="BA51764" s="26">
        <v>0.40632677161884961</v>
      </c>
      <c r="BB51764" s="26">
        <v>0</v>
      </c>
      <c r="BC51764" s="26">
        <v>0.40632677161884961</v>
      </c>
      <c r="BD51764" s="26">
        <v>0</v>
      </c>
      <c r="BE51764" s="14">
        <v>61</v>
      </c>
      <c r="BF51764" s="14">
        <v>0</v>
      </c>
      <c r="BG51764" s="27">
        <v>1.4685182413874561E-2</v>
      </c>
    </row>
    <row r="51765" spans="1:59" x14ac:dyDescent="0.25">
      <c r="A51765" t="s">
        <v>35</v>
      </c>
      <c r="B51765" s="2">
        <v>44343.083333333336</v>
      </c>
      <c r="C51765" s="1">
        <v>44342</v>
      </c>
      <c r="D51765">
        <v>20</v>
      </c>
      <c r="E51765" s="2">
        <v>44342.833333333336</v>
      </c>
      <c r="F51765" s="8" t="s">
        <v>388</v>
      </c>
      <c r="G51765" s="10" t="s">
        <v>389</v>
      </c>
      <c r="J51765" s="14">
        <v>88</v>
      </c>
      <c r="K51765" s="14">
        <v>88</v>
      </c>
      <c r="P51765" s="14">
        <v>88</v>
      </c>
      <c r="Q51765" s="14">
        <v>88</v>
      </c>
      <c r="X51765" s="14">
        <v>88</v>
      </c>
      <c r="AP51765" s="14">
        <v>88</v>
      </c>
      <c r="AS51765" s="14">
        <v>88</v>
      </c>
      <c r="AT51765" s="25">
        <v>2.2257943700255343</v>
      </c>
      <c r="AU51765" s="25">
        <v>0.90062165680238282</v>
      </c>
      <c r="AV51765" s="25">
        <v>2.1420556817022023</v>
      </c>
      <c r="AZ51765" s="26">
        <v>0.58617632626981586</v>
      </c>
      <c r="BA51765" s="26">
        <v>0.58617632626981586</v>
      </c>
      <c r="BB51765" s="26">
        <v>0</v>
      </c>
      <c r="BC51765" s="26">
        <v>0.58617632626981586</v>
      </c>
      <c r="BD51765" s="26">
        <v>0</v>
      </c>
      <c r="BE51765" s="14">
        <v>88</v>
      </c>
      <c r="BF51765" s="14">
        <v>0</v>
      </c>
      <c r="BG51765" s="27">
        <v>1.4685182413874561E-2</v>
      </c>
    </row>
    <row r="51766" spans="1:59" x14ac:dyDescent="0.25">
      <c r="A51766" t="s">
        <v>35</v>
      </c>
      <c r="B51766" s="2">
        <v>44343.125</v>
      </c>
      <c r="C51766" s="1">
        <v>44342</v>
      </c>
      <c r="D51766">
        <v>21</v>
      </c>
      <c r="E51766" s="2">
        <v>44342.875</v>
      </c>
      <c r="F51766" s="8" t="s">
        <v>388</v>
      </c>
      <c r="G51766" s="10" t="s">
        <v>389</v>
      </c>
      <c r="J51766" s="14">
        <v>115</v>
      </c>
      <c r="K51766" s="14">
        <v>115</v>
      </c>
      <c r="P51766" s="14">
        <v>115</v>
      </c>
      <c r="Q51766" s="14">
        <v>115</v>
      </c>
      <c r="X51766" s="14">
        <v>115</v>
      </c>
      <c r="AP51766" s="14">
        <v>115</v>
      </c>
      <c r="AS51766" s="14">
        <v>115</v>
      </c>
      <c r="AT51766" s="25">
        <v>2.224176614863973</v>
      </c>
      <c r="AU51766" s="25">
        <v>0.90135556369179981</v>
      </c>
      <c r="AV51766" s="25">
        <v>2.1410369610219853</v>
      </c>
      <c r="AZ51766" s="26">
        <v>0.76602588092078183</v>
      </c>
      <c r="BA51766" s="26">
        <v>0.76602588092078183</v>
      </c>
      <c r="BB51766" s="26">
        <v>0</v>
      </c>
      <c r="BC51766" s="26">
        <v>0.76602588092078183</v>
      </c>
      <c r="BD51766" s="26">
        <v>0</v>
      </c>
      <c r="BE51766" s="14">
        <v>115</v>
      </c>
      <c r="BF51766" s="14">
        <v>0</v>
      </c>
      <c r="BG51766" s="27">
        <v>1.4685182413874556E-2</v>
      </c>
    </row>
    <row r="51767" spans="1:59" x14ac:dyDescent="0.25">
      <c r="A51767" t="s">
        <v>35</v>
      </c>
      <c r="B51767" s="2">
        <v>44343.166666666664</v>
      </c>
      <c r="C51767" s="1">
        <v>44342</v>
      </c>
      <c r="D51767">
        <v>22</v>
      </c>
      <c r="E51767" s="2">
        <v>44342.916666666664</v>
      </c>
      <c r="F51767" s="8" t="s">
        <v>388</v>
      </c>
      <c r="G51767" s="10" t="s">
        <v>389</v>
      </c>
      <c r="J51767" s="14">
        <v>123</v>
      </c>
      <c r="K51767" s="14">
        <v>123</v>
      </c>
      <c r="P51767" s="14">
        <v>123</v>
      </c>
      <c r="Q51767" s="14">
        <v>123</v>
      </c>
      <c r="X51767" s="14">
        <v>123</v>
      </c>
      <c r="AP51767" s="14">
        <v>123</v>
      </c>
      <c r="AS51767" s="14">
        <v>123</v>
      </c>
      <c r="AT51767" s="25">
        <v>2.2232684874305155</v>
      </c>
      <c r="AU51767" s="25">
        <v>0.90156673631508266</v>
      </c>
      <c r="AV51767" s="25">
        <v>2.1320691125438924</v>
      </c>
      <c r="AZ51767" s="26">
        <v>0.8193146378544014</v>
      </c>
      <c r="BA51767" s="26">
        <v>0.8193146378544014</v>
      </c>
      <c r="BB51767" s="26">
        <v>0</v>
      </c>
      <c r="BC51767" s="26">
        <v>0.8193146378544014</v>
      </c>
      <c r="BD51767" s="26">
        <v>0</v>
      </c>
      <c r="BE51767" s="14">
        <v>123</v>
      </c>
      <c r="BF51767" s="14">
        <v>0</v>
      </c>
      <c r="BG51767" s="27">
        <v>1.4685182413874556E-2</v>
      </c>
    </row>
    <row r="51768" spans="1:59" x14ac:dyDescent="0.25">
      <c r="A51768" t="s">
        <v>35</v>
      </c>
      <c r="B51768" s="2">
        <v>44343.208333333336</v>
      </c>
      <c r="C51768" s="1">
        <v>44342</v>
      </c>
      <c r="D51768">
        <v>23</v>
      </c>
      <c r="E51768" s="2">
        <v>44342.958333333336</v>
      </c>
      <c r="F51768" s="8" t="s">
        <v>388</v>
      </c>
      <c r="G51768" s="10" t="s">
        <v>389</v>
      </c>
      <c r="J51768" s="14">
        <v>130</v>
      </c>
      <c r="K51768" s="14">
        <v>130</v>
      </c>
      <c r="P51768" s="14">
        <v>130</v>
      </c>
      <c r="Q51768" s="14">
        <v>130</v>
      </c>
      <c r="X51768" s="14">
        <v>130</v>
      </c>
      <c r="AP51768" s="14">
        <v>130</v>
      </c>
      <c r="AS51768" s="14">
        <v>130</v>
      </c>
      <c r="AT51768" s="25">
        <v>2.2220241214366054</v>
      </c>
      <c r="AU51768" s="25">
        <v>0.90300963417633306</v>
      </c>
      <c r="AV51768" s="25">
        <v>2.1891593537044982</v>
      </c>
      <c r="AZ51768" s="26">
        <v>0.86594230017131857</v>
      </c>
      <c r="BA51768" s="26">
        <v>0.86594230017131857</v>
      </c>
      <c r="BB51768" s="26">
        <v>0</v>
      </c>
      <c r="BC51768" s="26">
        <v>0.86594230017131857</v>
      </c>
      <c r="BD51768" s="26">
        <v>0</v>
      </c>
      <c r="BE51768" s="14">
        <v>130</v>
      </c>
      <c r="BF51768" s="14">
        <v>0</v>
      </c>
      <c r="BG51768" s="27">
        <v>1.4685182413874556E-2</v>
      </c>
    </row>
    <row r="51769" spans="1:59" x14ac:dyDescent="0.25">
      <c r="A51769" t="s">
        <v>35</v>
      </c>
      <c r="B51769" s="2">
        <v>44343.25</v>
      </c>
      <c r="C51769" s="1">
        <v>44342</v>
      </c>
      <c r="D51769">
        <v>24</v>
      </c>
      <c r="E51769" s="2">
        <v>44343</v>
      </c>
      <c r="F51769" s="8" t="s">
        <v>388</v>
      </c>
      <c r="G51769" s="10" t="s">
        <v>389</v>
      </c>
      <c r="J51769" s="14">
        <v>141</v>
      </c>
      <c r="K51769" s="14">
        <v>141</v>
      </c>
      <c r="P51769" s="14">
        <v>141</v>
      </c>
      <c r="Q51769" s="14">
        <v>141</v>
      </c>
      <c r="X51769" s="14">
        <v>141</v>
      </c>
      <c r="AP51769" s="14">
        <v>141</v>
      </c>
      <c r="AS51769" s="14">
        <v>141</v>
      </c>
      <c r="AT51769" s="25">
        <v>2.2207751041985619</v>
      </c>
      <c r="AU51769" s="25">
        <v>0.90379273752414291</v>
      </c>
      <c r="AV51769" s="25">
        <v>2.1889246924913572</v>
      </c>
      <c r="AZ51769" s="26">
        <v>0.93921434095504552</v>
      </c>
      <c r="BA51769" s="26">
        <v>0.93921434095504552</v>
      </c>
      <c r="BB51769" s="26">
        <v>0</v>
      </c>
      <c r="BC51769" s="26">
        <v>0.93921434095504552</v>
      </c>
      <c r="BD51769" s="26">
        <v>0</v>
      </c>
      <c r="BE51769" s="14">
        <v>141</v>
      </c>
      <c r="BF51769" s="14">
        <v>0</v>
      </c>
      <c r="BG51769" s="27">
        <v>1.4685182413874556E-2</v>
      </c>
    </row>
    <row r="51770" spans="1:59" x14ac:dyDescent="0.25">
      <c r="A51770" t="s">
        <v>35</v>
      </c>
      <c r="B51770" s="2">
        <v>44343.291666666664</v>
      </c>
      <c r="C51770" s="1">
        <v>44343</v>
      </c>
      <c r="D51770">
        <v>1</v>
      </c>
      <c r="E51770" s="2">
        <v>44343.041666666664</v>
      </c>
      <c r="F51770" s="8" t="s">
        <v>388</v>
      </c>
      <c r="G51770" s="10" t="s">
        <v>389</v>
      </c>
      <c r="J51770" s="14">
        <v>131</v>
      </c>
      <c r="K51770" s="14">
        <v>131</v>
      </c>
      <c r="P51770" s="14">
        <v>131</v>
      </c>
      <c r="Q51770" s="14">
        <v>131</v>
      </c>
      <c r="X51770" s="14">
        <v>131</v>
      </c>
      <c r="AP51770" s="14">
        <v>131</v>
      </c>
      <c r="AS51770" s="14">
        <v>131</v>
      </c>
      <c r="AT51770" s="25">
        <v>2.2200497005632518</v>
      </c>
      <c r="AU51770" s="25">
        <v>0.90453244190582616</v>
      </c>
      <c r="AV51770" s="25">
        <v>2.1885256944845151</v>
      </c>
      <c r="AZ51770" s="26">
        <v>0.87260339478802129</v>
      </c>
      <c r="BA51770" s="26">
        <v>0.87260339478802129</v>
      </c>
      <c r="BB51770" s="26">
        <v>0</v>
      </c>
      <c r="BC51770" s="26">
        <v>0.87260339478802129</v>
      </c>
      <c r="BD51770" s="26">
        <v>0</v>
      </c>
      <c r="BE51770" s="14">
        <v>131</v>
      </c>
      <c r="BF51770" s="14">
        <v>0</v>
      </c>
      <c r="BG51770" s="27">
        <v>1.4685182413874559E-2</v>
      </c>
    </row>
    <row r="51771" spans="1:59" x14ac:dyDescent="0.25">
      <c r="A51771" t="s">
        <v>35</v>
      </c>
      <c r="B51771" s="2">
        <v>44343.333333333336</v>
      </c>
      <c r="C51771" s="1">
        <v>44343</v>
      </c>
      <c r="D51771">
        <v>2</v>
      </c>
      <c r="E51771" s="2">
        <v>44343.083333333336</v>
      </c>
      <c r="F51771" s="8" t="s">
        <v>388</v>
      </c>
      <c r="G51771" s="10" t="s">
        <v>389</v>
      </c>
      <c r="J51771" s="14">
        <v>125</v>
      </c>
      <c r="K51771" s="14">
        <v>125</v>
      </c>
      <c r="P51771" s="14">
        <v>125</v>
      </c>
      <c r="Q51771" s="14">
        <v>125</v>
      </c>
      <c r="X51771" s="14">
        <v>125</v>
      </c>
      <c r="AP51771" s="14">
        <v>125</v>
      </c>
      <c r="AS51771" s="14">
        <v>125</v>
      </c>
      <c r="AT51771" s="25">
        <v>2.2194175042389088</v>
      </c>
      <c r="AU51771" s="25">
        <v>0.90435323188561501</v>
      </c>
      <c r="AV51771" s="25">
        <v>2.1992859191220355</v>
      </c>
      <c r="AZ51771" s="26">
        <v>0.83263682708780662</v>
      </c>
      <c r="BA51771" s="26">
        <v>0.83263682708780662</v>
      </c>
      <c r="BB51771" s="26">
        <v>0</v>
      </c>
      <c r="BC51771" s="26">
        <v>0.83263682708780673</v>
      </c>
      <c r="BD51771" s="26">
        <v>-1.1102230246251565E-16</v>
      </c>
      <c r="BE51771" s="14">
        <v>125</v>
      </c>
      <c r="BF51771" s="14">
        <v>0</v>
      </c>
      <c r="BG51771" s="27">
        <v>1.4685182413874561E-2</v>
      </c>
    </row>
    <row r="51772" spans="1:59" x14ac:dyDescent="0.25">
      <c r="A51772" t="s">
        <v>35</v>
      </c>
      <c r="B51772" s="2">
        <v>44343.375</v>
      </c>
      <c r="C51772" s="1">
        <v>44343</v>
      </c>
      <c r="D51772">
        <v>3</v>
      </c>
      <c r="E51772" s="2">
        <v>44343.125</v>
      </c>
      <c r="F51772" s="8" t="s">
        <v>388</v>
      </c>
      <c r="G51772" s="10" t="s">
        <v>389</v>
      </c>
      <c r="J51772" s="14">
        <v>108</v>
      </c>
      <c r="K51772" s="14">
        <v>108</v>
      </c>
      <c r="P51772" s="14">
        <v>108</v>
      </c>
      <c r="Q51772" s="14">
        <v>108</v>
      </c>
      <c r="X51772" s="14">
        <v>108</v>
      </c>
      <c r="AP51772" s="14">
        <v>108</v>
      </c>
      <c r="AS51772" s="14">
        <v>108</v>
      </c>
      <c r="AT51772" s="25">
        <v>2.2202995937255983</v>
      </c>
      <c r="AU51772" s="25">
        <v>0.90435301991494399</v>
      </c>
      <c r="AV51772" s="25">
        <v>2.140754213242432</v>
      </c>
      <c r="AZ51772" s="26">
        <v>0.71939821860386466</v>
      </c>
      <c r="BA51772" s="26">
        <v>0.71939821860386466</v>
      </c>
      <c r="BB51772" s="26">
        <v>0</v>
      </c>
      <c r="BC51772" s="26">
        <v>0.71939821860386477</v>
      </c>
      <c r="BD51772" s="26">
        <v>-1.1102230246251565E-16</v>
      </c>
      <c r="BE51772" s="14">
        <v>108</v>
      </c>
      <c r="BF51772" s="14">
        <v>0</v>
      </c>
      <c r="BG51772" s="27">
        <v>1.4685182413874556E-2</v>
      </c>
    </row>
    <row r="51773" spans="1:59" x14ac:dyDescent="0.25">
      <c r="A51773" t="s">
        <v>35</v>
      </c>
      <c r="B51773" s="2">
        <v>44343.416666666664</v>
      </c>
      <c r="C51773" s="1">
        <v>44343</v>
      </c>
      <c r="D51773">
        <v>4</v>
      </c>
      <c r="E51773" s="2">
        <v>44343.166666666664</v>
      </c>
      <c r="F51773" s="8" t="s">
        <v>388</v>
      </c>
      <c r="G51773" s="10" t="s">
        <v>389</v>
      </c>
      <c r="J51773" s="14">
        <v>97</v>
      </c>
      <c r="K51773" s="14">
        <v>97</v>
      </c>
      <c r="P51773" s="14">
        <v>97</v>
      </c>
      <c r="Q51773" s="14">
        <v>97</v>
      </c>
      <c r="X51773" s="14">
        <v>97</v>
      </c>
      <c r="AP51773" s="14">
        <v>97</v>
      </c>
      <c r="AS51773" s="14">
        <v>97</v>
      </c>
      <c r="AT51773" s="25">
        <v>2.222502273245595</v>
      </c>
      <c r="AU51773" s="25">
        <v>0.9042127432785525</v>
      </c>
      <c r="AV51773" s="25">
        <v>2.2036356495993261</v>
      </c>
      <c r="AZ51773" s="26">
        <v>0.6461261778201377</v>
      </c>
      <c r="BA51773" s="26">
        <v>0.6461261778201377</v>
      </c>
      <c r="BB51773" s="26">
        <v>0</v>
      </c>
      <c r="BC51773" s="26">
        <v>0.64612617782013781</v>
      </c>
      <c r="BD51773" s="26">
        <v>-1.1102230246251565E-16</v>
      </c>
      <c r="BE51773" s="14">
        <v>97</v>
      </c>
      <c r="BF51773" s="14">
        <v>0</v>
      </c>
      <c r="BG51773" s="27">
        <v>1.4685182413874556E-2</v>
      </c>
    </row>
    <row r="51774" spans="1:59" x14ac:dyDescent="0.25">
      <c r="A51774" t="s">
        <v>35</v>
      </c>
      <c r="B51774" s="2">
        <v>44343.458333333336</v>
      </c>
      <c r="C51774" s="1">
        <v>44343</v>
      </c>
      <c r="D51774">
        <v>5</v>
      </c>
      <c r="E51774" s="2">
        <v>44343.208333333336</v>
      </c>
      <c r="F51774" s="8" t="s">
        <v>388</v>
      </c>
      <c r="G51774" s="10" t="s">
        <v>389</v>
      </c>
      <c r="J51774" s="14">
        <v>78</v>
      </c>
      <c r="K51774" s="14">
        <v>78</v>
      </c>
      <c r="P51774" s="14">
        <v>78</v>
      </c>
      <c r="Q51774" s="14">
        <v>78</v>
      </c>
      <c r="X51774" s="14">
        <v>78</v>
      </c>
      <c r="AP51774" s="14">
        <v>78</v>
      </c>
      <c r="AS51774" s="14">
        <v>78</v>
      </c>
      <c r="AT51774" s="25">
        <v>2.2233866851787609</v>
      </c>
      <c r="AU51774" s="25">
        <v>0.90437669814344346</v>
      </c>
      <c r="AV51774" s="25">
        <v>2.1388098414299468</v>
      </c>
      <c r="AZ51774" s="26">
        <v>0.5195653801027913</v>
      </c>
      <c r="BA51774" s="26">
        <v>0.5195653801027913</v>
      </c>
      <c r="BB51774" s="26">
        <v>0</v>
      </c>
      <c r="BC51774" s="26">
        <v>0.5195653801027913</v>
      </c>
      <c r="BD51774" s="26">
        <v>0</v>
      </c>
      <c r="BE51774" s="14">
        <v>78</v>
      </c>
      <c r="BF51774" s="14">
        <v>0</v>
      </c>
      <c r="BG51774" s="27">
        <v>1.4685182413874559E-2</v>
      </c>
    </row>
    <row r="51775" spans="1:59" x14ac:dyDescent="0.25">
      <c r="A51775" t="s">
        <v>35</v>
      </c>
      <c r="B51775" s="2">
        <v>44343.5</v>
      </c>
      <c r="C51775" s="1">
        <v>44343</v>
      </c>
      <c r="D51775">
        <v>6</v>
      </c>
      <c r="E51775" s="2">
        <v>44343.25</v>
      </c>
      <c r="F51775" s="8" t="s">
        <v>388</v>
      </c>
      <c r="G51775" s="10" t="s">
        <v>389</v>
      </c>
      <c r="J51775" s="14">
        <v>56</v>
      </c>
      <c r="K51775" s="14">
        <v>56</v>
      </c>
      <c r="P51775" s="14">
        <v>56</v>
      </c>
      <c r="Q51775" s="14">
        <v>56</v>
      </c>
      <c r="X51775" s="14">
        <v>56</v>
      </c>
      <c r="AP51775" s="14">
        <v>56</v>
      </c>
      <c r="AS51775" s="14">
        <v>56</v>
      </c>
      <c r="AT51775" s="25">
        <v>2.2230365690718448</v>
      </c>
      <c r="AU51775" s="25">
        <v>0.904312905687366</v>
      </c>
      <c r="AV51775" s="25">
        <v>2.1436388099899775</v>
      </c>
      <c r="AZ51775" s="26">
        <v>0.37302129853533722</v>
      </c>
      <c r="BA51775" s="26">
        <v>0.37302129853533722</v>
      </c>
      <c r="BB51775" s="26">
        <v>0</v>
      </c>
      <c r="BC51775" s="26">
        <v>0.37302129853533722</v>
      </c>
      <c r="BD51775" s="26">
        <v>0</v>
      </c>
      <c r="BE51775" s="14">
        <v>56</v>
      </c>
      <c r="BF51775" s="14">
        <v>0</v>
      </c>
      <c r="BG51775" s="27">
        <v>1.4685182413874554E-2</v>
      </c>
    </row>
    <row r="51776" spans="1:59" x14ac:dyDescent="0.25">
      <c r="A51776" t="s">
        <v>35</v>
      </c>
      <c r="B51776" s="2">
        <v>44343.541666666664</v>
      </c>
      <c r="C51776" s="1">
        <v>44343</v>
      </c>
      <c r="D51776">
        <v>7</v>
      </c>
      <c r="E51776" s="2">
        <v>44343.291666666664</v>
      </c>
      <c r="F51776" s="8" t="s">
        <v>388</v>
      </c>
      <c r="G51776" s="10" t="s">
        <v>389</v>
      </c>
      <c r="J51776" s="14">
        <v>52</v>
      </c>
      <c r="K51776" s="14">
        <v>52</v>
      </c>
      <c r="P51776" s="14">
        <v>52</v>
      </c>
      <c r="Q51776" s="14">
        <v>52</v>
      </c>
      <c r="X51776" s="14">
        <v>52</v>
      </c>
      <c r="AP51776" s="14">
        <v>52</v>
      </c>
      <c r="AS51776" s="14">
        <v>52</v>
      </c>
      <c r="AT51776" s="25">
        <v>2.2221376036072034</v>
      </c>
      <c r="AU51776" s="25">
        <v>0.90374791037397995</v>
      </c>
      <c r="AV51776" s="25">
        <v>2.1433092790723309</v>
      </c>
      <c r="AZ51776" s="26">
        <v>0.34637692006852755</v>
      </c>
      <c r="BA51776" s="26">
        <v>0.34637692006852755</v>
      </c>
      <c r="BB51776" s="26">
        <v>0</v>
      </c>
      <c r="BC51776" s="26">
        <v>0.34637692006852761</v>
      </c>
      <c r="BD51776" s="26">
        <v>-5.5511151231257827E-17</v>
      </c>
      <c r="BE51776" s="14">
        <v>52</v>
      </c>
      <c r="BF51776" s="14">
        <v>0</v>
      </c>
      <c r="BG51776" s="27">
        <v>1.4685182413874561E-2</v>
      </c>
    </row>
    <row r="51777" spans="1:59" x14ac:dyDescent="0.25">
      <c r="A51777" t="s">
        <v>35</v>
      </c>
      <c r="B51777" s="2">
        <v>44343.583333333336</v>
      </c>
      <c r="C51777" s="1">
        <v>44343</v>
      </c>
      <c r="D51777">
        <v>8</v>
      </c>
      <c r="E51777" s="2">
        <v>44343.333333333336</v>
      </c>
      <c r="F51777" s="8" t="s">
        <v>388</v>
      </c>
      <c r="G51777" s="10" t="s">
        <v>389</v>
      </c>
      <c r="J51777" s="14">
        <v>55</v>
      </c>
      <c r="K51777" s="14">
        <v>55</v>
      </c>
      <c r="P51777" s="14">
        <v>55</v>
      </c>
      <c r="Q51777" s="14">
        <v>55</v>
      </c>
      <c r="X51777" s="14">
        <v>55</v>
      </c>
      <c r="AP51777" s="14">
        <v>55</v>
      </c>
      <c r="AS51777" s="14">
        <v>55</v>
      </c>
      <c r="AT51777" s="25">
        <v>2.2220398295029113</v>
      </c>
      <c r="AU51777" s="25">
        <v>0.90255854202672392</v>
      </c>
      <c r="AV51777" s="25">
        <v>2.1431491421970414</v>
      </c>
      <c r="AZ51777" s="26">
        <v>0.36636020391863505</v>
      </c>
      <c r="BA51777" s="26">
        <v>0.36636020391863505</v>
      </c>
      <c r="BB51777" s="26">
        <v>0</v>
      </c>
      <c r="BC51777" s="26">
        <v>0.36636020391863505</v>
      </c>
      <c r="BD51777" s="26">
        <v>0</v>
      </c>
      <c r="BE51777" s="14">
        <v>55</v>
      </c>
      <c r="BF51777" s="14">
        <v>0</v>
      </c>
      <c r="BG51777" s="27">
        <v>1.4685182413874566E-2</v>
      </c>
    </row>
    <row r="51778" spans="1:59" x14ac:dyDescent="0.25">
      <c r="A51778" t="s">
        <v>35</v>
      </c>
      <c r="B51778" s="2">
        <v>44343.625</v>
      </c>
      <c r="C51778" s="1">
        <v>44343</v>
      </c>
      <c r="D51778">
        <v>9</v>
      </c>
      <c r="E51778" s="2">
        <v>44343.375</v>
      </c>
      <c r="F51778" s="8" t="s">
        <v>388</v>
      </c>
      <c r="G51778" s="10" t="s">
        <v>389</v>
      </c>
      <c r="J51778" s="14">
        <v>57</v>
      </c>
      <c r="K51778" s="14">
        <v>57</v>
      </c>
      <c r="P51778" s="14">
        <v>57</v>
      </c>
      <c r="Q51778" s="14">
        <v>57</v>
      </c>
      <c r="X51778" s="14">
        <v>57</v>
      </c>
      <c r="AP51778" s="14">
        <v>57</v>
      </c>
      <c r="AS51778" s="14">
        <v>57</v>
      </c>
      <c r="AT51778" s="25">
        <v>2.2227366055158568</v>
      </c>
      <c r="AU51778" s="25">
        <v>0.9029790735394313</v>
      </c>
      <c r="AV51778" s="25">
        <v>2.1472551240675313</v>
      </c>
      <c r="AZ51778" s="26">
        <v>0.37968239315203983</v>
      </c>
      <c r="BA51778" s="26">
        <v>0.37968239315203983</v>
      </c>
      <c r="BB51778" s="26">
        <v>0</v>
      </c>
      <c r="BC51778" s="26">
        <v>0.37968239315203989</v>
      </c>
      <c r="BD51778" s="26">
        <v>-5.5511151231257827E-17</v>
      </c>
      <c r="BE51778" s="14">
        <v>57</v>
      </c>
      <c r="BF51778" s="14">
        <v>0</v>
      </c>
      <c r="BG51778" s="27">
        <v>1.4685182413874561E-2</v>
      </c>
    </row>
    <row r="51779" spans="1:59" x14ac:dyDescent="0.25">
      <c r="A51779" t="s">
        <v>35</v>
      </c>
      <c r="B51779" s="2">
        <v>44343.666666666664</v>
      </c>
      <c r="C51779" s="1">
        <v>44343</v>
      </c>
      <c r="D51779">
        <v>10</v>
      </c>
      <c r="E51779" s="2">
        <v>44343.416666666664</v>
      </c>
      <c r="F51779" s="8" t="s">
        <v>388</v>
      </c>
      <c r="G51779" s="10" t="s">
        <v>389</v>
      </c>
      <c r="J51779" s="14">
        <v>54</v>
      </c>
      <c r="K51779" s="14">
        <v>54</v>
      </c>
      <c r="P51779" s="14">
        <v>54</v>
      </c>
      <c r="Q51779" s="14">
        <v>54</v>
      </c>
      <c r="X51779" s="14">
        <v>54</v>
      </c>
      <c r="AP51779" s="14">
        <v>54</v>
      </c>
      <c r="AS51779" s="14">
        <v>54</v>
      </c>
      <c r="AT51779" s="25">
        <v>2.2242421302760591</v>
      </c>
      <c r="AU51779" s="25">
        <v>0.90248599660502571</v>
      </c>
      <c r="AV51779" s="25">
        <v>2.1787376582002742</v>
      </c>
      <c r="AZ51779" s="26">
        <v>0.3596991093019325</v>
      </c>
      <c r="BA51779" s="26">
        <v>0.3596991093019325</v>
      </c>
      <c r="BB51779" s="26">
        <v>0</v>
      </c>
      <c r="BC51779" s="26">
        <v>0.3596991093019325</v>
      </c>
      <c r="BD51779" s="26">
        <v>0</v>
      </c>
      <c r="BE51779" s="14">
        <v>54</v>
      </c>
      <c r="BF51779" s="14">
        <v>0</v>
      </c>
      <c r="BG51779" s="27">
        <v>1.4685182413874561E-2</v>
      </c>
    </row>
    <row r="51780" spans="1:59" x14ac:dyDescent="0.25">
      <c r="A51780" t="s">
        <v>35</v>
      </c>
      <c r="B51780" s="2">
        <v>44343.708333333336</v>
      </c>
      <c r="C51780" s="1">
        <v>44343</v>
      </c>
      <c r="D51780">
        <v>11</v>
      </c>
      <c r="E51780" s="2">
        <v>44343.458333333336</v>
      </c>
      <c r="F51780" s="8" t="s">
        <v>388</v>
      </c>
      <c r="G51780" s="10" t="s">
        <v>389</v>
      </c>
      <c r="J51780" s="14">
        <v>70</v>
      </c>
      <c r="K51780" s="14">
        <v>70</v>
      </c>
      <c r="P51780" s="14">
        <v>70</v>
      </c>
      <c r="Q51780" s="14">
        <v>70</v>
      </c>
      <c r="X51780" s="14">
        <v>70</v>
      </c>
      <c r="AP51780" s="14">
        <v>70</v>
      </c>
      <c r="AS51780" s="14">
        <v>70</v>
      </c>
      <c r="AT51780" s="25">
        <v>2.2247897077319641</v>
      </c>
      <c r="AU51780" s="25">
        <v>0.90212298862127871</v>
      </c>
      <c r="AV51780" s="25">
        <v>2.1806101092593098</v>
      </c>
      <c r="AZ51780" s="26">
        <v>0.46627662316917162</v>
      </c>
      <c r="BA51780" s="26">
        <v>0.46627662316917162</v>
      </c>
      <c r="BB51780" s="26">
        <v>0</v>
      </c>
      <c r="BC51780" s="26">
        <v>0.46627662316917162</v>
      </c>
      <c r="BD51780" s="26">
        <v>0</v>
      </c>
      <c r="BE51780" s="14">
        <v>70</v>
      </c>
      <c r="BF51780" s="14">
        <v>0</v>
      </c>
      <c r="BG51780" s="27">
        <v>1.4685182413874558E-2</v>
      </c>
    </row>
    <row r="51781" spans="1:59" x14ac:dyDescent="0.25">
      <c r="A51781" t="s">
        <v>35</v>
      </c>
      <c r="B51781" s="2">
        <v>44343.75</v>
      </c>
      <c r="C51781" s="1">
        <v>44343</v>
      </c>
      <c r="D51781">
        <v>12</v>
      </c>
      <c r="E51781" s="2">
        <v>44343.5</v>
      </c>
      <c r="F51781" s="8" t="s">
        <v>388</v>
      </c>
      <c r="G51781" s="10" t="s">
        <v>389</v>
      </c>
      <c r="J51781" s="14">
        <v>80</v>
      </c>
      <c r="K51781" s="14">
        <v>80</v>
      </c>
      <c r="P51781" s="14">
        <v>80</v>
      </c>
      <c r="Q51781" s="14">
        <v>80</v>
      </c>
      <c r="X51781" s="14">
        <v>80</v>
      </c>
      <c r="AP51781" s="14">
        <v>80</v>
      </c>
      <c r="AS51781" s="14">
        <v>80</v>
      </c>
      <c r="AT51781" s="25">
        <v>2.2240768514747051</v>
      </c>
      <c r="AU51781" s="25">
        <v>0.9018337743035294</v>
      </c>
      <c r="AV51781" s="25">
        <v>2.1824271844953329</v>
      </c>
      <c r="AZ51781" s="26">
        <v>0.5328875693361963</v>
      </c>
      <c r="BA51781" s="26">
        <v>0.5328875693361963</v>
      </c>
      <c r="BB51781" s="26">
        <v>0</v>
      </c>
      <c r="BC51781" s="26">
        <v>0.5328875693361963</v>
      </c>
      <c r="BD51781" s="26">
        <v>0</v>
      </c>
      <c r="BE51781" s="14">
        <v>80</v>
      </c>
      <c r="BF51781" s="14">
        <v>0</v>
      </c>
      <c r="BG51781" s="27">
        <v>1.4685182413874563E-2</v>
      </c>
    </row>
    <row r="51782" spans="1:59" x14ac:dyDescent="0.25">
      <c r="A51782" t="s">
        <v>35</v>
      </c>
      <c r="B51782" s="2">
        <v>44343.791666666664</v>
      </c>
      <c r="C51782" s="1">
        <v>44343</v>
      </c>
      <c r="D51782">
        <v>13</v>
      </c>
      <c r="E51782" s="2">
        <v>44343.541666666664</v>
      </c>
      <c r="F51782" s="8" t="s">
        <v>388</v>
      </c>
      <c r="G51782" s="10" t="s">
        <v>389</v>
      </c>
      <c r="J51782" s="14">
        <v>75</v>
      </c>
      <c r="K51782" s="14">
        <v>75</v>
      </c>
      <c r="P51782" s="14">
        <v>75</v>
      </c>
      <c r="Q51782" s="14">
        <v>75</v>
      </c>
      <c r="X51782" s="14">
        <v>75</v>
      </c>
      <c r="AP51782" s="14">
        <v>75</v>
      </c>
      <c r="AS51782" s="14">
        <v>75</v>
      </c>
      <c r="AT51782" s="25">
        <v>2.2239989450325832</v>
      </c>
      <c r="AU51782" s="25">
        <v>0.90152582021254324</v>
      </c>
      <c r="AV51782" s="25">
        <v>2.1836004188310993</v>
      </c>
      <c r="AZ51782" s="26">
        <v>0.49958209625268402</v>
      </c>
      <c r="BA51782" s="26">
        <v>0.49958209625268402</v>
      </c>
      <c r="BB51782" s="26">
        <v>0</v>
      </c>
      <c r="BC51782" s="26">
        <v>0.49958209625268407</v>
      </c>
      <c r="BD51782" s="26">
        <v>-5.5511151231257827E-17</v>
      </c>
      <c r="BE51782" s="14">
        <v>75</v>
      </c>
      <c r="BF51782" s="14">
        <v>0</v>
      </c>
      <c r="BG51782" s="27">
        <v>1.4685182413874563E-2</v>
      </c>
    </row>
    <row r="51783" spans="1:59" x14ac:dyDescent="0.25">
      <c r="A51783" t="s">
        <v>35</v>
      </c>
      <c r="B51783" s="2">
        <v>44343.833333333336</v>
      </c>
      <c r="C51783" s="1">
        <v>44343</v>
      </c>
      <c r="D51783">
        <v>14</v>
      </c>
      <c r="E51783" s="2">
        <v>44343.583333333336</v>
      </c>
      <c r="F51783" s="8" t="s">
        <v>388</v>
      </c>
      <c r="G51783" s="10" t="s">
        <v>389</v>
      </c>
      <c r="J51783" s="14">
        <v>90</v>
      </c>
      <c r="K51783" s="14">
        <v>90</v>
      </c>
      <c r="P51783" s="14">
        <v>90</v>
      </c>
      <c r="Q51783" s="14">
        <v>90</v>
      </c>
      <c r="X51783" s="14">
        <v>90</v>
      </c>
      <c r="AP51783" s="14">
        <v>90</v>
      </c>
      <c r="AS51783" s="14">
        <v>90</v>
      </c>
      <c r="AT51783" s="25">
        <v>2.224047749422196</v>
      </c>
      <c r="AU51783" s="25">
        <v>0.90135664996811105</v>
      </c>
      <c r="AV51783" s="25">
        <v>2.183730118260812</v>
      </c>
      <c r="AZ51783" s="26">
        <v>0.59949851550322064</v>
      </c>
      <c r="BA51783" s="26">
        <v>0.59949851550322064</v>
      </c>
      <c r="BB51783" s="26">
        <v>0</v>
      </c>
      <c r="BC51783" s="26">
        <v>0.59949851550322064</v>
      </c>
      <c r="BD51783" s="26">
        <v>0</v>
      </c>
      <c r="BE51783" s="14">
        <v>90</v>
      </c>
      <c r="BF51783" s="14">
        <v>0</v>
      </c>
      <c r="BG51783" s="27">
        <v>1.4685182413874559E-2</v>
      </c>
    </row>
    <row r="51784" spans="1:59" x14ac:dyDescent="0.25">
      <c r="A51784" t="s">
        <v>35</v>
      </c>
      <c r="B51784" s="2">
        <v>44343.875</v>
      </c>
      <c r="C51784" s="1">
        <v>44343</v>
      </c>
      <c r="D51784">
        <v>15</v>
      </c>
      <c r="E51784" s="2">
        <v>44343.625</v>
      </c>
      <c r="F51784" s="8" t="s">
        <v>388</v>
      </c>
      <c r="G51784" s="10" t="s">
        <v>389</v>
      </c>
      <c r="J51784" s="14">
        <v>81</v>
      </c>
      <c r="K51784" s="14">
        <v>81</v>
      </c>
      <c r="P51784" s="14">
        <v>81</v>
      </c>
      <c r="Q51784" s="14">
        <v>81</v>
      </c>
      <c r="X51784" s="14">
        <v>81</v>
      </c>
      <c r="AP51784" s="14">
        <v>81</v>
      </c>
      <c r="AS51784" s="14">
        <v>81</v>
      </c>
      <c r="AT51784" s="25">
        <v>2.2237074499935514</v>
      </c>
      <c r="AU51784" s="25">
        <v>0.90158436967469013</v>
      </c>
      <c r="AV51784" s="25">
        <v>2.1820850095660527</v>
      </c>
      <c r="AZ51784" s="26">
        <v>0.53954866395289891</v>
      </c>
      <c r="BA51784" s="26">
        <v>0.53954866395289891</v>
      </c>
      <c r="BB51784" s="26">
        <v>0</v>
      </c>
      <c r="BC51784" s="26">
        <v>0.53954866395289891</v>
      </c>
      <c r="BD51784" s="26">
        <v>0</v>
      </c>
      <c r="BE51784" s="14">
        <v>81</v>
      </c>
      <c r="BF51784" s="14">
        <v>0</v>
      </c>
      <c r="BG51784" s="27">
        <v>1.4685182413874566E-2</v>
      </c>
    </row>
    <row r="51785" spans="1:59" x14ac:dyDescent="0.25">
      <c r="A51785" t="s">
        <v>35</v>
      </c>
      <c r="B51785" s="2">
        <v>44343.916666666664</v>
      </c>
      <c r="C51785" s="1">
        <v>44343</v>
      </c>
      <c r="D51785">
        <v>16</v>
      </c>
      <c r="E51785" s="2">
        <v>44343.666666666664</v>
      </c>
      <c r="F51785" s="8" t="s">
        <v>388</v>
      </c>
      <c r="G51785" s="10" t="s">
        <v>389</v>
      </c>
      <c r="J51785" s="14">
        <v>78</v>
      </c>
      <c r="K51785" s="14">
        <v>78</v>
      </c>
      <c r="P51785" s="14">
        <v>78</v>
      </c>
      <c r="Q51785" s="14">
        <v>78</v>
      </c>
      <c r="X51785" s="14">
        <v>78</v>
      </c>
      <c r="AP51785" s="14">
        <v>78</v>
      </c>
      <c r="AS51785" s="14">
        <v>78</v>
      </c>
      <c r="AT51785" s="25">
        <v>2.2236002023598007</v>
      </c>
      <c r="AU51785" s="25">
        <v>0.90115897507123022</v>
      </c>
      <c r="AV51785" s="25">
        <v>2.1796763161262795</v>
      </c>
      <c r="AZ51785" s="26">
        <v>0.5195653801027913</v>
      </c>
      <c r="BA51785" s="26">
        <v>0.5195653801027913</v>
      </c>
      <c r="BB51785" s="26">
        <v>0</v>
      </c>
      <c r="BC51785" s="26">
        <v>0.5195653801027913</v>
      </c>
      <c r="BD51785" s="26">
        <v>0</v>
      </c>
      <c r="BE51785" s="14">
        <v>78</v>
      </c>
      <c r="BF51785" s="14">
        <v>0</v>
      </c>
      <c r="BG51785" s="27">
        <v>1.4685182413874559E-2</v>
      </c>
    </row>
    <row r="51786" spans="1:59" x14ac:dyDescent="0.25">
      <c r="A51786" t="s">
        <v>35</v>
      </c>
      <c r="B51786" s="2">
        <v>44343.958333333336</v>
      </c>
      <c r="C51786" s="1">
        <v>44343</v>
      </c>
      <c r="D51786">
        <v>17</v>
      </c>
      <c r="E51786" s="2">
        <v>44343.708333333336</v>
      </c>
      <c r="F51786" s="8" t="s">
        <v>388</v>
      </c>
      <c r="G51786" s="10" t="s">
        <v>389</v>
      </c>
      <c r="J51786" s="14">
        <v>74</v>
      </c>
      <c r="K51786" s="14">
        <v>74</v>
      </c>
      <c r="P51786" s="14">
        <v>74</v>
      </c>
      <c r="Q51786" s="14">
        <v>74</v>
      </c>
      <c r="X51786" s="14">
        <v>74</v>
      </c>
      <c r="AP51786" s="14">
        <v>74</v>
      </c>
      <c r="AS51786" s="14">
        <v>74</v>
      </c>
      <c r="AT51786" s="25">
        <v>2.2236390545328799</v>
      </c>
      <c r="AU51786" s="25">
        <v>0.9014490110460206</v>
      </c>
      <c r="AV51786" s="25">
        <v>2.1781058016076726</v>
      </c>
      <c r="AZ51786" s="26">
        <v>0.49292100163598146</v>
      </c>
      <c r="BA51786" s="26">
        <v>0.49292100163598146</v>
      </c>
      <c r="BB51786" s="26">
        <v>0</v>
      </c>
      <c r="BC51786" s="26">
        <v>0.49292100163598146</v>
      </c>
      <c r="BD51786" s="26">
        <v>0</v>
      </c>
      <c r="BE51786" s="14">
        <v>74</v>
      </c>
      <c r="BF51786" s="14">
        <v>0</v>
      </c>
      <c r="BG51786" s="27">
        <v>1.4685182413874559E-2</v>
      </c>
    </row>
    <row r="51787" spans="1:59" x14ac:dyDescent="0.25">
      <c r="A51787" t="s">
        <v>35</v>
      </c>
      <c r="B51787" s="2">
        <v>44344</v>
      </c>
      <c r="C51787" s="1">
        <v>44343</v>
      </c>
      <c r="D51787">
        <v>18</v>
      </c>
      <c r="E51787" s="2">
        <v>44343.75</v>
      </c>
      <c r="F51787" s="8" t="s">
        <v>388</v>
      </c>
      <c r="G51787" s="10" t="s">
        <v>389</v>
      </c>
      <c r="J51787" s="14">
        <v>76</v>
      </c>
      <c r="K51787" s="14">
        <v>76</v>
      </c>
      <c r="P51787" s="14">
        <v>76</v>
      </c>
      <c r="Q51787" s="14">
        <v>76</v>
      </c>
      <c r="X51787" s="14">
        <v>76</v>
      </c>
      <c r="AP51787" s="14">
        <v>76</v>
      </c>
      <c r="AS51787" s="14">
        <v>76</v>
      </c>
      <c r="AT51787" s="25">
        <v>2.2235907289051209</v>
      </c>
      <c r="AU51787" s="25">
        <v>0.90136836752469074</v>
      </c>
      <c r="AV51787" s="25">
        <v>2.1390686508396928</v>
      </c>
      <c r="AZ51787" s="26">
        <v>0.50624319086938629</v>
      </c>
      <c r="BA51787" s="26">
        <v>0.50624319086938629</v>
      </c>
      <c r="BB51787" s="26">
        <v>0</v>
      </c>
      <c r="BC51787" s="26">
        <v>0.50624319086938629</v>
      </c>
      <c r="BD51787" s="26">
        <v>0</v>
      </c>
      <c r="BE51787" s="14">
        <v>76</v>
      </c>
      <c r="BF51787" s="14">
        <v>0</v>
      </c>
      <c r="BG51787" s="27">
        <v>1.4685182413874558E-2</v>
      </c>
    </row>
    <row r="51788" spans="1:59" x14ac:dyDescent="0.25">
      <c r="A51788" t="s">
        <v>35</v>
      </c>
      <c r="B51788" s="2">
        <v>44344.041666666664</v>
      </c>
      <c r="C51788" s="1">
        <v>44343</v>
      </c>
      <c r="D51788">
        <v>19</v>
      </c>
      <c r="E51788" s="2">
        <v>44343.791666666664</v>
      </c>
      <c r="F51788" s="8" t="s">
        <v>388</v>
      </c>
      <c r="G51788" s="10" t="s">
        <v>389</v>
      </c>
      <c r="J51788" s="14">
        <v>89</v>
      </c>
      <c r="K51788" s="14">
        <v>89</v>
      </c>
      <c r="P51788" s="14">
        <v>89</v>
      </c>
      <c r="Q51788" s="14">
        <v>89</v>
      </c>
      <c r="X51788" s="14">
        <v>89</v>
      </c>
      <c r="AP51788" s="14">
        <v>89</v>
      </c>
      <c r="AS51788" s="14">
        <v>89</v>
      </c>
      <c r="AT51788" s="25">
        <v>2.2229384870733102</v>
      </c>
      <c r="AU51788" s="25">
        <v>0.90122637631477254</v>
      </c>
      <c r="AV51788" s="25">
        <v>2.1393410909087076</v>
      </c>
      <c r="AZ51788" s="26">
        <v>0.59283742088651814</v>
      </c>
      <c r="BA51788" s="26">
        <v>0.59283742088651814</v>
      </c>
      <c r="BB51788" s="26">
        <v>0</v>
      </c>
      <c r="BC51788" s="26">
        <v>0.59283742088651814</v>
      </c>
      <c r="BD51788" s="26">
        <v>0</v>
      </c>
      <c r="BE51788" s="14">
        <v>89</v>
      </c>
      <c r="BF51788" s="14">
        <v>0</v>
      </c>
      <c r="BG51788" s="27">
        <v>1.4685182413874556E-2</v>
      </c>
    </row>
    <row r="51789" spans="1:59" x14ac:dyDescent="0.25">
      <c r="A51789" t="s">
        <v>35</v>
      </c>
      <c r="B51789" s="2">
        <v>44344.083333333336</v>
      </c>
      <c r="C51789" s="1">
        <v>44343</v>
      </c>
      <c r="D51789">
        <v>20</v>
      </c>
      <c r="E51789" s="2">
        <v>44343.833333333336</v>
      </c>
      <c r="F51789" s="8" t="s">
        <v>388</v>
      </c>
      <c r="G51789" s="10" t="s">
        <v>389</v>
      </c>
      <c r="J51789" s="14">
        <v>60</v>
      </c>
      <c r="K51789" s="14">
        <v>60</v>
      </c>
      <c r="P51789" s="14">
        <v>60</v>
      </c>
      <c r="Q51789" s="14">
        <v>60</v>
      </c>
      <c r="X51789" s="14">
        <v>60</v>
      </c>
      <c r="AP51789" s="14">
        <v>60</v>
      </c>
      <c r="AS51789" s="14">
        <v>60</v>
      </c>
      <c r="AT51789" s="25">
        <v>2.2230713607368853</v>
      </c>
      <c r="AU51789" s="25">
        <v>0.90096722942159591</v>
      </c>
      <c r="AV51789" s="25">
        <v>2.1413987964264236</v>
      </c>
      <c r="AZ51789" s="26">
        <v>0.39966567700214728</v>
      </c>
      <c r="BA51789" s="26">
        <v>0.39966567700214728</v>
      </c>
      <c r="BB51789" s="26">
        <v>0</v>
      </c>
      <c r="BC51789" s="26">
        <v>0.39966567700214733</v>
      </c>
      <c r="BD51789" s="26">
        <v>-5.5511151231257827E-17</v>
      </c>
      <c r="BE51789" s="14">
        <v>60</v>
      </c>
      <c r="BF51789" s="14">
        <v>0</v>
      </c>
      <c r="BG51789" s="27">
        <v>1.4685182413874566E-2</v>
      </c>
    </row>
    <row r="51790" spans="1:59" x14ac:dyDescent="0.25">
      <c r="A51790" t="s">
        <v>35</v>
      </c>
      <c r="B51790" s="2">
        <v>44344.125</v>
      </c>
      <c r="C51790" s="1">
        <v>44343</v>
      </c>
      <c r="D51790">
        <v>21</v>
      </c>
      <c r="E51790" s="2">
        <v>44343.875</v>
      </c>
      <c r="F51790" s="8" t="s">
        <v>388</v>
      </c>
      <c r="G51790" s="10" t="s">
        <v>389</v>
      </c>
      <c r="J51790" s="14">
        <v>42</v>
      </c>
      <c r="K51790" s="14">
        <v>42</v>
      </c>
      <c r="P51790" s="14">
        <v>42</v>
      </c>
      <c r="Q51790" s="14">
        <v>42</v>
      </c>
      <c r="X51790" s="14">
        <v>42</v>
      </c>
      <c r="AP51790" s="14">
        <v>42</v>
      </c>
      <c r="AS51790" s="14">
        <v>42</v>
      </c>
      <c r="AT51790" s="25">
        <v>2.2227700032830686</v>
      </c>
      <c r="AU51790" s="25">
        <v>0.90242092490259707</v>
      </c>
      <c r="AV51790" s="25">
        <v>2.1415841627692269</v>
      </c>
      <c r="AZ51790" s="26">
        <v>0.27976597390150298</v>
      </c>
      <c r="BA51790" s="26">
        <v>0.27976597390150298</v>
      </c>
      <c r="BB51790" s="26">
        <v>0</v>
      </c>
      <c r="BC51790" s="26">
        <v>0.27976597390150298</v>
      </c>
      <c r="BD51790" s="26">
        <v>0</v>
      </c>
      <c r="BE51790" s="14">
        <v>42</v>
      </c>
      <c r="BF51790" s="14">
        <v>0</v>
      </c>
      <c r="BG51790" s="27">
        <v>1.4685182413874559E-2</v>
      </c>
    </row>
    <row r="51791" spans="1:59" x14ac:dyDescent="0.25">
      <c r="A51791" t="s">
        <v>35</v>
      </c>
      <c r="B51791" s="2">
        <v>44344.166666666664</v>
      </c>
      <c r="C51791" s="1">
        <v>44343</v>
      </c>
      <c r="D51791">
        <v>22</v>
      </c>
      <c r="E51791" s="2">
        <v>44343.916666666664</v>
      </c>
      <c r="F51791" s="8" t="s">
        <v>388</v>
      </c>
      <c r="G51791" s="10" t="s">
        <v>389</v>
      </c>
      <c r="J51791" s="14">
        <v>99</v>
      </c>
      <c r="K51791" s="14">
        <v>99</v>
      </c>
      <c r="P51791" s="14">
        <v>99</v>
      </c>
      <c r="Q51791" s="14">
        <v>99</v>
      </c>
      <c r="X51791" s="14">
        <v>99</v>
      </c>
      <c r="AP51791" s="14">
        <v>99</v>
      </c>
      <c r="AS51791" s="14">
        <v>99</v>
      </c>
      <c r="AT51791" s="25">
        <v>2.2234274438203299</v>
      </c>
      <c r="AU51791" s="25">
        <v>0.90318590164935142</v>
      </c>
      <c r="AV51791" s="25">
        <v>2.1408645613829829</v>
      </c>
      <c r="AZ51791" s="26">
        <v>0.65944836705354293</v>
      </c>
      <c r="BA51791" s="26">
        <v>0.65944836705354293</v>
      </c>
      <c r="BB51791" s="26">
        <v>0</v>
      </c>
      <c r="BC51791" s="26">
        <v>0.65944836705354293</v>
      </c>
      <c r="BD51791" s="26">
        <v>0</v>
      </c>
      <c r="BE51791" s="14">
        <v>99</v>
      </c>
      <c r="BF51791" s="14">
        <v>0</v>
      </c>
      <c r="BG51791" s="27">
        <v>1.4685182413874563E-2</v>
      </c>
    </row>
    <row r="51792" spans="1:59" x14ac:dyDescent="0.25">
      <c r="A51792" t="s">
        <v>35</v>
      </c>
      <c r="B51792" s="2">
        <v>44344.208333333336</v>
      </c>
      <c r="C51792" s="1">
        <v>44343</v>
      </c>
      <c r="D51792">
        <v>23</v>
      </c>
      <c r="E51792" s="2">
        <v>44343.958333333336</v>
      </c>
      <c r="F51792" s="8" t="s">
        <v>388</v>
      </c>
      <c r="G51792" s="10" t="s">
        <v>389</v>
      </c>
      <c r="J51792" s="14">
        <v>147</v>
      </c>
      <c r="K51792" s="14">
        <v>147</v>
      </c>
      <c r="P51792" s="14">
        <v>147</v>
      </c>
      <c r="Q51792" s="14">
        <v>147</v>
      </c>
      <c r="X51792" s="14">
        <v>147</v>
      </c>
      <c r="AP51792" s="14">
        <v>147</v>
      </c>
      <c r="AS51792" s="14">
        <v>147</v>
      </c>
      <c r="AT51792" s="25">
        <v>2.2222184381253562</v>
      </c>
      <c r="AU51792" s="25">
        <v>0.90287531025566758</v>
      </c>
      <c r="AV51792" s="25">
        <v>2.1427363235377488</v>
      </c>
      <c r="AZ51792" s="26">
        <v>0.97918090865526053</v>
      </c>
      <c r="BA51792" s="26">
        <v>0.97918090865526053</v>
      </c>
      <c r="BB51792" s="26">
        <v>0</v>
      </c>
      <c r="BC51792" s="26">
        <v>0.97918090865526053</v>
      </c>
      <c r="BD51792" s="26">
        <v>0</v>
      </c>
      <c r="BE51792" s="14">
        <v>147</v>
      </c>
      <c r="BF51792" s="14">
        <v>0</v>
      </c>
      <c r="BG51792" s="27">
        <v>1.4685182413874561E-2</v>
      </c>
    </row>
    <row r="51793" spans="1:59" x14ac:dyDescent="0.25">
      <c r="A51793" t="s">
        <v>35</v>
      </c>
      <c r="B51793" s="2">
        <v>44344.25</v>
      </c>
      <c r="C51793" s="1">
        <v>44343</v>
      </c>
      <c r="D51793">
        <v>24</v>
      </c>
      <c r="E51793" s="2">
        <v>44344</v>
      </c>
      <c r="F51793" s="8" t="s">
        <v>388</v>
      </c>
      <c r="G51793" s="10" t="s">
        <v>389</v>
      </c>
      <c r="J51793" s="14">
        <v>180</v>
      </c>
      <c r="K51793" s="14">
        <v>180</v>
      </c>
      <c r="P51793" s="14">
        <v>180</v>
      </c>
      <c r="Q51793" s="14">
        <v>180</v>
      </c>
      <c r="X51793" s="14">
        <v>180</v>
      </c>
      <c r="AP51793" s="14">
        <v>180</v>
      </c>
      <c r="AS51793" s="14">
        <v>180</v>
      </c>
      <c r="AT51793" s="25">
        <v>2.2200095566225637</v>
      </c>
      <c r="AU51793" s="25">
        <v>0.90253441276678503</v>
      </c>
      <c r="AV51793" s="25">
        <v>2.161934864670402</v>
      </c>
      <c r="AZ51793" s="26">
        <v>1.1989970310064422</v>
      </c>
      <c r="BA51793" s="26">
        <v>1.1989970310064422</v>
      </c>
      <c r="BB51793" s="26">
        <v>0</v>
      </c>
      <c r="BC51793" s="26">
        <v>1.1989970310064424</v>
      </c>
      <c r="BD51793" s="26">
        <v>-2.2204460492503131E-16</v>
      </c>
      <c r="BE51793" s="14">
        <v>180</v>
      </c>
      <c r="BF51793" s="14">
        <v>0</v>
      </c>
      <c r="BG51793" s="27">
        <v>1.468518241387457E-2</v>
      </c>
    </row>
    <row r="51794" spans="1:59" x14ac:dyDescent="0.25">
      <c r="A51794" t="s">
        <v>35</v>
      </c>
      <c r="B51794" s="2">
        <v>44344.291666666664</v>
      </c>
      <c r="C51794" s="1">
        <v>44344</v>
      </c>
      <c r="D51794">
        <v>1</v>
      </c>
      <c r="E51794" s="2">
        <v>44344.041666666664</v>
      </c>
      <c r="F51794" s="8" t="s">
        <v>388</v>
      </c>
      <c r="G51794" s="10" t="s">
        <v>389</v>
      </c>
      <c r="J51794" s="14">
        <v>185</v>
      </c>
      <c r="K51794" s="14">
        <v>185</v>
      </c>
      <c r="P51794" s="14">
        <v>185</v>
      </c>
      <c r="Q51794" s="14">
        <v>185</v>
      </c>
      <c r="X51794" s="14">
        <v>185</v>
      </c>
      <c r="AP51794" s="14">
        <v>185</v>
      </c>
      <c r="AS51794" s="14">
        <v>185</v>
      </c>
      <c r="AT51794" s="25">
        <v>2.218186872346414</v>
      </c>
      <c r="AU51794" s="25">
        <v>0.90245940118616108</v>
      </c>
      <c r="AV51794" s="25">
        <v>2.1659893495442786</v>
      </c>
      <c r="AZ51794" s="26">
        <v>1.2323025040899533</v>
      </c>
      <c r="BA51794" s="26">
        <v>1.2323025040899533</v>
      </c>
      <c r="BB51794" s="26">
        <v>0</v>
      </c>
      <c r="BC51794" s="26">
        <v>1.2323025040899536</v>
      </c>
      <c r="BD51794" s="26">
        <v>-2.2204460492503131E-16</v>
      </c>
      <c r="BE51794" s="14">
        <v>185</v>
      </c>
      <c r="BF51794" s="14">
        <v>0</v>
      </c>
      <c r="BG51794" s="27">
        <v>1.4685182413874556E-2</v>
      </c>
    </row>
    <row r="51795" spans="1:59" x14ac:dyDescent="0.25">
      <c r="A51795" t="s">
        <v>35</v>
      </c>
      <c r="B51795" s="2">
        <v>44344.333333333336</v>
      </c>
      <c r="C51795" s="1">
        <v>44344</v>
      </c>
      <c r="D51795">
        <v>2</v>
      </c>
      <c r="E51795" s="2">
        <v>44344.083333333336</v>
      </c>
      <c r="F51795" s="8" t="s">
        <v>388</v>
      </c>
      <c r="G51795" s="10" t="s">
        <v>389</v>
      </c>
      <c r="J51795" s="14">
        <v>188</v>
      </c>
      <c r="K51795" s="14">
        <v>188</v>
      </c>
      <c r="P51795" s="14">
        <v>188</v>
      </c>
      <c r="Q51795" s="14">
        <v>188</v>
      </c>
      <c r="X51795" s="14">
        <v>188</v>
      </c>
      <c r="AP51795" s="14">
        <v>188</v>
      </c>
      <c r="AS51795" s="14">
        <v>188</v>
      </c>
      <c r="AT51795" s="25">
        <v>2.2186316625994658</v>
      </c>
      <c r="AU51795" s="25">
        <v>0.90314073821441476</v>
      </c>
      <c r="AV51795" s="25">
        <v>2.2167907426562055</v>
      </c>
      <c r="AZ51795" s="26">
        <v>1.2522857879400608</v>
      </c>
      <c r="BA51795" s="26">
        <v>1.2522857879400608</v>
      </c>
      <c r="BB51795" s="26">
        <v>0</v>
      </c>
      <c r="BC51795" s="26">
        <v>1.2522857879400608</v>
      </c>
      <c r="BD51795" s="26">
        <v>0</v>
      </c>
      <c r="BE51795" s="14">
        <v>188</v>
      </c>
      <c r="BF51795" s="14">
        <v>0</v>
      </c>
      <c r="BG51795" s="27">
        <v>1.4685182413874559E-2</v>
      </c>
    </row>
    <row r="51796" spans="1:59" x14ac:dyDescent="0.25">
      <c r="A51796" t="s">
        <v>35</v>
      </c>
      <c r="B51796" s="2">
        <v>44344.375</v>
      </c>
      <c r="C51796" s="1">
        <v>44344</v>
      </c>
      <c r="D51796">
        <v>3</v>
      </c>
      <c r="E51796" s="2">
        <v>44344.125</v>
      </c>
      <c r="F51796" s="8" t="s">
        <v>388</v>
      </c>
      <c r="G51796" s="10" t="s">
        <v>389</v>
      </c>
      <c r="J51796" s="14">
        <v>188</v>
      </c>
      <c r="K51796" s="14">
        <v>188</v>
      </c>
      <c r="P51796" s="14">
        <v>188</v>
      </c>
      <c r="Q51796" s="14">
        <v>188</v>
      </c>
      <c r="X51796" s="14">
        <v>188</v>
      </c>
      <c r="AP51796" s="14">
        <v>188</v>
      </c>
      <c r="AS51796" s="14">
        <v>188</v>
      </c>
      <c r="AT51796" s="25">
        <v>2.2184795593240012</v>
      </c>
      <c r="AU51796" s="25">
        <v>0.90333532960697227</v>
      </c>
      <c r="AV51796" s="25">
        <v>2.2147588854384561</v>
      </c>
      <c r="AZ51796" s="26">
        <v>1.2522857879400613</v>
      </c>
      <c r="BA51796" s="26">
        <v>1.2522857879400613</v>
      </c>
      <c r="BB51796" s="26">
        <v>0</v>
      </c>
      <c r="BC51796" s="26">
        <v>1.2522857879400613</v>
      </c>
      <c r="BD51796" s="26">
        <v>0</v>
      </c>
      <c r="BE51796" s="14">
        <v>188</v>
      </c>
      <c r="BF51796" s="14">
        <v>0</v>
      </c>
      <c r="BG51796" s="27">
        <v>1.4685182413874563E-2</v>
      </c>
    </row>
    <row r="51797" spans="1:59" x14ac:dyDescent="0.25">
      <c r="A51797" t="s">
        <v>35</v>
      </c>
      <c r="B51797" s="2">
        <v>44344.416666666664</v>
      </c>
      <c r="C51797" s="1">
        <v>44344</v>
      </c>
      <c r="D51797">
        <v>4</v>
      </c>
      <c r="E51797" s="2">
        <v>44344.166666666664</v>
      </c>
      <c r="F51797" s="8" t="s">
        <v>388</v>
      </c>
      <c r="G51797" s="10" t="s">
        <v>389</v>
      </c>
      <c r="J51797" s="14">
        <v>187</v>
      </c>
      <c r="K51797" s="14">
        <v>187</v>
      </c>
      <c r="P51797" s="14">
        <v>187</v>
      </c>
      <c r="Q51797" s="14">
        <v>187</v>
      </c>
      <c r="X51797" s="14">
        <v>187</v>
      </c>
      <c r="AP51797" s="14">
        <v>187</v>
      </c>
      <c r="AS51797" s="14">
        <v>187</v>
      </c>
      <c r="AT51797" s="25">
        <v>2.2183570707098665</v>
      </c>
      <c r="AU51797" s="25">
        <v>0.90317007899498192</v>
      </c>
      <c r="AV51797" s="25">
        <v>2.164038608056464</v>
      </c>
      <c r="AZ51797" s="26">
        <v>1.2456246933233583</v>
      </c>
      <c r="BA51797" s="26">
        <v>1.2456246933233583</v>
      </c>
      <c r="BB51797" s="26">
        <v>0</v>
      </c>
      <c r="BC51797" s="26">
        <v>1.2456246933233583</v>
      </c>
      <c r="BD51797" s="26">
        <v>0</v>
      </c>
      <c r="BE51797" s="14">
        <v>187</v>
      </c>
      <c r="BF51797" s="14">
        <v>0</v>
      </c>
      <c r="BG51797" s="27">
        <v>1.4685182413874558E-2</v>
      </c>
    </row>
    <row r="51798" spans="1:59" x14ac:dyDescent="0.25">
      <c r="A51798" t="s">
        <v>35</v>
      </c>
      <c r="B51798" s="2">
        <v>44344.458333333336</v>
      </c>
      <c r="C51798" s="1">
        <v>44344</v>
      </c>
      <c r="D51798">
        <v>5</v>
      </c>
      <c r="E51798" s="2">
        <v>44344.208333333336</v>
      </c>
      <c r="F51798" s="8" t="s">
        <v>388</v>
      </c>
      <c r="G51798" s="10" t="s">
        <v>389</v>
      </c>
      <c r="J51798" s="14">
        <v>188</v>
      </c>
      <c r="K51798" s="14">
        <v>188</v>
      </c>
      <c r="P51798" s="14">
        <v>188</v>
      </c>
      <c r="Q51798" s="14">
        <v>188</v>
      </c>
      <c r="X51798" s="14">
        <v>188</v>
      </c>
      <c r="AP51798" s="14">
        <v>188</v>
      </c>
      <c r="AS51798" s="14">
        <v>188</v>
      </c>
      <c r="AT51798" s="25">
        <v>2.2198672339284058</v>
      </c>
      <c r="AU51798" s="25">
        <v>0.90326858092813544</v>
      </c>
      <c r="AV51798" s="25">
        <v>2.2147588854384561</v>
      </c>
      <c r="AZ51798" s="26">
        <v>1.2522857879400604</v>
      </c>
      <c r="BA51798" s="26">
        <v>1.2522857879400604</v>
      </c>
      <c r="BB51798" s="26">
        <v>0</v>
      </c>
      <c r="BC51798" s="26">
        <v>1.2522857879400604</v>
      </c>
      <c r="BD51798" s="26">
        <v>0</v>
      </c>
      <c r="BE51798" s="14">
        <v>188</v>
      </c>
      <c r="BF51798" s="14">
        <v>0</v>
      </c>
      <c r="BG51798" s="27">
        <v>1.4685182413874551E-2</v>
      </c>
    </row>
    <row r="51799" spans="1:59" x14ac:dyDescent="0.25">
      <c r="A51799" t="s">
        <v>35</v>
      </c>
      <c r="B51799" s="2">
        <v>44344.5</v>
      </c>
      <c r="C51799" s="1">
        <v>44344</v>
      </c>
      <c r="D51799">
        <v>6</v>
      </c>
      <c r="E51799" s="2">
        <v>44344.25</v>
      </c>
      <c r="F51799" s="8" t="s">
        <v>388</v>
      </c>
      <c r="G51799" s="10" t="s">
        <v>389</v>
      </c>
      <c r="J51799" s="14">
        <v>163</v>
      </c>
      <c r="K51799" s="14">
        <v>163</v>
      </c>
      <c r="P51799" s="14">
        <v>163</v>
      </c>
      <c r="Q51799" s="14">
        <v>163</v>
      </c>
      <c r="X51799" s="14">
        <v>163</v>
      </c>
      <c r="AP51799" s="14">
        <v>163</v>
      </c>
      <c r="AS51799" s="14">
        <v>163</v>
      </c>
      <c r="AT51799" s="25">
        <v>2.2206666522696525</v>
      </c>
      <c r="AU51799" s="25">
        <v>0.90269833415145795</v>
      </c>
      <c r="AV51799" s="25">
        <v>2.2145404226280725</v>
      </c>
      <c r="AZ51799" s="26">
        <v>1.0857584225224999</v>
      </c>
      <c r="BA51799" s="26">
        <v>1.0857584225224999</v>
      </c>
      <c r="BB51799" s="26">
        <v>0</v>
      </c>
      <c r="BC51799" s="26">
        <v>1.0857584225224999</v>
      </c>
      <c r="BD51799" s="26">
        <v>0</v>
      </c>
      <c r="BE51799" s="14">
        <v>163</v>
      </c>
      <c r="BF51799" s="14">
        <v>0</v>
      </c>
      <c r="BG51799" s="27">
        <v>1.4685182413874563E-2</v>
      </c>
    </row>
    <row r="51800" spans="1:59" x14ac:dyDescent="0.25">
      <c r="A51800" t="s">
        <v>35</v>
      </c>
      <c r="B51800" s="2">
        <v>44344.541666666664</v>
      </c>
      <c r="C51800" s="1">
        <v>44344</v>
      </c>
      <c r="D51800">
        <v>7</v>
      </c>
      <c r="E51800" s="2">
        <v>44344.291666666664</v>
      </c>
      <c r="F51800" s="8" t="s">
        <v>388</v>
      </c>
      <c r="G51800" s="10" t="s">
        <v>389</v>
      </c>
      <c r="J51800" s="14">
        <v>170</v>
      </c>
      <c r="K51800" s="14">
        <v>170</v>
      </c>
      <c r="P51800" s="14">
        <v>170</v>
      </c>
      <c r="Q51800" s="14">
        <v>170</v>
      </c>
      <c r="X51800" s="14">
        <v>170</v>
      </c>
      <c r="AP51800" s="14">
        <v>170</v>
      </c>
      <c r="AS51800" s="14">
        <v>170</v>
      </c>
      <c r="AT51800" s="25">
        <v>2.2198014552009702</v>
      </c>
      <c r="AU51800" s="25">
        <v>0.90207143780691812</v>
      </c>
      <c r="AV51800" s="25">
        <v>2.217985227289152</v>
      </c>
      <c r="AZ51800" s="26">
        <v>1.1323860848394167</v>
      </c>
      <c r="BA51800" s="26">
        <v>1.1323860848394167</v>
      </c>
      <c r="BB51800" s="26">
        <v>0</v>
      </c>
      <c r="BC51800" s="26">
        <v>1.1323860848394167</v>
      </c>
      <c r="BD51800" s="26">
        <v>0</v>
      </c>
      <c r="BE51800" s="14">
        <v>170</v>
      </c>
      <c r="BF51800" s="14">
        <v>0</v>
      </c>
      <c r="BG51800" s="27">
        <v>1.4685182413874558E-2</v>
      </c>
    </row>
    <row r="51801" spans="1:59" x14ac:dyDescent="0.25">
      <c r="A51801" t="s">
        <v>35</v>
      </c>
      <c r="B51801" s="2">
        <v>44344.583333333336</v>
      </c>
      <c r="C51801" s="1">
        <v>44344</v>
      </c>
      <c r="D51801">
        <v>8</v>
      </c>
      <c r="E51801" s="2">
        <v>44344.333333333336</v>
      </c>
      <c r="F51801" s="8" t="s">
        <v>388</v>
      </c>
      <c r="G51801" s="10" t="s">
        <v>389</v>
      </c>
      <c r="J51801" s="14">
        <v>183</v>
      </c>
      <c r="K51801" s="14">
        <v>183</v>
      </c>
      <c r="P51801" s="14">
        <v>183</v>
      </c>
      <c r="Q51801" s="14">
        <v>183</v>
      </c>
      <c r="X51801" s="14">
        <v>183</v>
      </c>
      <c r="AP51801" s="14">
        <v>183</v>
      </c>
      <c r="AS51801" s="14">
        <v>183</v>
      </c>
      <c r="AT51801" s="25">
        <v>2.22086568513908</v>
      </c>
      <c r="AU51801" s="25">
        <v>0.90233509284803215</v>
      </c>
      <c r="AV51801" s="25">
        <v>2.2215630410206573</v>
      </c>
      <c r="AZ51801" s="26">
        <v>1.2189803148565486</v>
      </c>
      <c r="BA51801" s="26">
        <v>1.2189803148565486</v>
      </c>
      <c r="BB51801" s="26">
        <v>0</v>
      </c>
      <c r="BC51801" s="26">
        <v>1.2189803148565486</v>
      </c>
      <c r="BD51801" s="26">
        <v>0</v>
      </c>
      <c r="BE51801" s="14">
        <v>183</v>
      </c>
      <c r="BF51801" s="14">
        <v>0</v>
      </c>
      <c r="BG51801" s="27">
        <v>1.4685182413874556E-2</v>
      </c>
    </row>
    <row r="51802" spans="1:59" x14ac:dyDescent="0.25">
      <c r="A51802" t="s">
        <v>35</v>
      </c>
      <c r="B51802" s="2">
        <v>44344.625</v>
      </c>
      <c r="C51802" s="1">
        <v>44344</v>
      </c>
      <c r="D51802">
        <v>9</v>
      </c>
      <c r="E51802" s="2">
        <v>44344.375</v>
      </c>
      <c r="F51802" s="8" t="s">
        <v>388</v>
      </c>
      <c r="G51802" s="10" t="s">
        <v>389</v>
      </c>
      <c r="J51802" s="14">
        <v>184</v>
      </c>
      <c r="K51802" s="14">
        <v>184</v>
      </c>
      <c r="P51802" s="14">
        <v>184</v>
      </c>
      <c r="Q51802" s="14">
        <v>184</v>
      </c>
      <c r="X51802" s="14">
        <v>184</v>
      </c>
      <c r="AP51802" s="14">
        <v>184</v>
      </c>
      <c r="AS51802" s="14">
        <v>184</v>
      </c>
      <c r="AT51802" s="25">
        <v>2.2239138427708176</v>
      </c>
      <c r="AU51802" s="25">
        <v>0.90263268307591238</v>
      </c>
      <c r="AV51802" s="25">
        <v>2.2182266926067657</v>
      </c>
      <c r="AZ51802" s="26">
        <v>1.2256414094732515</v>
      </c>
      <c r="BA51802" s="26">
        <v>1.2256414094732515</v>
      </c>
      <c r="BB51802" s="26">
        <v>0</v>
      </c>
      <c r="BC51802" s="26">
        <v>1.2256414094732515</v>
      </c>
      <c r="BD51802" s="26">
        <v>0</v>
      </c>
      <c r="BE51802" s="14">
        <v>184</v>
      </c>
      <c r="BF51802" s="14">
        <v>0</v>
      </c>
      <c r="BG51802" s="27">
        <v>1.4685182413874563E-2</v>
      </c>
    </row>
    <row r="51803" spans="1:59" x14ac:dyDescent="0.25">
      <c r="A51803" t="s">
        <v>35</v>
      </c>
      <c r="B51803" s="2">
        <v>44344.666666666664</v>
      </c>
      <c r="C51803" s="1">
        <v>44344</v>
      </c>
      <c r="D51803">
        <v>10</v>
      </c>
      <c r="E51803" s="2">
        <v>44344.416666666664</v>
      </c>
      <c r="F51803" s="8" t="s">
        <v>388</v>
      </c>
      <c r="G51803" s="10" t="s">
        <v>389</v>
      </c>
      <c r="J51803" s="14">
        <v>183</v>
      </c>
      <c r="K51803" s="14">
        <v>183</v>
      </c>
      <c r="P51803" s="14">
        <v>183</v>
      </c>
      <c r="Q51803" s="14">
        <v>183</v>
      </c>
      <c r="X51803" s="14">
        <v>183</v>
      </c>
      <c r="AP51803" s="14">
        <v>183</v>
      </c>
      <c r="AS51803" s="14">
        <v>183</v>
      </c>
      <c r="AT51803" s="25">
        <v>2.2250458800476882</v>
      </c>
      <c r="AU51803" s="25">
        <v>0.90169302471575341</v>
      </c>
      <c r="AV51803" s="25">
        <v>2.21549043639682</v>
      </c>
      <c r="AZ51803" s="26">
        <v>1.218980314856549</v>
      </c>
      <c r="BA51803" s="26">
        <v>1.218980314856549</v>
      </c>
      <c r="BB51803" s="26">
        <v>0</v>
      </c>
      <c r="BC51803" s="26">
        <v>1.218980314856549</v>
      </c>
      <c r="BD51803" s="26">
        <v>0</v>
      </c>
      <c r="BE51803" s="14">
        <v>183</v>
      </c>
      <c r="BF51803" s="14">
        <v>0</v>
      </c>
      <c r="BG51803" s="27">
        <v>1.4685182413874563E-2</v>
      </c>
    </row>
    <row r="51804" spans="1:59" x14ac:dyDescent="0.25">
      <c r="A51804" t="s">
        <v>35</v>
      </c>
      <c r="B51804" s="2">
        <v>44344.708333333336</v>
      </c>
      <c r="C51804" s="1">
        <v>44344</v>
      </c>
      <c r="D51804">
        <v>11</v>
      </c>
      <c r="E51804" s="2">
        <v>44344.458333333336</v>
      </c>
      <c r="F51804" s="8" t="s">
        <v>388</v>
      </c>
      <c r="G51804" s="10" t="s">
        <v>389</v>
      </c>
      <c r="J51804" s="14">
        <v>181</v>
      </c>
      <c r="K51804" s="14">
        <v>181</v>
      </c>
      <c r="P51804" s="14">
        <v>181</v>
      </c>
      <c r="Q51804" s="14">
        <v>181</v>
      </c>
      <c r="X51804" s="14">
        <v>181</v>
      </c>
      <c r="AP51804" s="14">
        <v>181</v>
      </c>
      <c r="AS51804" s="14">
        <v>181</v>
      </c>
      <c r="AT51804" s="25">
        <v>2.2245769527199628</v>
      </c>
      <c r="AU51804" s="25">
        <v>0.90113156478365153</v>
      </c>
      <c r="AV51804" s="25">
        <v>2.2009405386819605</v>
      </c>
      <c r="AZ51804" s="26">
        <v>1.2056581256231433</v>
      </c>
      <c r="BA51804" s="26">
        <v>1.2056581256231433</v>
      </c>
      <c r="BB51804" s="26">
        <v>0</v>
      </c>
      <c r="BC51804" s="26">
        <v>1.2056581256231436</v>
      </c>
      <c r="BD51804" s="26">
        <v>-2.2204460492503131E-16</v>
      </c>
      <c r="BE51804" s="14">
        <v>181</v>
      </c>
      <c r="BF51804" s="14">
        <v>0</v>
      </c>
      <c r="BG51804" s="27">
        <v>1.4685182413874552E-2</v>
      </c>
    </row>
    <row r="51805" spans="1:59" x14ac:dyDescent="0.25">
      <c r="A51805" t="s">
        <v>35</v>
      </c>
      <c r="B51805" s="2">
        <v>44344.75</v>
      </c>
      <c r="C51805" s="1">
        <v>44344</v>
      </c>
      <c r="D51805">
        <v>12</v>
      </c>
      <c r="E51805" s="2">
        <v>44344.5</v>
      </c>
      <c r="F51805" s="8" t="s">
        <v>388</v>
      </c>
      <c r="G51805" s="10" t="s">
        <v>389</v>
      </c>
      <c r="J51805" s="14">
        <v>185</v>
      </c>
      <c r="K51805" s="14">
        <v>185</v>
      </c>
      <c r="P51805" s="14">
        <v>185</v>
      </c>
      <c r="Q51805" s="14">
        <v>185</v>
      </c>
      <c r="X51805" s="14">
        <v>185</v>
      </c>
      <c r="AP51805" s="14">
        <v>185</v>
      </c>
      <c r="AS51805" s="14">
        <v>185</v>
      </c>
      <c r="AT51805" s="25">
        <v>2.2234431255889771</v>
      </c>
      <c r="AU51805" s="25">
        <v>0.90086596212829018</v>
      </c>
      <c r="AV51805" s="25">
        <v>2.2146685776201367</v>
      </c>
      <c r="AZ51805" s="26">
        <v>1.2323025040899533</v>
      </c>
      <c r="BA51805" s="26">
        <v>1.2323025040899533</v>
      </c>
      <c r="BB51805" s="26">
        <v>0</v>
      </c>
      <c r="BC51805" s="26">
        <v>1.2323025040899533</v>
      </c>
      <c r="BD51805" s="26">
        <v>0</v>
      </c>
      <c r="BE51805" s="14">
        <v>185</v>
      </c>
      <c r="BF51805" s="14">
        <v>0</v>
      </c>
      <c r="BG51805" s="27">
        <v>1.4685182413874556E-2</v>
      </c>
    </row>
    <row r="51806" spans="1:59" x14ac:dyDescent="0.25">
      <c r="A51806" t="s">
        <v>35</v>
      </c>
      <c r="B51806" s="2">
        <v>44344.791666666664</v>
      </c>
      <c r="C51806" s="1">
        <v>44344</v>
      </c>
      <c r="D51806">
        <v>13</v>
      </c>
      <c r="E51806" s="2">
        <v>44344.541666666664</v>
      </c>
      <c r="F51806" s="8" t="s">
        <v>388</v>
      </c>
      <c r="G51806" s="10" t="s">
        <v>389</v>
      </c>
      <c r="J51806" s="14">
        <v>186</v>
      </c>
      <c r="K51806" s="14">
        <v>186</v>
      </c>
      <c r="P51806" s="14">
        <v>186</v>
      </c>
      <c r="Q51806" s="14">
        <v>186</v>
      </c>
      <c r="X51806" s="14">
        <v>186</v>
      </c>
      <c r="AP51806" s="14">
        <v>186</v>
      </c>
      <c r="AS51806" s="14">
        <v>186</v>
      </c>
      <c r="AT51806" s="25">
        <v>2.2222143059666863</v>
      </c>
      <c r="AU51806" s="25">
        <v>0.90053437980730799</v>
      </c>
      <c r="AV51806" s="25">
        <v>2.2329004329145046</v>
      </c>
      <c r="AZ51806" s="26">
        <v>1.2389635987066561</v>
      </c>
      <c r="BA51806" s="26">
        <v>1.2389635987066561</v>
      </c>
      <c r="BB51806" s="26">
        <v>0</v>
      </c>
      <c r="BC51806" s="26">
        <v>1.2389635987066558</v>
      </c>
      <c r="BD51806" s="26">
        <v>2.2204460492503131E-16</v>
      </c>
      <c r="BE51806" s="14">
        <v>186</v>
      </c>
      <c r="BF51806" s="14">
        <v>0</v>
      </c>
      <c r="BG51806" s="27">
        <v>1.4685182413874558E-2</v>
      </c>
    </row>
    <row r="51807" spans="1:59" x14ac:dyDescent="0.25">
      <c r="A51807" t="s">
        <v>35</v>
      </c>
      <c r="B51807" s="2">
        <v>44344.833333333336</v>
      </c>
      <c r="C51807" s="1">
        <v>44344</v>
      </c>
      <c r="D51807">
        <v>14</v>
      </c>
      <c r="E51807" s="2">
        <v>44344.583333333336</v>
      </c>
      <c r="F51807" s="8" t="s">
        <v>388</v>
      </c>
      <c r="G51807" s="10" t="s">
        <v>389</v>
      </c>
      <c r="J51807" s="14">
        <v>183</v>
      </c>
      <c r="K51807" s="14">
        <v>183</v>
      </c>
      <c r="P51807" s="14">
        <v>183</v>
      </c>
      <c r="Q51807" s="14">
        <v>183</v>
      </c>
      <c r="X51807" s="14">
        <v>183</v>
      </c>
      <c r="AP51807" s="14">
        <v>183</v>
      </c>
      <c r="AS51807" s="14">
        <v>183</v>
      </c>
      <c r="AT51807" s="25">
        <v>2.2220219523215321</v>
      </c>
      <c r="AU51807" s="25">
        <v>0.90035990183942194</v>
      </c>
      <c r="AV51807" s="25">
        <v>2.2259814616777693</v>
      </c>
      <c r="AZ51807" s="26">
        <v>1.218980314856549</v>
      </c>
      <c r="BA51807" s="26">
        <v>1.218980314856549</v>
      </c>
      <c r="BB51807" s="26">
        <v>0</v>
      </c>
      <c r="BC51807" s="26">
        <v>1.218980314856549</v>
      </c>
      <c r="BD51807" s="26">
        <v>0</v>
      </c>
      <c r="BE51807" s="14">
        <v>183</v>
      </c>
      <c r="BF51807" s="14">
        <v>0</v>
      </c>
      <c r="BG51807" s="27">
        <v>1.4685182413874563E-2</v>
      </c>
    </row>
    <row r="51808" spans="1:59" x14ac:dyDescent="0.25">
      <c r="A51808" t="s">
        <v>35</v>
      </c>
      <c r="B51808" s="2">
        <v>44344.875</v>
      </c>
      <c r="C51808" s="1">
        <v>44344</v>
      </c>
      <c r="D51808">
        <v>15</v>
      </c>
      <c r="E51808" s="2">
        <v>44344.625</v>
      </c>
      <c r="F51808" s="8" t="s">
        <v>388</v>
      </c>
      <c r="G51808" s="10" t="s">
        <v>389</v>
      </c>
      <c r="J51808" s="14">
        <v>187</v>
      </c>
      <c r="K51808" s="14">
        <v>187</v>
      </c>
      <c r="P51808" s="14">
        <v>187</v>
      </c>
      <c r="Q51808" s="14">
        <v>187</v>
      </c>
      <c r="X51808" s="14">
        <v>187</v>
      </c>
      <c r="AP51808" s="14">
        <v>187</v>
      </c>
      <c r="AS51808" s="14">
        <v>187</v>
      </c>
      <c r="AT51808" s="25">
        <v>2.2225881524686564</v>
      </c>
      <c r="AU51808" s="25">
        <v>0.90045839550467099</v>
      </c>
      <c r="AV51808" s="25">
        <v>2.2306084741930232</v>
      </c>
      <c r="AZ51808" s="26">
        <v>1.2456246933233588</v>
      </c>
      <c r="BA51808" s="26">
        <v>1.2456246933233588</v>
      </c>
      <c r="BB51808" s="26">
        <v>0</v>
      </c>
      <c r="BC51808" s="26">
        <v>1.2456246933233588</v>
      </c>
      <c r="BD51808" s="26">
        <v>0</v>
      </c>
      <c r="BE51808" s="14">
        <v>187</v>
      </c>
      <c r="BF51808" s="14">
        <v>0</v>
      </c>
      <c r="BG51808" s="27">
        <v>1.4685182413874561E-2</v>
      </c>
    </row>
    <row r="51809" spans="1:59" x14ac:dyDescent="0.25">
      <c r="A51809" t="s">
        <v>35</v>
      </c>
      <c r="B51809" s="2">
        <v>44344.916666666664</v>
      </c>
      <c r="C51809" s="1">
        <v>44344</v>
      </c>
      <c r="D51809">
        <v>16</v>
      </c>
      <c r="E51809" s="2">
        <v>44344.666666666664</v>
      </c>
      <c r="F51809" s="8" t="s">
        <v>388</v>
      </c>
      <c r="G51809" s="10" t="s">
        <v>389</v>
      </c>
      <c r="J51809" s="14">
        <v>187</v>
      </c>
      <c r="K51809" s="14">
        <v>187</v>
      </c>
      <c r="P51809" s="14">
        <v>187</v>
      </c>
      <c r="Q51809" s="14">
        <v>187</v>
      </c>
      <c r="X51809" s="14">
        <v>187</v>
      </c>
      <c r="AP51809" s="14">
        <v>187</v>
      </c>
      <c r="AS51809" s="14">
        <v>187</v>
      </c>
      <c r="AT51809" s="25">
        <v>2.2222521468538532</v>
      </c>
      <c r="AU51809" s="25">
        <v>0.8999243233822366</v>
      </c>
      <c r="AV51809" s="25">
        <v>2.231533627332341</v>
      </c>
      <c r="AZ51809" s="26">
        <v>1.2456246933233586</v>
      </c>
      <c r="BA51809" s="26">
        <v>1.2456246933233586</v>
      </c>
      <c r="BB51809" s="26">
        <v>0</v>
      </c>
      <c r="BC51809" s="26">
        <v>1.2456246933233586</v>
      </c>
      <c r="BD51809" s="26">
        <v>0</v>
      </c>
      <c r="BE51809" s="14">
        <v>187</v>
      </c>
      <c r="BF51809" s="14">
        <v>0</v>
      </c>
      <c r="BG51809" s="27">
        <v>1.4685182413874559E-2</v>
      </c>
    </row>
    <row r="51810" spans="1:59" x14ac:dyDescent="0.25">
      <c r="A51810" t="s">
        <v>35</v>
      </c>
      <c r="B51810" s="2">
        <v>44344.958333333336</v>
      </c>
      <c r="C51810" s="1">
        <v>44344</v>
      </c>
      <c r="D51810">
        <v>17</v>
      </c>
      <c r="E51810" s="2">
        <v>44344.708333333336</v>
      </c>
      <c r="F51810" s="8" t="s">
        <v>388</v>
      </c>
      <c r="G51810" s="10" t="s">
        <v>389</v>
      </c>
      <c r="J51810" s="14">
        <v>186</v>
      </c>
      <c r="K51810" s="14">
        <v>186</v>
      </c>
      <c r="P51810" s="14">
        <v>186</v>
      </c>
      <c r="Q51810" s="14">
        <v>186</v>
      </c>
      <c r="X51810" s="14">
        <v>186</v>
      </c>
      <c r="AP51810" s="14">
        <v>186</v>
      </c>
      <c r="AS51810" s="14">
        <v>186</v>
      </c>
      <c r="AT51810" s="25">
        <v>2.2216358743108673</v>
      </c>
      <c r="AU51810" s="25">
        <v>0.89944741059721556</v>
      </c>
      <c r="AV51810" s="25">
        <v>2.230866579288846</v>
      </c>
      <c r="AZ51810" s="26">
        <v>1.2389635987066561</v>
      </c>
      <c r="BA51810" s="26">
        <v>1.2389635987066561</v>
      </c>
      <c r="BB51810" s="26">
        <v>0</v>
      </c>
      <c r="BC51810" s="26">
        <v>1.2389635987066561</v>
      </c>
      <c r="BD51810" s="26">
        <v>0</v>
      </c>
      <c r="BE51810" s="14">
        <v>186</v>
      </c>
      <c r="BF51810" s="14">
        <v>0</v>
      </c>
      <c r="BG51810" s="27">
        <v>1.4685182413874558E-2</v>
      </c>
    </row>
    <row r="51811" spans="1:59" x14ac:dyDescent="0.25">
      <c r="A51811" t="s">
        <v>35</v>
      </c>
      <c r="B51811" s="2">
        <v>44345</v>
      </c>
      <c r="C51811" s="1">
        <v>44344</v>
      </c>
      <c r="D51811">
        <v>18</v>
      </c>
      <c r="E51811" s="2">
        <v>44344.75</v>
      </c>
      <c r="F51811" s="8" t="s">
        <v>388</v>
      </c>
      <c r="G51811" s="10" t="s">
        <v>389</v>
      </c>
      <c r="J51811" s="14">
        <v>166</v>
      </c>
      <c r="K51811" s="14">
        <v>166</v>
      </c>
      <c r="P51811" s="14">
        <v>166</v>
      </c>
      <c r="Q51811" s="14">
        <v>166</v>
      </c>
      <c r="X51811" s="14">
        <v>166</v>
      </c>
      <c r="AP51811" s="14">
        <v>166</v>
      </c>
      <c r="AS51811" s="14">
        <v>166</v>
      </c>
      <c r="AT51811" s="25">
        <v>2.2213415027087877</v>
      </c>
      <c r="AU51811" s="25">
        <v>0.89991468991208357</v>
      </c>
      <c r="AV51811" s="25">
        <v>2.2302175843616543</v>
      </c>
      <c r="AZ51811" s="26">
        <v>1.1057417063726069</v>
      </c>
      <c r="BA51811" s="26">
        <v>1.1057417063726069</v>
      </c>
      <c r="BB51811" s="26">
        <v>0</v>
      </c>
      <c r="BC51811" s="26">
        <v>1.1057417063726069</v>
      </c>
      <c r="BD51811" s="26">
        <v>0</v>
      </c>
      <c r="BE51811" s="14">
        <v>166</v>
      </c>
      <c r="BF51811" s="14">
        <v>0</v>
      </c>
      <c r="BG51811" s="27">
        <v>1.4685182413874559E-2</v>
      </c>
    </row>
    <row r="51812" spans="1:59" x14ac:dyDescent="0.25">
      <c r="A51812" t="s">
        <v>35</v>
      </c>
      <c r="B51812" s="2">
        <v>44345.041666666664</v>
      </c>
      <c r="C51812" s="1">
        <v>44344</v>
      </c>
      <c r="D51812">
        <v>19</v>
      </c>
      <c r="E51812" s="2">
        <v>44344.791666666664</v>
      </c>
      <c r="F51812" s="8" t="s">
        <v>388</v>
      </c>
      <c r="G51812" s="10" t="s">
        <v>389</v>
      </c>
      <c r="J51812" s="14">
        <v>138</v>
      </c>
      <c r="K51812" s="14">
        <v>138</v>
      </c>
      <c r="P51812" s="14">
        <v>138</v>
      </c>
      <c r="Q51812" s="14">
        <v>138</v>
      </c>
      <c r="X51812" s="14">
        <v>138</v>
      </c>
      <c r="AP51812" s="14">
        <v>138</v>
      </c>
      <c r="AS51812" s="14">
        <v>138</v>
      </c>
      <c r="AT51812" s="25">
        <v>2.2206320571269624</v>
      </c>
      <c r="AU51812" s="25">
        <v>0.90014435371904111</v>
      </c>
      <c r="AV51812" s="25">
        <v>2.2308908687425459</v>
      </c>
      <c r="AZ51812" s="26">
        <v>0.91923105710493813</v>
      </c>
      <c r="BA51812" s="26">
        <v>0.91923105710493813</v>
      </c>
      <c r="BB51812" s="26">
        <v>0</v>
      </c>
      <c r="BC51812" s="26">
        <v>0.91923105710493813</v>
      </c>
      <c r="BD51812" s="26">
        <v>0</v>
      </c>
      <c r="BE51812" s="14">
        <v>138</v>
      </c>
      <c r="BF51812" s="14">
        <v>0</v>
      </c>
      <c r="BG51812" s="27">
        <v>1.4685182413874556E-2</v>
      </c>
    </row>
    <row r="51813" spans="1:59" x14ac:dyDescent="0.25">
      <c r="A51813" t="s">
        <v>35</v>
      </c>
      <c r="B51813" s="2">
        <v>44345.083333333336</v>
      </c>
      <c r="C51813" s="1">
        <v>44344</v>
      </c>
      <c r="D51813">
        <v>20</v>
      </c>
      <c r="E51813" s="2">
        <v>44344.833333333336</v>
      </c>
      <c r="F51813" s="8" t="s">
        <v>388</v>
      </c>
      <c r="G51813" s="10" t="s">
        <v>389</v>
      </c>
      <c r="J51813" s="14">
        <v>160</v>
      </c>
      <c r="K51813" s="14">
        <v>160</v>
      </c>
      <c r="P51813" s="14">
        <v>160</v>
      </c>
      <c r="Q51813" s="14">
        <v>160</v>
      </c>
      <c r="X51813" s="14">
        <v>160</v>
      </c>
      <c r="AP51813" s="14">
        <v>160</v>
      </c>
      <c r="AS51813" s="14">
        <v>160</v>
      </c>
      <c r="AT51813" s="25">
        <v>2.218587424345694</v>
      </c>
      <c r="AU51813" s="25">
        <v>0.9005155267198105</v>
      </c>
      <c r="AV51813" s="25">
        <v>2.2252377681236566</v>
      </c>
      <c r="AZ51813" s="26">
        <v>1.0657751386723922</v>
      </c>
      <c r="BA51813" s="26">
        <v>1.0657751386723922</v>
      </c>
      <c r="BB51813" s="26">
        <v>0</v>
      </c>
      <c r="BC51813" s="26">
        <v>1.0657751386723922</v>
      </c>
      <c r="BD51813" s="26">
        <v>0</v>
      </c>
      <c r="BE51813" s="14">
        <v>160</v>
      </c>
      <c r="BF51813" s="14">
        <v>0</v>
      </c>
      <c r="BG51813" s="27">
        <v>1.4685182413874558E-2</v>
      </c>
    </row>
    <row r="51814" spans="1:59" x14ac:dyDescent="0.25">
      <c r="A51814" t="s">
        <v>35</v>
      </c>
      <c r="B51814" s="2">
        <v>44345.125</v>
      </c>
      <c r="C51814" s="1">
        <v>44344</v>
      </c>
      <c r="D51814">
        <v>21</v>
      </c>
      <c r="E51814" s="2">
        <v>44344.875</v>
      </c>
      <c r="F51814" s="8" t="s">
        <v>388</v>
      </c>
      <c r="G51814" s="10" t="s">
        <v>389</v>
      </c>
      <c r="J51814" s="14">
        <v>174</v>
      </c>
      <c r="K51814" s="14">
        <v>174</v>
      </c>
      <c r="P51814" s="14">
        <v>174</v>
      </c>
      <c r="Q51814" s="14">
        <v>174</v>
      </c>
      <c r="X51814" s="14">
        <v>174</v>
      </c>
      <c r="AP51814" s="14">
        <v>174</v>
      </c>
      <c r="AS51814" s="14">
        <v>174</v>
      </c>
      <c r="AT51814" s="25">
        <v>2.21669232520322</v>
      </c>
      <c r="AU51814" s="25">
        <v>0.90155401465379903</v>
      </c>
      <c r="AV51814" s="25">
        <v>2.228424144570027</v>
      </c>
      <c r="AZ51814" s="26">
        <v>1.1590304633062265</v>
      </c>
      <c r="BA51814" s="26">
        <v>1.1590304633062265</v>
      </c>
      <c r="BB51814" s="26">
        <v>0</v>
      </c>
      <c r="BC51814" s="26">
        <v>1.1590304633062265</v>
      </c>
      <c r="BD51814" s="26">
        <v>0</v>
      </c>
      <c r="BE51814" s="14">
        <v>174</v>
      </c>
      <c r="BF51814" s="14">
        <v>0</v>
      </c>
      <c r="BG51814" s="27">
        <v>1.4685182413874558E-2</v>
      </c>
    </row>
    <row r="51815" spans="1:59" x14ac:dyDescent="0.25">
      <c r="A51815" t="s">
        <v>35</v>
      </c>
      <c r="B51815" s="2">
        <v>44345.166666666664</v>
      </c>
      <c r="C51815" s="1">
        <v>44344</v>
      </c>
      <c r="D51815">
        <v>22</v>
      </c>
      <c r="E51815" s="2">
        <v>44344.916666666664</v>
      </c>
      <c r="F51815" s="8" t="s">
        <v>388</v>
      </c>
      <c r="G51815" s="10" t="s">
        <v>389</v>
      </c>
      <c r="J51815" s="14">
        <v>173</v>
      </c>
      <c r="K51815" s="14">
        <v>173</v>
      </c>
      <c r="P51815" s="14">
        <v>173</v>
      </c>
      <c r="Q51815" s="14">
        <v>173</v>
      </c>
      <c r="X51815" s="14">
        <v>173</v>
      </c>
      <c r="AP51815" s="14">
        <v>173</v>
      </c>
      <c r="AS51815" s="14">
        <v>173</v>
      </c>
      <c r="AT51815" s="25">
        <v>2.2192522096121752</v>
      </c>
      <c r="AU51815" s="25">
        <v>0.90390905269398458</v>
      </c>
      <c r="AV51815" s="25">
        <v>2.2329431506838291</v>
      </c>
      <c r="AZ51815" s="26">
        <v>1.152369368689524</v>
      </c>
      <c r="BA51815" s="26">
        <v>1.152369368689524</v>
      </c>
      <c r="BB51815" s="26">
        <v>0</v>
      </c>
      <c r="BC51815" s="26">
        <v>1.152369368689524</v>
      </c>
      <c r="BD51815" s="26">
        <v>0</v>
      </c>
      <c r="BE51815" s="14">
        <v>173</v>
      </c>
      <c r="BF51815" s="14">
        <v>0</v>
      </c>
      <c r="BG51815" s="27">
        <v>1.4685182413874556E-2</v>
      </c>
    </row>
    <row r="51816" spans="1:59" x14ac:dyDescent="0.25">
      <c r="A51816" t="s">
        <v>35</v>
      </c>
      <c r="B51816" s="2">
        <v>44345.208333333336</v>
      </c>
      <c r="C51816" s="1">
        <v>44344</v>
      </c>
      <c r="D51816">
        <v>23</v>
      </c>
      <c r="E51816" s="2">
        <v>44344.958333333336</v>
      </c>
      <c r="F51816" s="8" t="s">
        <v>388</v>
      </c>
      <c r="G51816" s="10" t="s">
        <v>389</v>
      </c>
      <c r="J51816" s="14">
        <v>174</v>
      </c>
      <c r="K51816" s="14">
        <v>174</v>
      </c>
      <c r="P51816" s="14">
        <v>174</v>
      </c>
      <c r="Q51816" s="14">
        <v>174</v>
      </c>
      <c r="X51816" s="14">
        <v>174</v>
      </c>
      <c r="AP51816" s="14">
        <v>174</v>
      </c>
      <c r="AS51816" s="14">
        <v>174</v>
      </c>
      <c r="AT51816" s="25">
        <v>2.2168593599720361</v>
      </c>
      <c r="AU51816" s="25">
        <v>0.90209877769194968</v>
      </c>
      <c r="AV51816" s="25">
        <v>2.2303962156811665</v>
      </c>
      <c r="AZ51816" s="26">
        <v>1.1590304633062265</v>
      </c>
      <c r="BA51816" s="26">
        <v>1.1590304633062265</v>
      </c>
      <c r="BB51816" s="26">
        <v>0</v>
      </c>
      <c r="BC51816" s="26">
        <v>1.1590304633062265</v>
      </c>
      <c r="BD51816" s="26">
        <v>0</v>
      </c>
      <c r="BE51816" s="14">
        <v>174</v>
      </c>
      <c r="BF51816" s="14">
        <v>0</v>
      </c>
      <c r="BG51816" s="27">
        <v>1.4685182413874558E-2</v>
      </c>
    </row>
    <row r="51817" spans="1:59" x14ac:dyDescent="0.25">
      <c r="A51817" t="s">
        <v>35</v>
      </c>
      <c r="B51817" s="2">
        <v>44345.25</v>
      </c>
      <c r="C51817" s="1">
        <v>44344</v>
      </c>
      <c r="D51817">
        <v>24</v>
      </c>
      <c r="E51817" s="2">
        <v>44345</v>
      </c>
      <c r="F51817" s="8" t="s">
        <v>388</v>
      </c>
      <c r="G51817" s="10" t="s">
        <v>389</v>
      </c>
      <c r="J51817" s="14">
        <v>174</v>
      </c>
      <c r="K51817" s="14">
        <v>174</v>
      </c>
      <c r="P51817" s="14">
        <v>174</v>
      </c>
      <c r="Q51817" s="14">
        <v>174</v>
      </c>
      <c r="X51817" s="14">
        <v>174</v>
      </c>
      <c r="AP51817" s="14">
        <v>174</v>
      </c>
      <c r="AS51817" s="14">
        <v>174</v>
      </c>
      <c r="AT51817" s="25">
        <v>2.2169070150077079</v>
      </c>
      <c r="AU51817" s="25">
        <v>0.90294058118618969</v>
      </c>
      <c r="AV51817" s="25">
        <v>2.2310041914667029</v>
      </c>
      <c r="AZ51817" s="26">
        <v>1.1590304633062265</v>
      </c>
      <c r="BA51817" s="26">
        <v>1.1590304633062265</v>
      </c>
      <c r="BB51817" s="26">
        <v>0</v>
      </c>
      <c r="BC51817" s="26">
        <v>1.1590304633062265</v>
      </c>
      <c r="BD51817" s="26">
        <v>0</v>
      </c>
      <c r="BE51817" s="14">
        <v>174</v>
      </c>
      <c r="BF51817" s="14">
        <v>0</v>
      </c>
      <c r="BG51817" s="27">
        <v>1.4685182413874558E-2</v>
      </c>
    </row>
    <row r="51818" spans="1:59" x14ac:dyDescent="0.25">
      <c r="A51818" t="s">
        <v>35</v>
      </c>
      <c r="B51818" s="2">
        <v>44345.291666666664</v>
      </c>
      <c r="C51818" s="1">
        <v>44345</v>
      </c>
      <c r="D51818">
        <v>1</v>
      </c>
      <c r="E51818" s="2">
        <v>44345.041666666664</v>
      </c>
      <c r="F51818" s="8" t="s">
        <v>388</v>
      </c>
      <c r="G51818" s="10" t="s">
        <v>389</v>
      </c>
      <c r="J51818" s="14">
        <v>173</v>
      </c>
      <c r="K51818" s="14">
        <v>173</v>
      </c>
      <c r="P51818" s="14">
        <v>173</v>
      </c>
      <c r="Q51818" s="14">
        <v>173</v>
      </c>
      <c r="X51818" s="14">
        <v>173</v>
      </c>
      <c r="AP51818" s="14">
        <v>173</v>
      </c>
      <c r="AS51818" s="14">
        <v>173</v>
      </c>
      <c r="AT51818" s="25">
        <v>2.2174750492078115</v>
      </c>
      <c r="AU51818" s="25">
        <v>0.90300782029621385</v>
      </c>
      <c r="AV51818" s="25">
        <v>2.2314443812365781</v>
      </c>
      <c r="AZ51818" s="26">
        <v>1.1523693686895242</v>
      </c>
      <c r="BA51818" s="26">
        <v>1.1523693686895242</v>
      </c>
      <c r="BB51818" s="26">
        <v>0</v>
      </c>
      <c r="BC51818" s="26">
        <v>1.1523693686895242</v>
      </c>
      <c r="BD51818" s="26">
        <v>0</v>
      </c>
      <c r="BE51818" s="14">
        <v>173</v>
      </c>
      <c r="BF51818" s="14">
        <v>0</v>
      </c>
      <c r="BG51818" s="27">
        <v>1.4685182413874559E-2</v>
      </c>
    </row>
    <row r="51819" spans="1:59" x14ac:dyDescent="0.25">
      <c r="A51819" t="s">
        <v>35</v>
      </c>
      <c r="B51819" s="2">
        <v>44345.333333333336</v>
      </c>
      <c r="C51819" s="1">
        <v>44345</v>
      </c>
      <c r="D51819">
        <v>2</v>
      </c>
      <c r="E51819" s="2">
        <v>44345.083333333336</v>
      </c>
      <c r="F51819" s="8" t="s">
        <v>388</v>
      </c>
      <c r="G51819" s="10" t="s">
        <v>389</v>
      </c>
      <c r="J51819" s="14">
        <v>159</v>
      </c>
      <c r="K51819" s="14">
        <v>159</v>
      </c>
      <c r="P51819" s="14">
        <v>159</v>
      </c>
      <c r="Q51819" s="14">
        <v>159</v>
      </c>
      <c r="X51819" s="14">
        <v>159</v>
      </c>
      <c r="AP51819" s="14">
        <v>159</v>
      </c>
      <c r="AS51819" s="14">
        <v>159</v>
      </c>
      <c r="AT51819" s="25">
        <v>2.2176873475160561</v>
      </c>
      <c r="AU51819" s="25">
        <v>0.90191048762502513</v>
      </c>
      <c r="AV51819" s="25">
        <v>2.2314735552199143</v>
      </c>
      <c r="AZ51819" s="26">
        <v>1.0591140440556903</v>
      </c>
      <c r="BA51819" s="26">
        <v>1.0591140440556903</v>
      </c>
      <c r="BB51819" s="26">
        <v>0</v>
      </c>
      <c r="BC51819" s="26">
        <v>1.0591140440556903</v>
      </c>
      <c r="BD51819" s="26">
        <v>0</v>
      </c>
      <c r="BE51819" s="14">
        <v>159</v>
      </c>
      <c r="BF51819" s="14">
        <v>0</v>
      </c>
      <c r="BG51819" s="27">
        <v>1.4685182413874565E-2</v>
      </c>
    </row>
    <row r="51820" spans="1:59" x14ac:dyDescent="0.25">
      <c r="A51820" t="s">
        <v>35</v>
      </c>
      <c r="B51820" s="2">
        <v>44345.375</v>
      </c>
      <c r="C51820" s="1">
        <v>44345</v>
      </c>
      <c r="D51820">
        <v>3</v>
      </c>
      <c r="E51820" s="2">
        <v>44345.125</v>
      </c>
      <c r="F51820" s="8" t="s">
        <v>388</v>
      </c>
      <c r="G51820" s="10" t="s">
        <v>389</v>
      </c>
      <c r="J51820" s="14">
        <v>149</v>
      </c>
      <c r="K51820" s="14">
        <v>149</v>
      </c>
      <c r="P51820" s="14">
        <v>149</v>
      </c>
      <c r="Q51820" s="14">
        <v>149</v>
      </c>
      <c r="X51820" s="14">
        <v>149</v>
      </c>
      <c r="AP51820" s="14">
        <v>149</v>
      </c>
      <c r="AS51820" s="14">
        <v>149</v>
      </c>
      <c r="AT51820" s="25">
        <v>2.2172839897564911</v>
      </c>
      <c r="AU51820" s="25">
        <v>0.9019849618355954</v>
      </c>
      <c r="AV51820" s="25">
        <v>2.2314443812365781</v>
      </c>
      <c r="AZ51820" s="26">
        <v>0.9925030978886652</v>
      </c>
      <c r="BA51820" s="26">
        <v>0.9925030978886652</v>
      </c>
      <c r="BB51820" s="26">
        <v>0</v>
      </c>
      <c r="BC51820" s="26">
        <v>0.99250309788866509</v>
      </c>
      <c r="BD51820" s="26">
        <v>1.1102230246251565E-16</v>
      </c>
      <c r="BE51820" s="14">
        <v>149</v>
      </c>
      <c r="BF51820" s="14">
        <v>0</v>
      </c>
      <c r="BG51820" s="27">
        <v>1.4685182413874556E-2</v>
      </c>
    </row>
    <row r="51821" spans="1:59" x14ac:dyDescent="0.25">
      <c r="A51821" t="s">
        <v>35</v>
      </c>
      <c r="B51821" s="2">
        <v>44345.416666666664</v>
      </c>
      <c r="C51821" s="1">
        <v>44345</v>
      </c>
      <c r="D51821">
        <v>4</v>
      </c>
      <c r="E51821" s="2">
        <v>44345.166666666664</v>
      </c>
      <c r="F51821" s="8" t="s">
        <v>388</v>
      </c>
      <c r="G51821" s="10" t="s">
        <v>389</v>
      </c>
      <c r="J51821" s="14">
        <v>138</v>
      </c>
      <c r="K51821" s="14">
        <v>138</v>
      </c>
      <c r="P51821" s="14">
        <v>138</v>
      </c>
      <c r="Q51821" s="14">
        <v>138</v>
      </c>
      <c r="X51821" s="14">
        <v>138</v>
      </c>
      <c r="AP51821" s="14">
        <v>138</v>
      </c>
      <c r="AS51821" s="14">
        <v>138</v>
      </c>
      <c r="AT51821" s="25">
        <v>2.2162788885455122</v>
      </c>
      <c r="AU51821" s="25">
        <v>0.90145939052453417</v>
      </c>
      <c r="AV51821" s="25">
        <v>2.231921128639716</v>
      </c>
      <c r="AZ51821" s="26">
        <v>0.91923105710493858</v>
      </c>
      <c r="BA51821" s="26">
        <v>0.91923105710493858</v>
      </c>
      <c r="BB51821" s="26">
        <v>0</v>
      </c>
      <c r="BC51821" s="26">
        <v>0.91923105710493869</v>
      </c>
      <c r="BD51821" s="26">
        <v>-1.1102230246251565E-16</v>
      </c>
      <c r="BE51821" s="14">
        <v>138</v>
      </c>
      <c r="BF51821" s="14">
        <v>0</v>
      </c>
      <c r="BG51821" s="27">
        <v>1.4685182413874561E-2</v>
      </c>
    </row>
    <row r="51822" spans="1:59" x14ac:dyDescent="0.25">
      <c r="A51822" t="s">
        <v>35</v>
      </c>
      <c r="B51822" s="2">
        <v>44345.458333333336</v>
      </c>
      <c r="C51822" s="1">
        <v>44345</v>
      </c>
      <c r="D51822">
        <v>5</v>
      </c>
      <c r="E51822" s="2">
        <v>44345.208333333336</v>
      </c>
      <c r="F51822" s="8" t="s">
        <v>388</v>
      </c>
      <c r="G51822" s="10" t="s">
        <v>389</v>
      </c>
      <c r="J51822" s="14">
        <v>129</v>
      </c>
      <c r="K51822" s="14">
        <v>129</v>
      </c>
      <c r="P51822" s="14">
        <v>129</v>
      </c>
      <c r="Q51822" s="14">
        <v>129</v>
      </c>
      <c r="X51822" s="14">
        <v>129</v>
      </c>
      <c r="AP51822" s="14">
        <v>129</v>
      </c>
      <c r="AS51822" s="14">
        <v>129</v>
      </c>
      <c r="AT51822" s="25">
        <v>2.2147268839679586</v>
      </c>
      <c r="AU51822" s="25">
        <v>0.90144274099091504</v>
      </c>
      <c r="AV51822" s="25">
        <v>2.2316812014411478</v>
      </c>
      <c r="AZ51822" s="26">
        <v>0.85928120555461651</v>
      </c>
      <c r="BA51822" s="26">
        <v>0.85928120555461651</v>
      </c>
      <c r="BB51822" s="26">
        <v>0</v>
      </c>
      <c r="BC51822" s="26">
        <v>0.85928120555461662</v>
      </c>
      <c r="BD51822" s="26">
        <v>-1.1102230246251565E-16</v>
      </c>
      <c r="BE51822" s="14">
        <v>129</v>
      </c>
      <c r="BF51822" s="14">
        <v>0</v>
      </c>
      <c r="BG51822" s="27">
        <v>1.4685182413874563E-2</v>
      </c>
    </row>
    <row r="51823" spans="1:59" x14ac:dyDescent="0.25">
      <c r="A51823" t="s">
        <v>35</v>
      </c>
      <c r="B51823" s="2">
        <v>44345.5</v>
      </c>
      <c r="C51823" s="1">
        <v>44345</v>
      </c>
      <c r="D51823">
        <v>6</v>
      </c>
      <c r="E51823" s="2">
        <v>44345.25</v>
      </c>
      <c r="F51823" s="8" t="s">
        <v>388</v>
      </c>
      <c r="G51823" s="10" t="s">
        <v>389</v>
      </c>
      <c r="J51823" s="14">
        <v>158</v>
      </c>
      <c r="K51823" s="14">
        <v>158</v>
      </c>
      <c r="P51823" s="14">
        <v>158</v>
      </c>
      <c r="Q51823" s="14">
        <v>158</v>
      </c>
      <c r="X51823" s="14">
        <v>158</v>
      </c>
      <c r="AP51823" s="14">
        <v>158</v>
      </c>
      <c r="AS51823" s="14">
        <v>158</v>
      </c>
      <c r="AT51823" s="25">
        <v>2.2148536002226713</v>
      </c>
      <c r="AU51823" s="25">
        <v>0.90240416533818846</v>
      </c>
      <c r="AV51823" s="25">
        <v>2.231210608062133</v>
      </c>
      <c r="AZ51823" s="26">
        <v>1.0524529494389876</v>
      </c>
      <c r="BA51823" s="26">
        <v>1.0524529494389876</v>
      </c>
      <c r="BB51823" s="26">
        <v>0</v>
      </c>
      <c r="BC51823" s="26">
        <v>1.0524529494389876</v>
      </c>
      <c r="BD51823" s="26">
        <v>0</v>
      </c>
      <c r="BE51823" s="14">
        <v>158</v>
      </c>
      <c r="BF51823" s="14">
        <v>0</v>
      </c>
      <c r="BG51823" s="27">
        <v>1.4685182413874563E-2</v>
      </c>
    </row>
    <row r="51824" spans="1:59" x14ac:dyDescent="0.25">
      <c r="A51824" t="s">
        <v>35</v>
      </c>
      <c r="B51824" s="2">
        <v>44345.541666666664</v>
      </c>
      <c r="C51824" s="1">
        <v>44345</v>
      </c>
      <c r="D51824">
        <v>7</v>
      </c>
      <c r="E51824" s="2">
        <v>44345.291666666664</v>
      </c>
      <c r="F51824" s="8" t="s">
        <v>388</v>
      </c>
      <c r="G51824" s="10" t="s">
        <v>389</v>
      </c>
      <c r="J51824" s="14">
        <v>120</v>
      </c>
      <c r="K51824" s="14">
        <v>120</v>
      </c>
      <c r="P51824" s="14">
        <v>120</v>
      </c>
      <c r="Q51824" s="14">
        <v>120</v>
      </c>
      <c r="X51824" s="14">
        <v>120</v>
      </c>
      <c r="AP51824" s="14">
        <v>120</v>
      </c>
      <c r="AS51824" s="14">
        <v>120</v>
      </c>
      <c r="AT51824" s="25">
        <v>2.2154708067702127</v>
      </c>
      <c r="AU51824" s="25">
        <v>0.90243594023450746</v>
      </c>
      <c r="AV51824" s="25">
        <v>2.2310290286090586</v>
      </c>
      <c r="AZ51824" s="26">
        <v>0.79933135400429434</v>
      </c>
      <c r="BA51824" s="26">
        <v>0.79933135400429434</v>
      </c>
      <c r="BB51824" s="26">
        <v>0</v>
      </c>
      <c r="BC51824" s="26">
        <v>0.79933135400429434</v>
      </c>
      <c r="BD51824" s="26">
        <v>0</v>
      </c>
      <c r="BE51824" s="14">
        <v>120</v>
      </c>
      <c r="BF51824" s="14">
        <v>0</v>
      </c>
      <c r="BG51824" s="27">
        <v>1.4685182413874559E-2</v>
      </c>
    </row>
    <row r="51825" spans="1:59" x14ac:dyDescent="0.25">
      <c r="A51825" t="s">
        <v>35</v>
      </c>
      <c r="B51825" s="2">
        <v>44345.583333333336</v>
      </c>
      <c r="C51825" s="1">
        <v>44345</v>
      </c>
      <c r="D51825">
        <v>8</v>
      </c>
      <c r="E51825" s="2">
        <v>44345.333333333336</v>
      </c>
      <c r="F51825" s="8" t="s">
        <v>388</v>
      </c>
      <c r="G51825" s="10" t="s">
        <v>389</v>
      </c>
      <c r="J51825" s="14">
        <v>74</v>
      </c>
      <c r="K51825" s="14">
        <v>74</v>
      </c>
      <c r="P51825" s="14">
        <v>74</v>
      </c>
      <c r="Q51825" s="14">
        <v>74</v>
      </c>
      <c r="X51825" s="14">
        <v>74</v>
      </c>
      <c r="AP51825" s="14">
        <v>74</v>
      </c>
      <c r="AS51825" s="14">
        <v>74</v>
      </c>
      <c r="AT51825" s="25">
        <v>2.2158691154121337</v>
      </c>
      <c r="AU51825" s="25">
        <v>0.90275606257191032</v>
      </c>
      <c r="AV51825" s="25">
        <v>2.2299527258057079</v>
      </c>
      <c r="AZ51825" s="26">
        <v>0.49292100163598157</v>
      </c>
      <c r="BA51825" s="26">
        <v>0.49292100163598157</v>
      </c>
      <c r="BB51825" s="26">
        <v>0</v>
      </c>
      <c r="BC51825" s="26">
        <v>0.49292100163598163</v>
      </c>
      <c r="BD51825" s="26">
        <v>-5.5511151231257827E-17</v>
      </c>
      <c r="BE51825" s="14">
        <v>74</v>
      </c>
      <c r="BF51825" s="14">
        <v>0</v>
      </c>
      <c r="BG51825" s="27">
        <v>1.4685182413874563E-2</v>
      </c>
    </row>
    <row r="51826" spans="1:59" x14ac:dyDescent="0.25">
      <c r="A51826" t="s">
        <v>35</v>
      </c>
      <c r="B51826" s="2">
        <v>44345.625</v>
      </c>
      <c r="C51826" s="1">
        <v>44345</v>
      </c>
      <c r="D51826">
        <v>9</v>
      </c>
      <c r="E51826" s="2">
        <v>44345.375</v>
      </c>
      <c r="F51826" s="8" t="s">
        <v>388</v>
      </c>
      <c r="G51826" s="10" t="s">
        <v>389</v>
      </c>
      <c r="J51826" s="14">
        <v>34</v>
      </c>
      <c r="K51826" s="14">
        <v>34</v>
      </c>
      <c r="P51826" s="14">
        <v>34</v>
      </c>
      <c r="Q51826" s="14">
        <v>34</v>
      </c>
      <c r="X51826" s="14">
        <v>34</v>
      </c>
      <c r="AP51826" s="14">
        <v>34</v>
      </c>
      <c r="AS51826" s="14">
        <v>34</v>
      </c>
      <c r="AT51826" s="25">
        <v>2.2159291965679238</v>
      </c>
      <c r="AU51826" s="25">
        <v>0.90251942676950481</v>
      </c>
      <c r="AV51826" s="25">
        <v>2.2303772368395904</v>
      </c>
      <c r="AZ51826" s="26">
        <v>0.22647721696788334</v>
      </c>
      <c r="BA51826" s="26">
        <v>0.22647721696788334</v>
      </c>
      <c r="BB51826" s="26">
        <v>0</v>
      </c>
      <c r="BC51826" s="26">
        <v>0.22647721696788334</v>
      </c>
      <c r="BD51826" s="26">
        <v>0</v>
      </c>
      <c r="BE51826" s="14">
        <v>34</v>
      </c>
      <c r="BF51826" s="14">
        <v>0</v>
      </c>
      <c r="BG51826" s="27">
        <v>1.4685182413874558E-2</v>
      </c>
    </row>
    <row r="51827" spans="1:59" x14ac:dyDescent="0.25">
      <c r="A51827" t="s">
        <v>35</v>
      </c>
      <c r="B51827" s="2">
        <v>44345.666666666664</v>
      </c>
      <c r="C51827" s="1">
        <v>44345</v>
      </c>
      <c r="D51827">
        <v>10</v>
      </c>
      <c r="E51827" s="2">
        <v>44345.416666666664</v>
      </c>
      <c r="F51827" s="8" t="s">
        <v>388</v>
      </c>
      <c r="G51827" s="10" t="s">
        <v>389</v>
      </c>
      <c r="J51827" s="14">
        <v>23</v>
      </c>
      <c r="K51827" s="14">
        <v>23</v>
      </c>
      <c r="P51827" s="14">
        <v>23</v>
      </c>
      <c r="Q51827" s="14">
        <v>23</v>
      </c>
      <c r="X51827" s="14">
        <v>23</v>
      </c>
      <c r="AP51827" s="14">
        <v>23</v>
      </c>
      <c r="AS51827" s="14">
        <v>23</v>
      </c>
      <c r="AT51827" s="25">
        <v>2.2148983942483684</v>
      </c>
      <c r="AU51827" s="25">
        <v>0.9027144864547042</v>
      </c>
      <c r="AV51827" s="25">
        <v>2.2301656436150981</v>
      </c>
      <c r="AZ51827" s="26">
        <v>0.15320517618415641</v>
      </c>
      <c r="BA51827" s="26">
        <v>0.15320517618415641</v>
      </c>
      <c r="BB51827" s="26">
        <v>0</v>
      </c>
      <c r="BC51827" s="26">
        <v>0.15320517618415641</v>
      </c>
      <c r="BD51827" s="26">
        <v>0</v>
      </c>
      <c r="BE51827" s="14">
        <v>23</v>
      </c>
      <c r="BF51827" s="14">
        <v>0</v>
      </c>
      <c r="BG51827" s="27">
        <v>1.4685182413874559E-2</v>
      </c>
    </row>
    <row r="51828" spans="1:59" x14ac:dyDescent="0.25">
      <c r="A51828" t="s">
        <v>35</v>
      </c>
      <c r="B51828" s="2">
        <v>44345.708333333336</v>
      </c>
      <c r="C51828" s="1">
        <v>44345</v>
      </c>
      <c r="D51828">
        <v>11</v>
      </c>
      <c r="E51828" s="2">
        <v>44345.458333333336</v>
      </c>
      <c r="F51828" s="8" t="s">
        <v>388</v>
      </c>
      <c r="G51828" s="10" t="s">
        <v>389</v>
      </c>
      <c r="J51828" s="14">
        <v>14</v>
      </c>
      <c r="K51828" s="14">
        <v>14</v>
      </c>
      <c r="P51828" s="14">
        <v>14</v>
      </c>
      <c r="Q51828" s="14">
        <v>14</v>
      </c>
      <c r="X51828" s="14">
        <v>14</v>
      </c>
      <c r="AP51828" s="14">
        <v>14</v>
      </c>
      <c r="AS51828" s="14">
        <v>14</v>
      </c>
      <c r="AT51828" s="25">
        <v>2.2146500807386396</v>
      </c>
      <c r="AU51828" s="25">
        <v>0.90315210937747803</v>
      </c>
      <c r="AV51828" s="25">
        <v>2.229522866366989</v>
      </c>
      <c r="AZ51828" s="26">
        <v>9.3255324633834305E-2</v>
      </c>
      <c r="BA51828" s="26">
        <v>9.3255324633834305E-2</v>
      </c>
      <c r="BB51828" s="26">
        <v>0</v>
      </c>
      <c r="BC51828" s="26">
        <v>9.3255324633834305E-2</v>
      </c>
      <c r="BD51828" s="26">
        <v>0</v>
      </c>
      <c r="BE51828" s="14">
        <v>14</v>
      </c>
      <c r="BF51828" s="14">
        <v>0</v>
      </c>
      <c r="BG51828" s="27">
        <v>1.4685182413874554E-2</v>
      </c>
    </row>
    <row r="51829" spans="1:59" x14ac:dyDescent="0.25">
      <c r="A51829" t="s">
        <v>35</v>
      </c>
      <c r="B51829" s="2">
        <v>44345.75</v>
      </c>
      <c r="C51829" s="1">
        <v>44345</v>
      </c>
      <c r="D51829">
        <v>12</v>
      </c>
      <c r="E51829" s="2">
        <v>44345.5</v>
      </c>
      <c r="F51829" s="8" t="s">
        <v>388</v>
      </c>
      <c r="G51829" s="10" t="s">
        <v>389</v>
      </c>
      <c r="J51829" s="14">
        <v>18</v>
      </c>
      <c r="K51829" s="14">
        <v>18</v>
      </c>
      <c r="P51829" s="14">
        <v>18</v>
      </c>
      <c r="Q51829" s="14">
        <v>18</v>
      </c>
      <c r="X51829" s="14">
        <v>18</v>
      </c>
      <c r="AP51829" s="14">
        <v>18</v>
      </c>
      <c r="AS51829" s="14">
        <v>18</v>
      </c>
      <c r="AT51829" s="25">
        <v>2.2146876151864201</v>
      </c>
      <c r="AU51829" s="25">
        <v>0.90318033416529553</v>
      </c>
      <c r="AV51829" s="25">
        <v>2.2299829162755245</v>
      </c>
      <c r="AZ51829" s="26">
        <v>0.11989970310064418</v>
      </c>
      <c r="BA51829" s="26">
        <v>0.11989970310064418</v>
      </c>
      <c r="BB51829" s="26">
        <v>0</v>
      </c>
      <c r="BC51829" s="26">
        <v>0.11989970310064421</v>
      </c>
      <c r="BD51829" s="26">
        <v>-2.7755575615628914E-17</v>
      </c>
      <c r="BE51829" s="14">
        <v>18</v>
      </c>
      <c r="BF51829" s="14">
        <v>0</v>
      </c>
      <c r="BG51829" s="27">
        <v>1.4685182413874565E-2</v>
      </c>
    </row>
    <row r="51830" spans="1:59" x14ac:dyDescent="0.25">
      <c r="A51830" t="s">
        <v>35</v>
      </c>
      <c r="B51830" s="2">
        <v>44345.791666666664</v>
      </c>
      <c r="C51830" s="1">
        <v>44345</v>
      </c>
      <c r="D51830">
        <v>13</v>
      </c>
      <c r="E51830" s="2">
        <v>44345.541666666664</v>
      </c>
      <c r="F51830" s="8" t="s">
        <v>388</v>
      </c>
      <c r="G51830" s="10" t="s">
        <v>389</v>
      </c>
      <c r="J51830" s="14">
        <v>18</v>
      </c>
      <c r="K51830" s="14">
        <v>18</v>
      </c>
      <c r="P51830" s="14">
        <v>18</v>
      </c>
      <c r="Q51830" s="14">
        <v>18</v>
      </c>
      <c r="X51830" s="14">
        <v>18</v>
      </c>
      <c r="AP51830" s="14">
        <v>18</v>
      </c>
      <c r="AS51830" s="14">
        <v>18</v>
      </c>
      <c r="AT51830" s="25">
        <v>2.2142957059609651</v>
      </c>
      <c r="AU51830" s="25">
        <v>0.90319076439418355</v>
      </c>
      <c r="AV51830" s="25">
        <v>2.2297513641614621</v>
      </c>
      <c r="AZ51830" s="26">
        <v>0.11989970310064416</v>
      </c>
      <c r="BA51830" s="26">
        <v>0.11989970310064416</v>
      </c>
      <c r="BB51830" s="26">
        <v>0</v>
      </c>
      <c r="BC51830" s="26">
        <v>0.11989970310064417</v>
      </c>
      <c r="BD51830" s="26">
        <v>-1.3877787807814457E-17</v>
      </c>
      <c r="BE51830" s="14">
        <v>18</v>
      </c>
      <c r="BF51830" s="14">
        <v>0</v>
      </c>
      <c r="BG51830" s="27">
        <v>1.4685182413874561E-2</v>
      </c>
    </row>
    <row r="51831" spans="1:59" x14ac:dyDescent="0.25">
      <c r="A51831" t="s">
        <v>35</v>
      </c>
      <c r="B51831" s="2">
        <v>44345.833333333336</v>
      </c>
      <c r="C51831" s="1">
        <v>44345</v>
      </c>
      <c r="D51831">
        <v>14</v>
      </c>
      <c r="E51831" s="2">
        <v>44345.583333333336</v>
      </c>
      <c r="F51831" s="8" t="s">
        <v>388</v>
      </c>
      <c r="G51831" s="10" t="s">
        <v>389</v>
      </c>
      <c r="J51831" s="14">
        <v>16</v>
      </c>
      <c r="K51831" s="14">
        <v>16</v>
      </c>
      <c r="P51831" s="14">
        <v>16</v>
      </c>
      <c r="Q51831" s="14">
        <v>16</v>
      </c>
      <c r="X51831" s="14">
        <v>16</v>
      </c>
      <c r="AP51831" s="14">
        <v>16</v>
      </c>
      <c r="AS51831" s="14">
        <v>16</v>
      </c>
      <c r="AT51831" s="25">
        <v>2.2144662167425664</v>
      </c>
      <c r="AU51831" s="25">
        <v>0.90290045614803915</v>
      </c>
      <c r="AV51831" s="25">
        <v>2.2292897032366645</v>
      </c>
      <c r="AZ51831" s="26">
        <v>0.10657751386723921</v>
      </c>
      <c r="BA51831" s="26">
        <v>0.10657751386723921</v>
      </c>
      <c r="BB51831" s="26">
        <v>0</v>
      </c>
      <c r="BC51831" s="26">
        <v>0.10657751386723921</v>
      </c>
      <c r="BD51831" s="26">
        <v>0</v>
      </c>
      <c r="BE51831" s="14">
        <v>16</v>
      </c>
      <c r="BF51831" s="14">
        <v>0</v>
      </c>
      <c r="BG51831" s="27">
        <v>1.4685182413874556E-2</v>
      </c>
    </row>
    <row r="51832" spans="1:59" x14ac:dyDescent="0.25">
      <c r="A51832" t="s">
        <v>35</v>
      </c>
      <c r="B51832" s="2">
        <v>44345.875</v>
      </c>
      <c r="C51832" s="1">
        <v>44345</v>
      </c>
      <c r="D51832">
        <v>15</v>
      </c>
      <c r="E51832" s="2">
        <v>44345.625</v>
      </c>
      <c r="F51832" s="8" t="s">
        <v>388</v>
      </c>
      <c r="G51832" s="10" t="s">
        <v>389</v>
      </c>
      <c r="J51832" s="14">
        <v>16</v>
      </c>
      <c r="K51832" s="14">
        <v>16</v>
      </c>
      <c r="P51832" s="14">
        <v>16</v>
      </c>
      <c r="Q51832" s="14">
        <v>16</v>
      </c>
      <c r="X51832" s="14">
        <v>16</v>
      </c>
      <c r="AP51832" s="14">
        <v>16</v>
      </c>
      <c r="AS51832" s="14">
        <v>16</v>
      </c>
      <c r="AT51832" s="25">
        <v>2.2154933386057336</v>
      </c>
      <c r="AU51832" s="25">
        <v>0.90291129517909297</v>
      </c>
      <c r="AV51832" s="25">
        <v>2.226164749574199</v>
      </c>
      <c r="AZ51832" s="26">
        <v>0.10657751386723925</v>
      </c>
      <c r="BA51832" s="26">
        <v>0.10657751386723925</v>
      </c>
      <c r="BB51832" s="26">
        <v>0</v>
      </c>
      <c r="BC51832" s="26">
        <v>0.10657751386723927</v>
      </c>
      <c r="BD51832" s="26">
        <v>-1.3877787807814457E-17</v>
      </c>
      <c r="BE51832" s="14">
        <v>16</v>
      </c>
      <c r="BF51832" s="14">
        <v>0</v>
      </c>
      <c r="BG51832" s="27">
        <v>1.4685182413874563E-2</v>
      </c>
    </row>
    <row r="51833" spans="1:59" x14ac:dyDescent="0.25">
      <c r="A51833" t="s">
        <v>35</v>
      </c>
      <c r="B51833" s="2">
        <v>44345.916666666664</v>
      </c>
      <c r="C51833" s="1">
        <v>44345</v>
      </c>
      <c r="D51833">
        <v>16</v>
      </c>
      <c r="E51833" s="2">
        <v>44345.666666666664</v>
      </c>
      <c r="F51833" s="8" t="s">
        <v>388</v>
      </c>
      <c r="G51833" s="10" t="s">
        <v>389</v>
      </c>
      <c r="J51833" s="14">
        <v>13</v>
      </c>
      <c r="K51833" s="14">
        <v>13</v>
      </c>
      <c r="P51833" s="14">
        <v>13</v>
      </c>
      <c r="Q51833" s="14">
        <v>13</v>
      </c>
      <c r="X51833" s="14">
        <v>13</v>
      </c>
      <c r="AP51833" s="14">
        <v>13</v>
      </c>
      <c r="AS51833" s="14">
        <v>13</v>
      </c>
      <c r="AT51833" s="25">
        <v>2.2156514897530575</v>
      </c>
      <c r="AU51833" s="25">
        <v>0.90318457373875982</v>
      </c>
      <c r="AV51833" s="25">
        <v>2.2259162733530342</v>
      </c>
      <c r="AZ51833" s="26">
        <v>8.6594230017131943E-2</v>
      </c>
      <c r="BA51833" s="26">
        <v>8.6594230017131943E-2</v>
      </c>
      <c r="BB51833" s="26">
        <v>0</v>
      </c>
      <c r="BC51833" s="26">
        <v>8.6594230017131943E-2</v>
      </c>
      <c r="BD51833" s="26">
        <v>0</v>
      </c>
      <c r="BE51833" s="14">
        <v>13</v>
      </c>
      <c r="BF51833" s="14">
        <v>0</v>
      </c>
      <c r="BG51833" s="27">
        <v>1.4685182413874572E-2</v>
      </c>
    </row>
    <row r="51834" spans="1:59" x14ac:dyDescent="0.25">
      <c r="A51834" t="s">
        <v>35</v>
      </c>
      <c r="B51834" s="2">
        <v>44345.958333333336</v>
      </c>
      <c r="C51834" s="1">
        <v>44345</v>
      </c>
      <c r="D51834">
        <v>17</v>
      </c>
      <c r="E51834" s="2">
        <v>44345.708333333336</v>
      </c>
      <c r="F51834" s="8" t="s">
        <v>388</v>
      </c>
      <c r="G51834" s="10" t="s">
        <v>389</v>
      </c>
      <c r="J51834" s="14">
        <v>4</v>
      </c>
      <c r="K51834" s="14">
        <v>4</v>
      </c>
      <c r="P51834" s="14">
        <v>4</v>
      </c>
      <c r="Q51834" s="14">
        <v>4</v>
      </c>
      <c r="X51834" s="14">
        <v>4</v>
      </c>
      <c r="AP51834" s="14">
        <v>4</v>
      </c>
      <c r="AS51834" s="14">
        <v>4</v>
      </c>
      <c r="AT51834" s="25">
        <v>2.2157185904250127</v>
      </c>
      <c r="AU51834" s="25">
        <v>0.9036801281455511</v>
      </c>
      <c r="AV51834" s="25">
        <v>2.2195636375328514</v>
      </c>
      <c r="AZ51834" s="26">
        <v>2.6644378466809792E-2</v>
      </c>
      <c r="BA51834" s="26">
        <v>2.6644378466809792E-2</v>
      </c>
      <c r="BB51834" s="26">
        <v>0</v>
      </c>
      <c r="BC51834" s="26">
        <v>2.6644378466809795E-2</v>
      </c>
      <c r="BD51834" s="26">
        <v>-3.4694469519536142E-18</v>
      </c>
      <c r="BE51834" s="14">
        <v>4</v>
      </c>
      <c r="BF51834" s="14">
        <v>0</v>
      </c>
      <c r="BG51834" s="27">
        <v>1.4685182413874551E-2</v>
      </c>
    </row>
    <row r="51835" spans="1:59" x14ac:dyDescent="0.25">
      <c r="A51835" t="s">
        <v>35</v>
      </c>
      <c r="B51835" s="2">
        <v>44346</v>
      </c>
      <c r="C51835" s="1">
        <v>44345</v>
      </c>
      <c r="D51835">
        <v>18</v>
      </c>
      <c r="E51835" s="2">
        <v>44345.75</v>
      </c>
      <c r="F51835" s="8" t="s">
        <v>388</v>
      </c>
      <c r="G51835" s="10" t="s">
        <v>389</v>
      </c>
      <c r="J51835" s="14">
        <v>1</v>
      </c>
      <c r="K51835" s="14">
        <v>1</v>
      </c>
      <c r="P51835" s="14">
        <v>1</v>
      </c>
      <c r="Q51835" s="14">
        <v>1</v>
      </c>
      <c r="X51835" s="14">
        <v>1</v>
      </c>
      <c r="AP51835" s="14">
        <v>1</v>
      </c>
      <c r="AS51835" s="14">
        <v>1</v>
      </c>
      <c r="AT51835" s="25">
        <v>2.2157559362210386</v>
      </c>
      <c r="AU51835" s="25">
        <v>0.90393911210607947</v>
      </c>
      <c r="AV51835" s="25">
        <v>2.2304353018377858</v>
      </c>
      <c r="AZ51835" s="26">
        <v>6.6610946167024523E-3</v>
      </c>
      <c r="BA51835" s="26">
        <v>6.6610946167024523E-3</v>
      </c>
      <c r="BB51835" s="26">
        <v>0</v>
      </c>
      <c r="BC51835" s="26">
        <v>6.6610946167024523E-3</v>
      </c>
      <c r="BD51835" s="26">
        <v>0</v>
      </c>
      <c r="BE51835" s="14">
        <v>1</v>
      </c>
      <c r="BF51835" s="14">
        <v>0</v>
      </c>
      <c r="BG51835" s="27">
        <v>1.4685182413874561E-2</v>
      </c>
    </row>
    <row r="51836" spans="1:59" x14ac:dyDescent="0.25">
      <c r="A51836" t="s">
        <v>35</v>
      </c>
      <c r="B51836" s="2">
        <v>44346.041666666664</v>
      </c>
      <c r="C51836" s="1">
        <v>44345</v>
      </c>
      <c r="D51836">
        <v>19</v>
      </c>
      <c r="E51836" s="2">
        <v>44345.791666666664</v>
      </c>
      <c r="F51836" s="8" t="s">
        <v>388</v>
      </c>
      <c r="G51836" s="10" t="s">
        <v>389</v>
      </c>
      <c r="J51836" s="14">
        <v>1</v>
      </c>
      <c r="K51836" s="14">
        <v>1</v>
      </c>
      <c r="P51836" s="14">
        <v>1</v>
      </c>
      <c r="Q51836" s="14">
        <v>1</v>
      </c>
      <c r="X51836" s="14">
        <v>1</v>
      </c>
      <c r="AP51836" s="14">
        <v>1</v>
      </c>
      <c r="AS51836" s="14">
        <v>1</v>
      </c>
      <c r="AT51836" s="25">
        <v>2.2155480674430832</v>
      </c>
      <c r="AU51836" s="25">
        <v>0.90347639140732017</v>
      </c>
      <c r="AV51836" s="25">
        <v>2.2306516290554881</v>
      </c>
      <c r="AZ51836" s="26">
        <v>6.6610946167024549E-3</v>
      </c>
      <c r="BA51836" s="26">
        <v>6.6610946167024549E-3</v>
      </c>
      <c r="BB51836" s="26">
        <v>0</v>
      </c>
      <c r="BC51836" s="26">
        <v>6.6610946167024549E-3</v>
      </c>
      <c r="BD51836" s="26">
        <v>0</v>
      </c>
      <c r="BE51836" s="14">
        <v>1</v>
      </c>
      <c r="BF51836" s="14">
        <v>0</v>
      </c>
      <c r="BG51836" s="27">
        <v>1.4685182413874566E-2</v>
      </c>
    </row>
    <row r="51837" spans="1:59" x14ac:dyDescent="0.25">
      <c r="A51837" t="s">
        <v>35</v>
      </c>
      <c r="B51837" s="2">
        <v>44346.083333333336</v>
      </c>
      <c r="C51837" s="1">
        <v>44345</v>
      </c>
      <c r="D51837">
        <v>20</v>
      </c>
      <c r="E51837" s="2">
        <v>44345.833333333336</v>
      </c>
      <c r="F51837" s="8" t="s">
        <v>388</v>
      </c>
      <c r="G51837" s="10" t="s">
        <v>389</v>
      </c>
      <c r="J51837" s="14">
        <v>6</v>
      </c>
      <c r="K51837" s="14">
        <v>6</v>
      </c>
      <c r="P51837" s="14">
        <v>6</v>
      </c>
      <c r="Q51837" s="14">
        <v>6</v>
      </c>
      <c r="X51837" s="14">
        <v>6</v>
      </c>
      <c r="AP51837" s="14">
        <v>6</v>
      </c>
      <c r="AS51837" s="14">
        <v>6</v>
      </c>
      <c r="AT51837" s="25">
        <v>2.2156933406877068</v>
      </c>
      <c r="AU51837" s="25">
        <v>0.90314628519485551</v>
      </c>
      <c r="AV51837" s="25">
        <v>2.2258743142232582</v>
      </c>
      <c r="AZ51837" s="26">
        <v>3.9966567700214707E-2</v>
      </c>
      <c r="BA51837" s="26">
        <v>3.9966567700214707E-2</v>
      </c>
      <c r="BB51837" s="26">
        <v>0</v>
      </c>
      <c r="BC51837" s="26">
        <v>3.9966567700214707E-2</v>
      </c>
      <c r="BD51837" s="26">
        <v>0</v>
      </c>
      <c r="BE51837" s="14">
        <v>6</v>
      </c>
      <c r="BF51837" s="14">
        <v>0</v>
      </c>
      <c r="BG51837" s="27">
        <v>1.4685182413874558E-2</v>
      </c>
    </row>
    <row r="51838" spans="1:59" x14ac:dyDescent="0.25">
      <c r="A51838" t="s">
        <v>35</v>
      </c>
      <c r="B51838" s="2">
        <v>44346.125</v>
      </c>
      <c r="C51838" s="1">
        <v>44345</v>
      </c>
      <c r="D51838">
        <v>21</v>
      </c>
      <c r="E51838" s="2">
        <v>44345.875</v>
      </c>
      <c r="F51838" s="8" t="s">
        <v>388</v>
      </c>
      <c r="G51838" s="10" t="s">
        <v>389</v>
      </c>
      <c r="J51838" s="14">
        <v>13</v>
      </c>
      <c r="K51838" s="14">
        <v>13</v>
      </c>
      <c r="P51838" s="14">
        <v>13</v>
      </c>
      <c r="Q51838" s="14">
        <v>13</v>
      </c>
      <c r="X51838" s="14">
        <v>13</v>
      </c>
      <c r="AP51838" s="14">
        <v>13</v>
      </c>
      <c r="AS51838" s="14">
        <v>13</v>
      </c>
      <c r="AT51838" s="25">
        <v>2.2143107179597394</v>
      </c>
      <c r="AU51838" s="25">
        <v>0.90318006223701619</v>
      </c>
      <c r="AV51838" s="25">
        <v>2.229288990102924</v>
      </c>
      <c r="AZ51838" s="26">
        <v>8.659423001713186E-2</v>
      </c>
      <c r="BA51838" s="26">
        <v>8.659423001713186E-2</v>
      </c>
      <c r="BB51838" s="26">
        <v>0</v>
      </c>
      <c r="BC51838" s="26">
        <v>8.6594230017131874E-2</v>
      </c>
      <c r="BD51838" s="26">
        <v>-1.3877787807814457E-17</v>
      </c>
      <c r="BE51838" s="14">
        <v>13</v>
      </c>
      <c r="BF51838" s="14">
        <v>0</v>
      </c>
      <c r="BG51838" s="27">
        <v>1.4685182413874556E-2</v>
      </c>
    </row>
    <row r="51839" spans="1:59" x14ac:dyDescent="0.25">
      <c r="A51839" t="s">
        <v>35</v>
      </c>
      <c r="B51839" s="2">
        <v>44346.166666666664</v>
      </c>
      <c r="C51839" s="1">
        <v>44345</v>
      </c>
      <c r="D51839">
        <v>22</v>
      </c>
      <c r="E51839" s="2">
        <v>44345.916666666664</v>
      </c>
      <c r="F51839" s="8" t="s">
        <v>388</v>
      </c>
      <c r="G51839" s="10" t="s">
        <v>389</v>
      </c>
      <c r="J51839" s="14">
        <v>13</v>
      </c>
      <c r="K51839" s="14">
        <v>13</v>
      </c>
      <c r="P51839" s="14">
        <v>13</v>
      </c>
      <c r="Q51839" s="14">
        <v>13</v>
      </c>
      <c r="X51839" s="14">
        <v>13</v>
      </c>
      <c r="AP51839" s="14">
        <v>13</v>
      </c>
      <c r="AS51839" s="14">
        <v>13</v>
      </c>
      <c r="AT51839" s="25">
        <v>2.2141044753561876</v>
      </c>
      <c r="AU51839" s="25">
        <v>0.90338853266850516</v>
      </c>
      <c r="AV51839" s="25">
        <v>2.231106494535783</v>
      </c>
      <c r="AZ51839" s="26">
        <v>8.6594230017131832E-2</v>
      </c>
      <c r="BA51839" s="26">
        <v>8.6594230017131832E-2</v>
      </c>
      <c r="BB51839" s="26">
        <v>0</v>
      </c>
      <c r="BC51839" s="26">
        <v>8.6594230017131846E-2</v>
      </c>
      <c r="BD51839" s="26">
        <v>-1.3877787807814457E-17</v>
      </c>
      <c r="BE51839" s="14">
        <v>13</v>
      </c>
      <c r="BF51839" s="14">
        <v>0</v>
      </c>
      <c r="BG51839" s="27">
        <v>1.4685182413874551E-2</v>
      </c>
    </row>
    <row r="51840" spans="1:59" x14ac:dyDescent="0.25">
      <c r="A51840" t="s">
        <v>35</v>
      </c>
      <c r="B51840" s="2">
        <v>44346.208333333336</v>
      </c>
      <c r="C51840" s="1">
        <v>44345</v>
      </c>
      <c r="D51840">
        <v>23</v>
      </c>
      <c r="E51840" s="2">
        <v>44345.958333333336</v>
      </c>
      <c r="F51840" s="8" t="s">
        <v>388</v>
      </c>
      <c r="G51840" s="10" t="s">
        <v>389</v>
      </c>
      <c r="J51840" s="14">
        <v>10</v>
      </c>
      <c r="K51840" s="14">
        <v>10</v>
      </c>
      <c r="P51840" s="14">
        <v>10</v>
      </c>
      <c r="Q51840" s="14">
        <v>10</v>
      </c>
      <c r="X51840" s="14">
        <v>10</v>
      </c>
      <c r="AP51840" s="14">
        <v>10</v>
      </c>
      <c r="AS51840" s="14">
        <v>10</v>
      </c>
      <c r="AT51840" s="25">
        <v>2.2124539519515714</v>
      </c>
      <c r="AU51840" s="25">
        <v>0.90478633577679435</v>
      </c>
      <c r="AV51840" s="25">
        <v>2.2282166549680458</v>
      </c>
      <c r="AZ51840" s="26">
        <v>6.6610946167024496E-2</v>
      </c>
      <c r="BA51840" s="26">
        <v>6.6610946167024496E-2</v>
      </c>
      <c r="BB51840" s="26">
        <v>0</v>
      </c>
      <c r="BC51840" s="26">
        <v>6.6610946167024496E-2</v>
      </c>
      <c r="BD51840" s="26">
        <v>0</v>
      </c>
      <c r="BE51840" s="14">
        <v>10</v>
      </c>
      <c r="BF51840" s="14">
        <v>0</v>
      </c>
      <c r="BG51840" s="27">
        <v>1.4685182413874554E-2</v>
      </c>
    </row>
    <row r="51841" spans="1:60" x14ac:dyDescent="0.25">
      <c r="A51841" t="s">
        <v>35</v>
      </c>
      <c r="B51841" s="2">
        <v>44346.25</v>
      </c>
      <c r="C51841" s="1">
        <v>44345</v>
      </c>
      <c r="D51841">
        <v>24</v>
      </c>
      <c r="E51841" s="2">
        <v>44346</v>
      </c>
      <c r="F51841" s="8" t="s">
        <v>388</v>
      </c>
      <c r="G51841" s="10" t="s">
        <v>389</v>
      </c>
      <c r="J51841" s="14">
        <v>10</v>
      </c>
      <c r="K51841" s="14">
        <v>10</v>
      </c>
      <c r="P51841" s="14">
        <v>10</v>
      </c>
      <c r="Q51841" s="14">
        <v>10</v>
      </c>
      <c r="X51841" s="14">
        <v>10</v>
      </c>
      <c r="AP51841" s="14">
        <v>10</v>
      </c>
      <c r="AS51841" s="14">
        <v>10</v>
      </c>
      <c r="AT51841" s="25">
        <v>2.2128397000796194</v>
      </c>
      <c r="AU51841" s="25">
        <v>0.90596960303293839</v>
      </c>
      <c r="AV51841" s="25">
        <v>2.2195782488960507</v>
      </c>
      <c r="AZ51841" s="26">
        <v>6.6610946167024537E-2</v>
      </c>
      <c r="BA51841" s="26">
        <v>6.6610946167024537E-2</v>
      </c>
      <c r="BB51841" s="26">
        <v>0</v>
      </c>
      <c r="BC51841" s="26">
        <v>6.6610946167024537E-2</v>
      </c>
      <c r="BD51841" s="26">
        <v>0</v>
      </c>
      <c r="BE51841" s="14">
        <v>10</v>
      </c>
      <c r="BF51841" s="14">
        <v>0</v>
      </c>
      <c r="BG51841" s="27">
        <v>1.4685182413874563E-2</v>
      </c>
    </row>
    <row r="51842" spans="1:60" x14ac:dyDescent="0.25">
      <c r="A51842" t="s">
        <v>35</v>
      </c>
      <c r="B51842" s="2">
        <v>44346.291666666664</v>
      </c>
      <c r="C51842" s="1">
        <v>44346</v>
      </c>
      <c r="D51842">
        <v>1</v>
      </c>
      <c r="E51842" s="2">
        <v>44346.041666666664</v>
      </c>
      <c r="F51842" s="8" t="s">
        <v>388</v>
      </c>
      <c r="G51842" s="10" t="s">
        <v>389</v>
      </c>
      <c r="J51842" s="14">
        <v>14</v>
      </c>
      <c r="K51842" s="14">
        <v>14</v>
      </c>
      <c r="P51842" s="14">
        <v>14</v>
      </c>
      <c r="Q51842" s="14">
        <v>14</v>
      </c>
      <c r="X51842" s="14">
        <v>14</v>
      </c>
      <c r="AP51842" s="14">
        <v>14</v>
      </c>
      <c r="AS51842" s="14">
        <v>14</v>
      </c>
      <c r="AT51842" s="25">
        <v>2.2120858994329224</v>
      </c>
      <c r="AU51842" s="25">
        <v>0.90596273740559952</v>
      </c>
      <c r="AV51842" s="25">
        <v>2.2146519960849824</v>
      </c>
      <c r="AZ51842" s="26">
        <v>9.3255324633834291E-2</v>
      </c>
      <c r="BA51842" s="26">
        <v>9.3255324633834291E-2</v>
      </c>
      <c r="BB51842" s="26">
        <v>0</v>
      </c>
      <c r="BC51842" s="26">
        <v>9.3255324633834291E-2</v>
      </c>
      <c r="BD51842" s="26">
        <v>0</v>
      </c>
      <c r="BE51842" s="14">
        <v>14</v>
      </c>
      <c r="BF51842" s="14">
        <v>0</v>
      </c>
      <c r="BG51842" s="27">
        <v>1.4685182413874552E-2</v>
      </c>
    </row>
    <row r="51843" spans="1:60" x14ac:dyDescent="0.25">
      <c r="A51843" t="s">
        <v>35</v>
      </c>
      <c r="B51843" s="2">
        <v>44346.333333333336</v>
      </c>
      <c r="C51843" s="1">
        <v>44346</v>
      </c>
      <c r="D51843">
        <v>2</v>
      </c>
      <c r="E51843" s="2">
        <v>44346.083333333336</v>
      </c>
      <c r="F51843" s="8" t="s">
        <v>388</v>
      </c>
      <c r="G51843" s="10" t="s">
        <v>389</v>
      </c>
      <c r="J51843" s="14">
        <v>14</v>
      </c>
      <c r="K51843" s="14">
        <v>14</v>
      </c>
      <c r="P51843" s="14">
        <v>14</v>
      </c>
      <c r="Q51843" s="14">
        <v>14</v>
      </c>
      <c r="X51843" s="14">
        <v>14</v>
      </c>
      <c r="AP51843" s="14">
        <v>14</v>
      </c>
      <c r="AS51843" s="14">
        <v>14</v>
      </c>
      <c r="AT51843" s="25">
        <v>2.2116851579500461</v>
      </c>
      <c r="AU51843" s="25">
        <v>0.90592830250863798</v>
      </c>
      <c r="AV51843" s="25">
        <v>2.2155110104139761</v>
      </c>
      <c r="AZ51843" s="26">
        <v>9.3255324633834374E-2</v>
      </c>
      <c r="BA51843" s="26">
        <v>9.3255324633834374E-2</v>
      </c>
      <c r="BB51843" s="26">
        <v>0</v>
      </c>
      <c r="BC51843" s="26">
        <v>9.3255324633834374E-2</v>
      </c>
      <c r="BD51843" s="26">
        <v>0</v>
      </c>
      <c r="BE51843" s="14">
        <v>14</v>
      </c>
      <c r="BF51843" s="14">
        <v>0</v>
      </c>
      <c r="BG51843" s="27">
        <v>1.4685182413874566E-2</v>
      </c>
    </row>
    <row r="51844" spans="1:60" x14ac:dyDescent="0.25">
      <c r="A51844" t="s">
        <v>35</v>
      </c>
      <c r="B51844" s="2">
        <v>44346.375</v>
      </c>
      <c r="C51844" s="1">
        <v>44346</v>
      </c>
      <c r="D51844">
        <v>3</v>
      </c>
      <c r="E51844" s="2">
        <v>44346.125</v>
      </c>
      <c r="F51844" s="8" t="s">
        <v>388</v>
      </c>
      <c r="G51844" s="10" t="s">
        <v>389</v>
      </c>
      <c r="J51844" s="14">
        <v>14</v>
      </c>
      <c r="K51844" s="14">
        <v>14</v>
      </c>
      <c r="P51844" s="14">
        <v>14</v>
      </c>
      <c r="Q51844" s="14">
        <v>14</v>
      </c>
      <c r="X51844" s="14">
        <v>14</v>
      </c>
      <c r="AP51844" s="14">
        <v>14</v>
      </c>
      <c r="AS51844" s="14">
        <v>14</v>
      </c>
      <c r="AT51844" s="25">
        <v>2.2111577507942375</v>
      </c>
      <c r="AU51844" s="25">
        <v>0.90603455364595675</v>
      </c>
      <c r="AV51844" s="25">
        <v>2.2154074805268968</v>
      </c>
      <c r="AZ51844" s="26">
        <v>9.3255324633834291E-2</v>
      </c>
      <c r="BA51844" s="26">
        <v>9.3255324633834291E-2</v>
      </c>
      <c r="BB51844" s="26">
        <v>0</v>
      </c>
      <c r="BC51844" s="26">
        <v>9.3255324633834291E-2</v>
      </c>
      <c r="BD51844" s="26">
        <v>0</v>
      </c>
      <c r="BE51844" s="14">
        <v>14</v>
      </c>
      <c r="BF51844" s="14">
        <v>0</v>
      </c>
      <c r="BG51844" s="27">
        <v>1.4685182413874552E-2</v>
      </c>
    </row>
    <row r="51845" spans="1:60" x14ac:dyDescent="0.25">
      <c r="A51845" t="s">
        <v>35</v>
      </c>
      <c r="B51845" s="2">
        <v>44346.416666666664</v>
      </c>
      <c r="C51845" s="1">
        <v>44346</v>
      </c>
      <c r="D51845">
        <v>4</v>
      </c>
      <c r="E51845" s="2">
        <v>44346.166666666664</v>
      </c>
      <c r="F51845" s="8" t="s">
        <v>388</v>
      </c>
      <c r="G51845" s="10" t="s">
        <v>389</v>
      </c>
      <c r="J51845" s="14">
        <v>7</v>
      </c>
      <c r="K51845" s="14">
        <v>7</v>
      </c>
      <c r="P51845" s="14">
        <v>7</v>
      </c>
      <c r="Q51845" s="14">
        <v>7</v>
      </c>
      <c r="X51845" s="14">
        <v>7</v>
      </c>
      <c r="AP51845" s="14">
        <v>7</v>
      </c>
      <c r="AS51845" s="14">
        <v>7</v>
      </c>
      <c r="AT51845" s="25">
        <v>2.2103694335425792</v>
      </c>
      <c r="AU51845" s="25">
        <v>0.90565809268029396</v>
      </c>
      <c r="AV51845" s="25">
        <v>2.2158578870820906</v>
      </c>
      <c r="AZ51845" s="26">
        <v>4.6627662316917153E-2</v>
      </c>
      <c r="BA51845" s="26">
        <v>4.6627662316917153E-2</v>
      </c>
      <c r="BB51845" s="26">
        <v>0</v>
      </c>
      <c r="BC51845" s="26">
        <v>4.6627662316917159E-2</v>
      </c>
      <c r="BD51845" s="26">
        <v>-6.9388939039072284E-18</v>
      </c>
      <c r="BE51845" s="14">
        <v>7</v>
      </c>
      <c r="BF51845" s="14">
        <v>0</v>
      </c>
      <c r="BG51845" s="27">
        <v>1.4685182413874554E-2</v>
      </c>
    </row>
    <row r="51846" spans="1:60" x14ac:dyDescent="0.25">
      <c r="A51846" t="s">
        <v>35</v>
      </c>
      <c r="B51846" s="2">
        <v>44346.458333333336</v>
      </c>
      <c r="C51846" s="1">
        <v>44346</v>
      </c>
      <c r="D51846">
        <v>5</v>
      </c>
      <c r="E51846" s="2">
        <v>44346.208333333336</v>
      </c>
      <c r="F51846" s="8" t="s">
        <v>388</v>
      </c>
      <c r="G51846" s="10" t="s">
        <v>389</v>
      </c>
      <c r="J51846" s="14">
        <v>1</v>
      </c>
      <c r="K51846" s="14">
        <v>0</v>
      </c>
      <c r="P51846" s="14">
        <v>1</v>
      </c>
      <c r="Q51846" s="14">
        <v>0</v>
      </c>
      <c r="X51846" s="14">
        <v>1</v>
      </c>
      <c r="AP51846" s="14">
        <v>1</v>
      </c>
      <c r="AS51846" s="14">
        <v>0</v>
      </c>
      <c r="AT51846" s="25">
        <v>2.2089826675742166</v>
      </c>
      <c r="AU51846" s="25">
        <v>0.90533989491982825</v>
      </c>
      <c r="AV51846" s="25">
        <v>2.2163099880677382</v>
      </c>
      <c r="AZ51846" s="26">
        <v>6.6610946167024506E-3</v>
      </c>
      <c r="BA51846" s="26">
        <v>6.6610946167024506E-3</v>
      </c>
      <c r="BB51846" s="26">
        <v>0</v>
      </c>
      <c r="BC51846" s="26">
        <v>0</v>
      </c>
      <c r="BD51846" s="26">
        <v>6.6610946167024506E-3</v>
      </c>
      <c r="BE51846" s="14">
        <v>1</v>
      </c>
      <c r="BF51846" s="14">
        <v>1</v>
      </c>
      <c r="BG51846" s="27">
        <v>1.4685182413874556E-2</v>
      </c>
      <c r="BH51846" s="27">
        <v>1.4685182413874556E-2</v>
      </c>
    </row>
    <row r="51847" spans="1:60" x14ac:dyDescent="0.25">
      <c r="A51847" t="s">
        <v>35</v>
      </c>
      <c r="B51847" s="2">
        <v>44346.5</v>
      </c>
      <c r="C51847" s="1">
        <v>44346</v>
      </c>
      <c r="D51847">
        <v>6</v>
      </c>
      <c r="E51847" s="2">
        <v>44346.25</v>
      </c>
      <c r="F51847" s="8" t="s">
        <v>388</v>
      </c>
      <c r="G51847" s="10" t="s">
        <v>389</v>
      </c>
      <c r="J51847" s="14">
        <v>0</v>
      </c>
      <c r="K51847" s="14">
        <v>-2</v>
      </c>
      <c r="P51847" s="14">
        <v>0</v>
      </c>
      <c r="Q51847" s="14">
        <v>-2</v>
      </c>
      <c r="X51847" s="14">
        <v>0</v>
      </c>
      <c r="AP51847" s="14">
        <v>0</v>
      </c>
      <c r="AS51847" s="14">
        <v>-2</v>
      </c>
      <c r="AT51847" s="25">
        <v>2.208642171919855</v>
      </c>
      <c r="AU51847" s="25">
        <v>0.90592004061149933</v>
      </c>
      <c r="AV51847" s="25">
        <v>2.2148654412479214</v>
      </c>
      <c r="AZ51847" s="26">
        <v>0</v>
      </c>
      <c r="BA51847" s="26">
        <v>0</v>
      </c>
      <c r="BB51847" s="26">
        <v>1.2065469711063321</v>
      </c>
      <c r="BC51847" s="26">
        <v>0</v>
      </c>
      <c r="BD51847" s="26">
        <v>1.2065469711063321</v>
      </c>
      <c r="BE51847" s="14">
        <v>0</v>
      </c>
      <c r="BF51847" s="14">
        <v>2</v>
      </c>
      <c r="BH51847" s="27">
        <v>1.3299887917202209</v>
      </c>
    </row>
    <row r="51848" spans="1:60" x14ac:dyDescent="0.25">
      <c r="A51848" t="s">
        <v>35</v>
      </c>
      <c r="B51848" s="2">
        <v>44346.541666666664</v>
      </c>
      <c r="C51848" s="1">
        <v>44346</v>
      </c>
      <c r="D51848">
        <v>7</v>
      </c>
      <c r="E51848" s="2">
        <v>44346.291666666664</v>
      </c>
      <c r="F51848" s="8" t="s">
        <v>388</v>
      </c>
      <c r="G51848" s="10" t="s">
        <v>389</v>
      </c>
      <c r="J51848" s="14">
        <v>0</v>
      </c>
      <c r="K51848" s="14">
        <v>-4</v>
      </c>
      <c r="P51848" s="14">
        <v>0</v>
      </c>
      <c r="Q51848" s="14">
        <v>-4</v>
      </c>
      <c r="X51848" s="14">
        <v>0</v>
      </c>
      <c r="AP51848" s="14">
        <v>0</v>
      </c>
      <c r="AS51848" s="14">
        <v>-4</v>
      </c>
      <c r="AT51848" s="25">
        <v>2.2088335005503965</v>
      </c>
      <c r="AU51848" s="25">
        <v>0.90544371737492158</v>
      </c>
      <c r="AV51848" s="25">
        <v>2.2143024598452583</v>
      </c>
      <c r="AZ51848" s="26">
        <v>0</v>
      </c>
      <c r="BA51848" s="26">
        <v>0</v>
      </c>
      <c r="BB51848" s="26">
        <v>2.4072965481218396</v>
      </c>
      <c r="BC51848" s="26">
        <v>0</v>
      </c>
      <c r="BD51848" s="26">
        <v>2.4072965481218396</v>
      </c>
      <c r="BE51848" s="14">
        <v>0</v>
      </c>
      <c r="BF51848" s="14">
        <v>4</v>
      </c>
      <c r="BH51848" s="27">
        <v>1.3267935289800923</v>
      </c>
    </row>
    <row r="51849" spans="1:60" x14ac:dyDescent="0.25">
      <c r="A51849" t="s">
        <v>35</v>
      </c>
      <c r="B51849" s="2">
        <v>44346.583333333336</v>
      </c>
      <c r="C51849" s="1">
        <v>44346</v>
      </c>
      <c r="D51849">
        <v>8</v>
      </c>
      <c r="E51849" s="2">
        <v>44346.333333333336</v>
      </c>
      <c r="F51849" s="8" t="s">
        <v>388</v>
      </c>
      <c r="G51849" s="10" t="s">
        <v>389</v>
      </c>
      <c r="J51849" s="14">
        <v>0</v>
      </c>
      <c r="K51849" s="14">
        <v>-3</v>
      </c>
      <c r="P51849" s="14">
        <v>0</v>
      </c>
      <c r="Q51849" s="14">
        <v>-3</v>
      </c>
      <c r="X51849" s="14">
        <v>0</v>
      </c>
      <c r="AP51849" s="14">
        <v>0</v>
      </c>
      <c r="AS51849" s="14">
        <v>-3</v>
      </c>
      <c r="AT51849" s="25">
        <v>2.2096521063778263</v>
      </c>
      <c r="AU51849" s="25">
        <v>0.90484494682477057</v>
      </c>
      <c r="AV51849" s="25">
        <v>2.2140754453664524</v>
      </c>
      <c r="AZ51849" s="26">
        <v>0</v>
      </c>
      <c r="BA51849" s="26">
        <v>0</v>
      </c>
      <c r="BB51849" s="26">
        <v>1.8085274924633166</v>
      </c>
      <c r="BC51849" s="26">
        <v>0</v>
      </c>
      <c r="BD51849" s="26">
        <v>1.8085274924633166</v>
      </c>
      <c r="BE51849" s="14">
        <v>0</v>
      </c>
      <c r="BF51849" s="14">
        <v>3</v>
      </c>
      <c r="BH51849" s="27">
        <v>1.3290386268114922</v>
      </c>
    </row>
    <row r="51850" spans="1:60" x14ac:dyDescent="0.25">
      <c r="A51850" t="s">
        <v>35</v>
      </c>
      <c r="B51850" s="2">
        <v>44346.625</v>
      </c>
      <c r="C51850" s="1">
        <v>44346</v>
      </c>
      <c r="D51850">
        <v>9</v>
      </c>
      <c r="E51850" s="2">
        <v>44346.375</v>
      </c>
      <c r="F51850" s="8" t="s">
        <v>388</v>
      </c>
      <c r="G51850" s="10" t="s">
        <v>389</v>
      </c>
      <c r="J51850" s="14">
        <v>0</v>
      </c>
      <c r="K51850" s="14">
        <v>-3</v>
      </c>
      <c r="P51850" s="14">
        <v>0</v>
      </c>
      <c r="Q51850" s="14">
        <v>-3</v>
      </c>
      <c r="X51850" s="14">
        <v>0</v>
      </c>
      <c r="AP51850" s="14">
        <v>0</v>
      </c>
      <c r="AS51850" s="14">
        <v>-3</v>
      </c>
      <c r="AT51850" s="25">
        <v>2.209065298426458</v>
      </c>
      <c r="AU51850" s="25">
        <v>0.90456511274929186</v>
      </c>
      <c r="AV51850" s="25">
        <v>2.2139542935650027</v>
      </c>
      <c r="AZ51850" s="26">
        <v>0</v>
      </c>
      <c r="BA51850" s="26">
        <v>0</v>
      </c>
      <c r="BB51850" s="26">
        <v>1.8029604348090915</v>
      </c>
      <c r="BC51850" s="26">
        <v>0</v>
      </c>
      <c r="BD51850" s="26">
        <v>1.8029604348090915</v>
      </c>
      <c r="BE51850" s="14">
        <v>0</v>
      </c>
      <c r="BF51850" s="14">
        <v>3</v>
      </c>
      <c r="BH51850" s="27">
        <v>1.3249475445962731</v>
      </c>
    </row>
    <row r="51851" spans="1:60" x14ac:dyDescent="0.25">
      <c r="A51851" t="s">
        <v>35</v>
      </c>
      <c r="B51851" s="2">
        <v>44346.666666666664</v>
      </c>
      <c r="C51851" s="1">
        <v>44346</v>
      </c>
      <c r="D51851">
        <v>10</v>
      </c>
      <c r="E51851" s="2">
        <v>44346.416666666664</v>
      </c>
      <c r="F51851" s="8" t="s">
        <v>388</v>
      </c>
      <c r="G51851" s="10" t="s">
        <v>389</v>
      </c>
      <c r="J51851" s="14">
        <v>0</v>
      </c>
      <c r="K51851" s="14">
        <v>-2</v>
      </c>
      <c r="P51851" s="14">
        <v>0</v>
      </c>
      <c r="Q51851" s="14">
        <v>-2</v>
      </c>
      <c r="X51851" s="14">
        <v>0</v>
      </c>
      <c r="AP51851" s="14">
        <v>0</v>
      </c>
      <c r="AS51851" s="14">
        <v>-2</v>
      </c>
      <c r="AT51851" s="25">
        <v>2.2089661090931032</v>
      </c>
      <c r="AU51851" s="25">
        <v>0.90485873426638352</v>
      </c>
      <c r="AV51851" s="25">
        <v>2.2137237830870173</v>
      </c>
      <c r="AZ51851" s="26">
        <v>0</v>
      </c>
      <c r="BA51851" s="26">
        <v>0</v>
      </c>
      <c r="BB51851" s="26">
        <v>1.1695483298480422</v>
      </c>
      <c r="BC51851" s="26">
        <v>0</v>
      </c>
      <c r="BD51851" s="26">
        <v>1.1695483298480422</v>
      </c>
      <c r="BE51851" s="14">
        <v>0</v>
      </c>
      <c r="BF51851" s="14">
        <v>2</v>
      </c>
      <c r="BH51851" s="27">
        <v>1.2892048194747954</v>
      </c>
    </row>
    <row r="51852" spans="1:60" x14ac:dyDescent="0.25">
      <c r="A51852" t="s">
        <v>35</v>
      </c>
      <c r="B51852" s="2">
        <v>44346.708333333336</v>
      </c>
      <c r="C51852" s="1">
        <v>44346</v>
      </c>
      <c r="D51852">
        <v>11</v>
      </c>
      <c r="E51852" s="2">
        <v>44346.458333333336</v>
      </c>
      <c r="F51852" s="8" t="s">
        <v>388</v>
      </c>
      <c r="G51852" s="10" t="s">
        <v>389</v>
      </c>
      <c r="J51852" s="14">
        <v>0</v>
      </c>
      <c r="K51852" s="14">
        <v>-1</v>
      </c>
      <c r="P51852" s="14">
        <v>0</v>
      </c>
      <c r="Q51852" s="14">
        <v>-1</v>
      </c>
      <c r="X51852" s="14">
        <v>0</v>
      </c>
      <c r="AP51852" s="14">
        <v>0</v>
      </c>
      <c r="AS51852" s="14">
        <v>-1</v>
      </c>
      <c r="AT51852" s="25">
        <v>2.2082493952226478</v>
      </c>
      <c r="AU51852" s="25">
        <v>0.90486305456130267</v>
      </c>
      <c r="AV51852" s="25">
        <v>2.2163882653832467</v>
      </c>
      <c r="AZ51852" s="26">
        <v>0</v>
      </c>
      <c r="BA51852" s="26">
        <v>0</v>
      </c>
      <c r="BB51852" s="26">
        <v>0.5869850615916884</v>
      </c>
      <c r="BC51852" s="26">
        <v>0</v>
      </c>
      <c r="BD51852" s="26">
        <v>0.5869850615916884</v>
      </c>
      <c r="BE51852" s="14">
        <v>0</v>
      </c>
      <c r="BF51852" s="14">
        <v>1</v>
      </c>
      <c r="BH51852" s="27">
        <v>1.2940790064862682</v>
      </c>
    </row>
    <row r="51853" spans="1:60" x14ac:dyDescent="0.25">
      <c r="A51853" t="s">
        <v>35</v>
      </c>
      <c r="B51853" s="2">
        <v>44346.75</v>
      </c>
      <c r="C51853" s="1">
        <v>44346</v>
      </c>
      <c r="D51853">
        <v>12</v>
      </c>
      <c r="E51853" s="2">
        <v>44346.5</v>
      </c>
      <c r="F51853" s="8" t="s">
        <v>388</v>
      </c>
      <c r="G51853" s="10" t="s">
        <v>389</v>
      </c>
      <c r="J51853" s="14">
        <v>0</v>
      </c>
      <c r="K51853" s="14">
        <v>0</v>
      </c>
      <c r="P51853" s="14">
        <v>0</v>
      </c>
      <c r="Q51853" s="14">
        <v>0</v>
      </c>
      <c r="X51853" s="14">
        <v>0</v>
      </c>
      <c r="AP51853" s="14">
        <v>0</v>
      </c>
      <c r="AS51853" s="14">
        <v>0</v>
      </c>
      <c r="AT51853" s="25">
        <v>2.2084676305915889</v>
      </c>
      <c r="AU51853" s="25">
        <v>0.90525668256497838</v>
      </c>
      <c r="AV51853" s="25">
        <v>2.2141721972782036</v>
      </c>
      <c r="AZ51853" s="26">
        <v>0</v>
      </c>
      <c r="BA51853" s="26">
        <v>0</v>
      </c>
      <c r="BB51853" s="26">
        <v>0</v>
      </c>
      <c r="BE51853" s="14">
        <v>0</v>
      </c>
      <c r="BF51853" s="14">
        <v>0</v>
      </c>
    </row>
    <row r="51854" spans="1:60" x14ac:dyDescent="0.25">
      <c r="A51854" t="s">
        <v>35</v>
      </c>
      <c r="B51854" s="2">
        <v>44346.791666666664</v>
      </c>
      <c r="C51854" s="1">
        <v>44346</v>
      </c>
      <c r="D51854">
        <v>13</v>
      </c>
      <c r="E51854" s="2">
        <v>44346.541666666664</v>
      </c>
      <c r="F51854" s="8" t="s">
        <v>388</v>
      </c>
      <c r="G51854" s="10" t="s">
        <v>389</v>
      </c>
      <c r="J51854" s="14">
        <v>3</v>
      </c>
      <c r="K51854" s="14">
        <v>3</v>
      </c>
      <c r="P51854" s="14">
        <v>3</v>
      </c>
      <c r="Q51854" s="14">
        <v>3</v>
      </c>
      <c r="X51854" s="14">
        <v>3</v>
      </c>
      <c r="AP51854" s="14">
        <v>3</v>
      </c>
      <c r="AS51854" s="14">
        <v>3</v>
      </c>
      <c r="AT51854" s="25">
        <v>2.209407706006099</v>
      </c>
      <c r="AU51854" s="25">
        <v>0.90574493902326081</v>
      </c>
      <c r="AV51854" s="25">
        <v>2.2134705741305964</v>
      </c>
      <c r="AZ51854" s="26">
        <v>1.9983283850107357E-2</v>
      </c>
      <c r="BA51854" s="26">
        <v>1.9983283850107357E-2</v>
      </c>
      <c r="BB51854" s="26">
        <v>0</v>
      </c>
      <c r="BC51854" s="26">
        <v>1.9983283850107357E-2</v>
      </c>
      <c r="BD51854" s="26">
        <v>0</v>
      </c>
      <c r="BE51854" s="14">
        <v>3</v>
      </c>
      <c r="BF51854" s="14">
        <v>0</v>
      </c>
      <c r="BG51854" s="27">
        <v>1.4685182413874559E-2</v>
      </c>
    </row>
    <row r="51855" spans="1:60" x14ac:dyDescent="0.25">
      <c r="A51855" t="s">
        <v>35</v>
      </c>
      <c r="B51855" s="2">
        <v>44346.833333333336</v>
      </c>
      <c r="C51855" s="1">
        <v>44346</v>
      </c>
      <c r="D51855">
        <v>14</v>
      </c>
      <c r="E51855" s="2">
        <v>44346.583333333336</v>
      </c>
      <c r="F51855" s="8" t="s">
        <v>388</v>
      </c>
      <c r="G51855" s="10" t="s">
        <v>389</v>
      </c>
      <c r="J51855" s="14">
        <v>10</v>
      </c>
      <c r="K51855" s="14">
        <v>10</v>
      </c>
      <c r="P51855" s="14">
        <v>10</v>
      </c>
      <c r="Q51855" s="14">
        <v>10</v>
      </c>
      <c r="X51855" s="14">
        <v>10</v>
      </c>
      <c r="AP51855" s="14">
        <v>10</v>
      </c>
      <c r="AS51855" s="14">
        <v>10</v>
      </c>
      <c r="AT51855" s="25">
        <v>2.2102668464141955</v>
      </c>
      <c r="AU51855" s="25">
        <v>0.90596861602971723</v>
      </c>
      <c r="AV51855" s="25">
        <v>2.2132340883986581</v>
      </c>
      <c r="AZ51855" s="26">
        <v>6.6610946167024523E-2</v>
      </c>
      <c r="BA51855" s="26">
        <v>6.6610946167024523E-2</v>
      </c>
      <c r="BB51855" s="26">
        <v>0</v>
      </c>
      <c r="BC51855" s="26">
        <v>6.6610946167024523E-2</v>
      </c>
      <c r="BD51855" s="26">
        <v>0</v>
      </c>
      <c r="BE51855" s="14">
        <v>10</v>
      </c>
      <c r="BF51855" s="14">
        <v>0</v>
      </c>
      <c r="BG51855" s="27">
        <v>1.4685182413874559E-2</v>
      </c>
    </row>
    <row r="51856" spans="1:60" x14ac:dyDescent="0.25">
      <c r="A51856" t="s">
        <v>35</v>
      </c>
      <c r="B51856" s="2">
        <v>44346.875</v>
      </c>
      <c r="C51856" s="1">
        <v>44346</v>
      </c>
      <c r="D51856">
        <v>15</v>
      </c>
      <c r="E51856" s="2">
        <v>44346.625</v>
      </c>
      <c r="F51856" s="8" t="s">
        <v>388</v>
      </c>
      <c r="G51856" s="10" t="s">
        <v>389</v>
      </c>
      <c r="J51856" s="14">
        <v>11</v>
      </c>
      <c r="K51856" s="14">
        <v>11</v>
      </c>
      <c r="P51856" s="14">
        <v>11</v>
      </c>
      <c r="Q51856" s="14">
        <v>11</v>
      </c>
      <c r="X51856" s="14">
        <v>11</v>
      </c>
      <c r="AP51856" s="14">
        <v>11</v>
      </c>
      <c r="AS51856" s="14">
        <v>11</v>
      </c>
      <c r="AT51856" s="25">
        <v>2.2113385203333431</v>
      </c>
      <c r="AU51856" s="25">
        <v>0.90544421236577644</v>
      </c>
      <c r="AV51856" s="25">
        <v>2.2126539899797564</v>
      </c>
      <c r="AZ51856" s="26">
        <v>7.3272040783726983E-2</v>
      </c>
      <c r="BA51856" s="26">
        <v>7.3272040783726983E-2</v>
      </c>
      <c r="BB51856" s="26">
        <v>0</v>
      </c>
      <c r="BC51856" s="26">
        <v>7.3272040783726983E-2</v>
      </c>
      <c r="BD51856" s="26">
        <v>0</v>
      </c>
      <c r="BE51856" s="14">
        <v>11</v>
      </c>
      <c r="BF51856" s="14">
        <v>0</v>
      </c>
      <c r="BG51856" s="27">
        <v>1.4685182413874561E-2</v>
      </c>
    </row>
    <row r="51857" spans="1:59" x14ac:dyDescent="0.25">
      <c r="A51857" t="s">
        <v>35</v>
      </c>
      <c r="B51857" s="2">
        <v>44346.916666666664</v>
      </c>
      <c r="C51857" s="1">
        <v>44346</v>
      </c>
      <c r="D51857">
        <v>16</v>
      </c>
      <c r="E51857" s="2">
        <v>44346.666666666664</v>
      </c>
      <c r="F51857" s="8" t="s">
        <v>388</v>
      </c>
      <c r="G51857" s="10" t="s">
        <v>389</v>
      </c>
      <c r="J51857" s="14">
        <v>12</v>
      </c>
      <c r="K51857" s="14">
        <v>12</v>
      </c>
      <c r="P51857" s="14">
        <v>12</v>
      </c>
      <c r="Q51857" s="14">
        <v>12</v>
      </c>
      <c r="X51857" s="14">
        <v>12</v>
      </c>
      <c r="AP51857" s="14">
        <v>12</v>
      </c>
      <c r="AS51857" s="14">
        <v>12</v>
      </c>
      <c r="AT51857" s="25">
        <v>2.2122624990477706</v>
      </c>
      <c r="AU51857" s="25">
        <v>0.90488129540573314</v>
      </c>
      <c r="AV51857" s="25">
        <v>2.2124146194105418</v>
      </c>
      <c r="AZ51857" s="26">
        <v>7.9933135400429414E-2</v>
      </c>
      <c r="BA51857" s="26">
        <v>7.9933135400429414E-2</v>
      </c>
      <c r="BB51857" s="26">
        <v>0</v>
      </c>
      <c r="BC51857" s="26">
        <v>7.9933135400429414E-2</v>
      </c>
      <c r="BD51857" s="26">
        <v>0</v>
      </c>
      <c r="BE51857" s="14">
        <v>12</v>
      </c>
      <c r="BF51857" s="14">
        <v>0</v>
      </c>
      <c r="BG51857" s="27">
        <v>1.4685182413874558E-2</v>
      </c>
    </row>
    <row r="51858" spans="1:59" x14ac:dyDescent="0.25">
      <c r="A51858" t="s">
        <v>35</v>
      </c>
      <c r="B51858" s="2">
        <v>44346.958333333336</v>
      </c>
      <c r="C51858" s="1">
        <v>44346</v>
      </c>
      <c r="D51858">
        <v>17</v>
      </c>
      <c r="E51858" s="2">
        <v>44346.708333333336</v>
      </c>
      <c r="F51858" s="8" t="s">
        <v>388</v>
      </c>
      <c r="G51858" s="10" t="s">
        <v>389</v>
      </c>
      <c r="J51858" s="14">
        <v>9</v>
      </c>
      <c r="K51858" s="14">
        <v>9</v>
      </c>
      <c r="P51858" s="14">
        <v>9</v>
      </c>
      <c r="Q51858" s="14">
        <v>9</v>
      </c>
      <c r="X51858" s="14">
        <v>9</v>
      </c>
      <c r="AP51858" s="14">
        <v>9</v>
      </c>
      <c r="AS51858" s="14">
        <v>9</v>
      </c>
      <c r="AT51858" s="25">
        <v>2.2127648992560296</v>
      </c>
      <c r="AU51858" s="25">
        <v>0.90507808508849774</v>
      </c>
      <c r="AV51858" s="25">
        <v>2.2125166427860941</v>
      </c>
      <c r="AZ51858" s="26">
        <v>5.9949851550322078E-2</v>
      </c>
      <c r="BA51858" s="26">
        <v>5.9949851550322078E-2</v>
      </c>
      <c r="BB51858" s="26">
        <v>0</v>
      </c>
      <c r="BC51858" s="26">
        <v>5.9949851550322085E-2</v>
      </c>
      <c r="BD51858" s="26">
        <v>-6.9388939039072284E-18</v>
      </c>
      <c r="BE51858" s="14">
        <v>9</v>
      </c>
      <c r="BF51858" s="14">
        <v>0</v>
      </c>
      <c r="BG51858" s="27">
        <v>1.4685182413874561E-2</v>
      </c>
    </row>
    <row r="51859" spans="1:59" x14ac:dyDescent="0.25">
      <c r="A51859" t="s">
        <v>35</v>
      </c>
      <c r="B51859" s="2">
        <v>44347</v>
      </c>
      <c r="C51859" s="1">
        <v>44346</v>
      </c>
      <c r="D51859">
        <v>18</v>
      </c>
      <c r="E51859" s="2">
        <v>44346.75</v>
      </c>
      <c r="F51859" s="8" t="s">
        <v>388</v>
      </c>
      <c r="G51859" s="10" t="s">
        <v>389</v>
      </c>
      <c r="J51859" s="14">
        <v>9</v>
      </c>
      <c r="K51859" s="14">
        <v>9</v>
      </c>
      <c r="P51859" s="14">
        <v>9</v>
      </c>
      <c r="Q51859" s="14">
        <v>9</v>
      </c>
      <c r="X51859" s="14">
        <v>9</v>
      </c>
      <c r="AP51859" s="14">
        <v>9</v>
      </c>
      <c r="AS51859" s="14">
        <v>9</v>
      </c>
      <c r="AT51859" s="25">
        <v>2.2130604770880011</v>
      </c>
      <c r="AU51859" s="25">
        <v>0.90452973643939671</v>
      </c>
      <c r="AV51859" s="25">
        <v>2.2125166427860941</v>
      </c>
      <c r="AZ51859" s="26">
        <v>5.9949851550322071E-2</v>
      </c>
      <c r="BA51859" s="26">
        <v>5.9949851550322071E-2</v>
      </c>
      <c r="BB51859" s="26">
        <v>0</v>
      </c>
      <c r="BC51859" s="26">
        <v>5.9949851550322071E-2</v>
      </c>
      <c r="BD51859" s="26">
        <v>0</v>
      </c>
      <c r="BE51859" s="14">
        <v>9</v>
      </c>
      <c r="BF51859" s="14">
        <v>0</v>
      </c>
      <c r="BG51859" s="27">
        <v>1.4685182413874559E-2</v>
      </c>
    </row>
    <row r="51860" spans="1:59" x14ac:dyDescent="0.25">
      <c r="A51860" t="s">
        <v>35</v>
      </c>
      <c r="B51860" s="2">
        <v>44347.041666666664</v>
      </c>
      <c r="C51860" s="1">
        <v>44346</v>
      </c>
      <c r="D51860">
        <v>19</v>
      </c>
      <c r="E51860" s="2">
        <v>44346.791666666664</v>
      </c>
      <c r="F51860" s="8" t="s">
        <v>388</v>
      </c>
      <c r="G51860" s="10" t="s">
        <v>389</v>
      </c>
      <c r="J51860" s="14">
        <v>5</v>
      </c>
      <c r="K51860" s="14">
        <v>5</v>
      </c>
      <c r="P51860" s="14">
        <v>5</v>
      </c>
      <c r="Q51860" s="14">
        <v>5</v>
      </c>
      <c r="X51860" s="14">
        <v>5</v>
      </c>
      <c r="AP51860" s="14">
        <v>5</v>
      </c>
      <c r="AS51860" s="14">
        <v>5</v>
      </c>
      <c r="AT51860" s="25">
        <v>2.2133380192566174</v>
      </c>
      <c r="AU51860" s="25">
        <v>0.90456891069855361</v>
      </c>
      <c r="AV51860" s="25">
        <v>2.2135782439498946</v>
      </c>
      <c r="AZ51860" s="26">
        <v>3.3305473083512255E-2</v>
      </c>
      <c r="BA51860" s="26">
        <v>3.3305473083512255E-2</v>
      </c>
      <c r="BB51860" s="26">
        <v>0</v>
      </c>
      <c r="BC51860" s="26">
        <v>3.3305473083512255E-2</v>
      </c>
      <c r="BD51860" s="26">
        <v>0</v>
      </c>
      <c r="BE51860" s="14">
        <v>5</v>
      </c>
      <c r="BF51860" s="14">
        <v>0</v>
      </c>
      <c r="BG51860" s="27">
        <v>1.4685182413874558E-2</v>
      </c>
    </row>
    <row r="51861" spans="1:59" x14ac:dyDescent="0.25">
      <c r="A51861" t="s">
        <v>35</v>
      </c>
      <c r="B51861" s="2">
        <v>44347.083333333336</v>
      </c>
      <c r="C51861" s="1">
        <v>44346</v>
      </c>
      <c r="D51861">
        <v>20</v>
      </c>
      <c r="E51861" s="2">
        <v>44346.833333333336</v>
      </c>
      <c r="F51861" s="8" t="s">
        <v>388</v>
      </c>
      <c r="G51861" s="10" t="s">
        <v>389</v>
      </c>
      <c r="J51861" s="14">
        <v>5</v>
      </c>
      <c r="K51861" s="14">
        <v>5</v>
      </c>
      <c r="P51861" s="14">
        <v>5</v>
      </c>
      <c r="Q51861" s="14">
        <v>5</v>
      </c>
      <c r="X51861" s="14">
        <v>5</v>
      </c>
      <c r="AP51861" s="14">
        <v>5</v>
      </c>
      <c r="AS51861" s="14">
        <v>5</v>
      </c>
      <c r="AT51861" s="25">
        <v>2.2133413883394208</v>
      </c>
      <c r="AU51861" s="25">
        <v>0.90444690338960021</v>
      </c>
      <c r="AV51861" s="25">
        <v>2.2132589565568677</v>
      </c>
      <c r="AZ51861" s="26">
        <v>3.3305473083512248E-2</v>
      </c>
      <c r="BA51861" s="26">
        <v>3.3305473083512248E-2</v>
      </c>
      <c r="BB51861" s="26">
        <v>0</v>
      </c>
      <c r="BC51861" s="26">
        <v>3.3305473083512248E-2</v>
      </c>
      <c r="BD51861" s="26">
        <v>0</v>
      </c>
      <c r="BE51861" s="14">
        <v>5</v>
      </c>
      <c r="BF51861" s="14">
        <v>0</v>
      </c>
      <c r="BG51861" s="27">
        <v>1.4685182413874554E-2</v>
      </c>
    </row>
    <row r="51862" spans="1:59" x14ac:dyDescent="0.25">
      <c r="A51862" t="s">
        <v>35</v>
      </c>
      <c r="B51862" s="2">
        <v>44347.125</v>
      </c>
      <c r="C51862" s="1">
        <v>44346</v>
      </c>
      <c r="D51862">
        <v>21</v>
      </c>
      <c r="E51862" s="2">
        <v>44346.875</v>
      </c>
      <c r="F51862" s="8" t="s">
        <v>388</v>
      </c>
      <c r="G51862" s="10" t="s">
        <v>389</v>
      </c>
      <c r="J51862" s="14">
        <v>15</v>
      </c>
      <c r="K51862" s="14">
        <v>15</v>
      </c>
      <c r="P51862" s="14">
        <v>15</v>
      </c>
      <c r="Q51862" s="14">
        <v>15</v>
      </c>
      <c r="X51862" s="14">
        <v>15</v>
      </c>
      <c r="AP51862" s="14">
        <v>15</v>
      </c>
      <c r="AS51862" s="14">
        <v>15</v>
      </c>
      <c r="AT51862" s="25">
        <v>2.2127765585937058</v>
      </c>
      <c r="AU51862" s="25">
        <v>0.90355571182453798</v>
      </c>
      <c r="AV51862" s="25">
        <v>2.2144034962562782</v>
      </c>
      <c r="AZ51862" s="26">
        <v>9.9916419250536737E-2</v>
      </c>
      <c r="BA51862" s="26">
        <v>9.9916419250536737E-2</v>
      </c>
      <c r="BB51862" s="26">
        <v>0</v>
      </c>
      <c r="BC51862" s="26">
        <v>9.991641925053675E-2</v>
      </c>
      <c r="BD51862" s="26">
        <v>-1.3877787807814457E-17</v>
      </c>
      <c r="BE51862" s="14">
        <v>15</v>
      </c>
      <c r="BF51862" s="14">
        <v>0</v>
      </c>
      <c r="BG51862" s="27">
        <v>1.4685182413874552E-2</v>
      </c>
    </row>
    <row r="51863" spans="1:59" x14ac:dyDescent="0.25">
      <c r="A51863" t="s">
        <v>35</v>
      </c>
      <c r="B51863" s="2">
        <v>44347.166666666664</v>
      </c>
      <c r="C51863" s="1">
        <v>44346</v>
      </c>
      <c r="D51863">
        <v>22</v>
      </c>
      <c r="E51863" s="2">
        <v>44346.916666666664</v>
      </c>
      <c r="F51863" s="8" t="s">
        <v>388</v>
      </c>
      <c r="G51863" s="10" t="s">
        <v>389</v>
      </c>
      <c r="J51863" s="14">
        <v>31</v>
      </c>
      <c r="K51863" s="14">
        <v>31</v>
      </c>
      <c r="P51863" s="14">
        <v>31</v>
      </c>
      <c r="Q51863" s="14">
        <v>31</v>
      </c>
      <c r="X51863" s="14">
        <v>31</v>
      </c>
      <c r="AP51863" s="14">
        <v>31</v>
      </c>
      <c r="AS51863" s="14">
        <v>31</v>
      </c>
      <c r="AT51863" s="25">
        <v>2.2120814481797884</v>
      </c>
      <c r="AU51863" s="25">
        <v>0.90297757971559278</v>
      </c>
      <c r="AV51863" s="25">
        <v>2.2156580121022404</v>
      </c>
      <c r="AZ51863" s="26">
        <v>0.20649393311777597</v>
      </c>
      <c r="BA51863" s="26">
        <v>0.20649393311777597</v>
      </c>
      <c r="BB51863" s="26">
        <v>0</v>
      </c>
      <c r="BC51863" s="26">
        <v>0.20649393311777597</v>
      </c>
      <c r="BD51863" s="26">
        <v>0</v>
      </c>
      <c r="BE51863" s="14">
        <v>31</v>
      </c>
      <c r="BF51863" s="14">
        <v>0</v>
      </c>
      <c r="BG51863" s="27">
        <v>1.4685182413874556E-2</v>
      </c>
    </row>
    <row r="51864" spans="1:59" x14ac:dyDescent="0.25">
      <c r="A51864" t="s">
        <v>35</v>
      </c>
      <c r="B51864" s="2">
        <v>44347.208333333336</v>
      </c>
      <c r="C51864" s="1">
        <v>44346</v>
      </c>
      <c r="D51864">
        <v>23</v>
      </c>
      <c r="E51864" s="2">
        <v>44346.958333333336</v>
      </c>
      <c r="F51864" s="8" t="s">
        <v>388</v>
      </c>
      <c r="G51864" s="10" t="s">
        <v>389</v>
      </c>
      <c r="J51864" s="14">
        <v>33</v>
      </c>
      <c r="K51864" s="14">
        <v>33</v>
      </c>
      <c r="P51864" s="14">
        <v>33</v>
      </c>
      <c r="Q51864" s="14">
        <v>33</v>
      </c>
      <c r="X51864" s="14">
        <v>33</v>
      </c>
      <c r="AP51864" s="14">
        <v>33</v>
      </c>
      <c r="AS51864" s="14">
        <v>33</v>
      </c>
      <c r="AT51864" s="25">
        <v>2.2119052885722232</v>
      </c>
      <c r="AU51864" s="25">
        <v>0.90260678643651804</v>
      </c>
      <c r="AV51864" s="25">
        <v>2.2162265011301714</v>
      </c>
      <c r="AZ51864" s="26">
        <v>0.21981612235118086</v>
      </c>
      <c r="BA51864" s="26">
        <v>0.21981612235118086</v>
      </c>
      <c r="BB51864" s="26">
        <v>0</v>
      </c>
      <c r="BC51864" s="26">
        <v>0.21981612235118086</v>
      </c>
      <c r="BD51864" s="26">
        <v>0</v>
      </c>
      <c r="BE51864" s="14">
        <v>33</v>
      </c>
      <c r="BF51864" s="14">
        <v>0</v>
      </c>
      <c r="BG51864" s="27">
        <v>1.4685182413874554E-2</v>
      </c>
    </row>
    <row r="51865" spans="1:59" x14ac:dyDescent="0.25">
      <c r="A51865" t="s">
        <v>35</v>
      </c>
      <c r="B51865" s="2">
        <v>44347.25</v>
      </c>
      <c r="C51865" s="1">
        <v>44346</v>
      </c>
      <c r="D51865">
        <v>24</v>
      </c>
      <c r="E51865" s="2">
        <v>44347</v>
      </c>
      <c r="F51865" s="8" t="s">
        <v>388</v>
      </c>
      <c r="G51865" s="10" t="s">
        <v>389</v>
      </c>
      <c r="J51865" s="14">
        <v>47</v>
      </c>
      <c r="K51865" s="14">
        <v>47</v>
      </c>
      <c r="P51865" s="14">
        <v>47</v>
      </c>
      <c r="Q51865" s="14">
        <v>47</v>
      </c>
      <c r="X51865" s="14">
        <v>47</v>
      </c>
      <c r="AP51865" s="14">
        <v>47</v>
      </c>
      <c r="AS51865" s="14">
        <v>47</v>
      </c>
      <c r="AT51865" s="25">
        <v>2.2124869544766912</v>
      </c>
      <c r="AU51865" s="25">
        <v>0.90321774754736894</v>
      </c>
      <c r="AV51865" s="25">
        <v>2.2155411476922957</v>
      </c>
      <c r="AZ51865" s="26">
        <v>0.31307144698501532</v>
      </c>
      <c r="BA51865" s="26">
        <v>0.31307144698501532</v>
      </c>
      <c r="BB51865" s="26">
        <v>0</v>
      </c>
      <c r="BC51865" s="26">
        <v>0.31307144698501532</v>
      </c>
      <c r="BD51865" s="26">
        <v>0</v>
      </c>
      <c r="BE51865" s="14">
        <v>47</v>
      </c>
      <c r="BF51865" s="14">
        <v>0</v>
      </c>
      <c r="BG51865" s="27">
        <v>1.4685182413874563E-2</v>
      </c>
    </row>
    <row r="51866" spans="1:59" x14ac:dyDescent="0.25">
      <c r="A51866" t="s">
        <v>35</v>
      </c>
      <c r="B51866" s="2">
        <v>44347.291666666664</v>
      </c>
      <c r="C51866" s="1">
        <v>44347</v>
      </c>
      <c r="D51866">
        <v>1</v>
      </c>
      <c r="E51866" s="2">
        <v>44347.041666666664</v>
      </c>
      <c r="F51866" s="8" t="s">
        <v>388</v>
      </c>
      <c r="G51866" s="10" t="s">
        <v>389</v>
      </c>
      <c r="J51866" s="14">
        <v>31</v>
      </c>
      <c r="K51866" s="14">
        <v>31</v>
      </c>
      <c r="P51866" s="14">
        <v>31</v>
      </c>
      <c r="Q51866" s="14">
        <v>31</v>
      </c>
      <c r="X51866" s="14">
        <v>31</v>
      </c>
      <c r="AP51866" s="14">
        <v>31</v>
      </c>
      <c r="AS51866" s="14">
        <v>31</v>
      </c>
      <c r="AT51866" s="25">
        <v>2.2135331074304538</v>
      </c>
      <c r="AU51866" s="25">
        <v>0.90364744221230497</v>
      </c>
      <c r="AV51866" s="25">
        <v>2.2161063735102582</v>
      </c>
      <c r="AZ51866" s="26">
        <v>0.20649393311777597</v>
      </c>
      <c r="BA51866" s="26">
        <v>0.20649393311777597</v>
      </c>
      <c r="BB51866" s="26">
        <v>0</v>
      </c>
      <c r="BC51866" s="26">
        <v>0.20649393311777597</v>
      </c>
      <c r="BD51866" s="26">
        <v>0</v>
      </c>
      <c r="BE51866" s="14">
        <v>31</v>
      </c>
      <c r="BF51866" s="14">
        <v>0</v>
      </c>
      <c r="BG51866" s="27">
        <v>1.4685182413874556E-2</v>
      </c>
    </row>
    <row r="51867" spans="1:59" x14ac:dyDescent="0.25">
      <c r="A51867" t="s">
        <v>35</v>
      </c>
      <c r="B51867" s="2">
        <v>44347.333333333336</v>
      </c>
      <c r="C51867" s="1">
        <v>44347</v>
      </c>
      <c r="D51867">
        <v>2</v>
      </c>
      <c r="E51867" s="2">
        <v>44347.083333333336</v>
      </c>
      <c r="F51867" s="8" t="s">
        <v>388</v>
      </c>
      <c r="G51867" s="10" t="s">
        <v>389</v>
      </c>
      <c r="J51867" s="14">
        <v>38</v>
      </c>
      <c r="K51867" s="14">
        <v>38</v>
      </c>
      <c r="P51867" s="14">
        <v>38</v>
      </c>
      <c r="Q51867" s="14">
        <v>38</v>
      </c>
      <c r="X51867" s="14">
        <v>38</v>
      </c>
      <c r="AP51867" s="14">
        <v>38</v>
      </c>
      <c r="AS51867" s="14">
        <v>38</v>
      </c>
      <c r="AT51867" s="25">
        <v>2.2126725249502504</v>
      </c>
      <c r="AU51867" s="25">
        <v>0.90289853409955967</v>
      </c>
      <c r="AV51867" s="25">
        <v>2.216429264152509</v>
      </c>
      <c r="AZ51867" s="26">
        <v>0.2531215954346932</v>
      </c>
      <c r="BA51867" s="26">
        <v>0.2531215954346932</v>
      </c>
      <c r="BB51867" s="26">
        <v>0</v>
      </c>
      <c r="BC51867" s="26">
        <v>0.25312159543469326</v>
      </c>
      <c r="BD51867" s="26">
        <v>-5.5511151231257827E-17</v>
      </c>
      <c r="BE51867" s="14">
        <v>38</v>
      </c>
      <c r="BF51867" s="14">
        <v>0</v>
      </c>
      <c r="BG51867" s="27">
        <v>1.4685182413874561E-2</v>
      </c>
    </row>
    <row r="51868" spans="1:59" x14ac:dyDescent="0.25">
      <c r="A51868" t="s">
        <v>35</v>
      </c>
      <c r="B51868" s="2">
        <v>44347.375</v>
      </c>
      <c r="C51868" s="1">
        <v>44347</v>
      </c>
      <c r="D51868">
        <v>3</v>
      </c>
      <c r="E51868" s="2">
        <v>44347.125</v>
      </c>
      <c r="F51868" s="8" t="s">
        <v>388</v>
      </c>
      <c r="G51868" s="10" t="s">
        <v>389</v>
      </c>
      <c r="J51868" s="14">
        <v>45</v>
      </c>
      <c r="K51868" s="14">
        <v>45</v>
      </c>
      <c r="P51868" s="14">
        <v>45</v>
      </c>
      <c r="Q51868" s="14">
        <v>45</v>
      </c>
      <c r="X51868" s="14">
        <v>45</v>
      </c>
      <c r="AP51868" s="14">
        <v>45</v>
      </c>
      <c r="AS51868" s="14">
        <v>45</v>
      </c>
      <c r="AT51868" s="25">
        <v>2.2108694552921357</v>
      </c>
      <c r="AU51868" s="25">
        <v>0.90237557780176436</v>
      </c>
      <c r="AV51868" s="25">
        <v>2.217206249709017</v>
      </c>
      <c r="AZ51868" s="26">
        <v>0.29974925775161049</v>
      </c>
      <c r="BA51868" s="26">
        <v>0.29974925775161049</v>
      </c>
      <c r="BB51868" s="26">
        <v>0</v>
      </c>
      <c r="BC51868" s="26">
        <v>0.29974925775161049</v>
      </c>
      <c r="BD51868" s="26">
        <v>0</v>
      </c>
      <c r="BE51868" s="14">
        <v>45</v>
      </c>
      <c r="BF51868" s="14">
        <v>0</v>
      </c>
      <c r="BG51868" s="27">
        <v>1.4685182413874566E-2</v>
      </c>
    </row>
    <row r="51869" spans="1:59" x14ac:dyDescent="0.25">
      <c r="A51869" t="s">
        <v>35</v>
      </c>
      <c r="B51869" s="2">
        <v>44347.416666666664</v>
      </c>
      <c r="C51869" s="1">
        <v>44347</v>
      </c>
      <c r="D51869">
        <v>4</v>
      </c>
      <c r="E51869" s="2">
        <v>44347.166666666664</v>
      </c>
      <c r="F51869" s="8" t="s">
        <v>388</v>
      </c>
      <c r="G51869" s="10" t="s">
        <v>389</v>
      </c>
      <c r="J51869" s="14">
        <v>21</v>
      </c>
      <c r="K51869" s="14">
        <v>21</v>
      </c>
      <c r="P51869" s="14">
        <v>21</v>
      </c>
      <c r="Q51869" s="14">
        <v>21</v>
      </c>
      <c r="X51869" s="14">
        <v>21</v>
      </c>
      <c r="AP51869" s="14">
        <v>21</v>
      </c>
      <c r="AS51869" s="14">
        <v>21</v>
      </c>
      <c r="AT51869" s="25">
        <v>2.2094807509431704</v>
      </c>
      <c r="AU51869" s="25">
        <v>0.90244662202307335</v>
      </c>
      <c r="AV51869" s="25">
        <v>2.2171124601980696</v>
      </c>
      <c r="AZ51869" s="26">
        <v>0.13988298695075149</v>
      </c>
      <c r="BA51869" s="26">
        <v>0.13988298695075149</v>
      </c>
      <c r="BB51869" s="26">
        <v>0</v>
      </c>
      <c r="BC51869" s="26">
        <v>0.13988298695075149</v>
      </c>
      <c r="BD51869" s="26">
        <v>0</v>
      </c>
      <c r="BE51869" s="14">
        <v>21</v>
      </c>
      <c r="BF51869" s="14">
        <v>0</v>
      </c>
      <c r="BG51869" s="27">
        <v>1.4685182413874559E-2</v>
      </c>
    </row>
    <row r="51870" spans="1:59" x14ac:dyDescent="0.25">
      <c r="A51870" t="s">
        <v>35</v>
      </c>
      <c r="B51870" s="2">
        <v>44347.458333333336</v>
      </c>
      <c r="C51870" s="1">
        <v>44347</v>
      </c>
      <c r="D51870">
        <v>5</v>
      </c>
      <c r="E51870" s="2">
        <v>44347.208333333336</v>
      </c>
      <c r="F51870" s="8" t="s">
        <v>388</v>
      </c>
      <c r="G51870" s="10" t="s">
        <v>389</v>
      </c>
      <c r="J51870" s="14">
        <v>26</v>
      </c>
      <c r="K51870" s="14">
        <v>26</v>
      </c>
      <c r="P51870" s="14">
        <v>26</v>
      </c>
      <c r="Q51870" s="14">
        <v>26</v>
      </c>
      <c r="X51870" s="14">
        <v>26</v>
      </c>
      <c r="AP51870" s="14">
        <v>26</v>
      </c>
      <c r="AS51870" s="14">
        <v>26</v>
      </c>
      <c r="AT51870" s="25">
        <v>2.2093081138001458</v>
      </c>
      <c r="AU51870" s="25">
        <v>0.90192943612689203</v>
      </c>
      <c r="AV51870" s="25">
        <v>2.216429264152509</v>
      </c>
      <c r="AZ51870" s="26">
        <v>0.17318846003426372</v>
      </c>
      <c r="BA51870" s="26">
        <v>0.17318846003426372</v>
      </c>
      <c r="BB51870" s="26">
        <v>0</v>
      </c>
      <c r="BC51870" s="26">
        <v>0.17318846003426375</v>
      </c>
      <c r="BD51870" s="26">
        <v>-2.7755575615628914E-17</v>
      </c>
      <c r="BE51870" s="14">
        <v>26</v>
      </c>
      <c r="BF51870" s="14">
        <v>0</v>
      </c>
      <c r="BG51870" s="27">
        <v>1.4685182413874556E-2</v>
      </c>
    </row>
    <row r="51871" spans="1:59" x14ac:dyDescent="0.25">
      <c r="A51871" t="s">
        <v>35</v>
      </c>
      <c r="B51871" s="2">
        <v>44347.5</v>
      </c>
      <c r="C51871" s="1">
        <v>44347</v>
      </c>
      <c r="D51871">
        <v>6</v>
      </c>
      <c r="E51871" s="2">
        <v>44347.25</v>
      </c>
      <c r="F51871" s="8" t="s">
        <v>388</v>
      </c>
      <c r="G51871" s="10" t="s">
        <v>389</v>
      </c>
      <c r="J51871" s="14">
        <v>50</v>
      </c>
      <c r="K51871" s="14">
        <v>50</v>
      </c>
      <c r="P51871" s="14">
        <v>50</v>
      </c>
      <c r="Q51871" s="14">
        <v>50</v>
      </c>
      <c r="X51871" s="14">
        <v>50</v>
      </c>
      <c r="AP51871" s="14">
        <v>50</v>
      </c>
      <c r="AS51871" s="14">
        <v>50</v>
      </c>
      <c r="AT51871" s="25">
        <v>2.2092763416622159</v>
      </c>
      <c r="AU51871" s="25">
        <v>0.90232691890463734</v>
      </c>
      <c r="AV51871" s="25">
        <v>2.2158701716614675</v>
      </c>
      <c r="AZ51871" s="26">
        <v>0.3330547308351226</v>
      </c>
      <c r="BA51871" s="26">
        <v>0.3330547308351226</v>
      </c>
      <c r="BB51871" s="26">
        <v>0</v>
      </c>
      <c r="BC51871" s="26">
        <v>0.33305473083512255</v>
      </c>
      <c r="BD51871" s="26">
        <v>5.5511151231257827E-17</v>
      </c>
      <c r="BE51871" s="14">
        <v>50</v>
      </c>
      <c r="BF51871" s="14">
        <v>0</v>
      </c>
      <c r="BG51871" s="27">
        <v>1.4685182413874559E-2</v>
      </c>
    </row>
    <row r="51872" spans="1:59" x14ac:dyDescent="0.25">
      <c r="A51872" t="s">
        <v>35</v>
      </c>
      <c r="B51872" s="2">
        <v>44347.541666666664</v>
      </c>
      <c r="C51872" s="1">
        <v>44347</v>
      </c>
      <c r="D51872">
        <v>7</v>
      </c>
      <c r="E51872" s="2">
        <v>44347.291666666664</v>
      </c>
      <c r="F51872" s="8" t="s">
        <v>388</v>
      </c>
      <c r="G51872" s="10" t="s">
        <v>389</v>
      </c>
      <c r="J51872" s="14">
        <v>62</v>
      </c>
      <c r="K51872" s="14">
        <v>62</v>
      </c>
      <c r="P51872" s="14">
        <v>62</v>
      </c>
      <c r="Q51872" s="14">
        <v>62</v>
      </c>
      <c r="X51872" s="14">
        <v>62</v>
      </c>
      <c r="AP51872" s="14">
        <v>62</v>
      </c>
      <c r="AS51872" s="14">
        <v>62</v>
      </c>
      <c r="AT51872" s="25">
        <v>2.2104132571697703</v>
      </c>
      <c r="AU51872" s="25">
        <v>0.90352916946493078</v>
      </c>
      <c r="AV51872" s="25">
        <v>2.2157649807343662</v>
      </c>
      <c r="AZ51872" s="26">
        <v>0.41298786623555206</v>
      </c>
      <c r="BA51872" s="26">
        <v>0.41298786623555206</v>
      </c>
      <c r="BB51872" s="26">
        <v>0</v>
      </c>
      <c r="BC51872" s="26">
        <v>0.41298786623555206</v>
      </c>
      <c r="BD51872" s="26">
        <v>0</v>
      </c>
      <c r="BE51872" s="14">
        <v>62</v>
      </c>
      <c r="BF51872" s="14">
        <v>0</v>
      </c>
      <c r="BG51872" s="27">
        <v>1.4685182413874561E-2</v>
      </c>
    </row>
    <row r="51873" spans="1:60" x14ac:dyDescent="0.25">
      <c r="A51873" t="s">
        <v>35</v>
      </c>
      <c r="B51873" s="2">
        <v>44347.583333333336</v>
      </c>
      <c r="C51873" s="1">
        <v>44347</v>
      </c>
      <c r="D51873">
        <v>8</v>
      </c>
      <c r="E51873" s="2">
        <v>44347.333333333336</v>
      </c>
      <c r="F51873" s="8" t="s">
        <v>388</v>
      </c>
      <c r="G51873" s="10" t="s">
        <v>389</v>
      </c>
      <c r="J51873" s="14">
        <v>71</v>
      </c>
      <c r="K51873" s="14">
        <v>71</v>
      </c>
      <c r="P51873" s="14">
        <v>71</v>
      </c>
      <c r="Q51873" s="14">
        <v>71</v>
      </c>
      <c r="X51873" s="14">
        <v>71</v>
      </c>
      <c r="AP51873" s="14">
        <v>71</v>
      </c>
      <c r="AS51873" s="14">
        <v>71</v>
      </c>
      <c r="AT51873" s="25">
        <v>2.2113382509957482</v>
      </c>
      <c r="AU51873" s="25">
        <v>0.90294679502518049</v>
      </c>
      <c r="AV51873" s="25">
        <v>2.2152015158479412</v>
      </c>
      <c r="AZ51873" s="26">
        <v>0.47293771778587429</v>
      </c>
      <c r="BA51873" s="26">
        <v>0.47293771778587429</v>
      </c>
      <c r="BB51873" s="26">
        <v>0</v>
      </c>
      <c r="BC51873" s="26">
        <v>0.47293771778587435</v>
      </c>
      <c r="BD51873" s="26">
        <v>-5.5511151231257827E-17</v>
      </c>
      <c r="BE51873" s="14">
        <v>71</v>
      </c>
      <c r="BF51873" s="14">
        <v>0</v>
      </c>
      <c r="BG51873" s="27">
        <v>1.4685182413874565E-2</v>
      </c>
    </row>
    <row r="51874" spans="1:60" x14ac:dyDescent="0.25">
      <c r="A51874" t="s">
        <v>35</v>
      </c>
      <c r="B51874" s="2">
        <v>44347.625</v>
      </c>
      <c r="C51874" s="1">
        <v>44347</v>
      </c>
      <c r="D51874">
        <v>9</v>
      </c>
      <c r="E51874" s="2">
        <v>44347.375</v>
      </c>
      <c r="F51874" s="8" t="s">
        <v>388</v>
      </c>
      <c r="G51874" s="10" t="s">
        <v>389</v>
      </c>
      <c r="J51874" s="14">
        <v>59</v>
      </c>
      <c r="K51874" s="14">
        <v>59</v>
      </c>
      <c r="P51874" s="14">
        <v>59</v>
      </c>
      <c r="Q51874" s="14">
        <v>59</v>
      </c>
      <c r="X51874" s="14">
        <v>59</v>
      </c>
      <c r="AP51874" s="14">
        <v>59</v>
      </c>
      <c r="AS51874" s="14">
        <v>59</v>
      </c>
      <c r="AT51874" s="25">
        <v>2.2116783435417662</v>
      </c>
      <c r="AU51874" s="25">
        <v>0.90290414319729839</v>
      </c>
      <c r="AV51874" s="25">
        <v>2.2142928924811951</v>
      </c>
      <c r="AZ51874" s="26">
        <v>0.39300458238544456</v>
      </c>
      <c r="BA51874" s="26">
        <v>0.39300458238544456</v>
      </c>
      <c r="BB51874" s="26">
        <v>0</v>
      </c>
      <c r="BC51874" s="26">
        <v>0.39300458238544461</v>
      </c>
      <c r="BD51874" s="26">
        <v>-5.5511151231257827E-17</v>
      </c>
      <c r="BE51874" s="14">
        <v>59</v>
      </c>
      <c r="BF51874" s="14">
        <v>0</v>
      </c>
      <c r="BG51874" s="27">
        <v>1.4685182413874556E-2</v>
      </c>
    </row>
    <row r="51875" spans="1:60" x14ac:dyDescent="0.25">
      <c r="A51875" t="s">
        <v>35</v>
      </c>
      <c r="B51875" s="2">
        <v>44347.666666666664</v>
      </c>
      <c r="C51875" s="1">
        <v>44347</v>
      </c>
      <c r="D51875">
        <v>10</v>
      </c>
      <c r="E51875" s="2">
        <v>44347.416666666664</v>
      </c>
      <c r="F51875" s="8" t="s">
        <v>388</v>
      </c>
      <c r="G51875" s="10" t="s">
        <v>389</v>
      </c>
      <c r="J51875" s="14">
        <v>95</v>
      </c>
      <c r="K51875" s="14">
        <v>95</v>
      </c>
      <c r="P51875" s="14">
        <v>95</v>
      </c>
      <c r="Q51875" s="14">
        <v>95</v>
      </c>
      <c r="X51875" s="14">
        <v>95</v>
      </c>
      <c r="AP51875" s="14">
        <v>95</v>
      </c>
      <c r="AS51875" s="14">
        <v>95</v>
      </c>
      <c r="AT51875" s="25">
        <v>2.2107170027708123</v>
      </c>
      <c r="AU51875" s="25">
        <v>0.90261654209610898</v>
      </c>
      <c r="AV51875" s="25">
        <v>2.2137237830870173</v>
      </c>
      <c r="AZ51875" s="26">
        <v>0.63280398858673281</v>
      </c>
      <c r="BA51875" s="26">
        <v>0.63280398858673281</v>
      </c>
      <c r="BB51875" s="26">
        <v>0</v>
      </c>
      <c r="BC51875" s="26">
        <v>0.63280398858673292</v>
      </c>
      <c r="BD51875" s="26">
        <v>-1.1102230246251565E-16</v>
      </c>
      <c r="BE51875" s="14">
        <v>95</v>
      </c>
      <c r="BF51875" s="14">
        <v>0</v>
      </c>
      <c r="BG51875" s="27">
        <v>1.4685182413874556E-2</v>
      </c>
    </row>
    <row r="51876" spans="1:60" x14ac:dyDescent="0.25">
      <c r="A51876" t="s">
        <v>35</v>
      </c>
      <c r="B51876" s="2">
        <v>44347.708333333336</v>
      </c>
      <c r="C51876" s="1">
        <v>44347</v>
      </c>
      <c r="D51876">
        <v>11</v>
      </c>
      <c r="E51876" s="2">
        <v>44347.458333333336</v>
      </c>
      <c r="F51876" s="8" t="s">
        <v>388</v>
      </c>
      <c r="G51876" s="10" t="s">
        <v>389</v>
      </c>
      <c r="J51876" s="14">
        <v>67</v>
      </c>
      <c r="K51876" s="14">
        <v>67</v>
      </c>
      <c r="P51876" s="14">
        <v>67</v>
      </c>
      <c r="Q51876" s="14">
        <v>67</v>
      </c>
      <c r="X51876" s="14">
        <v>67</v>
      </c>
      <c r="AP51876" s="14">
        <v>67</v>
      </c>
      <c r="AS51876" s="14">
        <v>67</v>
      </c>
      <c r="AT51876" s="25">
        <v>2.2102521892282851</v>
      </c>
      <c r="AU51876" s="25">
        <v>0.90308736512559062</v>
      </c>
      <c r="AV51876" s="25">
        <v>2.2141835493279332</v>
      </c>
      <c r="AZ51876" s="26">
        <v>0.4462933393190644</v>
      </c>
      <c r="BA51876" s="26">
        <v>0.4462933393190644</v>
      </c>
      <c r="BB51876" s="26">
        <v>0</v>
      </c>
      <c r="BC51876" s="26">
        <v>0.44629333931906451</v>
      </c>
      <c r="BD51876" s="26">
        <v>-1.1102230246251565E-16</v>
      </c>
      <c r="BE51876" s="14">
        <v>67</v>
      </c>
      <c r="BF51876" s="14">
        <v>0</v>
      </c>
      <c r="BG51876" s="27">
        <v>1.4685182413874563E-2</v>
      </c>
    </row>
    <row r="51877" spans="1:60" x14ac:dyDescent="0.25">
      <c r="A51877" t="s">
        <v>35</v>
      </c>
      <c r="B51877" s="2">
        <v>44347.75</v>
      </c>
      <c r="C51877" s="1">
        <v>44347</v>
      </c>
      <c r="D51877">
        <v>12</v>
      </c>
      <c r="E51877" s="2">
        <v>44347.5</v>
      </c>
      <c r="F51877" s="8" t="s">
        <v>388</v>
      </c>
      <c r="G51877" s="10" t="s">
        <v>389</v>
      </c>
      <c r="J51877" s="14">
        <v>47</v>
      </c>
      <c r="K51877" s="14">
        <v>47</v>
      </c>
      <c r="P51877" s="14">
        <v>47</v>
      </c>
      <c r="Q51877" s="14">
        <v>47</v>
      </c>
      <c r="X51877" s="14">
        <v>47</v>
      </c>
      <c r="AP51877" s="14">
        <v>47</v>
      </c>
      <c r="AS51877" s="14">
        <v>47</v>
      </c>
      <c r="AT51877" s="25">
        <v>2.2109493845315664</v>
      </c>
      <c r="AU51877" s="25">
        <v>0.90307535967313046</v>
      </c>
      <c r="AV51877" s="25">
        <v>2.2145219085438033</v>
      </c>
      <c r="AZ51877" s="26">
        <v>0.31307144698501538</v>
      </c>
      <c r="BA51877" s="26">
        <v>0.31307144698501538</v>
      </c>
      <c r="BB51877" s="26">
        <v>0</v>
      </c>
      <c r="BC51877" s="26">
        <v>0.31307144698501543</v>
      </c>
      <c r="BD51877" s="26">
        <v>-5.5511151231257827E-17</v>
      </c>
      <c r="BE51877" s="14">
        <v>47</v>
      </c>
      <c r="BF51877" s="14">
        <v>0</v>
      </c>
      <c r="BG51877" s="27">
        <v>1.4685182413874566E-2</v>
      </c>
    </row>
    <row r="51878" spans="1:60" x14ac:dyDescent="0.25">
      <c r="A51878" t="s">
        <v>35</v>
      </c>
      <c r="B51878" s="2">
        <v>44347.791666666664</v>
      </c>
      <c r="C51878" s="1">
        <v>44347</v>
      </c>
      <c r="D51878">
        <v>13</v>
      </c>
      <c r="E51878" s="2">
        <v>44347.541666666664</v>
      </c>
      <c r="F51878" s="8" t="s">
        <v>388</v>
      </c>
      <c r="G51878" s="10" t="s">
        <v>389</v>
      </c>
      <c r="J51878" s="14">
        <v>33</v>
      </c>
      <c r="K51878" s="14">
        <v>33</v>
      </c>
      <c r="P51878" s="14">
        <v>33</v>
      </c>
      <c r="Q51878" s="14">
        <v>33</v>
      </c>
      <c r="X51878" s="14">
        <v>33</v>
      </c>
      <c r="AP51878" s="14">
        <v>33</v>
      </c>
      <c r="AS51878" s="14">
        <v>33</v>
      </c>
      <c r="AT51878" s="25">
        <v>2.2112742064930955</v>
      </c>
      <c r="AU51878" s="25">
        <v>0.90289477420798658</v>
      </c>
      <c r="AV51878" s="25">
        <v>2.2138310784762445</v>
      </c>
      <c r="AZ51878" s="26">
        <v>0.21981612235118086</v>
      </c>
      <c r="BA51878" s="26">
        <v>0.21981612235118086</v>
      </c>
      <c r="BB51878" s="26">
        <v>0</v>
      </c>
      <c r="BC51878" s="26">
        <v>0.21981612235118086</v>
      </c>
      <c r="BD51878" s="26">
        <v>0</v>
      </c>
      <c r="BE51878" s="14">
        <v>33</v>
      </c>
      <c r="BF51878" s="14">
        <v>0</v>
      </c>
      <c r="BG51878" s="27">
        <v>1.4685182413874554E-2</v>
      </c>
    </row>
    <row r="51879" spans="1:60" x14ac:dyDescent="0.25">
      <c r="A51879" t="s">
        <v>35</v>
      </c>
      <c r="B51879" s="2">
        <v>44347.833333333336</v>
      </c>
      <c r="C51879" s="1">
        <v>44347</v>
      </c>
      <c r="D51879">
        <v>14</v>
      </c>
      <c r="E51879" s="2">
        <v>44347.583333333336</v>
      </c>
      <c r="F51879" s="8" t="s">
        <v>388</v>
      </c>
      <c r="G51879" s="10" t="s">
        <v>389</v>
      </c>
      <c r="J51879" s="14">
        <v>30</v>
      </c>
      <c r="K51879" s="14">
        <v>30</v>
      </c>
      <c r="P51879" s="14">
        <v>30</v>
      </c>
      <c r="Q51879" s="14">
        <v>30</v>
      </c>
      <c r="X51879" s="14">
        <v>30</v>
      </c>
      <c r="AP51879" s="14">
        <v>30</v>
      </c>
      <c r="AS51879" s="14">
        <v>30</v>
      </c>
      <c r="AT51879" s="25">
        <v>2.2109759110149074</v>
      </c>
      <c r="AU51879" s="25">
        <v>0.90251979007805794</v>
      </c>
      <c r="AV51879" s="25">
        <v>2.2132589565568677</v>
      </c>
      <c r="AZ51879" s="26">
        <v>0.19983283850107358</v>
      </c>
      <c r="BA51879" s="26">
        <v>0.19983283850107358</v>
      </c>
      <c r="BB51879" s="26">
        <v>0</v>
      </c>
      <c r="BC51879" s="26">
        <v>0.19983283850107358</v>
      </c>
      <c r="BD51879" s="26">
        <v>0</v>
      </c>
      <c r="BE51879" s="14">
        <v>30</v>
      </c>
      <c r="BF51879" s="14">
        <v>0</v>
      </c>
      <c r="BG51879" s="27">
        <v>1.4685182413874559E-2</v>
      </c>
    </row>
    <row r="51880" spans="1:60" x14ac:dyDescent="0.25">
      <c r="A51880" t="s">
        <v>35</v>
      </c>
      <c r="B51880" s="2">
        <v>44347.875</v>
      </c>
      <c r="C51880" s="1">
        <v>44347</v>
      </c>
      <c r="D51880">
        <v>15</v>
      </c>
      <c r="E51880" s="2">
        <v>44347.625</v>
      </c>
      <c r="F51880" s="8" t="s">
        <v>388</v>
      </c>
      <c r="G51880" s="10" t="s">
        <v>389</v>
      </c>
      <c r="J51880" s="14">
        <v>38</v>
      </c>
      <c r="K51880" s="14">
        <v>38</v>
      </c>
      <c r="P51880" s="14">
        <v>38</v>
      </c>
      <c r="Q51880" s="14">
        <v>38</v>
      </c>
      <c r="X51880" s="14">
        <v>38</v>
      </c>
      <c r="AP51880" s="14">
        <v>38</v>
      </c>
      <c r="AS51880" s="14">
        <v>38</v>
      </c>
      <c r="AT51880" s="25">
        <v>2.2111084941648653</v>
      </c>
      <c r="AU51880" s="25">
        <v>0.90257109766768495</v>
      </c>
      <c r="AV51880" s="25">
        <v>2.2153160956586104</v>
      </c>
      <c r="AZ51880" s="26">
        <v>0.2531215954346932</v>
      </c>
      <c r="BA51880" s="26">
        <v>0.2531215954346932</v>
      </c>
      <c r="BB51880" s="26">
        <v>0</v>
      </c>
      <c r="BC51880" s="26">
        <v>0.25312159543469326</v>
      </c>
      <c r="BD51880" s="26">
        <v>-5.5511151231257827E-17</v>
      </c>
      <c r="BE51880" s="14">
        <v>38</v>
      </c>
      <c r="BF51880" s="14">
        <v>0</v>
      </c>
      <c r="BG51880" s="27">
        <v>1.4685182413874561E-2</v>
      </c>
    </row>
    <row r="51881" spans="1:60" x14ac:dyDescent="0.25">
      <c r="A51881" t="s">
        <v>35</v>
      </c>
      <c r="B51881" s="2">
        <v>44347.916666666664</v>
      </c>
      <c r="C51881" s="1">
        <v>44347</v>
      </c>
      <c r="D51881">
        <v>16</v>
      </c>
      <c r="E51881" s="2">
        <v>44347.666666666664</v>
      </c>
      <c r="F51881" s="8" t="s">
        <v>388</v>
      </c>
      <c r="G51881" s="10" t="s">
        <v>389</v>
      </c>
      <c r="J51881" s="14">
        <v>42</v>
      </c>
      <c r="K51881" s="14">
        <v>42</v>
      </c>
      <c r="P51881" s="14">
        <v>42</v>
      </c>
      <c r="Q51881" s="14">
        <v>42</v>
      </c>
      <c r="X51881" s="14">
        <v>42</v>
      </c>
      <c r="AP51881" s="14">
        <v>42</v>
      </c>
      <c r="AS51881" s="14">
        <v>42</v>
      </c>
      <c r="AT51881" s="25">
        <v>2.2115702052905357</v>
      </c>
      <c r="AU51881" s="25">
        <v>0.9018262309829338</v>
      </c>
      <c r="AV51881" s="25">
        <v>2.2161063735102582</v>
      </c>
      <c r="AZ51881" s="26">
        <v>0.2797659739015031</v>
      </c>
      <c r="BA51881" s="26">
        <v>0.2797659739015031</v>
      </c>
      <c r="BB51881" s="26">
        <v>0</v>
      </c>
      <c r="BC51881" s="26">
        <v>0.2797659739015031</v>
      </c>
      <c r="BD51881" s="26">
        <v>0</v>
      </c>
      <c r="BE51881" s="14">
        <v>42</v>
      </c>
      <c r="BF51881" s="14">
        <v>0</v>
      </c>
      <c r="BG51881" s="27">
        <v>1.4685182413874565E-2</v>
      </c>
    </row>
    <row r="51882" spans="1:60" x14ac:dyDescent="0.25">
      <c r="A51882" t="s">
        <v>35</v>
      </c>
      <c r="B51882" s="2">
        <v>44347.958333333336</v>
      </c>
      <c r="C51882" s="1">
        <v>44347</v>
      </c>
      <c r="D51882">
        <v>17</v>
      </c>
      <c r="E51882" s="2">
        <v>44347.708333333336</v>
      </c>
      <c r="F51882" s="8" t="s">
        <v>388</v>
      </c>
      <c r="G51882" s="10" t="s">
        <v>389</v>
      </c>
      <c r="J51882" s="14">
        <v>42</v>
      </c>
      <c r="K51882" s="14">
        <v>42</v>
      </c>
      <c r="P51882" s="14">
        <v>42</v>
      </c>
      <c r="Q51882" s="14">
        <v>42</v>
      </c>
      <c r="X51882" s="14">
        <v>42</v>
      </c>
      <c r="AP51882" s="14">
        <v>42</v>
      </c>
      <c r="AS51882" s="14">
        <v>42</v>
      </c>
      <c r="AT51882" s="25">
        <v>2.2128175261206411</v>
      </c>
      <c r="AU51882" s="25">
        <v>0.90104860015678623</v>
      </c>
      <c r="AV51882" s="25">
        <v>2.2162265011301714</v>
      </c>
      <c r="AZ51882" s="26">
        <v>0.27976597390150287</v>
      </c>
      <c r="BA51882" s="26">
        <v>0.27976597390150287</v>
      </c>
      <c r="BB51882" s="26">
        <v>0</v>
      </c>
      <c r="BC51882" s="26">
        <v>0.27976597390150287</v>
      </c>
      <c r="BD51882" s="26">
        <v>0</v>
      </c>
      <c r="BE51882" s="14">
        <v>42</v>
      </c>
      <c r="BF51882" s="14">
        <v>0</v>
      </c>
      <c r="BG51882" s="27">
        <v>1.4685182413874554E-2</v>
      </c>
    </row>
    <row r="51883" spans="1:60" x14ac:dyDescent="0.25">
      <c r="A51883" t="s">
        <v>35</v>
      </c>
      <c r="B51883" s="2">
        <v>44348</v>
      </c>
      <c r="C51883" s="1">
        <v>44347</v>
      </c>
      <c r="D51883">
        <v>18</v>
      </c>
      <c r="E51883" s="2">
        <v>44347.75</v>
      </c>
      <c r="F51883" s="8" t="s">
        <v>388</v>
      </c>
      <c r="G51883" s="10" t="s">
        <v>389</v>
      </c>
      <c r="J51883" s="14">
        <v>29</v>
      </c>
      <c r="K51883" s="14">
        <v>29</v>
      </c>
      <c r="P51883" s="14">
        <v>29</v>
      </c>
      <c r="Q51883" s="14">
        <v>29</v>
      </c>
      <c r="X51883" s="14">
        <v>29</v>
      </c>
      <c r="AP51883" s="14">
        <v>29</v>
      </c>
      <c r="AS51883" s="14">
        <v>29</v>
      </c>
      <c r="AT51883" s="25">
        <v>2.2139048828577881</v>
      </c>
      <c r="AU51883" s="25">
        <v>0.9012104220495013</v>
      </c>
      <c r="AV51883" s="25">
        <v>2.2167952819564882</v>
      </c>
      <c r="AZ51883" s="26">
        <v>0.19317174388437106</v>
      </c>
      <c r="BA51883" s="26">
        <v>0.19317174388437106</v>
      </c>
      <c r="BB51883" s="26">
        <v>0</v>
      </c>
      <c r="BC51883" s="26">
        <v>0.19317174388437106</v>
      </c>
      <c r="BD51883" s="26">
        <v>0</v>
      </c>
      <c r="BE51883" s="14">
        <v>29</v>
      </c>
      <c r="BF51883" s="14">
        <v>0</v>
      </c>
      <c r="BG51883" s="27">
        <v>1.4685182413874554E-2</v>
      </c>
    </row>
    <row r="51884" spans="1:60" x14ac:dyDescent="0.25">
      <c r="A51884" t="s">
        <v>35</v>
      </c>
      <c r="B51884" s="2">
        <v>44348.041666666664</v>
      </c>
      <c r="C51884" s="1">
        <v>44347</v>
      </c>
      <c r="D51884">
        <v>19</v>
      </c>
      <c r="E51884" s="2">
        <v>44347.791666666664</v>
      </c>
      <c r="F51884" s="8" t="s">
        <v>388</v>
      </c>
      <c r="G51884" s="10" t="s">
        <v>389</v>
      </c>
      <c r="J51884" s="14">
        <v>18</v>
      </c>
      <c r="K51884" s="14">
        <v>18</v>
      </c>
      <c r="P51884" s="14">
        <v>18</v>
      </c>
      <c r="Q51884" s="14">
        <v>18</v>
      </c>
      <c r="X51884" s="14">
        <v>18</v>
      </c>
      <c r="AP51884" s="14">
        <v>18</v>
      </c>
      <c r="AS51884" s="14">
        <v>18</v>
      </c>
      <c r="AT51884" s="25">
        <v>2.2136158934117049</v>
      </c>
      <c r="AU51884" s="25">
        <v>0.90130382048254876</v>
      </c>
      <c r="AV51884" s="25">
        <v>2.216449801168348</v>
      </c>
      <c r="AZ51884" s="26">
        <v>0.11989970310064409</v>
      </c>
      <c r="BA51884" s="26">
        <v>0.11989970310064409</v>
      </c>
      <c r="BB51884" s="26">
        <v>0</v>
      </c>
      <c r="BC51884" s="26">
        <v>0.11989970310064407</v>
      </c>
      <c r="BD51884" s="26">
        <v>1.3877787807814457E-17</v>
      </c>
      <c r="BE51884" s="14">
        <v>18</v>
      </c>
      <c r="BF51884" s="14">
        <v>0</v>
      </c>
      <c r="BG51884" s="27">
        <v>1.4685182413874552E-2</v>
      </c>
    </row>
    <row r="51885" spans="1:60" x14ac:dyDescent="0.25">
      <c r="A51885" t="s">
        <v>35</v>
      </c>
      <c r="B51885" s="2">
        <v>44348.083333333336</v>
      </c>
      <c r="C51885" s="1">
        <v>44347</v>
      </c>
      <c r="D51885">
        <v>20</v>
      </c>
      <c r="E51885" s="2">
        <v>44347.833333333336</v>
      </c>
      <c r="F51885" s="8" t="s">
        <v>388</v>
      </c>
      <c r="G51885" s="10" t="s">
        <v>389</v>
      </c>
      <c r="J51885" s="14">
        <v>10</v>
      </c>
      <c r="K51885" s="14">
        <v>10</v>
      </c>
      <c r="P51885" s="14">
        <v>10</v>
      </c>
      <c r="Q51885" s="14">
        <v>10</v>
      </c>
      <c r="X51885" s="14">
        <v>10</v>
      </c>
      <c r="AP51885" s="14">
        <v>10</v>
      </c>
      <c r="AS51885" s="14">
        <v>10</v>
      </c>
      <c r="AT51885" s="25">
        <v>2.212711162452381</v>
      </c>
      <c r="AU51885" s="25">
        <v>0.90111619063298132</v>
      </c>
      <c r="AV51885" s="25">
        <v>2.2153160956586104</v>
      </c>
      <c r="AZ51885" s="26">
        <v>6.6610946167024537E-2</v>
      </c>
      <c r="BA51885" s="26">
        <v>6.6610946167024537E-2</v>
      </c>
      <c r="BB51885" s="26">
        <v>0</v>
      </c>
      <c r="BC51885" s="26">
        <v>6.6610946167024537E-2</v>
      </c>
      <c r="BD51885" s="26">
        <v>0</v>
      </c>
      <c r="BE51885" s="14">
        <v>10</v>
      </c>
      <c r="BF51885" s="14">
        <v>0</v>
      </c>
      <c r="BG51885" s="27">
        <v>1.4685182413874563E-2</v>
      </c>
    </row>
    <row r="51886" spans="1:60" x14ac:dyDescent="0.25">
      <c r="A51886" t="s">
        <v>35</v>
      </c>
      <c r="B51886" s="2">
        <v>44348.125</v>
      </c>
      <c r="C51886" s="1">
        <v>44347</v>
      </c>
      <c r="D51886">
        <v>21</v>
      </c>
      <c r="E51886" s="2">
        <v>44347.875</v>
      </c>
      <c r="F51886" s="8" t="s">
        <v>388</v>
      </c>
      <c r="G51886" s="10" t="s">
        <v>389</v>
      </c>
      <c r="J51886" s="14">
        <v>3</v>
      </c>
      <c r="K51886" s="14">
        <v>3</v>
      </c>
      <c r="P51886" s="14">
        <v>3</v>
      </c>
      <c r="Q51886" s="14">
        <v>3</v>
      </c>
      <c r="X51886" s="14">
        <v>3</v>
      </c>
      <c r="AP51886" s="14">
        <v>3</v>
      </c>
      <c r="AS51886" s="14">
        <v>3</v>
      </c>
      <c r="AT51886" s="25">
        <v>2.2116035487212962</v>
      </c>
      <c r="AU51886" s="25">
        <v>0.90010613869224398</v>
      </c>
      <c r="AV51886" s="25">
        <v>2.2154256048084293</v>
      </c>
      <c r="AZ51886" s="26">
        <v>1.9983283850107354E-2</v>
      </c>
      <c r="BA51886" s="26">
        <v>1.9983283850107354E-2</v>
      </c>
      <c r="BB51886" s="26">
        <v>0</v>
      </c>
      <c r="BC51886" s="26">
        <v>1.9983283850107354E-2</v>
      </c>
      <c r="BD51886" s="26">
        <v>0</v>
      </c>
      <c r="BE51886" s="14">
        <v>3</v>
      </c>
      <c r="BF51886" s="14">
        <v>0</v>
      </c>
      <c r="BG51886" s="27">
        <v>1.4685182413874558E-2</v>
      </c>
    </row>
    <row r="51887" spans="1:60" x14ac:dyDescent="0.25">
      <c r="A51887" t="s">
        <v>35</v>
      </c>
      <c r="B51887" s="2">
        <v>44348.166666666664</v>
      </c>
      <c r="C51887" s="1">
        <v>44347</v>
      </c>
      <c r="D51887">
        <v>22</v>
      </c>
      <c r="E51887" s="2">
        <v>44347.916666666664</v>
      </c>
      <c r="F51887" s="8" t="s">
        <v>388</v>
      </c>
      <c r="G51887" s="10" t="s">
        <v>389</v>
      </c>
      <c r="J51887" s="14">
        <v>0</v>
      </c>
      <c r="K51887" s="14">
        <v>0</v>
      </c>
      <c r="P51887" s="14">
        <v>0</v>
      </c>
      <c r="Q51887" s="14">
        <v>0</v>
      </c>
      <c r="X51887" s="14">
        <v>0</v>
      </c>
      <c r="AP51887" s="14">
        <v>0</v>
      </c>
      <c r="AS51887" s="14">
        <v>0</v>
      </c>
      <c r="AT51887" s="25">
        <v>2.2098880144389415</v>
      </c>
      <c r="AU51887" s="25">
        <v>0.89953328904221408</v>
      </c>
      <c r="AV51887" s="25">
        <v>2.214633525208543</v>
      </c>
      <c r="AZ51887" s="26">
        <v>0</v>
      </c>
      <c r="BA51887" s="26">
        <v>0</v>
      </c>
      <c r="BB51887" s="26">
        <v>0</v>
      </c>
      <c r="BE51887" s="14">
        <v>0</v>
      </c>
      <c r="BF51887" s="14">
        <v>0</v>
      </c>
    </row>
    <row r="51888" spans="1:60" x14ac:dyDescent="0.25">
      <c r="A51888" t="s">
        <v>35</v>
      </c>
      <c r="B51888" s="2">
        <v>44348.208333333336</v>
      </c>
      <c r="C51888" s="1">
        <v>44347</v>
      </c>
      <c r="D51888">
        <v>23</v>
      </c>
      <c r="E51888" s="2">
        <v>44347.958333333336</v>
      </c>
      <c r="F51888" s="8" t="s">
        <v>388</v>
      </c>
      <c r="G51888" s="10" t="s">
        <v>389</v>
      </c>
      <c r="J51888" s="14">
        <v>2</v>
      </c>
      <c r="K51888" s="14">
        <v>1</v>
      </c>
      <c r="P51888" s="14">
        <v>2</v>
      </c>
      <c r="Q51888" s="14">
        <v>1</v>
      </c>
      <c r="X51888" s="14">
        <v>2</v>
      </c>
      <c r="AP51888" s="14">
        <v>2</v>
      </c>
      <c r="AS51888" s="14">
        <v>1</v>
      </c>
      <c r="AT51888" s="25">
        <v>2.2103253172951791</v>
      </c>
      <c r="AU51888" s="25">
        <v>0.89894286848855831</v>
      </c>
      <c r="AV51888" s="25">
        <v>2.1696683301998863</v>
      </c>
      <c r="AZ51888" s="26">
        <v>1.3322189233404905E-2</v>
      </c>
      <c r="BA51888" s="26">
        <v>1.3322189233404905E-2</v>
      </c>
      <c r="BB51888" s="26">
        <v>0</v>
      </c>
      <c r="BC51888" s="26">
        <v>6.6610946167024523E-3</v>
      </c>
      <c r="BD51888" s="26">
        <v>6.6610946167024523E-3</v>
      </c>
      <c r="BE51888" s="14">
        <v>2</v>
      </c>
      <c r="BF51888" s="14">
        <v>1</v>
      </c>
      <c r="BG51888" s="27">
        <v>1.4685182413874561E-2</v>
      </c>
      <c r="BH51888" s="27">
        <v>1.4685182413874561E-2</v>
      </c>
    </row>
    <row r="51889" spans="1:60" x14ac:dyDescent="0.25">
      <c r="A51889" t="s">
        <v>35</v>
      </c>
      <c r="B51889" s="2">
        <v>44348.25</v>
      </c>
      <c r="C51889" s="1">
        <v>44347</v>
      </c>
      <c r="D51889">
        <v>24</v>
      </c>
      <c r="E51889" s="2">
        <v>44348</v>
      </c>
      <c r="F51889" s="8" t="s">
        <v>388</v>
      </c>
      <c r="G51889" s="10" t="s">
        <v>389</v>
      </c>
      <c r="J51889" s="14">
        <v>5</v>
      </c>
      <c r="K51889" s="14">
        <v>5</v>
      </c>
      <c r="P51889" s="14">
        <v>5</v>
      </c>
      <c r="Q51889" s="14">
        <v>5</v>
      </c>
      <c r="X51889" s="14">
        <v>5</v>
      </c>
      <c r="AP51889" s="14">
        <v>5</v>
      </c>
      <c r="AS51889" s="14">
        <v>5</v>
      </c>
      <c r="AT51889" s="25">
        <v>2.2102742245030313</v>
      </c>
      <c r="AU51889" s="25">
        <v>0.89913540215577148</v>
      </c>
      <c r="AV51889" s="25">
        <v>2.1699202071767703</v>
      </c>
      <c r="AZ51889" s="26">
        <v>3.3305473083512262E-2</v>
      </c>
      <c r="BA51889" s="26">
        <v>3.3305473083512262E-2</v>
      </c>
      <c r="BB51889" s="26">
        <v>0</v>
      </c>
      <c r="BC51889" s="26">
        <v>3.3305473083512262E-2</v>
      </c>
      <c r="BD51889" s="26">
        <v>0</v>
      </c>
      <c r="BE51889" s="14">
        <v>5</v>
      </c>
      <c r="BF51889" s="14">
        <v>0</v>
      </c>
      <c r="BG51889" s="27">
        <v>1.4685182413874559E-2</v>
      </c>
    </row>
    <row r="51890" spans="1:60" x14ac:dyDescent="0.25">
      <c r="A51890" t="s">
        <v>35</v>
      </c>
      <c r="B51890" s="2">
        <v>44348.291666666664</v>
      </c>
      <c r="C51890" s="1">
        <v>44348</v>
      </c>
      <c r="D51890">
        <v>1</v>
      </c>
      <c r="E51890" s="2">
        <v>44348.041666666664</v>
      </c>
      <c r="F51890" s="8" t="s">
        <v>388</v>
      </c>
      <c r="G51890" s="10" t="s">
        <v>389</v>
      </c>
      <c r="J51890" s="14">
        <v>13</v>
      </c>
      <c r="K51890" s="14">
        <v>13</v>
      </c>
      <c r="P51890" s="14">
        <v>13</v>
      </c>
      <c r="Q51890" s="14">
        <v>13</v>
      </c>
      <c r="X51890" s="14">
        <v>13</v>
      </c>
      <c r="AP51890" s="14">
        <v>13</v>
      </c>
      <c r="AS51890" s="14">
        <v>13</v>
      </c>
      <c r="AT51890" s="25">
        <v>2.2090461798240435</v>
      </c>
      <c r="AU51890" s="25">
        <v>0.89897739793229259</v>
      </c>
      <c r="AV51890" s="25">
        <v>2.1706843682279566</v>
      </c>
      <c r="AZ51890" s="26">
        <v>8.6594230017131887E-2</v>
      </c>
      <c r="BA51890" s="26">
        <v>8.6594230017131887E-2</v>
      </c>
      <c r="BB51890" s="26">
        <v>0</v>
      </c>
      <c r="BC51890" s="26">
        <v>8.6594230017131901E-2</v>
      </c>
      <c r="BD51890" s="26">
        <v>-1.3877787807814457E-17</v>
      </c>
      <c r="BE51890" s="14">
        <v>13</v>
      </c>
      <c r="BF51890" s="14">
        <v>0</v>
      </c>
      <c r="BG51890" s="27">
        <v>1.4685182413874561E-2</v>
      </c>
    </row>
    <row r="51891" spans="1:60" x14ac:dyDescent="0.25">
      <c r="A51891" t="s">
        <v>35</v>
      </c>
      <c r="B51891" s="2">
        <v>44348.333333333336</v>
      </c>
      <c r="C51891" s="1">
        <v>44348</v>
      </c>
      <c r="D51891">
        <v>2</v>
      </c>
      <c r="E51891" s="2">
        <v>44348.083333333336</v>
      </c>
      <c r="F51891" s="8" t="s">
        <v>388</v>
      </c>
      <c r="G51891" s="10" t="s">
        <v>389</v>
      </c>
      <c r="J51891" s="14">
        <v>15</v>
      </c>
      <c r="K51891" s="14">
        <v>15</v>
      </c>
      <c r="P51891" s="14">
        <v>15</v>
      </c>
      <c r="Q51891" s="14">
        <v>15</v>
      </c>
      <c r="X51891" s="14">
        <v>15</v>
      </c>
      <c r="AP51891" s="14">
        <v>15</v>
      </c>
      <c r="AS51891" s="14">
        <v>15</v>
      </c>
      <c r="AT51891" s="25">
        <v>2.208831560537929</v>
      </c>
      <c r="AU51891" s="25">
        <v>0.89923821561328821</v>
      </c>
      <c r="AV51891" s="25">
        <v>2.1708827907065706</v>
      </c>
      <c r="AZ51891" s="26">
        <v>9.9916419250536778E-2</v>
      </c>
      <c r="BA51891" s="26">
        <v>9.9916419250536778E-2</v>
      </c>
      <c r="BB51891" s="26">
        <v>0</v>
      </c>
      <c r="BC51891" s="26">
        <v>9.9916419250536778E-2</v>
      </c>
      <c r="BD51891" s="26">
        <v>0</v>
      </c>
      <c r="BE51891" s="14">
        <v>15</v>
      </c>
      <c r="BF51891" s="14">
        <v>0</v>
      </c>
      <c r="BG51891" s="27">
        <v>1.4685182413874558E-2</v>
      </c>
    </row>
    <row r="51892" spans="1:60" x14ac:dyDescent="0.25">
      <c r="A51892" t="s">
        <v>35</v>
      </c>
      <c r="B51892" s="2">
        <v>44348.375</v>
      </c>
      <c r="C51892" s="1">
        <v>44348</v>
      </c>
      <c r="D51892">
        <v>3</v>
      </c>
      <c r="E51892" s="2">
        <v>44348.125</v>
      </c>
      <c r="F51892" s="8" t="s">
        <v>388</v>
      </c>
      <c r="G51892" s="10" t="s">
        <v>389</v>
      </c>
      <c r="J51892" s="14">
        <v>29</v>
      </c>
      <c r="K51892" s="14">
        <v>29</v>
      </c>
      <c r="P51892" s="14">
        <v>29</v>
      </c>
      <c r="Q51892" s="14">
        <v>29</v>
      </c>
      <c r="X51892" s="14">
        <v>29</v>
      </c>
      <c r="AP51892" s="14">
        <v>29</v>
      </c>
      <c r="AS51892" s="14">
        <v>29</v>
      </c>
      <c r="AT51892" s="25">
        <v>2.2092546599862595</v>
      </c>
      <c r="AU51892" s="25">
        <v>0.89986617333094843</v>
      </c>
      <c r="AV51892" s="25">
        <v>2.1703666536928812</v>
      </c>
      <c r="AZ51892" s="26">
        <v>0.19317174388437114</v>
      </c>
      <c r="BA51892" s="26">
        <v>0.19317174388437114</v>
      </c>
      <c r="BB51892" s="26">
        <v>0</v>
      </c>
      <c r="BC51892" s="26">
        <v>0.19317174388437117</v>
      </c>
      <c r="BD51892" s="26">
        <v>-2.7755575615628914E-17</v>
      </c>
      <c r="BE51892" s="14">
        <v>29</v>
      </c>
      <c r="BF51892" s="14">
        <v>0</v>
      </c>
      <c r="BG51892" s="27">
        <v>1.4685182413874561E-2</v>
      </c>
    </row>
    <row r="51893" spans="1:60" x14ac:dyDescent="0.25">
      <c r="A51893" t="s">
        <v>35</v>
      </c>
      <c r="B51893" s="2">
        <v>44348.416666666664</v>
      </c>
      <c r="C51893" s="1">
        <v>44348</v>
      </c>
      <c r="D51893">
        <v>4</v>
      </c>
      <c r="E51893" s="2">
        <v>44348.166666666664</v>
      </c>
      <c r="F51893" s="8" t="s">
        <v>388</v>
      </c>
      <c r="G51893" s="10" t="s">
        <v>389</v>
      </c>
      <c r="J51893" s="14">
        <v>40</v>
      </c>
      <c r="K51893" s="14">
        <v>40</v>
      </c>
      <c r="P51893" s="14">
        <v>40</v>
      </c>
      <c r="Q51893" s="14">
        <v>40</v>
      </c>
      <c r="X51893" s="14">
        <v>40</v>
      </c>
      <c r="AP51893" s="14">
        <v>40</v>
      </c>
      <c r="AS51893" s="14">
        <v>40</v>
      </c>
      <c r="AT51893" s="25">
        <v>2.2104691976982584</v>
      </c>
      <c r="AU51893" s="25">
        <v>0.90072434730328321</v>
      </c>
      <c r="AV51893" s="25">
        <v>2.1686349230778954</v>
      </c>
      <c r="AZ51893" s="26">
        <v>0.26644378466809809</v>
      </c>
      <c r="BA51893" s="26">
        <v>0.26644378466809809</v>
      </c>
      <c r="BB51893" s="26">
        <v>0</v>
      </c>
      <c r="BC51893" s="26">
        <v>0.26644378466809809</v>
      </c>
      <c r="BD51893" s="26">
        <v>0</v>
      </c>
      <c r="BE51893" s="14">
        <v>40</v>
      </c>
      <c r="BF51893" s="14">
        <v>0</v>
      </c>
      <c r="BG51893" s="27">
        <v>1.4685182413874559E-2</v>
      </c>
    </row>
    <row r="51894" spans="1:60" x14ac:dyDescent="0.25">
      <c r="A51894" t="s">
        <v>35</v>
      </c>
      <c r="B51894" s="2">
        <v>44348.458333333336</v>
      </c>
      <c r="C51894" s="1">
        <v>44348</v>
      </c>
      <c r="D51894">
        <v>5</v>
      </c>
      <c r="E51894" s="2">
        <v>44348.208333333336</v>
      </c>
      <c r="F51894" s="8" t="s">
        <v>388</v>
      </c>
      <c r="G51894" s="10" t="s">
        <v>389</v>
      </c>
      <c r="J51894" s="14">
        <v>49</v>
      </c>
      <c r="K51894" s="14">
        <v>49</v>
      </c>
      <c r="P51894" s="14">
        <v>49</v>
      </c>
      <c r="Q51894" s="14">
        <v>49</v>
      </c>
      <c r="X51894" s="14">
        <v>49</v>
      </c>
      <c r="AP51894" s="14">
        <v>49</v>
      </c>
      <c r="AS51894" s="14">
        <v>49</v>
      </c>
      <c r="AT51894" s="25">
        <v>2.2116677456787439</v>
      </c>
      <c r="AU51894" s="25">
        <v>0.90097338591950893</v>
      </c>
      <c r="AV51894" s="25">
        <v>2.1685776370356877</v>
      </c>
      <c r="AZ51894" s="26">
        <v>0.3263936362184201</v>
      </c>
      <c r="BA51894" s="26">
        <v>0.3263936362184201</v>
      </c>
      <c r="BB51894" s="26">
        <v>0</v>
      </c>
      <c r="BC51894" s="26">
        <v>0.3263936362184201</v>
      </c>
      <c r="BD51894" s="26">
        <v>0</v>
      </c>
      <c r="BE51894" s="14">
        <v>49</v>
      </c>
      <c r="BF51894" s="14">
        <v>0</v>
      </c>
      <c r="BG51894" s="27">
        <v>1.4685182413874558E-2</v>
      </c>
    </row>
    <row r="51895" spans="1:60" x14ac:dyDescent="0.25">
      <c r="A51895" t="s">
        <v>35</v>
      </c>
      <c r="B51895" s="2">
        <v>44348.5</v>
      </c>
      <c r="C51895" s="1">
        <v>44348</v>
      </c>
      <c r="D51895">
        <v>6</v>
      </c>
      <c r="E51895" s="2">
        <v>44348.25</v>
      </c>
      <c r="F51895" s="8" t="s">
        <v>388</v>
      </c>
      <c r="G51895" s="10" t="s">
        <v>389</v>
      </c>
      <c r="J51895" s="14">
        <v>30</v>
      </c>
      <c r="K51895" s="14">
        <v>30</v>
      </c>
      <c r="P51895" s="14">
        <v>30</v>
      </c>
      <c r="Q51895" s="14">
        <v>30</v>
      </c>
      <c r="X51895" s="14">
        <v>30</v>
      </c>
      <c r="AP51895" s="14">
        <v>30</v>
      </c>
      <c r="AS51895" s="14">
        <v>30</v>
      </c>
      <c r="AT51895" s="25">
        <v>2.2128452523034587</v>
      </c>
      <c r="AU51895" s="25">
        <v>0.90015100565250816</v>
      </c>
      <c r="AV51895" s="25">
        <v>2.1674778217756971</v>
      </c>
      <c r="AZ51895" s="26">
        <v>0.19983283850107358</v>
      </c>
      <c r="BA51895" s="26">
        <v>0.19983283850107358</v>
      </c>
      <c r="BB51895" s="26">
        <v>0</v>
      </c>
      <c r="BC51895" s="26">
        <v>0.19983283850107358</v>
      </c>
      <c r="BD51895" s="26">
        <v>0</v>
      </c>
      <c r="BE51895" s="14">
        <v>30</v>
      </c>
      <c r="BF51895" s="14">
        <v>0</v>
      </c>
      <c r="BG51895" s="27">
        <v>1.4685182413874559E-2</v>
      </c>
    </row>
    <row r="51896" spans="1:60" x14ac:dyDescent="0.25">
      <c r="A51896" t="s">
        <v>35</v>
      </c>
      <c r="B51896" s="2">
        <v>44348.541666666664</v>
      </c>
      <c r="C51896" s="1">
        <v>44348</v>
      </c>
      <c r="D51896">
        <v>7</v>
      </c>
      <c r="E51896" s="2">
        <v>44348.291666666664</v>
      </c>
      <c r="F51896" s="8" t="s">
        <v>388</v>
      </c>
      <c r="G51896" s="10" t="s">
        <v>389</v>
      </c>
      <c r="J51896" s="14">
        <v>11</v>
      </c>
      <c r="K51896" s="14">
        <v>11</v>
      </c>
      <c r="P51896" s="14">
        <v>11</v>
      </c>
      <c r="Q51896" s="14">
        <v>11</v>
      </c>
      <c r="X51896" s="14">
        <v>11</v>
      </c>
      <c r="AP51896" s="14">
        <v>11</v>
      </c>
      <c r="AS51896" s="14">
        <v>11</v>
      </c>
      <c r="AT51896" s="25">
        <v>2.2131511271041813</v>
      </c>
      <c r="AU51896" s="25">
        <v>0.89902328858980052</v>
      </c>
      <c r="AV51896" s="25">
        <v>2.2166976687878304</v>
      </c>
      <c r="AZ51896" s="26">
        <v>7.3272040783726983E-2</v>
      </c>
      <c r="BA51896" s="26">
        <v>7.3272040783726983E-2</v>
      </c>
      <c r="BB51896" s="26">
        <v>0</v>
      </c>
      <c r="BC51896" s="26">
        <v>7.3272040783726983E-2</v>
      </c>
      <c r="BD51896" s="26">
        <v>0</v>
      </c>
      <c r="BE51896" s="14">
        <v>11</v>
      </c>
      <c r="BF51896" s="14">
        <v>0</v>
      </c>
      <c r="BG51896" s="27">
        <v>1.4685182413874561E-2</v>
      </c>
    </row>
    <row r="51897" spans="1:60" x14ac:dyDescent="0.25">
      <c r="A51897" t="s">
        <v>35</v>
      </c>
      <c r="B51897" s="2">
        <v>44348.583333333336</v>
      </c>
      <c r="C51897" s="1">
        <v>44348</v>
      </c>
      <c r="D51897">
        <v>8</v>
      </c>
      <c r="E51897" s="2">
        <v>44348.333333333336</v>
      </c>
      <c r="F51897" s="8" t="s">
        <v>388</v>
      </c>
      <c r="G51897" s="10" t="s">
        <v>389</v>
      </c>
      <c r="J51897" s="14">
        <v>2</v>
      </c>
      <c r="K51897" s="14">
        <v>2</v>
      </c>
      <c r="P51897" s="14">
        <v>2</v>
      </c>
      <c r="Q51897" s="14">
        <v>2</v>
      </c>
      <c r="X51897" s="14">
        <v>2</v>
      </c>
      <c r="AP51897" s="14">
        <v>2</v>
      </c>
      <c r="AS51897" s="14">
        <v>2</v>
      </c>
      <c r="AT51897" s="25">
        <v>2.2137778791314404</v>
      </c>
      <c r="AU51897" s="25">
        <v>0.89803271058928513</v>
      </c>
      <c r="AV51897" s="25">
        <v>2.1640976341579807</v>
      </c>
      <c r="AZ51897" s="26">
        <v>1.3322189233404905E-2</v>
      </c>
      <c r="BA51897" s="26">
        <v>1.3322189233404905E-2</v>
      </c>
      <c r="BB51897" s="26">
        <v>0</v>
      </c>
      <c r="BC51897" s="26">
        <v>1.3322189233404905E-2</v>
      </c>
      <c r="BD51897" s="26">
        <v>0</v>
      </c>
      <c r="BE51897" s="14">
        <v>2</v>
      </c>
      <c r="BF51897" s="14">
        <v>0</v>
      </c>
      <c r="BG51897" s="27">
        <v>1.4685182413874561E-2</v>
      </c>
    </row>
    <row r="51898" spans="1:60" x14ac:dyDescent="0.25">
      <c r="A51898" t="s">
        <v>35</v>
      </c>
      <c r="B51898" s="2">
        <v>44348.625</v>
      </c>
      <c r="C51898" s="1">
        <v>44348</v>
      </c>
      <c r="D51898">
        <v>9</v>
      </c>
      <c r="E51898" s="2">
        <v>44348.375</v>
      </c>
      <c r="F51898" s="8" t="s">
        <v>388</v>
      </c>
      <c r="G51898" s="10" t="s">
        <v>389</v>
      </c>
      <c r="J51898" s="14">
        <v>0</v>
      </c>
      <c r="K51898" s="14">
        <v>0</v>
      </c>
      <c r="P51898" s="14">
        <v>0</v>
      </c>
      <c r="Q51898" s="14">
        <v>0</v>
      </c>
      <c r="X51898" s="14">
        <v>0</v>
      </c>
      <c r="AP51898" s="14">
        <v>0</v>
      </c>
      <c r="AS51898" s="14">
        <v>0</v>
      </c>
      <c r="AT51898" s="25">
        <v>2.2136635830106655</v>
      </c>
      <c r="AU51898" s="25">
        <v>0.89782412369712827</v>
      </c>
      <c r="AV51898" s="25">
        <v>2.1625750564401431</v>
      </c>
      <c r="AZ51898" s="26">
        <v>0</v>
      </c>
      <c r="BA51898" s="26">
        <v>0</v>
      </c>
      <c r="BB51898" s="26">
        <v>0</v>
      </c>
      <c r="BE51898" s="14">
        <v>0</v>
      </c>
      <c r="BF51898" s="14">
        <v>0</v>
      </c>
    </row>
    <row r="51899" spans="1:60" x14ac:dyDescent="0.25">
      <c r="A51899" t="s">
        <v>35</v>
      </c>
      <c r="B51899" s="2">
        <v>44348.666666666664</v>
      </c>
      <c r="C51899" s="1">
        <v>44348</v>
      </c>
      <c r="D51899">
        <v>10</v>
      </c>
      <c r="E51899" s="2">
        <v>44348.416666666664</v>
      </c>
      <c r="F51899" s="8" t="s">
        <v>388</v>
      </c>
      <c r="G51899" s="10" t="s">
        <v>389</v>
      </c>
      <c r="J51899" s="14">
        <v>0</v>
      </c>
      <c r="K51899" s="14">
        <v>-3</v>
      </c>
      <c r="P51899" s="14">
        <v>0</v>
      </c>
      <c r="Q51899" s="14">
        <v>-3</v>
      </c>
      <c r="X51899" s="14">
        <v>0</v>
      </c>
      <c r="AP51899" s="14">
        <v>0</v>
      </c>
      <c r="AS51899" s="14">
        <v>-3</v>
      </c>
      <c r="AT51899" s="25">
        <v>2.2139351283284188</v>
      </c>
      <c r="AU51899" s="25">
        <v>0.89800992665600832</v>
      </c>
      <c r="AV51899" s="25">
        <v>2.1678282816855279</v>
      </c>
      <c r="AZ51899" s="26">
        <v>0</v>
      </c>
      <c r="BA51899" s="26">
        <v>0</v>
      </c>
      <c r="BB51899" s="26">
        <v>1.7952110453919825</v>
      </c>
      <c r="BC51899" s="26">
        <v>0</v>
      </c>
      <c r="BD51899" s="26">
        <v>1.7952110453919825</v>
      </c>
      <c r="BE51899" s="14">
        <v>0</v>
      </c>
      <c r="BF51899" s="14">
        <v>3</v>
      </c>
      <c r="BH51899" s="27">
        <v>1.3192527249640242</v>
      </c>
    </row>
    <row r="51900" spans="1:60" x14ac:dyDescent="0.25">
      <c r="A51900" t="s">
        <v>35</v>
      </c>
      <c r="B51900" s="2">
        <v>44348.708333333336</v>
      </c>
      <c r="C51900" s="1">
        <v>44348</v>
      </c>
      <c r="D51900">
        <v>11</v>
      </c>
      <c r="E51900" s="2">
        <v>44348.458333333336</v>
      </c>
      <c r="F51900" s="8" t="s">
        <v>388</v>
      </c>
      <c r="G51900" s="10" t="s">
        <v>389</v>
      </c>
      <c r="J51900" s="14">
        <v>0</v>
      </c>
      <c r="K51900" s="14">
        <v>-2</v>
      </c>
      <c r="P51900" s="14">
        <v>0</v>
      </c>
      <c r="Q51900" s="14">
        <v>-2</v>
      </c>
      <c r="X51900" s="14">
        <v>0</v>
      </c>
      <c r="AP51900" s="14">
        <v>0</v>
      </c>
      <c r="AS51900" s="14">
        <v>-2</v>
      </c>
      <c r="AT51900" s="25">
        <v>2.2144974431482329</v>
      </c>
      <c r="AU51900" s="25">
        <v>0.89792304079284901</v>
      </c>
      <c r="AV51900" s="25">
        <v>2.1688350260627844</v>
      </c>
      <c r="AZ51900" s="26">
        <v>0</v>
      </c>
      <c r="BA51900" s="26">
        <v>0</v>
      </c>
      <c r="BB51900" s="26">
        <v>1.1847110997352588</v>
      </c>
      <c r="BC51900" s="26">
        <v>0</v>
      </c>
      <c r="BD51900" s="26">
        <v>1.1847110997352588</v>
      </c>
      <c r="BE51900" s="14">
        <v>0</v>
      </c>
      <c r="BF51900" s="14">
        <v>2</v>
      </c>
      <c r="BH51900" s="27">
        <v>1.3059188923491731</v>
      </c>
    </row>
    <row r="51901" spans="1:60" x14ac:dyDescent="0.25">
      <c r="A51901" t="s">
        <v>35</v>
      </c>
      <c r="B51901" s="2">
        <v>44348.75</v>
      </c>
      <c r="C51901" s="1">
        <v>44348</v>
      </c>
      <c r="D51901">
        <v>12</v>
      </c>
      <c r="E51901" s="2">
        <v>44348.5</v>
      </c>
      <c r="F51901" s="8" t="s">
        <v>388</v>
      </c>
      <c r="G51901" s="10" t="s">
        <v>389</v>
      </c>
      <c r="J51901" s="14">
        <v>0</v>
      </c>
      <c r="K51901" s="14">
        <v>-2</v>
      </c>
      <c r="P51901" s="14">
        <v>0</v>
      </c>
      <c r="Q51901" s="14">
        <v>-2</v>
      </c>
      <c r="X51901" s="14">
        <v>0</v>
      </c>
      <c r="AP51901" s="14">
        <v>0</v>
      </c>
      <c r="AS51901" s="14">
        <v>-2</v>
      </c>
      <c r="AT51901" s="25">
        <v>2.2150119198529148</v>
      </c>
      <c r="AU51901" s="25">
        <v>0.89806521955841045</v>
      </c>
      <c r="AV51901" s="25">
        <v>2.2180232401972395</v>
      </c>
      <c r="AZ51901" s="26">
        <v>0</v>
      </c>
      <c r="BA51901" s="26">
        <v>0</v>
      </c>
      <c r="BB51901" s="26">
        <v>1.1785508946331167</v>
      </c>
      <c r="BC51901" s="26">
        <v>0</v>
      </c>
      <c r="BD51901" s="26">
        <v>1.1785508946331167</v>
      </c>
      <c r="BE51901" s="14">
        <v>0</v>
      </c>
      <c r="BF51901" s="14">
        <v>2</v>
      </c>
      <c r="BH51901" s="27">
        <v>1.2991284366630307</v>
      </c>
    </row>
    <row r="51902" spans="1:60" x14ac:dyDescent="0.25">
      <c r="A51902" t="s">
        <v>35</v>
      </c>
      <c r="B51902" s="2">
        <v>44348.791666666664</v>
      </c>
      <c r="C51902" s="1">
        <v>44348</v>
      </c>
      <c r="D51902">
        <v>13</v>
      </c>
      <c r="E51902" s="2">
        <v>44348.541666666664</v>
      </c>
      <c r="F51902" s="8" t="s">
        <v>388</v>
      </c>
      <c r="G51902" s="10" t="s">
        <v>389</v>
      </c>
      <c r="J51902" s="14">
        <v>1</v>
      </c>
      <c r="K51902" s="14">
        <v>1</v>
      </c>
      <c r="P51902" s="14">
        <v>1</v>
      </c>
      <c r="Q51902" s="14">
        <v>1</v>
      </c>
      <c r="X51902" s="14">
        <v>1</v>
      </c>
      <c r="AP51902" s="14">
        <v>1</v>
      </c>
      <c r="AS51902" s="14">
        <v>1</v>
      </c>
      <c r="AT51902" s="25">
        <v>2.214631989393546</v>
      </c>
      <c r="AU51902" s="25">
        <v>0.89795278154098324</v>
      </c>
      <c r="AV51902" s="25">
        <v>2.2197234910572856</v>
      </c>
      <c r="AZ51902" s="26">
        <v>6.6610946167024523E-3</v>
      </c>
      <c r="BA51902" s="26">
        <v>6.6610946167024523E-3</v>
      </c>
      <c r="BB51902" s="26">
        <v>0</v>
      </c>
      <c r="BC51902" s="26">
        <v>6.6610946167024523E-3</v>
      </c>
      <c r="BD51902" s="26">
        <v>0</v>
      </c>
      <c r="BE51902" s="14">
        <v>1</v>
      </c>
      <c r="BF51902" s="14">
        <v>0</v>
      </c>
      <c r="BG51902" s="27">
        <v>1.4685182413874561E-2</v>
      </c>
    </row>
    <row r="51903" spans="1:60" x14ac:dyDescent="0.25">
      <c r="A51903" t="s">
        <v>35</v>
      </c>
      <c r="B51903" s="2">
        <v>44348.833333333336</v>
      </c>
      <c r="C51903" s="1">
        <v>44348</v>
      </c>
      <c r="D51903">
        <v>14</v>
      </c>
      <c r="E51903" s="2">
        <v>44348.583333333336</v>
      </c>
      <c r="F51903" s="8" t="s">
        <v>388</v>
      </c>
      <c r="G51903" s="10" t="s">
        <v>389</v>
      </c>
      <c r="J51903" s="14">
        <v>1</v>
      </c>
      <c r="K51903" s="14">
        <v>1</v>
      </c>
      <c r="P51903" s="14">
        <v>1</v>
      </c>
      <c r="Q51903" s="14">
        <v>1</v>
      </c>
      <c r="X51903" s="14">
        <v>1</v>
      </c>
      <c r="AP51903" s="14">
        <v>1</v>
      </c>
      <c r="AS51903" s="14">
        <v>1</v>
      </c>
      <c r="AT51903" s="25">
        <v>2.2152209711227164</v>
      </c>
      <c r="AU51903" s="25">
        <v>0.89818511917171251</v>
      </c>
      <c r="AV51903" s="25">
        <v>2.2206882184214392</v>
      </c>
      <c r="AZ51903" s="26">
        <v>6.6610946167024532E-3</v>
      </c>
      <c r="BA51903" s="26">
        <v>6.6610946167024532E-3</v>
      </c>
      <c r="BB51903" s="26">
        <v>0</v>
      </c>
      <c r="BC51903" s="26">
        <v>6.6610946167024541E-3</v>
      </c>
      <c r="BD51903" s="26">
        <v>-8.6736173798840355E-19</v>
      </c>
      <c r="BE51903" s="14">
        <v>1</v>
      </c>
      <c r="BF51903" s="14">
        <v>0</v>
      </c>
      <c r="BG51903" s="27">
        <v>1.4685182413874563E-2</v>
      </c>
    </row>
    <row r="51904" spans="1:60" x14ac:dyDescent="0.25">
      <c r="A51904" t="s">
        <v>35</v>
      </c>
      <c r="B51904" s="2">
        <v>44348.875</v>
      </c>
      <c r="C51904" s="1">
        <v>44348</v>
      </c>
      <c r="D51904">
        <v>15</v>
      </c>
      <c r="E51904" s="2">
        <v>44348.625</v>
      </c>
      <c r="F51904" s="8" t="s">
        <v>388</v>
      </c>
      <c r="G51904" s="10" t="s">
        <v>389</v>
      </c>
      <c r="J51904" s="14">
        <v>0</v>
      </c>
      <c r="K51904" s="14">
        <v>-2</v>
      </c>
      <c r="P51904" s="14">
        <v>0</v>
      </c>
      <c r="Q51904" s="14">
        <v>-2</v>
      </c>
      <c r="X51904" s="14">
        <v>0</v>
      </c>
      <c r="AP51904" s="14">
        <v>0</v>
      </c>
      <c r="AS51904" s="14">
        <v>-2</v>
      </c>
      <c r="AT51904" s="25">
        <v>2.2153788912956149</v>
      </c>
      <c r="AU51904" s="25">
        <v>0.8978753299196931</v>
      </c>
      <c r="AV51904" s="25">
        <v>2.2152979173218359</v>
      </c>
      <c r="AZ51904" s="26">
        <v>0</v>
      </c>
      <c r="BA51904" s="26">
        <v>0</v>
      </c>
      <c r="BB51904" s="26">
        <v>1.1900406439573679</v>
      </c>
      <c r="BC51904" s="26">
        <v>0</v>
      </c>
      <c r="BD51904" s="26">
        <v>1.1900406439573679</v>
      </c>
      <c r="BE51904" s="14">
        <v>0</v>
      </c>
      <c r="BF51904" s="14">
        <v>2</v>
      </c>
      <c r="BH51904" s="27">
        <v>1.3117937022406461</v>
      </c>
    </row>
    <row r="51905" spans="1:60" x14ac:dyDescent="0.25">
      <c r="A51905" t="s">
        <v>35</v>
      </c>
      <c r="B51905" s="2">
        <v>44348.916666666664</v>
      </c>
      <c r="C51905" s="1">
        <v>44348</v>
      </c>
      <c r="D51905">
        <v>16</v>
      </c>
      <c r="E51905" s="2">
        <v>44348.666666666664</v>
      </c>
      <c r="F51905" s="8" t="s">
        <v>388</v>
      </c>
      <c r="G51905" s="10" t="s">
        <v>389</v>
      </c>
      <c r="J51905" s="14">
        <v>0</v>
      </c>
      <c r="K51905" s="14">
        <v>-1</v>
      </c>
      <c r="P51905" s="14">
        <v>0</v>
      </c>
      <c r="Q51905" s="14">
        <v>-1</v>
      </c>
      <c r="X51905" s="14">
        <v>0</v>
      </c>
      <c r="AP51905" s="14">
        <v>0</v>
      </c>
      <c r="AS51905" s="14">
        <v>-1</v>
      </c>
      <c r="AT51905" s="25">
        <v>2.2157826374940797</v>
      </c>
      <c r="AU51905" s="25">
        <v>0.89816058835530355</v>
      </c>
      <c r="AV51905" s="25">
        <v>2.2144416679667258</v>
      </c>
      <c r="AZ51905" s="26">
        <v>0</v>
      </c>
      <c r="BA51905" s="26">
        <v>0</v>
      </c>
      <c r="BB51905" s="26">
        <v>0.58933224993976807</v>
      </c>
      <c r="BC51905" s="26">
        <v>0</v>
      </c>
      <c r="BD51905" s="26">
        <v>0.58933224993976807</v>
      </c>
      <c r="BE51905" s="14">
        <v>0</v>
      </c>
      <c r="BF51905" s="14">
        <v>1</v>
      </c>
      <c r="BH51905" s="27">
        <v>1.2992536648622115</v>
      </c>
    </row>
    <row r="51906" spans="1:60" x14ac:dyDescent="0.25">
      <c r="A51906" t="s">
        <v>35</v>
      </c>
      <c r="B51906" s="2">
        <v>44348.958333333336</v>
      </c>
      <c r="C51906" s="1">
        <v>44348</v>
      </c>
      <c r="D51906">
        <v>17</v>
      </c>
      <c r="E51906" s="2">
        <v>44348.708333333336</v>
      </c>
      <c r="F51906" s="8" t="s">
        <v>388</v>
      </c>
      <c r="G51906" s="10" t="s">
        <v>389</v>
      </c>
      <c r="J51906" s="14">
        <v>0</v>
      </c>
      <c r="K51906" s="14">
        <v>-1</v>
      </c>
      <c r="P51906" s="14">
        <v>0</v>
      </c>
      <c r="Q51906" s="14">
        <v>-1</v>
      </c>
      <c r="X51906" s="14">
        <v>0</v>
      </c>
      <c r="AP51906" s="14">
        <v>0</v>
      </c>
      <c r="AS51906" s="14">
        <v>-1</v>
      </c>
      <c r="AT51906" s="25">
        <v>2.2163670248336329</v>
      </c>
      <c r="AU51906" s="25">
        <v>0.89816249157951877</v>
      </c>
      <c r="AV51906" s="25">
        <v>2.2123640547901293</v>
      </c>
      <c r="AZ51906" s="26">
        <v>0</v>
      </c>
      <c r="BA51906" s="26">
        <v>0</v>
      </c>
      <c r="BB51906" s="26">
        <v>0.58849673919448575</v>
      </c>
      <c r="BC51906" s="26">
        <v>0</v>
      </c>
      <c r="BD51906" s="26">
        <v>0.58849673919448575</v>
      </c>
      <c r="BE51906" s="14">
        <v>0</v>
      </c>
      <c r="BF51906" s="14">
        <v>1</v>
      </c>
      <c r="BH51906" s="27">
        <v>1.2974116811629473</v>
      </c>
    </row>
    <row r="51907" spans="1:60" x14ac:dyDescent="0.25">
      <c r="A51907" t="s">
        <v>35</v>
      </c>
      <c r="B51907" s="2">
        <v>44349</v>
      </c>
      <c r="C51907" s="1">
        <v>44348</v>
      </c>
      <c r="D51907">
        <v>18</v>
      </c>
      <c r="E51907" s="2">
        <v>44348.75</v>
      </c>
      <c r="F51907" s="8" t="s">
        <v>388</v>
      </c>
      <c r="G51907" s="10" t="s">
        <v>389</v>
      </c>
      <c r="J51907" s="14">
        <v>0</v>
      </c>
      <c r="K51907" s="14">
        <v>0</v>
      </c>
      <c r="P51907" s="14">
        <v>0</v>
      </c>
      <c r="Q51907" s="14">
        <v>0</v>
      </c>
      <c r="X51907" s="14">
        <v>0</v>
      </c>
      <c r="AP51907" s="14">
        <v>0</v>
      </c>
      <c r="AS51907" s="14">
        <v>0</v>
      </c>
      <c r="AT51907" s="25">
        <v>2.2173450631420302</v>
      </c>
      <c r="AU51907" s="25">
        <v>0.89777976082274003</v>
      </c>
      <c r="AV51907" s="25">
        <v>2.2129077456160768</v>
      </c>
      <c r="AZ51907" s="26">
        <v>0</v>
      </c>
      <c r="BA51907" s="26">
        <v>0</v>
      </c>
      <c r="BB51907" s="26">
        <v>0</v>
      </c>
      <c r="BE51907" s="14">
        <v>0</v>
      </c>
      <c r="BF51907" s="14">
        <v>0</v>
      </c>
    </row>
    <row r="51908" spans="1:60" x14ac:dyDescent="0.25">
      <c r="A51908" t="s">
        <v>35</v>
      </c>
      <c r="B51908" s="2">
        <v>44349.041666666664</v>
      </c>
      <c r="C51908" s="1">
        <v>44348</v>
      </c>
      <c r="D51908">
        <v>19</v>
      </c>
      <c r="E51908" s="2">
        <v>44348.791666666664</v>
      </c>
      <c r="F51908" s="8" t="s">
        <v>388</v>
      </c>
      <c r="G51908" s="10" t="s">
        <v>389</v>
      </c>
      <c r="J51908" s="14">
        <v>2</v>
      </c>
      <c r="K51908" s="14">
        <v>1</v>
      </c>
      <c r="P51908" s="14">
        <v>2</v>
      </c>
      <c r="Q51908" s="14">
        <v>1</v>
      </c>
      <c r="X51908" s="14">
        <v>2</v>
      </c>
      <c r="AP51908" s="14">
        <v>2</v>
      </c>
      <c r="AS51908" s="14">
        <v>1</v>
      </c>
      <c r="AT51908" s="25">
        <v>2.2173258062905354</v>
      </c>
      <c r="AU51908" s="25">
        <v>0.8980960792812096</v>
      </c>
      <c r="AV51908" s="25">
        <v>2.2132293452166834</v>
      </c>
      <c r="AZ51908" s="26">
        <v>1.3322189233404905E-2</v>
      </c>
      <c r="BA51908" s="26">
        <v>1.3322189233404905E-2</v>
      </c>
      <c r="BB51908" s="26">
        <v>0</v>
      </c>
      <c r="BC51908" s="26">
        <v>6.6610946167024523E-3</v>
      </c>
      <c r="BD51908" s="26">
        <v>6.6610946167024523E-3</v>
      </c>
      <c r="BE51908" s="14">
        <v>2</v>
      </c>
      <c r="BF51908" s="14">
        <v>1</v>
      </c>
      <c r="BG51908" s="27">
        <v>1.4685182413874561E-2</v>
      </c>
      <c r="BH51908" s="27">
        <v>1.4685182413874561E-2</v>
      </c>
    </row>
    <row r="51909" spans="1:60" x14ac:dyDescent="0.25">
      <c r="A51909" t="s">
        <v>35</v>
      </c>
      <c r="B51909" s="2">
        <v>44349.083333333336</v>
      </c>
      <c r="C51909" s="1">
        <v>44348</v>
      </c>
      <c r="D51909">
        <v>20</v>
      </c>
      <c r="E51909" s="2">
        <v>44348.833333333336</v>
      </c>
      <c r="F51909" s="8" t="s">
        <v>388</v>
      </c>
      <c r="G51909" s="10" t="s">
        <v>389</v>
      </c>
      <c r="J51909" s="14">
        <v>9</v>
      </c>
      <c r="K51909" s="14">
        <v>9</v>
      </c>
      <c r="P51909" s="14">
        <v>9</v>
      </c>
      <c r="Q51909" s="14">
        <v>9</v>
      </c>
      <c r="X51909" s="14">
        <v>9</v>
      </c>
      <c r="AP51909" s="14">
        <v>9</v>
      </c>
      <c r="AS51909" s="14">
        <v>9</v>
      </c>
      <c r="AT51909" s="25">
        <v>2.2171832518235592</v>
      </c>
      <c r="AU51909" s="25">
        <v>0.89790363997721412</v>
      </c>
      <c r="AV51909" s="25">
        <v>2.1581947974519817</v>
      </c>
      <c r="AZ51909" s="26">
        <v>5.9949851550322078E-2</v>
      </c>
      <c r="BA51909" s="26">
        <v>5.9949851550322078E-2</v>
      </c>
      <c r="BB51909" s="26">
        <v>0</v>
      </c>
      <c r="BC51909" s="26">
        <v>5.9949851550322085E-2</v>
      </c>
      <c r="BD51909" s="26">
        <v>-6.9388939039072284E-18</v>
      </c>
      <c r="BE51909" s="14">
        <v>9</v>
      </c>
      <c r="BF51909" s="14">
        <v>0</v>
      </c>
      <c r="BG51909" s="27">
        <v>1.4685182413874561E-2</v>
      </c>
    </row>
    <row r="51910" spans="1:60" x14ac:dyDescent="0.25">
      <c r="A51910" t="s">
        <v>35</v>
      </c>
      <c r="B51910" s="2">
        <v>44349.125</v>
      </c>
      <c r="C51910" s="1">
        <v>44348</v>
      </c>
      <c r="D51910">
        <v>21</v>
      </c>
      <c r="E51910" s="2">
        <v>44348.875</v>
      </c>
      <c r="F51910" s="8" t="s">
        <v>388</v>
      </c>
      <c r="G51910" s="10" t="s">
        <v>389</v>
      </c>
      <c r="J51910" s="14">
        <v>1</v>
      </c>
      <c r="K51910" s="14">
        <v>0</v>
      </c>
      <c r="P51910" s="14">
        <v>1</v>
      </c>
      <c r="Q51910" s="14">
        <v>0</v>
      </c>
      <c r="X51910" s="14">
        <v>1</v>
      </c>
      <c r="AP51910" s="14">
        <v>1</v>
      </c>
      <c r="AS51910" s="14">
        <v>0</v>
      </c>
      <c r="AT51910" s="25">
        <v>2.2156068069370969</v>
      </c>
      <c r="AU51910" s="25">
        <v>0.89779939644882845</v>
      </c>
      <c r="AV51910" s="25">
        <v>2.1647429145951986</v>
      </c>
      <c r="AZ51910" s="26">
        <v>6.6610946167024523E-3</v>
      </c>
      <c r="BA51910" s="26">
        <v>6.6610946167024523E-3</v>
      </c>
      <c r="BB51910" s="26">
        <v>0</v>
      </c>
      <c r="BC51910" s="26">
        <v>0</v>
      </c>
      <c r="BD51910" s="26">
        <v>6.6610946167024523E-3</v>
      </c>
      <c r="BE51910" s="14">
        <v>1</v>
      </c>
      <c r="BF51910" s="14">
        <v>1</v>
      </c>
      <c r="BG51910" s="27">
        <v>1.4685182413874561E-2</v>
      </c>
      <c r="BH51910" s="27">
        <v>1.4685182413874561E-2</v>
      </c>
    </row>
    <row r="51911" spans="1:60" x14ac:dyDescent="0.25">
      <c r="A51911" t="s">
        <v>35</v>
      </c>
      <c r="B51911" s="2">
        <v>44349.166666666664</v>
      </c>
      <c r="C51911" s="1">
        <v>44348</v>
      </c>
      <c r="D51911">
        <v>22</v>
      </c>
      <c r="E51911" s="2">
        <v>44348.916666666664</v>
      </c>
      <c r="F51911" s="8" t="s">
        <v>388</v>
      </c>
      <c r="G51911" s="10" t="s">
        <v>389</v>
      </c>
      <c r="J51911" s="14">
        <v>0</v>
      </c>
      <c r="K51911" s="14">
        <v>-2</v>
      </c>
      <c r="P51911" s="14">
        <v>0</v>
      </c>
      <c r="Q51911" s="14">
        <v>-2</v>
      </c>
      <c r="X51911" s="14">
        <v>0</v>
      </c>
      <c r="AP51911" s="14">
        <v>0</v>
      </c>
      <c r="AS51911" s="14">
        <v>-2</v>
      </c>
      <c r="AT51911" s="25">
        <v>2.2117070548824915</v>
      </c>
      <c r="AU51911" s="25">
        <v>0.89639261606213605</v>
      </c>
      <c r="AV51911" s="25">
        <v>2.2257543293610009</v>
      </c>
      <c r="AZ51911" s="26">
        <v>0</v>
      </c>
      <c r="BA51911" s="26">
        <v>0</v>
      </c>
      <c r="BB51911" s="26">
        <v>1.1259855162583263</v>
      </c>
      <c r="BC51911" s="26">
        <v>0</v>
      </c>
      <c r="BD51911" s="26">
        <v>1.1259855162583263</v>
      </c>
      <c r="BE51911" s="14">
        <v>0</v>
      </c>
      <c r="BF51911" s="14">
        <v>2</v>
      </c>
      <c r="BH51911" s="27">
        <v>1.2411850944267155</v>
      </c>
    </row>
    <row r="51912" spans="1:60" x14ac:dyDescent="0.25">
      <c r="A51912" t="s">
        <v>35</v>
      </c>
      <c r="B51912" s="2">
        <v>44349.208333333336</v>
      </c>
      <c r="C51912" s="1">
        <v>44348</v>
      </c>
      <c r="D51912">
        <v>23</v>
      </c>
      <c r="E51912" s="2">
        <v>44348.958333333336</v>
      </c>
      <c r="F51912" s="8" t="s">
        <v>388</v>
      </c>
      <c r="G51912" s="10" t="s">
        <v>389</v>
      </c>
      <c r="J51912" s="14">
        <v>0</v>
      </c>
      <c r="K51912" s="14">
        <v>-3</v>
      </c>
      <c r="P51912" s="14">
        <v>0</v>
      </c>
      <c r="Q51912" s="14">
        <v>-3</v>
      </c>
      <c r="X51912" s="14">
        <v>0</v>
      </c>
      <c r="AP51912" s="14">
        <v>0</v>
      </c>
      <c r="AS51912" s="14">
        <v>-3</v>
      </c>
      <c r="AT51912" s="25">
        <v>2.2130482186484035</v>
      </c>
      <c r="AU51912" s="25">
        <v>0.89796069482099683</v>
      </c>
      <c r="AV51912" s="25">
        <v>2.2255404702517589</v>
      </c>
      <c r="AZ51912" s="26">
        <v>0</v>
      </c>
      <c r="BA51912" s="26">
        <v>0</v>
      </c>
      <c r="BB51912" s="26">
        <v>1.7668375014294257</v>
      </c>
      <c r="BC51912" s="26">
        <v>0</v>
      </c>
      <c r="BD51912" s="26">
        <v>1.7668375014294257</v>
      </c>
      <c r="BE51912" s="14">
        <v>0</v>
      </c>
      <c r="BF51912" s="14">
        <v>3</v>
      </c>
      <c r="BH51912" s="27">
        <v>1.2984017641337802</v>
      </c>
    </row>
    <row r="51913" spans="1:60" x14ac:dyDescent="0.25">
      <c r="A51913" t="s">
        <v>35</v>
      </c>
      <c r="B51913" s="2">
        <v>44349.25</v>
      </c>
      <c r="C51913" s="1">
        <v>44348</v>
      </c>
      <c r="D51913">
        <v>24</v>
      </c>
      <c r="E51913" s="2">
        <v>44349</v>
      </c>
      <c r="F51913" s="8" t="s">
        <v>388</v>
      </c>
      <c r="G51913" s="10" t="s">
        <v>389</v>
      </c>
      <c r="J51913" s="14">
        <v>8</v>
      </c>
      <c r="K51913" s="14">
        <v>8</v>
      </c>
      <c r="P51913" s="14">
        <v>8</v>
      </c>
      <c r="Q51913" s="14">
        <v>8</v>
      </c>
      <c r="X51913" s="14">
        <v>8</v>
      </c>
      <c r="AP51913" s="14">
        <v>8</v>
      </c>
      <c r="AS51913" s="14">
        <v>8</v>
      </c>
      <c r="AT51913" s="25">
        <v>2.2129267452137515</v>
      </c>
      <c r="AU51913" s="25">
        <v>0.89910717128000672</v>
      </c>
      <c r="AV51913" s="25">
        <v>2.2257543293610009</v>
      </c>
      <c r="AZ51913" s="26">
        <v>5.328875693361964E-2</v>
      </c>
      <c r="BA51913" s="26">
        <v>5.328875693361964E-2</v>
      </c>
      <c r="BB51913" s="26">
        <v>0</v>
      </c>
      <c r="BC51913" s="26">
        <v>5.328875693361964E-2</v>
      </c>
      <c r="BD51913" s="26">
        <v>0</v>
      </c>
      <c r="BE51913" s="14">
        <v>8</v>
      </c>
      <c r="BF51913" s="14">
        <v>0</v>
      </c>
      <c r="BG51913" s="27">
        <v>1.4685182413874566E-2</v>
      </c>
    </row>
    <row r="51914" spans="1:60" x14ac:dyDescent="0.25">
      <c r="A51914" t="s">
        <v>35</v>
      </c>
      <c r="B51914" s="2">
        <v>44349.291666666664</v>
      </c>
      <c r="C51914" s="1">
        <v>44349</v>
      </c>
      <c r="D51914">
        <v>1</v>
      </c>
      <c r="E51914" s="2">
        <v>44349.041666666664</v>
      </c>
      <c r="F51914" s="8" t="s">
        <v>388</v>
      </c>
      <c r="G51914" s="10" t="s">
        <v>389</v>
      </c>
      <c r="J51914" s="14">
        <v>32</v>
      </c>
      <c r="K51914" s="14">
        <v>32</v>
      </c>
      <c r="P51914" s="14">
        <v>32</v>
      </c>
      <c r="Q51914" s="14">
        <v>32</v>
      </c>
      <c r="X51914" s="14">
        <v>32</v>
      </c>
      <c r="AP51914" s="14">
        <v>32</v>
      </c>
      <c r="AS51914" s="14">
        <v>32</v>
      </c>
      <c r="AT51914" s="25">
        <v>2.2124772436830762</v>
      </c>
      <c r="AU51914" s="25">
        <v>0.89954888690947066</v>
      </c>
      <c r="AV51914" s="25">
        <v>2.2257784255547719</v>
      </c>
      <c r="AZ51914" s="26">
        <v>0.21315502773447847</v>
      </c>
      <c r="BA51914" s="26">
        <v>0.21315502773447847</v>
      </c>
      <c r="BB51914" s="26">
        <v>0</v>
      </c>
      <c r="BC51914" s="26">
        <v>0.21315502773447847</v>
      </c>
      <c r="BD51914" s="26">
        <v>0</v>
      </c>
      <c r="BE51914" s="14">
        <v>32</v>
      </c>
      <c r="BF51914" s="14">
        <v>0</v>
      </c>
      <c r="BG51914" s="27">
        <v>1.4685182413874561E-2</v>
      </c>
    </row>
    <row r="51915" spans="1:60" x14ac:dyDescent="0.25">
      <c r="A51915" t="s">
        <v>35</v>
      </c>
      <c r="B51915" s="2">
        <v>44349.333333333336</v>
      </c>
      <c r="C51915" s="1">
        <v>44349</v>
      </c>
      <c r="D51915">
        <v>2</v>
      </c>
      <c r="E51915" s="2">
        <v>44349.083333333336</v>
      </c>
      <c r="F51915" s="8" t="s">
        <v>388</v>
      </c>
      <c r="G51915" s="10" t="s">
        <v>389</v>
      </c>
      <c r="J51915" s="14">
        <v>39</v>
      </c>
      <c r="K51915" s="14">
        <v>39</v>
      </c>
      <c r="P51915" s="14">
        <v>39</v>
      </c>
      <c r="Q51915" s="14">
        <v>39</v>
      </c>
      <c r="X51915" s="14">
        <v>39</v>
      </c>
      <c r="AP51915" s="14">
        <v>39</v>
      </c>
      <c r="AS51915" s="14">
        <v>39</v>
      </c>
      <c r="AT51915" s="25">
        <v>2.2125939597622057</v>
      </c>
      <c r="AU51915" s="25">
        <v>0.89974134021235264</v>
      </c>
      <c r="AV51915" s="25">
        <v>2.227411911324904</v>
      </c>
      <c r="AZ51915" s="26">
        <v>0.25978269005139559</v>
      </c>
      <c r="BA51915" s="26">
        <v>0.25978269005139559</v>
      </c>
      <c r="BB51915" s="26">
        <v>0</v>
      </c>
      <c r="BC51915" s="26">
        <v>0.25978269005139559</v>
      </c>
      <c r="BD51915" s="26">
        <v>0</v>
      </c>
      <c r="BE51915" s="14">
        <v>39</v>
      </c>
      <c r="BF51915" s="14">
        <v>0</v>
      </c>
      <c r="BG51915" s="27">
        <v>1.4685182413874556E-2</v>
      </c>
    </row>
    <row r="51916" spans="1:60" x14ac:dyDescent="0.25">
      <c r="A51916" t="s">
        <v>35</v>
      </c>
      <c r="B51916" s="2">
        <v>44349.375</v>
      </c>
      <c r="C51916" s="1">
        <v>44349</v>
      </c>
      <c r="D51916">
        <v>3</v>
      </c>
      <c r="E51916" s="2">
        <v>44349.125</v>
      </c>
      <c r="F51916" s="8" t="s">
        <v>388</v>
      </c>
      <c r="G51916" s="10" t="s">
        <v>389</v>
      </c>
      <c r="J51916" s="14">
        <v>31</v>
      </c>
      <c r="K51916" s="14">
        <v>31</v>
      </c>
      <c r="P51916" s="14">
        <v>31</v>
      </c>
      <c r="Q51916" s="14">
        <v>31</v>
      </c>
      <c r="X51916" s="14">
        <v>31</v>
      </c>
      <c r="AP51916" s="14">
        <v>31</v>
      </c>
      <c r="AS51916" s="14">
        <v>31</v>
      </c>
      <c r="AT51916" s="25">
        <v>2.2130023684198745</v>
      </c>
      <c r="AU51916" s="25">
        <v>0.8998329590888321</v>
      </c>
      <c r="AV51916" s="25">
        <v>2.2268050126598409</v>
      </c>
      <c r="AZ51916" s="26">
        <v>0.20649393311777603</v>
      </c>
      <c r="BA51916" s="26">
        <v>0.20649393311777603</v>
      </c>
      <c r="BB51916" s="26">
        <v>0</v>
      </c>
      <c r="BC51916" s="26">
        <v>0.20649393311777603</v>
      </c>
      <c r="BD51916" s="26">
        <v>0</v>
      </c>
      <c r="BE51916" s="14">
        <v>31</v>
      </c>
      <c r="BF51916" s="14">
        <v>0</v>
      </c>
      <c r="BG51916" s="27">
        <v>1.4685182413874561E-2</v>
      </c>
    </row>
    <row r="51917" spans="1:60" x14ac:dyDescent="0.25">
      <c r="A51917" t="s">
        <v>35</v>
      </c>
      <c r="B51917" s="2">
        <v>44349.416666666664</v>
      </c>
      <c r="C51917" s="1">
        <v>44349</v>
      </c>
      <c r="D51917">
        <v>4</v>
      </c>
      <c r="E51917" s="2">
        <v>44349.166666666664</v>
      </c>
      <c r="F51917" s="8" t="s">
        <v>388</v>
      </c>
      <c r="G51917" s="10" t="s">
        <v>389</v>
      </c>
      <c r="J51917" s="14">
        <v>44</v>
      </c>
      <c r="K51917" s="14">
        <v>44</v>
      </c>
      <c r="P51917" s="14">
        <v>44</v>
      </c>
      <c r="Q51917" s="14">
        <v>44</v>
      </c>
      <c r="X51917" s="14">
        <v>44</v>
      </c>
      <c r="AP51917" s="14">
        <v>44</v>
      </c>
      <c r="AS51917" s="14">
        <v>44</v>
      </c>
      <c r="AT51917" s="25">
        <v>2.2137075795556624</v>
      </c>
      <c r="AU51917" s="25">
        <v>0.90011787549098388</v>
      </c>
      <c r="AV51917" s="25">
        <v>2.2265973215320671</v>
      </c>
      <c r="AZ51917" s="26">
        <v>0.29308816313490793</v>
      </c>
      <c r="BA51917" s="26">
        <v>0.29308816313490793</v>
      </c>
      <c r="BB51917" s="26">
        <v>0</v>
      </c>
      <c r="BC51917" s="26">
        <v>0.29308816313490793</v>
      </c>
      <c r="BD51917" s="26">
        <v>0</v>
      </c>
      <c r="BE51917" s="14">
        <v>44</v>
      </c>
      <c r="BF51917" s="14">
        <v>0</v>
      </c>
      <c r="BG51917" s="27">
        <v>1.4685182413874561E-2</v>
      </c>
    </row>
    <row r="51918" spans="1:60" x14ac:dyDescent="0.25">
      <c r="A51918" t="s">
        <v>35</v>
      </c>
      <c r="B51918" s="2">
        <v>44349.458333333336</v>
      </c>
      <c r="C51918" s="1">
        <v>44349</v>
      </c>
      <c r="D51918">
        <v>5</v>
      </c>
      <c r="E51918" s="2">
        <v>44349.208333333336</v>
      </c>
      <c r="F51918" s="8" t="s">
        <v>388</v>
      </c>
      <c r="G51918" s="10" t="s">
        <v>389</v>
      </c>
      <c r="J51918" s="14">
        <v>44</v>
      </c>
      <c r="K51918" s="14">
        <v>44</v>
      </c>
      <c r="P51918" s="14">
        <v>44</v>
      </c>
      <c r="Q51918" s="14">
        <v>44</v>
      </c>
      <c r="X51918" s="14">
        <v>44</v>
      </c>
      <c r="AP51918" s="14">
        <v>44</v>
      </c>
      <c r="AS51918" s="14">
        <v>44</v>
      </c>
      <c r="AT51918" s="25">
        <v>2.2131186666895588</v>
      </c>
      <c r="AU51918" s="25">
        <v>0.89999176075034615</v>
      </c>
      <c r="AV51918" s="25">
        <v>2.2261782924489526</v>
      </c>
      <c r="AZ51918" s="26">
        <v>0.29308816313490793</v>
      </c>
      <c r="BA51918" s="26">
        <v>0.29308816313490793</v>
      </c>
      <c r="BB51918" s="26">
        <v>0</v>
      </c>
      <c r="BC51918" s="26">
        <v>0.29308816313490799</v>
      </c>
      <c r="BD51918" s="26">
        <v>-5.5511151231257827E-17</v>
      </c>
      <c r="BE51918" s="14">
        <v>44</v>
      </c>
      <c r="BF51918" s="14">
        <v>0</v>
      </c>
      <c r="BG51918" s="27">
        <v>1.4685182413874561E-2</v>
      </c>
    </row>
    <row r="51919" spans="1:60" x14ac:dyDescent="0.25">
      <c r="A51919" t="s">
        <v>35</v>
      </c>
      <c r="B51919" s="2">
        <v>44349.5</v>
      </c>
      <c r="C51919" s="1">
        <v>44349</v>
      </c>
      <c r="D51919">
        <v>6</v>
      </c>
      <c r="E51919" s="2">
        <v>44349.25</v>
      </c>
      <c r="F51919" s="8" t="s">
        <v>388</v>
      </c>
      <c r="G51919" s="10" t="s">
        <v>389</v>
      </c>
      <c r="J51919" s="14">
        <v>54</v>
      </c>
      <c r="K51919" s="14">
        <v>54</v>
      </c>
      <c r="P51919" s="14">
        <v>54</v>
      </c>
      <c r="Q51919" s="14">
        <v>54</v>
      </c>
      <c r="X51919" s="14">
        <v>54</v>
      </c>
      <c r="AP51919" s="14">
        <v>54</v>
      </c>
      <c r="AS51919" s="14">
        <v>54</v>
      </c>
      <c r="AT51919" s="25">
        <v>2.2132826869866959</v>
      </c>
      <c r="AU51919" s="25">
        <v>0.89883046620215168</v>
      </c>
      <c r="AV51919" s="25">
        <v>2.2257784255547719</v>
      </c>
      <c r="AZ51919" s="26">
        <v>0.35969910930193238</v>
      </c>
      <c r="BA51919" s="26">
        <v>0.35969910930193238</v>
      </c>
      <c r="BB51919" s="26">
        <v>0</v>
      </c>
      <c r="BC51919" s="26">
        <v>0.35969910930193238</v>
      </c>
      <c r="BD51919" s="26">
        <v>0</v>
      </c>
      <c r="BE51919" s="14">
        <v>54</v>
      </c>
      <c r="BF51919" s="14">
        <v>0</v>
      </c>
      <c r="BG51919" s="27">
        <v>1.4685182413874558E-2</v>
      </c>
    </row>
    <row r="51920" spans="1:60" x14ac:dyDescent="0.25">
      <c r="A51920" t="s">
        <v>35</v>
      </c>
      <c r="B51920" s="2">
        <v>44349.541666666664</v>
      </c>
      <c r="C51920" s="1">
        <v>44349</v>
      </c>
      <c r="D51920">
        <v>7</v>
      </c>
      <c r="E51920" s="2">
        <v>44349.291666666664</v>
      </c>
      <c r="F51920" s="8" t="s">
        <v>388</v>
      </c>
      <c r="G51920" s="10" t="s">
        <v>389</v>
      </c>
      <c r="J51920" s="14">
        <v>61</v>
      </c>
      <c r="K51920" s="14">
        <v>61</v>
      </c>
      <c r="P51920" s="14">
        <v>61</v>
      </c>
      <c r="Q51920" s="14">
        <v>61</v>
      </c>
      <c r="X51920" s="14">
        <v>61</v>
      </c>
      <c r="AP51920" s="14">
        <v>61</v>
      </c>
      <c r="AS51920" s="14">
        <v>61</v>
      </c>
      <c r="AT51920" s="25">
        <v>2.2131012530838174</v>
      </c>
      <c r="AU51920" s="25">
        <v>0.89797533070558577</v>
      </c>
      <c r="AV51920" s="25">
        <v>2.2176890109700453</v>
      </c>
      <c r="AZ51920" s="26">
        <v>0.40632677161884961</v>
      </c>
      <c r="BA51920" s="26">
        <v>0.40632677161884961</v>
      </c>
      <c r="BB51920" s="26">
        <v>0</v>
      </c>
      <c r="BC51920" s="26">
        <v>0.40632677161884961</v>
      </c>
      <c r="BD51920" s="26">
        <v>0</v>
      </c>
      <c r="BE51920" s="14">
        <v>61</v>
      </c>
      <c r="BF51920" s="14">
        <v>0</v>
      </c>
      <c r="BG51920" s="27">
        <v>1.4685182413874561E-2</v>
      </c>
    </row>
    <row r="51921" spans="1:59" x14ac:dyDescent="0.25">
      <c r="A51921" t="s">
        <v>35</v>
      </c>
      <c r="B51921" s="2">
        <v>44349.583333333336</v>
      </c>
      <c r="C51921" s="1">
        <v>44349</v>
      </c>
      <c r="D51921">
        <v>8</v>
      </c>
      <c r="E51921" s="2">
        <v>44349.333333333336</v>
      </c>
      <c r="F51921" s="8" t="s">
        <v>388</v>
      </c>
      <c r="G51921" s="10" t="s">
        <v>389</v>
      </c>
      <c r="J51921" s="14">
        <v>61</v>
      </c>
      <c r="K51921" s="14">
        <v>61</v>
      </c>
      <c r="P51921" s="14">
        <v>61</v>
      </c>
      <c r="Q51921" s="14">
        <v>61</v>
      </c>
      <c r="X51921" s="14">
        <v>61</v>
      </c>
      <c r="AP51921" s="14">
        <v>61</v>
      </c>
      <c r="AS51921" s="14">
        <v>61</v>
      </c>
      <c r="AT51921" s="25">
        <v>2.213927539761567</v>
      </c>
      <c r="AU51921" s="25">
        <v>0.89759306842944053</v>
      </c>
      <c r="AV51921" s="25">
        <v>2.2231425082500134</v>
      </c>
      <c r="AZ51921" s="26">
        <v>0.40632677161884967</v>
      </c>
      <c r="BA51921" s="26">
        <v>0.40632677161884967</v>
      </c>
      <c r="BB51921" s="26">
        <v>0</v>
      </c>
      <c r="BC51921" s="26">
        <v>0.40632677161884972</v>
      </c>
      <c r="BD51921" s="26">
        <v>-5.5511151231257827E-17</v>
      </c>
      <c r="BE51921" s="14">
        <v>61</v>
      </c>
      <c r="BF51921" s="14">
        <v>0</v>
      </c>
      <c r="BG51921" s="27">
        <v>1.4685182413874563E-2</v>
      </c>
    </row>
    <row r="51922" spans="1:59" x14ac:dyDescent="0.25">
      <c r="A51922" t="s">
        <v>35</v>
      </c>
      <c r="B51922" s="2">
        <v>44349.625</v>
      </c>
      <c r="C51922" s="1">
        <v>44349</v>
      </c>
      <c r="D51922">
        <v>9</v>
      </c>
      <c r="E51922" s="2">
        <v>44349.375</v>
      </c>
      <c r="F51922" s="8" t="s">
        <v>388</v>
      </c>
      <c r="G51922" s="10" t="s">
        <v>389</v>
      </c>
      <c r="J51922" s="14">
        <v>32</v>
      </c>
      <c r="K51922" s="14">
        <v>32</v>
      </c>
      <c r="P51922" s="14">
        <v>32</v>
      </c>
      <c r="Q51922" s="14">
        <v>32</v>
      </c>
      <c r="X51922" s="14">
        <v>32</v>
      </c>
      <c r="AP51922" s="14">
        <v>32</v>
      </c>
      <c r="AS51922" s="14">
        <v>32</v>
      </c>
      <c r="AT51922" s="25">
        <v>2.2142127913853722</v>
      </c>
      <c r="AU51922" s="25">
        <v>0.89703461396566997</v>
      </c>
      <c r="AV51922" s="25">
        <v>2.2117728225494488</v>
      </c>
      <c r="AZ51922" s="26">
        <v>0.21315502773447847</v>
      </c>
      <c r="BA51922" s="26">
        <v>0.21315502773447847</v>
      </c>
      <c r="BB51922" s="26">
        <v>0</v>
      </c>
      <c r="BC51922" s="26">
        <v>0.21315502773447847</v>
      </c>
      <c r="BD51922" s="26">
        <v>0</v>
      </c>
      <c r="BE51922" s="14">
        <v>32</v>
      </c>
      <c r="BF51922" s="14">
        <v>0</v>
      </c>
      <c r="BG51922" s="27">
        <v>1.4685182413874561E-2</v>
      </c>
    </row>
    <row r="51923" spans="1:59" x14ac:dyDescent="0.25">
      <c r="A51923" t="s">
        <v>35</v>
      </c>
      <c r="B51923" s="2">
        <v>44349.666666666664</v>
      </c>
      <c r="C51923" s="1">
        <v>44349</v>
      </c>
      <c r="D51923">
        <v>10</v>
      </c>
      <c r="E51923" s="2">
        <v>44349.416666666664</v>
      </c>
      <c r="F51923" s="8" t="s">
        <v>388</v>
      </c>
      <c r="G51923" s="10" t="s">
        <v>389</v>
      </c>
      <c r="J51923" s="14">
        <v>18</v>
      </c>
      <c r="K51923" s="14">
        <v>18</v>
      </c>
      <c r="P51923" s="14">
        <v>18</v>
      </c>
      <c r="Q51923" s="14">
        <v>18</v>
      </c>
      <c r="X51923" s="14">
        <v>18</v>
      </c>
      <c r="AP51923" s="14">
        <v>18</v>
      </c>
      <c r="AS51923" s="14">
        <v>18</v>
      </c>
      <c r="AT51923" s="25">
        <v>2.2151201657905286</v>
      </c>
      <c r="AU51923" s="25">
        <v>0.89714221267047267</v>
      </c>
      <c r="AV51923" s="25">
        <v>2.211943473813835</v>
      </c>
      <c r="AZ51923" s="26">
        <v>0.11989970310064416</v>
      </c>
      <c r="BA51923" s="26">
        <v>0.11989970310064416</v>
      </c>
      <c r="BB51923" s="26">
        <v>0</v>
      </c>
      <c r="BC51923" s="26">
        <v>0.11989970310064417</v>
      </c>
      <c r="BD51923" s="26">
        <v>-1.3877787807814457E-17</v>
      </c>
      <c r="BE51923" s="14">
        <v>18</v>
      </c>
      <c r="BF51923" s="14">
        <v>0</v>
      </c>
      <c r="BG51923" s="27">
        <v>1.4685182413874561E-2</v>
      </c>
    </row>
    <row r="51924" spans="1:59" x14ac:dyDescent="0.25">
      <c r="A51924" t="s">
        <v>35</v>
      </c>
      <c r="B51924" s="2">
        <v>44349.708333333336</v>
      </c>
      <c r="C51924" s="1">
        <v>44349</v>
      </c>
      <c r="D51924">
        <v>11</v>
      </c>
      <c r="E51924" s="2">
        <v>44349.458333333336</v>
      </c>
      <c r="F51924" s="8" t="s">
        <v>388</v>
      </c>
      <c r="G51924" s="10" t="s">
        <v>389</v>
      </c>
      <c r="J51924" s="14">
        <v>7</v>
      </c>
      <c r="K51924" s="14">
        <v>7</v>
      </c>
      <c r="P51924" s="14">
        <v>7</v>
      </c>
      <c r="Q51924" s="14">
        <v>7</v>
      </c>
      <c r="X51924" s="14">
        <v>7</v>
      </c>
      <c r="AP51924" s="14">
        <v>7</v>
      </c>
      <c r="AS51924" s="14">
        <v>7</v>
      </c>
      <c r="AT51924" s="25">
        <v>2.2152798967618832</v>
      </c>
      <c r="AU51924" s="25">
        <v>0.89726448033529083</v>
      </c>
      <c r="AV51924" s="25">
        <v>2.228111726902767</v>
      </c>
      <c r="AZ51924" s="26">
        <v>4.6627662316917153E-2</v>
      </c>
      <c r="BA51924" s="26">
        <v>4.6627662316917153E-2</v>
      </c>
      <c r="BB51924" s="26">
        <v>0</v>
      </c>
      <c r="BC51924" s="26">
        <v>4.6627662316917159E-2</v>
      </c>
      <c r="BD51924" s="26">
        <v>-6.9388939039072284E-18</v>
      </c>
      <c r="BE51924" s="14">
        <v>7</v>
      </c>
      <c r="BF51924" s="14">
        <v>0</v>
      </c>
      <c r="BG51924" s="27">
        <v>1.4685182413874554E-2</v>
      </c>
    </row>
    <row r="51925" spans="1:59" x14ac:dyDescent="0.25">
      <c r="A51925" t="s">
        <v>35</v>
      </c>
      <c r="B51925" s="2">
        <v>44349.75</v>
      </c>
      <c r="C51925" s="1">
        <v>44349</v>
      </c>
      <c r="D51925">
        <v>12</v>
      </c>
      <c r="E51925" s="2">
        <v>44349.5</v>
      </c>
      <c r="F51925" s="8" t="s">
        <v>388</v>
      </c>
      <c r="G51925" s="10" t="s">
        <v>389</v>
      </c>
      <c r="J51925" s="14">
        <v>7</v>
      </c>
      <c r="K51925" s="14">
        <v>7</v>
      </c>
      <c r="P51925" s="14">
        <v>7</v>
      </c>
      <c r="Q51925" s="14">
        <v>7</v>
      </c>
      <c r="X51925" s="14">
        <v>7</v>
      </c>
      <c r="AP51925" s="14">
        <v>7</v>
      </c>
      <c r="AS51925" s="14">
        <v>7</v>
      </c>
      <c r="AT51925" s="25">
        <v>2.2158570883642201</v>
      </c>
      <c r="AU51925" s="25">
        <v>0.89676340092677376</v>
      </c>
      <c r="AV51925" s="25">
        <v>2.2138628717001301</v>
      </c>
      <c r="AZ51925" s="26">
        <v>4.6627662316917187E-2</v>
      </c>
      <c r="BA51925" s="26">
        <v>4.6627662316917187E-2</v>
      </c>
      <c r="BB51925" s="26">
        <v>0</v>
      </c>
      <c r="BC51925" s="26">
        <v>4.6627662316917187E-2</v>
      </c>
      <c r="BD51925" s="26">
        <v>0</v>
      </c>
      <c r="BE51925" s="14">
        <v>7</v>
      </c>
      <c r="BF51925" s="14">
        <v>0</v>
      </c>
      <c r="BG51925" s="27">
        <v>1.4685182413874566E-2</v>
      </c>
    </row>
    <row r="51926" spans="1:59" x14ac:dyDescent="0.25">
      <c r="A51926" t="s">
        <v>35</v>
      </c>
      <c r="B51926" s="2">
        <v>44349.791666666664</v>
      </c>
      <c r="C51926" s="1">
        <v>44349</v>
      </c>
      <c r="D51926">
        <v>13</v>
      </c>
      <c r="E51926" s="2">
        <v>44349.541666666664</v>
      </c>
      <c r="F51926" s="8" t="s">
        <v>388</v>
      </c>
      <c r="G51926" s="10" t="s">
        <v>389</v>
      </c>
      <c r="J51926" s="14">
        <v>11</v>
      </c>
      <c r="K51926" s="14">
        <v>11</v>
      </c>
      <c r="P51926" s="14">
        <v>11</v>
      </c>
      <c r="Q51926" s="14">
        <v>11</v>
      </c>
      <c r="X51926" s="14">
        <v>11</v>
      </c>
      <c r="AP51926" s="14">
        <v>11</v>
      </c>
      <c r="AS51926" s="14">
        <v>11</v>
      </c>
      <c r="AT51926" s="25">
        <v>2.2161487056711895</v>
      </c>
      <c r="AU51926" s="25">
        <v>0.89618868364557269</v>
      </c>
      <c r="AV51926" s="25">
        <v>2.1960395775819483</v>
      </c>
      <c r="AZ51926" s="26">
        <v>7.3272040783726983E-2</v>
      </c>
      <c r="BA51926" s="26">
        <v>7.3272040783726983E-2</v>
      </c>
      <c r="BB51926" s="26">
        <v>0</v>
      </c>
      <c r="BC51926" s="26">
        <v>7.3272040783726983E-2</v>
      </c>
      <c r="BD51926" s="26">
        <v>0</v>
      </c>
      <c r="BE51926" s="14">
        <v>11</v>
      </c>
      <c r="BF51926" s="14">
        <v>0</v>
      </c>
      <c r="BG51926" s="27">
        <v>1.4685182413874561E-2</v>
      </c>
    </row>
    <row r="51927" spans="1:59" x14ac:dyDescent="0.25">
      <c r="A51927" t="s">
        <v>35</v>
      </c>
      <c r="B51927" s="2">
        <v>44349.833333333336</v>
      </c>
      <c r="C51927" s="1">
        <v>44349</v>
      </c>
      <c r="D51927">
        <v>14</v>
      </c>
      <c r="E51927" s="2">
        <v>44349.583333333336</v>
      </c>
      <c r="F51927" s="8" t="s">
        <v>388</v>
      </c>
      <c r="G51927" s="10" t="s">
        <v>389</v>
      </c>
      <c r="J51927" s="14">
        <v>9</v>
      </c>
      <c r="K51927" s="14">
        <v>9</v>
      </c>
      <c r="P51927" s="14">
        <v>9</v>
      </c>
      <c r="Q51927" s="14">
        <v>9</v>
      </c>
      <c r="X51927" s="14">
        <v>9</v>
      </c>
      <c r="AP51927" s="14">
        <v>9</v>
      </c>
      <c r="AS51927" s="14">
        <v>9</v>
      </c>
      <c r="AT51927" s="25">
        <v>2.2161134280590407</v>
      </c>
      <c r="AU51927" s="25">
        <v>0.89601319288768433</v>
      </c>
      <c r="AV51927" s="25">
        <v>2.1967442361839673</v>
      </c>
      <c r="AZ51927" s="26">
        <v>5.9949851550322071E-2</v>
      </c>
      <c r="BA51927" s="26">
        <v>5.9949851550322071E-2</v>
      </c>
      <c r="BB51927" s="26">
        <v>0</v>
      </c>
      <c r="BC51927" s="26">
        <v>5.9949851550322071E-2</v>
      </c>
      <c r="BD51927" s="26">
        <v>0</v>
      </c>
      <c r="BE51927" s="14">
        <v>9</v>
      </c>
      <c r="BF51927" s="14">
        <v>0</v>
      </c>
      <c r="BG51927" s="27">
        <v>1.4685182413874559E-2</v>
      </c>
    </row>
    <row r="51928" spans="1:59" x14ac:dyDescent="0.25">
      <c r="A51928" t="s">
        <v>35</v>
      </c>
      <c r="B51928" s="2">
        <v>44349.875</v>
      </c>
      <c r="C51928" s="1">
        <v>44349</v>
      </c>
      <c r="D51928">
        <v>15</v>
      </c>
      <c r="E51928" s="2">
        <v>44349.625</v>
      </c>
      <c r="F51928" s="8" t="s">
        <v>388</v>
      </c>
      <c r="G51928" s="10" t="s">
        <v>389</v>
      </c>
      <c r="J51928" s="14">
        <v>7</v>
      </c>
      <c r="K51928" s="14">
        <v>7</v>
      </c>
      <c r="P51928" s="14">
        <v>7</v>
      </c>
      <c r="Q51928" s="14">
        <v>7</v>
      </c>
      <c r="X51928" s="14">
        <v>7</v>
      </c>
      <c r="AP51928" s="14">
        <v>7</v>
      </c>
      <c r="AS51928" s="14">
        <v>7</v>
      </c>
      <c r="AT51928" s="25">
        <v>2.2154745957847264</v>
      </c>
      <c r="AU51928" s="25">
        <v>0.89599656957195373</v>
      </c>
      <c r="AV51928" s="25">
        <v>2.1969829450167637</v>
      </c>
      <c r="AZ51928" s="26">
        <v>4.6627662316917166E-2</v>
      </c>
      <c r="BA51928" s="26">
        <v>4.6627662316917166E-2</v>
      </c>
      <c r="BB51928" s="26">
        <v>0</v>
      </c>
      <c r="BC51928" s="26">
        <v>4.6627662316917166E-2</v>
      </c>
      <c r="BD51928" s="26">
        <v>0</v>
      </c>
      <c r="BE51928" s="14">
        <v>7</v>
      </c>
      <c r="BF51928" s="14">
        <v>0</v>
      </c>
      <c r="BG51928" s="27">
        <v>1.4685182413874559E-2</v>
      </c>
    </row>
    <row r="51929" spans="1:59" x14ac:dyDescent="0.25">
      <c r="A51929" t="s">
        <v>35</v>
      </c>
      <c r="B51929" s="2">
        <v>44349.916666666664</v>
      </c>
      <c r="C51929" s="1">
        <v>44349</v>
      </c>
      <c r="D51929">
        <v>16</v>
      </c>
      <c r="E51929" s="2">
        <v>44349.666666666664</v>
      </c>
      <c r="F51929" s="8" t="s">
        <v>388</v>
      </c>
      <c r="G51929" s="10" t="s">
        <v>389</v>
      </c>
      <c r="J51929" s="14">
        <v>5</v>
      </c>
      <c r="K51929" s="14">
        <v>5</v>
      </c>
      <c r="P51929" s="14">
        <v>5</v>
      </c>
      <c r="Q51929" s="14">
        <v>5</v>
      </c>
      <c r="X51929" s="14">
        <v>5</v>
      </c>
      <c r="AP51929" s="14">
        <v>5</v>
      </c>
      <c r="AS51929" s="14">
        <v>5</v>
      </c>
      <c r="AT51929" s="25">
        <v>2.2153101081300823</v>
      </c>
      <c r="AU51929" s="25">
        <v>0.89593239852644702</v>
      </c>
      <c r="AV51929" s="25">
        <v>2.2165498897195479</v>
      </c>
      <c r="AZ51929" s="26">
        <v>3.3305473083512262E-2</v>
      </c>
      <c r="BA51929" s="26">
        <v>3.3305473083512262E-2</v>
      </c>
      <c r="BB51929" s="26">
        <v>0</v>
      </c>
      <c r="BC51929" s="26">
        <v>3.3305473083512262E-2</v>
      </c>
      <c r="BD51929" s="26">
        <v>0</v>
      </c>
      <c r="BE51929" s="14">
        <v>5</v>
      </c>
      <c r="BF51929" s="14">
        <v>0</v>
      </c>
      <c r="BG51929" s="27">
        <v>1.4685182413874559E-2</v>
      </c>
    </row>
    <row r="51930" spans="1:59" x14ac:dyDescent="0.25">
      <c r="A51930" t="s">
        <v>35</v>
      </c>
      <c r="B51930" s="2">
        <v>44349.958333333336</v>
      </c>
      <c r="C51930" s="1">
        <v>44349</v>
      </c>
      <c r="D51930">
        <v>17</v>
      </c>
      <c r="E51930" s="2">
        <v>44349.708333333336</v>
      </c>
      <c r="F51930" s="8" t="s">
        <v>388</v>
      </c>
      <c r="G51930" s="10" t="s">
        <v>389</v>
      </c>
      <c r="J51930" s="14">
        <v>6</v>
      </c>
      <c r="K51930" s="14">
        <v>6</v>
      </c>
      <c r="P51930" s="14">
        <v>6</v>
      </c>
      <c r="Q51930" s="14">
        <v>6</v>
      </c>
      <c r="X51930" s="14">
        <v>6</v>
      </c>
      <c r="AP51930" s="14">
        <v>6</v>
      </c>
      <c r="AS51930" s="14">
        <v>6</v>
      </c>
      <c r="AT51930" s="25">
        <v>2.2151261122041435</v>
      </c>
      <c r="AU51930" s="25">
        <v>0.89539684991339785</v>
      </c>
      <c r="AV51930" s="25">
        <v>2.2162090292461638</v>
      </c>
      <c r="AZ51930" s="26">
        <v>3.99665677002147E-2</v>
      </c>
      <c r="BA51930" s="26">
        <v>3.99665677002147E-2</v>
      </c>
      <c r="BB51930" s="26">
        <v>0</v>
      </c>
      <c r="BC51930" s="26">
        <v>3.99665677002147E-2</v>
      </c>
      <c r="BD51930" s="26">
        <v>0</v>
      </c>
      <c r="BE51930" s="14">
        <v>6</v>
      </c>
      <c r="BF51930" s="14">
        <v>0</v>
      </c>
      <c r="BG51930" s="27">
        <v>1.4685182413874554E-2</v>
      </c>
    </row>
    <row r="51931" spans="1:59" x14ac:dyDescent="0.25">
      <c r="A51931" t="s">
        <v>35</v>
      </c>
      <c r="B51931" s="2">
        <v>44350</v>
      </c>
      <c r="C51931" s="1">
        <v>44349</v>
      </c>
      <c r="D51931">
        <v>18</v>
      </c>
      <c r="E51931" s="2">
        <v>44349.75</v>
      </c>
      <c r="F51931" s="8" t="s">
        <v>388</v>
      </c>
      <c r="G51931" s="10" t="s">
        <v>389</v>
      </c>
      <c r="J51931" s="14">
        <v>8</v>
      </c>
      <c r="K51931" s="14">
        <v>8</v>
      </c>
      <c r="P51931" s="14">
        <v>8</v>
      </c>
      <c r="Q51931" s="14">
        <v>8</v>
      </c>
      <c r="X51931" s="14">
        <v>8</v>
      </c>
      <c r="AP51931" s="14">
        <v>8</v>
      </c>
      <c r="AS51931" s="14">
        <v>8</v>
      </c>
      <c r="AT51931" s="25">
        <v>2.2144916304025357</v>
      </c>
      <c r="AU51931" s="25">
        <v>0.89480649392945888</v>
      </c>
      <c r="AV51931" s="25">
        <v>2.2160906688988398</v>
      </c>
      <c r="AZ51931" s="26">
        <v>5.3288756933619626E-2</v>
      </c>
      <c r="BA51931" s="26">
        <v>5.3288756933619626E-2</v>
      </c>
      <c r="BB51931" s="26">
        <v>0</v>
      </c>
      <c r="BC51931" s="26">
        <v>5.3288756933619633E-2</v>
      </c>
      <c r="BD51931" s="26">
        <v>-6.9388939039072284E-18</v>
      </c>
      <c r="BE51931" s="14">
        <v>8</v>
      </c>
      <c r="BF51931" s="14">
        <v>0</v>
      </c>
      <c r="BG51931" s="27">
        <v>1.4685182413874563E-2</v>
      </c>
    </row>
    <row r="51932" spans="1:59" x14ac:dyDescent="0.25">
      <c r="A51932" t="s">
        <v>35</v>
      </c>
      <c r="B51932" s="2">
        <v>44350.041666666664</v>
      </c>
      <c r="C51932" s="1">
        <v>44349</v>
      </c>
      <c r="D51932">
        <v>19</v>
      </c>
      <c r="E51932" s="2">
        <v>44349.791666666664</v>
      </c>
      <c r="F51932" s="8" t="s">
        <v>388</v>
      </c>
      <c r="G51932" s="10" t="s">
        <v>389</v>
      </c>
      <c r="J51932" s="14">
        <v>26</v>
      </c>
      <c r="K51932" s="14">
        <v>26</v>
      </c>
      <c r="P51932" s="14">
        <v>26</v>
      </c>
      <c r="Q51932" s="14">
        <v>26</v>
      </c>
      <c r="X51932" s="14">
        <v>26</v>
      </c>
      <c r="AP51932" s="14">
        <v>26</v>
      </c>
      <c r="AS51932" s="14">
        <v>26</v>
      </c>
      <c r="AT51932" s="25">
        <v>2.2149229526645255</v>
      </c>
      <c r="AU51932" s="25">
        <v>0.89554580487416091</v>
      </c>
      <c r="AV51932" s="25">
        <v>2.2157649807343662</v>
      </c>
      <c r="AZ51932" s="26">
        <v>0.17318846003426377</v>
      </c>
      <c r="BA51932" s="26">
        <v>0.17318846003426377</v>
      </c>
      <c r="BB51932" s="26">
        <v>0</v>
      </c>
      <c r="BC51932" s="26">
        <v>0.17318846003426377</v>
      </c>
      <c r="BD51932" s="26">
        <v>0</v>
      </c>
      <c r="BE51932" s="14">
        <v>26</v>
      </c>
      <c r="BF51932" s="14">
        <v>0</v>
      </c>
      <c r="BG51932" s="27">
        <v>1.4685182413874561E-2</v>
      </c>
    </row>
    <row r="51933" spans="1:59" x14ac:dyDescent="0.25">
      <c r="A51933" t="s">
        <v>35</v>
      </c>
      <c r="B51933" s="2">
        <v>44350.083333333336</v>
      </c>
      <c r="C51933" s="1">
        <v>44349</v>
      </c>
      <c r="D51933">
        <v>20</v>
      </c>
      <c r="E51933" s="2">
        <v>44349.833333333336</v>
      </c>
      <c r="F51933" s="8" t="s">
        <v>388</v>
      </c>
      <c r="G51933" s="10" t="s">
        <v>389</v>
      </c>
      <c r="J51933" s="14">
        <v>37</v>
      </c>
      <c r="K51933" s="14">
        <v>37</v>
      </c>
      <c r="P51933" s="14">
        <v>37</v>
      </c>
      <c r="Q51933" s="14">
        <v>37</v>
      </c>
      <c r="X51933" s="14">
        <v>37</v>
      </c>
      <c r="AP51933" s="14">
        <v>37</v>
      </c>
      <c r="AS51933" s="14">
        <v>37</v>
      </c>
      <c r="AT51933" s="25">
        <v>2.2148665793976745</v>
      </c>
      <c r="AU51933" s="25">
        <v>0.89591031064340287</v>
      </c>
      <c r="AV51933" s="25">
        <v>2.2152015158479412</v>
      </c>
      <c r="AZ51933" s="26">
        <v>0.24646050081799073</v>
      </c>
      <c r="BA51933" s="26">
        <v>0.24646050081799073</v>
      </c>
      <c r="BB51933" s="26">
        <v>0</v>
      </c>
      <c r="BC51933" s="26">
        <v>0.24646050081799073</v>
      </c>
      <c r="BD51933" s="26">
        <v>0</v>
      </c>
      <c r="BE51933" s="14">
        <v>37</v>
      </c>
      <c r="BF51933" s="14">
        <v>0</v>
      </c>
      <c r="BG51933" s="27">
        <v>1.4685182413874559E-2</v>
      </c>
    </row>
    <row r="51934" spans="1:59" x14ac:dyDescent="0.25">
      <c r="A51934" t="s">
        <v>35</v>
      </c>
      <c r="B51934" s="2">
        <v>44350.125</v>
      </c>
      <c r="C51934" s="1">
        <v>44349</v>
      </c>
      <c r="D51934">
        <v>21</v>
      </c>
      <c r="E51934" s="2">
        <v>44349.875</v>
      </c>
      <c r="F51934" s="8" t="s">
        <v>388</v>
      </c>
      <c r="G51934" s="10" t="s">
        <v>389</v>
      </c>
      <c r="J51934" s="14">
        <v>29</v>
      </c>
      <c r="K51934" s="14">
        <v>29</v>
      </c>
      <c r="P51934" s="14">
        <v>29</v>
      </c>
      <c r="Q51934" s="14">
        <v>29</v>
      </c>
      <c r="X51934" s="14">
        <v>29</v>
      </c>
      <c r="AP51934" s="14">
        <v>29</v>
      </c>
      <c r="AS51934" s="14">
        <v>29</v>
      </c>
      <c r="AT51934" s="25">
        <v>2.214059727118495</v>
      </c>
      <c r="AU51934" s="25">
        <v>0.89656158090134841</v>
      </c>
      <c r="AV51934" s="25">
        <v>2.2145282522547607</v>
      </c>
      <c r="AZ51934" s="26">
        <v>0.19317174388437114</v>
      </c>
      <c r="BA51934" s="26">
        <v>0.19317174388437114</v>
      </c>
      <c r="BB51934" s="26">
        <v>0</v>
      </c>
      <c r="BC51934" s="26">
        <v>0.19317174388437117</v>
      </c>
      <c r="BD51934" s="26">
        <v>-2.7755575615628914E-17</v>
      </c>
      <c r="BE51934" s="14">
        <v>29</v>
      </c>
      <c r="BF51934" s="14">
        <v>0</v>
      </c>
      <c r="BG51934" s="27">
        <v>1.4685182413874561E-2</v>
      </c>
    </row>
    <row r="51935" spans="1:59" x14ac:dyDescent="0.25">
      <c r="A51935" t="s">
        <v>35</v>
      </c>
      <c r="B51935" s="2">
        <v>44350.166666666664</v>
      </c>
      <c r="C51935" s="1">
        <v>44349</v>
      </c>
      <c r="D51935">
        <v>22</v>
      </c>
      <c r="E51935" s="2">
        <v>44349.916666666664</v>
      </c>
      <c r="F51935" s="8" t="s">
        <v>388</v>
      </c>
      <c r="G51935" s="10" t="s">
        <v>389</v>
      </c>
      <c r="J51935" s="14">
        <v>27</v>
      </c>
      <c r="K51935" s="14">
        <v>27</v>
      </c>
      <c r="P51935" s="14">
        <v>27</v>
      </c>
      <c r="Q51935" s="14">
        <v>27</v>
      </c>
      <c r="X51935" s="14">
        <v>27</v>
      </c>
      <c r="AP51935" s="14">
        <v>27</v>
      </c>
      <c r="AS51935" s="14">
        <v>27</v>
      </c>
      <c r="AT51935" s="25">
        <v>2.2119468717320028</v>
      </c>
      <c r="AU51935" s="25">
        <v>0.8974722255671006</v>
      </c>
      <c r="AV51935" s="25">
        <v>2.2139685596497096</v>
      </c>
      <c r="AZ51935" s="26">
        <v>0.17984955465096616</v>
      </c>
      <c r="BA51935" s="26">
        <v>0.17984955465096616</v>
      </c>
      <c r="BB51935" s="26">
        <v>0</v>
      </c>
      <c r="BC51935" s="26">
        <v>0.17984955465096619</v>
      </c>
      <c r="BD51935" s="26">
        <v>-2.7755575615628914E-17</v>
      </c>
      <c r="BE51935" s="14">
        <v>27</v>
      </c>
      <c r="BF51935" s="14">
        <v>0</v>
      </c>
      <c r="BG51935" s="27">
        <v>1.4685182413874556E-2</v>
      </c>
    </row>
    <row r="51936" spans="1:59" x14ac:dyDescent="0.25">
      <c r="A51936" t="s">
        <v>35</v>
      </c>
      <c r="B51936" s="2">
        <v>44350.208333333336</v>
      </c>
      <c r="C51936" s="1">
        <v>44349</v>
      </c>
      <c r="D51936">
        <v>23</v>
      </c>
      <c r="E51936" s="2">
        <v>44349.958333333336</v>
      </c>
      <c r="F51936" s="8" t="s">
        <v>388</v>
      </c>
      <c r="G51936" s="10" t="s">
        <v>389</v>
      </c>
      <c r="J51936" s="14">
        <v>27</v>
      </c>
      <c r="K51936" s="14">
        <v>27</v>
      </c>
      <c r="P51936" s="14">
        <v>27</v>
      </c>
      <c r="Q51936" s="14">
        <v>27</v>
      </c>
      <c r="X51936" s="14">
        <v>27</v>
      </c>
      <c r="AP51936" s="14">
        <v>27</v>
      </c>
      <c r="AS51936" s="14">
        <v>27</v>
      </c>
      <c r="AT51936" s="25">
        <v>2.2122144728060436</v>
      </c>
      <c r="AU51936" s="25">
        <v>0.89957466473013359</v>
      </c>
      <c r="AV51936" s="25">
        <v>2.2159600339872396</v>
      </c>
      <c r="AZ51936" s="26">
        <v>0.17984955465096616</v>
      </c>
      <c r="BA51936" s="26">
        <v>0.17984955465096616</v>
      </c>
      <c r="BB51936" s="26">
        <v>0</v>
      </c>
      <c r="BC51936" s="26">
        <v>0.17984955465096619</v>
      </c>
      <c r="BD51936" s="26">
        <v>-2.7755575615628914E-17</v>
      </c>
      <c r="BE51936" s="14">
        <v>27</v>
      </c>
      <c r="BF51936" s="14">
        <v>0</v>
      </c>
      <c r="BG51936" s="27">
        <v>1.4685182413874556E-2</v>
      </c>
    </row>
    <row r="51937" spans="1:59" x14ac:dyDescent="0.25">
      <c r="A51937" t="s">
        <v>35</v>
      </c>
      <c r="B51937" s="2">
        <v>44350.25</v>
      </c>
      <c r="C51937" s="1">
        <v>44349</v>
      </c>
      <c r="D51937">
        <v>24</v>
      </c>
      <c r="E51937" s="2">
        <v>44350</v>
      </c>
      <c r="F51937" s="8" t="s">
        <v>388</v>
      </c>
      <c r="G51937" s="10" t="s">
        <v>389</v>
      </c>
      <c r="J51937" s="14">
        <v>48</v>
      </c>
      <c r="K51937" s="14">
        <v>48</v>
      </c>
      <c r="P51937" s="14">
        <v>48</v>
      </c>
      <c r="Q51937" s="14">
        <v>48</v>
      </c>
      <c r="X51937" s="14">
        <v>48</v>
      </c>
      <c r="AP51937" s="14">
        <v>48</v>
      </c>
      <c r="AS51937" s="14">
        <v>48</v>
      </c>
      <c r="AT51937" s="25">
        <v>2.2139027315283593</v>
      </c>
      <c r="AU51937" s="25">
        <v>0.90110612011450175</v>
      </c>
      <c r="AV51937" s="25">
        <v>2.2169990277846532</v>
      </c>
      <c r="AZ51937" s="26">
        <v>0.31973254160171771</v>
      </c>
      <c r="BA51937" s="26">
        <v>0.31973254160171771</v>
      </c>
      <c r="BB51937" s="26">
        <v>0</v>
      </c>
      <c r="BC51937" s="26">
        <v>0.31973254160171771</v>
      </c>
      <c r="BD51937" s="26">
        <v>0</v>
      </c>
      <c r="BE51937" s="14">
        <v>48</v>
      </c>
      <c r="BF51937" s="14">
        <v>0</v>
      </c>
      <c r="BG51937" s="27">
        <v>1.4685182413874559E-2</v>
      </c>
    </row>
    <row r="51938" spans="1:59" x14ac:dyDescent="0.25">
      <c r="A51938" t="s">
        <v>35</v>
      </c>
      <c r="B51938" s="2">
        <v>44350.291666666664</v>
      </c>
      <c r="C51938" s="1">
        <v>44350</v>
      </c>
      <c r="D51938">
        <v>1</v>
      </c>
      <c r="E51938" s="2">
        <v>44350.041666666664</v>
      </c>
      <c r="F51938" s="8" t="s">
        <v>388</v>
      </c>
      <c r="G51938" s="10" t="s">
        <v>389</v>
      </c>
      <c r="J51938" s="14">
        <v>71</v>
      </c>
      <c r="K51938" s="14">
        <v>71</v>
      </c>
      <c r="P51938" s="14">
        <v>71</v>
      </c>
      <c r="Q51938" s="14">
        <v>71</v>
      </c>
      <c r="X51938" s="14">
        <v>71</v>
      </c>
      <c r="AP51938" s="14">
        <v>71</v>
      </c>
      <c r="AS51938" s="14">
        <v>71</v>
      </c>
      <c r="AT51938" s="25">
        <v>2.2152265224418799</v>
      </c>
      <c r="AU51938" s="25">
        <v>0.90177610298728772</v>
      </c>
      <c r="AV51938" s="25">
        <v>2.2167907426562059</v>
      </c>
      <c r="AZ51938" s="26">
        <v>0.47293771778587412</v>
      </c>
      <c r="BA51938" s="26">
        <v>0.47293771778587412</v>
      </c>
      <c r="BB51938" s="26">
        <v>0</v>
      </c>
      <c r="BC51938" s="26">
        <v>0.47293771778587412</v>
      </c>
      <c r="BD51938" s="26">
        <v>0</v>
      </c>
      <c r="BE51938" s="14">
        <v>71</v>
      </c>
      <c r="BF51938" s="14">
        <v>0</v>
      </c>
      <c r="BG51938" s="27">
        <v>1.4685182413874561E-2</v>
      </c>
    </row>
    <row r="51939" spans="1:59" x14ac:dyDescent="0.25">
      <c r="A51939" t="s">
        <v>35</v>
      </c>
      <c r="B51939" s="2">
        <v>44350.333333333336</v>
      </c>
      <c r="C51939" s="1">
        <v>44350</v>
      </c>
      <c r="D51939">
        <v>2</v>
      </c>
      <c r="E51939" s="2">
        <v>44350.083333333336</v>
      </c>
      <c r="F51939" s="8" t="s">
        <v>388</v>
      </c>
      <c r="G51939" s="10" t="s">
        <v>389</v>
      </c>
      <c r="J51939" s="14">
        <v>105</v>
      </c>
      <c r="K51939" s="14">
        <v>105</v>
      </c>
      <c r="P51939" s="14">
        <v>105</v>
      </c>
      <c r="Q51939" s="14">
        <v>105</v>
      </c>
      <c r="X51939" s="14">
        <v>105</v>
      </c>
      <c r="AP51939" s="14">
        <v>105</v>
      </c>
      <c r="AS51939" s="14">
        <v>105</v>
      </c>
      <c r="AT51939" s="25">
        <v>2.2170725492736287</v>
      </c>
      <c r="AU51939" s="25">
        <v>0.90222770519045814</v>
      </c>
      <c r="AV51939" s="25">
        <v>2.2154074805268968</v>
      </c>
      <c r="AZ51939" s="26">
        <v>0.69941493475375749</v>
      </c>
      <c r="BA51939" s="26">
        <v>0.69941493475375749</v>
      </c>
      <c r="BB51939" s="26">
        <v>0</v>
      </c>
      <c r="BC51939" s="26">
        <v>0.69941493475375749</v>
      </c>
      <c r="BD51939" s="26">
        <v>0</v>
      </c>
      <c r="BE51939" s="14">
        <v>105</v>
      </c>
      <c r="BF51939" s="14">
        <v>0</v>
      </c>
      <c r="BG51939" s="27">
        <v>1.4685182413874561E-2</v>
      </c>
    </row>
    <row r="51940" spans="1:59" x14ac:dyDescent="0.25">
      <c r="A51940" t="s">
        <v>35</v>
      </c>
      <c r="B51940" s="2">
        <v>44350.375</v>
      </c>
      <c r="C51940" s="1">
        <v>44350</v>
      </c>
      <c r="D51940">
        <v>3</v>
      </c>
      <c r="E51940" s="2">
        <v>44350.125</v>
      </c>
      <c r="F51940" s="8" t="s">
        <v>388</v>
      </c>
      <c r="G51940" s="10" t="s">
        <v>389</v>
      </c>
      <c r="J51940" s="14">
        <v>132</v>
      </c>
      <c r="K51940" s="14">
        <v>132</v>
      </c>
      <c r="P51940" s="14">
        <v>132</v>
      </c>
      <c r="Q51940" s="14">
        <v>132</v>
      </c>
      <c r="X51940" s="14">
        <v>132</v>
      </c>
      <c r="AP51940" s="14">
        <v>132</v>
      </c>
      <c r="AS51940" s="14">
        <v>132</v>
      </c>
      <c r="AT51940" s="25">
        <v>2.2180170425515633</v>
      </c>
      <c r="AU51940" s="25">
        <v>0.90225183762234673</v>
      </c>
      <c r="AV51940" s="25">
        <v>2.2165813861200747</v>
      </c>
      <c r="AZ51940" s="26">
        <v>0.87926448940472368</v>
      </c>
      <c r="BA51940" s="26">
        <v>0.87926448940472368</v>
      </c>
      <c r="BB51940" s="26">
        <v>0</v>
      </c>
      <c r="BC51940" s="26">
        <v>0.87926448940472368</v>
      </c>
      <c r="BD51940" s="26">
        <v>0</v>
      </c>
      <c r="BE51940" s="14">
        <v>132</v>
      </c>
      <c r="BF51940" s="14">
        <v>0</v>
      </c>
      <c r="BG51940" s="27">
        <v>1.4685182413874559E-2</v>
      </c>
    </row>
    <row r="51941" spans="1:59" x14ac:dyDescent="0.25">
      <c r="A51941" t="s">
        <v>35</v>
      </c>
      <c r="B51941" s="2">
        <v>44350.416666666664</v>
      </c>
      <c r="C51941" s="1">
        <v>44350</v>
      </c>
      <c r="D51941">
        <v>4</v>
      </c>
      <c r="E51941" s="2">
        <v>44350.166666666664</v>
      </c>
      <c r="F51941" s="8" t="s">
        <v>388</v>
      </c>
      <c r="G51941" s="10" t="s">
        <v>389</v>
      </c>
      <c r="J51941" s="14">
        <v>125</v>
      </c>
      <c r="K51941" s="14">
        <v>125</v>
      </c>
      <c r="P51941" s="14">
        <v>125</v>
      </c>
      <c r="Q51941" s="14">
        <v>125</v>
      </c>
      <c r="X51941" s="14">
        <v>125</v>
      </c>
      <c r="AP51941" s="14">
        <v>125</v>
      </c>
      <c r="AS51941" s="14">
        <v>125</v>
      </c>
      <c r="AT51941" s="25">
        <v>2.2180308685473653</v>
      </c>
      <c r="AU51941" s="25">
        <v>0.90263693988192484</v>
      </c>
      <c r="AV51941" s="25">
        <v>2.216815217576213</v>
      </c>
      <c r="AZ51941" s="26">
        <v>0.83263682708780662</v>
      </c>
      <c r="BA51941" s="26">
        <v>0.83263682708780662</v>
      </c>
      <c r="BB51941" s="26">
        <v>0</v>
      </c>
      <c r="BC51941" s="26">
        <v>0.83263682708780673</v>
      </c>
      <c r="BD51941" s="26">
        <v>-1.1102230246251565E-16</v>
      </c>
      <c r="BE51941" s="14">
        <v>125</v>
      </c>
      <c r="BF51941" s="14">
        <v>0</v>
      </c>
      <c r="BG51941" s="27">
        <v>1.4685182413874561E-2</v>
      </c>
    </row>
    <row r="51942" spans="1:59" x14ac:dyDescent="0.25">
      <c r="A51942" t="s">
        <v>35</v>
      </c>
      <c r="B51942" s="2">
        <v>44350.458333333336</v>
      </c>
      <c r="C51942" s="1">
        <v>44350</v>
      </c>
      <c r="D51942">
        <v>5</v>
      </c>
      <c r="E51942" s="2">
        <v>44350.208333333336</v>
      </c>
      <c r="F51942" s="8" t="s">
        <v>388</v>
      </c>
      <c r="G51942" s="10" t="s">
        <v>389</v>
      </c>
      <c r="J51942" s="14">
        <v>97</v>
      </c>
      <c r="K51942" s="14">
        <v>97</v>
      </c>
      <c r="P51942" s="14">
        <v>97</v>
      </c>
      <c r="Q51942" s="14">
        <v>97</v>
      </c>
      <c r="X51942" s="14">
        <v>97</v>
      </c>
      <c r="AP51942" s="14">
        <v>97</v>
      </c>
      <c r="AS51942" s="14">
        <v>97</v>
      </c>
      <c r="AT51942" s="25">
        <v>2.2188459610449489</v>
      </c>
      <c r="AU51942" s="25">
        <v>0.90236620587903882</v>
      </c>
      <c r="AV51942" s="25">
        <v>2.2147559005061463</v>
      </c>
      <c r="AZ51942" s="26">
        <v>0.64612617782013793</v>
      </c>
      <c r="BA51942" s="26">
        <v>0.64612617782013793</v>
      </c>
      <c r="BB51942" s="26">
        <v>0</v>
      </c>
      <c r="BC51942" s="26">
        <v>0.64612617782013793</v>
      </c>
      <c r="BD51942" s="26">
        <v>0</v>
      </c>
      <c r="BE51942" s="14">
        <v>97</v>
      </c>
      <c r="BF51942" s="14">
        <v>0</v>
      </c>
      <c r="BG51942" s="27">
        <v>1.4685182413874559E-2</v>
      </c>
    </row>
    <row r="51943" spans="1:59" x14ac:dyDescent="0.25">
      <c r="A51943" t="s">
        <v>35</v>
      </c>
      <c r="B51943" s="2">
        <v>44350.5</v>
      </c>
      <c r="C51943" s="1">
        <v>44350</v>
      </c>
      <c r="D51943">
        <v>6</v>
      </c>
      <c r="E51943" s="2">
        <v>44350.25</v>
      </c>
      <c r="F51943" s="8" t="s">
        <v>388</v>
      </c>
      <c r="G51943" s="10" t="s">
        <v>389</v>
      </c>
      <c r="J51943" s="14">
        <v>80</v>
      </c>
      <c r="K51943" s="14">
        <v>80</v>
      </c>
      <c r="P51943" s="14">
        <v>80</v>
      </c>
      <c r="Q51943" s="14">
        <v>80</v>
      </c>
      <c r="X51943" s="14">
        <v>80</v>
      </c>
      <c r="AP51943" s="14">
        <v>80</v>
      </c>
      <c r="AS51943" s="14">
        <v>80</v>
      </c>
      <c r="AT51943" s="25">
        <v>2.2195274855772635</v>
      </c>
      <c r="AU51943" s="25">
        <v>0.90121903412260096</v>
      </c>
      <c r="AV51943" s="25">
        <v>2.2128107433468633</v>
      </c>
      <c r="AZ51943" s="26">
        <v>0.53288756933619597</v>
      </c>
      <c r="BA51943" s="26">
        <v>0.53288756933619597</v>
      </c>
      <c r="BB51943" s="26">
        <v>0</v>
      </c>
      <c r="BC51943" s="26">
        <v>0.53288756933619597</v>
      </c>
      <c r="BD51943" s="26">
        <v>0</v>
      </c>
      <c r="BE51943" s="14">
        <v>80</v>
      </c>
      <c r="BF51943" s="14">
        <v>0</v>
      </c>
      <c r="BG51943" s="27">
        <v>1.4685182413874554E-2</v>
      </c>
    </row>
    <row r="51944" spans="1:59" x14ac:dyDescent="0.25">
      <c r="A51944" t="s">
        <v>35</v>
      </c>
      <c r="B51944" s="2">
        <v>44350.541666666664</v>
      </c>
      <c r="C51944" s="1">
        <v>44350</v>
      </c>
      <c r="D51944">
        <v>7</v>
      </c>
      <c r="E51944" s="2">
        <v>44350.291666666664</v>
      </c>
      <c r="F51944" s="8" t="s">
        <v>388</v>
      </c>
      <c r="G51944" s="10" t="s">
        <v>389</v>
      </c>
      <c r="J51944" s="14">
        <v>67</v>
      </c>
      <c r="K51944" s="14">
        <v>67</v>
      </c>
      <c r="P51944" s="14">
        <v>67</v>
      </c>
      <c r="Q51944" s="14">
        <v>67</v>
      </c>
      <c r="X51944" s="14">
        <v>67</v>
      </c>
      <c r="AP51944" s="14">
        <v>67</v>
      </c>
      <c r="AS51944" s="14">
        <v>67</v>
      </c>
      <c r="AT51944" s="25">
        <v>2.2191117491757271</v>
      </c>
      <c r="AU51944" s="25">
        <v>0.90037730106875946</v>
      </c>
      <c r="AV51944" s="25">
        <v>2.1893791459615599</v>
      </c>
      <c r="AZ51944" s="26">
        <v>0.44629333931906434</v>
      </c>
      <c r="BA51944" s="26">
        <v>0.44629333931906434</v>
      </c>
      <c r="BB51944" s="26">
        <v>0</v>
      </c>
      <c r="BC51944" s="26">
        <v>0.44629333931906434</v>
      </c>
      <c r="BD51944" s="26">
        <v>0</v>
      </c>
      <c r="BE51944" s="14">
        <v>67</v>
      </c>
      <c r="BF51944" s="14">
        <v>0</v>
      </c>
      <c r="BG51944" s="27">
        <v>1.4685182413874561E-2</v>
      </c>
    </row>
    <row r="51945" spans="1:59" x14ac:dyDescent="0.25">
      <c r="A51945" t="s">
        <v>35</v>
      </c>
      <c r="B51945" s="2">
        <v>44350.583333333336</v>
      </c>
      <c r="C51945" s="1">
        <v>44350</v>
      </c>
      <c r="D51945">
        <v>8</v>
      </c>
      <c r="E51945" s="2">
        <v>44350.333333333336</v>
      </c>
      <c r="F51945" s="8" t="s">
        <v>388</v>
      </c>
      <c r="G51945" s="10" t="s">
        <v>389</v>
      </c>
      <c r="J51945" s="14">
        <v>64</v>
      </c>
      <c r="K51945" s="14">
        <v>64</v>
      </c>
      <c r="P51945" s="14">
        <v>64</v>
      </c>
      <c r="Q51945" s="14">
        <v>64</v>
      </c>
      <c r="X51945" s="14">
        <v>64</v>
      </c>
      <c r="AP51945" s="14">
        <v>64</v>
      </c>
      <c r="AS51945" s="14">
        <v>64</v>
      </c>
      <c r="AT51945" s="25">
        <v>2.2176557611106609</v>
      </c>
      <c r="AU51945" s="25">
        <v>0.89896794080518327</v>
      </c>
      <c r="AV51945" s="25">
        <v>2.1871131637331138</v>
      </c>
      <c r="AZ51945" s="26">
        <v>0.42631005546895684</v>
      </c>
      <c r="BA51945" s="26">
        <v>0.42631005546895684</v>
      </c>
      <c r="BB51945" s="26">
        <v>0</v>
      </c>
      <c r="BC51945" s="26">
        <v>0.42631005546895684</v>
      </c>
      <c r="BD51945" s="26">
        <v>0</v>
      </c>
      <c r="BE51945" s="14">
        <v>64</v>
      </c>
      <c r="BF51945" s="14">
        <v>0</v>
      </c>
      <c r="BG51945" s="27">
        <v>1.4685182413874556E-2</v>
      </c>
    </row>
    <row r="51946" spans="1:59" x14ac:dyDescent="0.25">
      <c r="A51946" t="s">
        <v>35</v>
      </c>
      <c r="B51946" s="2">
        <v>44350.625</v>
      </c>
      <c r="C51946" s="1">
        <v>44350</v>
      </c>
      <c r="D51946">
        <v>9</v>
      </c>
      <c r="E51946" s="2">
        <v>44350.375</v>
      </c>
      <c r="F51946" s="8" t="s">
        <v>388</v>
      </c>
      <c r="G51946" s="10" t="s">
        <v>389</v>
      </c>
      <c r="J51946" s="14">
        <v>49</v>
      </c>
      <c r="K51946" s="14">
        <v>49</v>
      </c>
      <c r="P51946" s="14">
        <v>49</v>
      </c>
      <c r="Q51946" s="14">
        <v>49</v>
      </c>
      <c r="X51946" s="14">
        <v>49</v>
      </c>
      <c r="AP51946" s="14">
        <v>49</v>
      </c>
      <c r="AS51946" s="14">
        <v>49</v>
      </c>
      <c r="AT51946" s="25">
        <v>2.2172829788614963</v>
      </c>
      <c r="AU51946" s="25">
        <v>0.89817988273993532</v>
      </c>
      <c r="AV51946" s="25">
        <v>2.1768013334565235</v>
      </c>
      <c r="AZ51946" s="26">
        <v>0.32639363621842016</v>
      </c>
      <c r="BA51946" s="26">
        <v>0.32639363621842016</v>
      </c>
      <c r="BB51946" s="26">
        <v>0</v>
      </c>
      <c r="BC51946" s="26">
        <v>0.32639363621842016</v>
      </c>
      <c r="BD51946" s="26">
        <v>0</v>
      </c>
      <c r="BE51946" s="14">
        <v>49</v>
      </c>
      <c r="BF51946" s="14">
        <v>0</v>
      </c>
      <c r="BG51946" s="27">
        <v>1.4685182413874559E-2</v>
      </c>
    </row>
    <row r="51947" spans="1:59" x14ac:dyDescent="0.25">
      <c r="A51947" t="s">
        <v>35</v>
      </c>
      <c r="B51947" s="2">
        <v>44350.666666666664</v>
      </c>
      <c r="C51947" s="1">
        <v>44350</v>
      </c>
      <c r="D51947">
        <v>10</v>
      </c>
      <c r="E51947" s="2">
        <v>44350.416666666664</v>
      </c>
      <c r="F51947" s="8" t="s">
        <v>388</v>
      </c>
      <c r="G51947" s="10" t="s">
        <v>389</v>
      </c>
      <c r="J51947" s="14">
        <v>40</v>
      </c>
      <c r="K51947" s="14">
        <v>40</v>
      </c>
      <c r="P51947" s="14">
        <v>40</v>
      </c>
      <c r="Q51947" s="14">
        <v>40</v>
      </c>
      <c r="X51947" s="14">
        <v>40</v>
      </c>
      <c r="AP51947" s="14">
        <v>40</v>
      </c>
      <c r="AS51947" s="14">
        <v>40</v>
      </c>
      <c r="AT51947" s="25">
        <v>2.2174892098175172</v>
      </c>
      <c r="AU51947" s="25">
        <v>0.89663396833655051</v>
      </c>
      <c r="AV51947" s="25">
        <v>2.1767641842013488</v>
      </c>
      <c r="AZ51947" s="26">
        <v>0.26644378466809804</v>
      </c>
      <c r="BA51947" s="26">
        <v>0.26644378466809804</v>
      </c>
      <c r="BB51947" s="26">
        <v>0</v>
      </c>
      <c r="BC51947" s="26">
        <v>0.26644378466809804</v>
      </c>
      <c r="BD51947" s="26">
        <v>0</v>
      </c>
      <c r="BE51947" s="14">
        <v>40</v>
      </c>
      <c r="BF51947" s="14">
        <v>0</v>
      </c>
      <c r="BG51947" s="27">
        <v>1.4685182413874558E-2</v>
      </c>
    </row>
    <row r="51948" spans="1:59" x14ac:dyDescent="0.25">
      <c r="A51948" t="s">
        <v>35</v>
      </c>
      <c r="B51948" s="2">
        <v>44350.708333333336</v>
      </c>
      <c r="C51948" s="1">
        <v>44350</v>
      </c>
      <c r="D51948">
        <v>11</v>
      </c>
      <c r="E51948" s="2">
        <v>44350.458333333336</v>
      </c>
      <c r="F51948" s="8" t="s">
        <v>388</v>
      </c>
      <c r="G51948" s="10" t="s">
        <v>389</v>
      </c>
      <c r="J51948" s="14">
        <v>33</v>
      </c>
      <c r="K51948" s="14">
        <v>33</v>
      </c>
      <c r="P51948" s="14">
        <v>33</v>
      </c>
      <c r="Q51948" s="14">
        <v>33</v>
      </c>
      <c r="X51948" s="14">
        <v>33</v>
      </c>
      <c r="AP51948" s="14">
        <v>33</v>
      </c>
      <c r="AS51948" s="14">
        <v>33</v>
      </c>
      <c r="AT51948" s="25">
        <v>2.2175256376360868</v>
      </c>
      <c r="AU51948" s="25">
        <v>0.89689044984656296</v>
      </c>
      <c r="AV51948" s="25">
        <v>2.1768443698893734</v>
      </c>
      <c r="AZ51948" s="26">
        <v>0.21981612235118092</v>
      </c>
      <c r="BA51948" s="26">
        <v>0.21981612235118092</v>
      </c>
      <c r="BB51948" s="26">
        <v>0</v>
      </c>
      <c r="BC51948" s="26">
        <v>0.21981612235118092</v>
      </c>
      <c r="BD51948" s="26">
        <v>0</v>
      </c>
      <c r="BE51948" s="14">
        <v>33</v>
      </c>
      <c r="BF51948" s="14">
        <v>0</v>
      </c>
      <c r="BG51948" s="27">
        <v>1.4685182413874559E-2</v>
      </c>
    </row>
    <row r="51949" spans="1:59" x14ac:dyDescent="0.25">
      <c r="A51949" t="s">
        <v>35</v>
      </c>
      <c r="B51949" s="2">
        <v>44350.75</v>
      </c>
      <c r="C51949" s="1">
        <v>44350</v>
      </c>
      <c r="D51949">
        <v>12</v>
      </c>
      <c r="E51949" s="2">
        <v>44350.5</v>
      </c>
      <c r="F51949" s="8" t="s">
        <v>388</v>
      </c>
      <c r="G51949" s="10" t="s">
        <v>389</v>
      </c>
      <c r="J51949" s="14">
        <v>22</v>
      </c>
      <c r="K51949" s="14">
        <v>22</v>
      </c>
      <c r="P51949" s="14">
        <v>22</v>
      </c>
      <c r="Q51949" s="14">
        <v>22</v>
      </c>
      <c r="X51949" s="14">
        <v>22</v>
      </c>
      <c r="AP51949" s="14">
        <v>22</v>
      </c>
      <c r="AS51949" s="14">
        <v>22</v>
      </c>
      <c r="AT51949" s="25">
        <v>2.217546925679331</v>
      </c>
      <c r="AU51949" s="25">
        <v>0.89641120830497301</v>
      </c>
      <c r="AV51949" s="25">
        <v>2.1865253233662778</v>
      </c>
      <c r="AZ51949" s="26">
        <v>0.14654408156745391</v>
      </c>
      <c r="BA51949" s="26">
        <v>0.14654408156745391</v>
      </c>
      <c r="BB51949" s="26">
        <v>0</v>
      </c>
      <c r="BC51949" s="26">
        <v>0.14654408156745394</v>
      </c>
      <c r="BD51949" s="26">
        <v>-2.7755575615628914E-17</v>
      </c>
      <c r="BE51949" s="14">
        <v>22</v>
      </c>
      <c r="BF51949" s="14">
        <v>0</v>
      </c>
      <c r="BG51949" s="27">
        <v>1.4685182413874556E-2</v>
      </c>
    </row>
    <row r="51950" spans="1:59" x14ac:dyDescent="0.25">
      <c r="A51950" t="s">
        <v>35</v>
      </c>
      <c r="B51950" s="2">
        <v>44350.791666666664</v>
      </c>
      <c r="C51950" s="1">
        <v>44350</v>
      </c>
      <c r="D51950">
        <v>13</v>
      </c>
      <c r="E51950" s="2">
        <v>44350.541666666664</v>
      </c>
      <c r="F51950" s="8" t="s">
        <v>388</v>
      </c>
      <c r="G51950" s="10" t="s">
        <v>389</v>
      </c>
      <c r="J51950" s="14">
        <v>27</v>
      </c>
      <c r="K51950" s="14">
        <v>27</v>
      </c>
      <c r="P51950" s="14">
        <v>27</v>
      </c>
      <c r="Q51950" s="14">
        <v>27</v>
      </c>
      <c r="X51950" s="14">
        <v>27</v>
      </c>
      <c r="AP51950" s="14">
        <v>27</v>
      </c>
      <c r="AS51950" s="14">
        <v>27</v>
      </c>
      <c r="AT51950" s="25">
        <v>2.2172318035436747</v>
      </c>
      <c r="AU51950" s="25">
        <v>0.89544547620271009</v>
      </c>
      <c r="AV51950" s="25">
        <v>2.1605302765612699</v>
      </c>
      <c r="AZ51950" s="26">
        <v>0.17984955465096625</v>
      </c>
      <c r="BA51950" s="26">
        <v>0.17984955465096625</v>
      </c>
      <c r="BB51950" s="26">
        <v>0</v>
      </c>
      <c r="BC51950" s="26">
        <v>0.17984955465096625</v>
      </c>
      <c r="BD51950" s="26">
        <v>0</v>
      </c>
      <c r="BE51950" s="14">
        <v>27</v>
      </c>
      <c r="BF51950" s="14">
        <v>0</v>
      </c>
      <c r="BG51950" s="27">
        <v>1.4685182413874561E-2</v>
      </c>
    </row>
    <row r="51951" spans="1:59" x14ac:dyDescent="0.25">
      <c r="A51951" t="s">
        <v>35</v>
      </c>
      <c r="B51951" s="2">
        <v>44350.833333333336</v>
      </c>
      <c r="C51951" s="1">
        <v>44350</v>
      </c>
      <c r="D51951">
        <v>14</v>
      </c>
      <c r="E51951" s="2">
        <v>44350.583333333336</v>
      </c>
      <c r="F51951" s="8" t="s">
        <v>388</v>
      </c>
      <c r="G51951" s="10" t="s">
        <v>389</v>
      </c>
      <c r="J51951" s="14">
        <v>42</v>
      </c>
      <c r="K51951" s="14">
        <v>42</v>
      </c>
      <c r="P51951" s="14">
        <v>42</v>
      </c>
      <c r="Q51951" s="14">
        <v>42</v>
      </c>
      <c r="X51951" s="14">
        <v>42</v>
      </c>
      <c r="AP51951" s="14">
        <v>42</v>
      </c>
      <c r="AS51951" s="14">
        <v>42</v>
      </c>
      <c r="AT51951" s="25">
        <v>2.2170944692589205</v>
      </c>
      <c r="AU51951" s="25">
        <v>0.89479737388051617</v>
      </c>
      <c r="AV51951" s="25">
        <v>2.1991037395133488</v>
      </c>
      <c r="AZ51951" s="26">
        <v>0.2797659739015031</v>
      </c>
      <c r="BA51951" s="26">
        <v>0.2797659739015031</v>
      </c>
      <c r="BB51951" s="26">
        <v>0</v>
      </c>
      <c r="BC51951" s="26">
        <v>0.2797659739015031</v>
      </c>
      <c r="BD51951" s="26">
        <v>0</v>
      </c>
      <c r="BE51951" s="14">
        <v>42</v>
      </c>
      <c r="BF51951" s="14">
        <v>0</v>
      </c>
      <c r="BG51951" s="27">
        <v>1.4685182413874565E-2</v>
      </c>
    </row>
    <row r="51952" spans="1:59" x14ac:dyDescent="0.25">
      <c r="A51952" t="s">
        <v>35</v>
      </c>
      <c r="B51952" s="2">
        <v>44350.875</v>
      </c>
      <c r="C51952" s="1">
        <v>44350</v>
      </c>
      <c r="D51952">
        <v>15</v>
      </c>
      <c r="E51952" s="2">
        <v>44350.625</v>
      </c>
      <c r="F51952" s="8" t="s">
        <v>388</v>
      </c>
      <c r="G51952" s="10" t="s">
        <v>389</v>
      </c>
      <c r="J51952" s="14">
        <v>62</v>
      </c>
      <c r="K51952" s="14">
        <v>62</v>
      </c>
      <c r="P51952" s="14">
        <v>62</v>
      </c>
      <c r="Q51952" s="14">
        <v>62</v>
      </c>
      <c r="X51952" s="14">
        <v>62</v>
      </c>
      <c r="AP51952" s="14">
        <v>62</v>
      </c>
      <c r="AS51952" s="14">
        <v>62</v>
      </c>
      <c r="AT51952" s="25">
        <v>2.2173549702346205</v>
      </c>
      <c r="AU51952" s="25">
        <v>0.89483883679460507</v>
      </c>
      <c r="AV51952" s="25">
        <v>2.1903301758560123</v>
      </c>
      <c r="AZ51952" s="26">
        <v>0.41298786623555206</v>
      </c>
      <c r="BA51952" s="26">
        <v>0.41298786623555206</v>
      </c>
      <c r="BB51952" s="26">
        <v>0</v>
      </c>
      <c r="BC51952" s="26">
        <v>0.41298786623555206</v>
      </c>
      <c r="BD51952" s="26">
        <v>0</v>
      </c>
      <c r="BE51952" s="14">
        <v>62</v>
      </c>
      <c r="BF51952" s="14">
        <v>0</v>
      </c>
      <c r="BG51952" s="27">
        <v>1.4685182413874561E-2</v>
      </c>
    </row>
    <row r="51953" spans="1:59" x14ac:dyDescent="0.25">
      <c r="A51953" t="s">
        <v>35</v>
      </c>
      <c r="B51953" s="2">
        <v>44350.916666666664</v>
      </c>
      <c r="C51953" s="1">
        <v>44350</v>
      </c>
      <c r="D51953">
        <v>16</v>
      </c>
      <c r="E51953" s="2">
        <v>44350.666666666664</v>
      </c>
      <c r="F51953" s="8" t="s">
        <v>388</v>
      </c>
      <c r="G51953" s="10" t="s">
        <v>389</v>
      </c>
      <c r="J51953" s="14">
        <v>15</v>
      </c>
      <c r="K51953" s="14">
        <v>15</v>
      </c>
      <c r="P51953" s="14">
        <v>15</v>
      </c>
      <c r="Q51953" s="14">
        <v>15</v>
      </c>
      <c r="X51953" s="14">
        <v>15</v>
      </c>
      <c r="AP51953" s="14">
        <v>15</v>
      </c>
      <c r="AS51953" s="14">
        <v>15</v>
      </c>
      <c r="AT51953" s="25">
        <v>2.2171690141481126</v>
      </c>
      <c r="AU51953" s="25">
        <v>0.89461915756033539</v>
      </c>
      <c r="AV51953" s="25">
        <v>2.1889400656585396</v>
      </c>
      <c r="AZ51953" s="26">
        <v>9.991641925053682E-2</v>
      </c>
      <c r="BA51953" s="26">
        <v>9.991641925053682E-2</v>
      </c>
      <c r="BB51953" s="26">
        <v>0</v>
      </c>
      <c r="BC51953" s="26">
        <v>9.9916419250536834E-2</v>
      </c>
      <c r="BD51953" s="26">
        <v>-1.3877787807814457E-17</v>
      </c>
      <c r="BE51953" s="14">
        <v>15</v>
      </c>
      <c r="BF51953" s="14">
        <v>0</v>
      </c>
      <c r="BG51953" s="27">
        <v>1.4685182413874566E-2</v>
      </c>
    </row>
    <row r="51954" spans="1:59" x14ac:dyDescent="0.25">
      <c r="A51954" t="s">
        <v>35</v>
      </c>
      <c r="B51954" s="2">
        <v>44350.958333333336</v>
      </c>
      <c r="C51954" s="1">
        <v>44350</v>
      </c>
      <c r="D51954">
        <v>17</v>
      </c>
      <c r="E51954" s="2">
        <v>44350.708333333336</v>
      </c>
      <c r="F51954" s="8" t="s">
        <v>388</v>
      </c>
      <c r="G51954" s="10" t="s">
        <v>389</v>
      </c>
      <c r="J51954" s="14">
        <v>51</v>
      </c>
      <c r="K51954" s="14">
        <v>51</v>
      </c>
      <c r="P51954" s="14">
        <v>51</v>
      </c>
      <c r="Q51954" s="14">
        <v>51</v>
      </c>
      <c r="X51954" s="14">
        <v>51</v>
      </c>
      <c r="AP51954" s="14">
        <v>51</v>
      </c>
      <c r="AS51954" s="14">
        <v>51</v>
      </c>
      <c r="AT51954" s="25">
        <v>2.2170812121458536</v>
      </c>
      <c r="AU51954" s="25">
        <v>0.89407179429715267</v>
      </c>
      <c r="AV51954" s="25">
        <v>2.1768338135880421</v>
      </c>
      <c r="AZ51954" s="26">
        <v>0.33971582545182499</v>
      </c>
      <c r="BA51954" s="26">
        <v>0.33971582545182499</v>
      </c>
      <c r="BB51954" s="26">
        <v>0</v>
      </c>
      <c r="BC51954" s="26">
        <v>0.33971582545182499</v>
      </c>
      <c r="BD51954" s="26">
        <v>0</v>
      </c>
      <c r="BE51954" s="14">
        <v>51</v>
      </c>
      <c r="BF51954" s="14">
        <v>0</v>
      </c>
      <c r="BG51954" s="27">
        <v>1.4685182413874558E-2</v>
      </c>
    </row>
    <row r="51955" spans="1:59" x14ac:dyDescent="0.25">
      <c r="A51955" t="s">
        <v>35</v>
      </c>
      <c r="B51955" s="2">
        <v>44351</v>
      </c>
      <c r="C51955" s="1">
        <v>44350</v>
      </c>
      <c r="D51955">
        <v>18</v>
      </c>
      <c r="E51955" s="2">
        <v>44350.75</v>
      </c>
      <c r="F51955" s="8" t="s">
        <v>388</v>
      </c>
      <c r="G51955" s="10" t="s">
        <v>389</v>
      </c>
      <c r="J51955" s="14">
        <v>126</v>
      </c>
      <c r="K51955" s="14">
        <v>126</v>
      </c>
      <c r="P51955" s="14">
        <v>126</v>
      </c>
      <c r="Q51955" s="14">
        <v>126</v>
      </c>
      <c r="X51955" s="14">
        <v>126</v>
      </c>
      <c r="AP51955" s="14">
        <v>126</v>
      </c>
      <c r="AS51955" s="14">
        <v>126</v>
      </c>
      <c r="AT51955" s="25">
        <v>2.2173084171328949</v>
      </c>
      <c r="AU51955" s="25">
        <v>0.89384127934090185</v>
      </c>
      <c r="AV51955" s="25">
        <v>2.1874205230949664</v>
      </c>
      <c r="AZ51955" s="26">
        <v>0.83929792170450912</v>
      </c>
      <c r="BA51955" s="26">
        <v>0.83929792170450912</v>
      </c>
      <c r="BB51955" s="26">
        <v>0</v>
      </c>
      <c r="BC51955" s="26">
        <v>0.83929792170450923</v>
      </c>
      <c r="BD51955" s="26">
        <v>-1.1102230246251565E-16</v>
      </c>
      <c r="BE51955" s="14">
        <v>126</v>
      </c>
      <c r="BF51955" s="14">
        <v>0</v>
      </c>
      <c r="BG51955" s="27">
        <v>1.4685182413874561E-2</v>
      </c>
    </row>
    <row r="51956" spans="1:59" x14ac:dyDescent="0.25">
      <c r="A51956" t="s">
        <v>35</v>
      </c>
      <c r="B51956" s="2">
        <v>44351.041666666664</v>
      </c>
      <c r="C51956" s="1">
        <v>44350</v>
      </c>
      <c r="D51956">
        <v>19</v>
      </c>
      <c r="E51956" s="2">
        <v>44350.791666666664</v>
      </c>
      <c r="F51956" s="8" t="s">
        <v>388</v>
      </c>
      <c r="G51956" s="10" t="s">
        <v>389</v>
      </c>
      <c r="J51956" s="14">
        <v>122</v>
      </c>
      <c r="K51956" s="14">
        <v>122</v>
      </c>
      <c r="P51956" s="14">
        <v>122</v>
      </c>
      <c r="Q51956" s="14">
        <v>122</v>
      </c>
      <c r="X51956" s="14">
        <v>122</v>
      </c>
      <c r="AP51956" s="14">
        <v>122</v>
      </c>
      <c r="AS51956" s="14">
        <v>122</v>
      </c>
      <c r="AT51956" s="25">
        <v>2.2175625423038317</v>
      </c>
      <c r="AU51956" s="25">
        <v>0.89464952606176307</v>
      </c>
      <c r="AV51956" s="25">
        <v>2.1844728862866334</v>
      </c>
      <c r="AZ51956" s="26">
        <v>0.81265354323769923</v>
      </c>
      <c r="BA51956" s="26">
        <v>0.81265354323769923</v>
      </c>
      <c r="BB51956" s="26">
        <v>0</v>
      </c>
      <c r="BC51956" s="26">
        <v>0.81265354323769923</v>
      </c>
      <c r="BD51956" s="26">
        <v>0</v>
      </c>
      <c r="BE51956" s="14">
        <v>122</v>
      </c>
      <c r="BF51956" s="14">
        <v>0</v>
      </c>
      <c r="BG51956" s="27">
        <v>1.4685182413874561E-2</v>
      </c>
    </row>
    <row r="51957" spans="1:59" x14ac:dyDescent="0.25">
      <c r="A51957" t="s">
        <v>35</v>
      </c>
      <c r="B51957" s="2">
        <v>44351.083333333336</v>
      </c>
      <c r="C51957" s="1">
        <v>44350</v>
      </c>
      <c r="D51957">
        <v>20</v>
      </c>
      <c r="E51957" s="2">
        <v>44350.833333333336</v>
      </c>
      <c r="F51957" s="8" t="s">
        <v>388</v>
      </c>
      <c r="G51957" s="10" t="s">
        <v>389</v>
      </c>
      <c r="J51957" s="14">
        <v>79</v>
      </c>
      <c r="K51957" s="14">
        <v>79</v>
      </c>
      <c r="P51957" s="14">
        <v>79</v>
      </c>
      <c r="Q51957" s="14">
        <v>79</v>
      </c>
      <c r="X51957" s="14">
        <v>79</v>
      </c>
      <c r="AP51957" s="14">
        <v>79</v>
      </c>
      <c r="AS51957" s="14">
        <v>79</v>
      </c>
      <c r="AT51957" s="25">
        <v>2.2177579032061359</v>
      </c>
      <c r="AU51957" s="25">
        <v>0.89577568892118098</v>
      </c>
      <c r="AV51957" s="25">
        <v>2.1878007302507849</v>
      </c>
      <c r="AZ51957" s="26">
        <v>0.5262264747194938</v>
      </c>
      <c r="BA51957" s="26">
        <v>0.5262264747194938</v>
      </c>
      <c r="BB51957" s="26">
        <v>0</v>
      </c>
      <c r="BC51957" s="26">
        <v>0.52622647471949391</v>
      </c>
      <c r="BD51957" s="26">
        <v>-1.1102230246251565E-16</v>
      </c>
      <c r="BE51957" s="14">
        <v>79</v>
      </c>
      <c r="BF51957" s="14">
        <v>0</v>
      </c>
      <c r="BG51957" s="27">
        <v>1.4685182413874563E-2</v>
      </c>
    </row>
    <row r="51958" spans="1:59" x14ac:dyDescent="0.25">
      <c r="A51958" t="s">
        <v>35</v>
      </c>
      <c r="B51958" s="2">
        <v>44351.125</v>
      </c>
      <c r="C51958" s="1">
        <v>44350</v>
      </c>
      <c r="D51958">
        <v>21</v>
      </c>
      <c r="E51958" s="2">
        <v>44350.875</v>
      </c>
      <c r="F51958" s="8" t="s">
        <v>388</v>
      </c>
      <c r="G51958" s="10" t="s">
        <v>389</v>
      </c>
      <c r="J51958" s="14">
        <v>92</v>
      </c>
      <c r="K51958" s="14">
        <v>92</v>
      </c>
      <c r="P51958" s="14">
        <v>92</v>
      </c>
      <c r="Q51958" s="14">
        <v>92</v>
      </c>
      <c r="X51958" s="14">
        <v>92</v>
      </c>
      <c r="AP51958" s="14">
        <v>92</v>
      </c>
      <c r="AS51958" s="14">
        <v>92</v>
      </c>
      <c r="AT51958" s="25">
        <v>2.2181309815865391</v>
      </c>
      <c r="AU51958" s="25">
        <v>0.8970193669238784</v>
      </c>
      <c r="AV51958" s="25">
        <v>2.1881312419860248</v>
      </c>
      <c r="AZ51958" s="26">
        <v>0.61282070473662542</v>
      </c>
      <c r="BA51958" s="26">
        <v>0.61282070473662542</v>
      </c>
      <c r="BB51958" s="26">
        <v>0</v>
      </c>
      <c r="BC51958" s="26">
        <v>0.61282070473662553</v>
      </c>
      <c r="BD51958" s="26">
        <v>-1.1102230246251565E-16</v>
      </c>
      <c r="BE51958" s="14">
        <v>92</v>
      </c>
      <c r="BF51958" s="14">
        <v>0</v>
      </c>
      <c r="BG51958" s="27">
        <v>1.4685182413874556E-2</v>
      </c>
    </row>
    <row r="51959" spans="1:59" x14ac:dyDescent="0.25">
      <c r="A51959" t="s">
        <v>35</v>
      </c>
      <c r="B51959" s="2">
        <v>44351.166666666664</v>
      </c>
      <c r="C51959" s="1">
        <v>44350</v>
      </c>
      <c r="D51959">
        <v>22</v>
      </c>
      <c r="E51959" s="2">
        <v>44350.916666666664</v>
      </c>
      <c r="F51959" s="8" t="s">
        <v>388</v>
      </c>
      <c r="G51959" s="10" t="s">
        <v>389</v>
      </c>
      <c r="J51959" s="14">
        <v>60</v>
      </c>
      <c r="K51959" s="14">
        <v>60</v>
      </c>
      <c r="P51959" s="14">
        <v>60</v>
      </c>
      <c r="Q51959" s="14">
        <v>60</v>
      </c>
      <c r="X51959" s="14">
        <v>60</v>
      </c>
      <c r="AP51959" s="14">
        <v>60</v>
      </c>
      <c r="AS51959" s="14">
        <v>60</v>
      </c>
      <c r="AT51959" s="25">
        <v>2.2170547272580485</v>
      </c>
      <c r="AU51959" s="25">
        <v>0.89786443520236725</v>
      </c>
      <c r="AV51959" s="25">
        <v>2.201986346824675</v>
      </c>
      <c r="AZ51959" s="26">
        <v>0.39966567700214717</v>
      </c>
      <c r="BA51959" s="26">
        <v>0.39966567700214717</v>
      </c>
      <c r="BB51959" s="26">
        <v>0</v>
      </c>
      <c r="BC51959" s="26">
        <v>0.39966567700214717</v>
      </c>
      <c r="BD51959" s="26">
        <v>0</v>
      </c>
      <c r="BE51959" s="14">
        <v>60</v>
      </c>
      <c r="BF51959" s="14">
        <v>0</v>
      </c>
      <c r="BG51959" s="27">
        <v>1.4685182413874559E-2</v>
      </c>
    </row>
    <row r="51960" spans="1:59" x14ac:dyDescent="0.25">
      <c r="A51960" t="s">
        <v>35</v>
      </c>
      <c r="B51960" s="2">
        <v>44351.208333333336</v>
      </c>
      <c r="C51960" s="1">
        <v>44350</v>
      </c>
      <c r="D51960">
        <v>23</v>
      </c>
      <c r="E51960" s="2">
        <v>44350.958333333336</v>
      </c>
      <c r="F51960" s="8" t="s">
        <v>388</v>
      </c>
      <c r="G51960" s="10" t="s">
        <v>389</v>
      </c>
      <c r="J51960" s="14">
        <v>47</v>
      </c>
      <c r="K51960" s="14">
        <v>47</v>
      </c>
      <c r="P51960" s="14">
        <v>47</v>
      </c>
      <c r="Q51960" s="14">
        <v>47</v>
      </c>
      <c r="X51960" s="14">
        <v>47</v>
      </c>
      <c r="AP51960" s="14">
        <v>47</v>
      </c>
      <c r="AS51960" s="14">
        <v>47</v>
      </c>
      <c r="AT51960" s="25">
        <v>2.2178037504017176</v>
      </c>
      <c r="AU51960" s="25">
        <v>0.90023229186276754</v>
      </c>
      <c r="AV51960" s="25">
        <v>2.199755811863894</v>
      </c>
      <c r="AZ51960" s="26">
        <v>0.31307144698501527</v>
      </c>
      <c r="BA51960" s="26">
        <v>0.31307144698501527</v>
      </c>
      <c r="BB51960" s="26">
        <v>0</v>
      </c>
      <c r="BC51960" s="26">
        <v>0.31307144698501527</v>
      </c>
      <c r="BD51960" s="26">
        <v>0</v>
      </c>
      <c r="BE51960" s="14">
        <v>47</v>
      </c>
      <c r="BF51960" s="14">
        <v>0</v>
      </c>
      <c r="BG51960" s="27">
        <v>1.4685182413874561E-2</v>
      </c>
    </row>
    <row r="51961" spans="1:59" x14ac:dyDescent="0.25">
      <c r="A51961" t="s">
        <v>35</v>
      </c>
      <c r="B51961" s="2">
        <v>44351.25</v>
      </c>
      <c r="C51961" s="1">
        <v>44350</v>
      </c>
      <c r="D51961">
        <v>24</v>
      </c>
      <c r="E51961" s="2">
        <v>44351</v>
      </c>
      <c r="F51961" s="8" t="s">
        <v>388</v>
      </c>
      <c r="G51961" s="10" t="s">
        <v>389</v>
      </c>
      <c r="J51961" s="14">
        <v>54</v>
      </c>
      <c r="K51961" s="14">
        <v>54</v>
      </c>
      <c r="P51961" s="14">
        <v>54</v>
      </c>
      <c r="Q51961" s="14">
        <v>54</v>
      </c>
      <c r="X51961" s="14">
        <v>54</v>
      </c>
      <c r="AP51961" s="14">
        <v>54</v>
      </c>
      <c r="AS51961" s="14">
        <v>54</v>
      </c>
      <c r="AT51961" s="25">
        <v>2.2175523623052622</v>
      </c>
      <c r="AU51961" s="25">
        <v>0.90118437169490451</v>
      </c>
      <c r="AV51961" s="25">
        <v>2.2008378829662743</v>
      </c>
      <c r="AZ51961" s="26">
        <v>0.35969910930193244</v>
      </c>
      <c r="BA51961" s="26">
        <v>0.35969910930193244</v>
      </c>
      <c r="BB51961" s="26">
        <v>0</v>
      </c>
      <c r="BC51961" s="26">
        <v>0.35969910930193244</v>
      </c>
      <c r="BD51961" s="26">
        <v>0</v>
      </c>
      <c r="BE51961" s="14">
        <v>54</v>
      </c>
      <c r="BF51961" s="14">
        <v>0</v>
      </c>
      <c r="BG51961" s="27">
        <v>1.4685182413874559E-2</v>
      </c>
    </row>
    <row r="51962" spans="1:59" x14ac:dyDescent="0.25">
      <c r="A51962" t="s">
        <v>35</v>
      </c>
      <c r="B51962" s="2">
        <v>44351.291666666664</v>
      </c>
      <c r="C51962" s="1">
        <v>44351</v>
      </c>
      <c r="D51962">
        <v>1</v>
      </c>
      <c r="E51962" s="2">
        <v>44351.041666666664</v>
      </c>
      <c r="F51962" s="8" t="s">
        <v>388</v>
      </c>
      <c r="G51962" s="10" t="s">
        <v>389</v>
      </c>
      <c r="J51962" s="14">
        <v>49</v>
      </c>
      <c r="K51962" s="14">
        <v>49</v>
      </c>
      <c r="P51962" s="14">
        <v>49</v>
      </c>
      <c r="Q51962" s="14">
        <v>49</v>
      </c>
      <c r="X51962" s="14">
        <v>49</v>
      </c>
      <c r="AP51962" s="14">
        <v>49</v>
      </c>
      <c r="AS51962" s="14">
        <v>49</v>
      </c>
      <c r="AT51962" s="25">
        <v>2.2181620076746209</v>
      </c>
      <c r="AU51962" s="25">
        <v>0.90169597894967257</v>
      </c>
      <c r="AV51962" s="25">
        <v>2.2013952293862435</v>
      </c>
      <c r="AZ51962" s="26">
        <v>0.3263936362184201</v>
      </c>
      <c r="BA51962" s="26">
        <v>0.3263936362184201</v>
      </c>
      <c r="BB51962" s="26">
        <v>0</v>
      </c>
      <c r="BC51962" s="26">
        <v>0.3263936362184201</v>
      </c>
      <c r="BD51962" s="26">
        <v>0</v>
      </c>
      <c r="BE51962" s="14">
        <v>49</v>
      </c>
      <c r="BF51962" s="14">
        <v>0</v>
      </c>
      <c r="BG51962" s="27">
        <v>1.4685182413874558E-2</v>
      </c>
    </row>
    <row r="51963" spans="1:59" x14ac:dyDescent="0.25">
      <c r="A51963" t="s">
        <v>35</v>
      </c>
      <c r="B51963" s="2">
        <v>44351.333333333336</v>
      </c>
      <c r="C51963" s="1">
        <v>44351</v>
      </c>
      <c r="D51963">
        <v>2</v>
      </c>
      <c r="E51963" s="2">
        <v>44351.083333333336</v>
      </c>
      <c r="F51963" s="8" t="s">
        <v>388</v>
      </c>
      <c r="G51963" s="10" t="s">
        <v>389</v>
      </c>
      <c r="J51963" s="14">
        <v>92</v>
      </c>
      <c r="K51963" s="14">
        <v>92</v>
      </c>
      <c r="P51963" s="14">
        <v>92</v>
      </c>
      <c r="Q51963" s="14">
        <v>92</v>
      </c>
      <c r="X51963" s="14">
        <v>92</v>
      </c>
      <c r="AP51963" s="14">
        <v>92</v>
      </c>
      <c r="AS51963" s="14">
        <v>92</v>
      </c>
      <c r="AT51963" s="25">
        <v>2.2186554409077344</v>
      </c>
      <c r="AU51963" s="25">
        <v>0.90227321082495138</v>
      </c>
      <c r="AV51963" s="25">
        <v>2.2080756927186518</v>
      </c>
      <c r="AZ51963" s="26">
        <v>0.61282070473662564</v>
      </c>
      <c r="BA51963" s="26">
        <v>0.61282070473662564</v>
      </c>
      <c r="BB51963" s="26">
        <v>0</v>
      </c>
      <c r="BC51963" s="26">
        <v>0.61282070473662564</v>
      </c>
      <c r="BD51963" s="26">
        <v>0</v>
      </c>
      <c r="BE51963" s="14">
        <v>92</v>
      </c>
      <c r="BF51963" s="14">
        <v>0</v>
      </c>
      <c r="BG51963" s="27">
        <v>1.4685182413874559E-2</v>
      </c>
    </row>
    <row r="51964" spans="1:59" x14ac:dyDescent="0.25">
      <c r="A51964" t="s">
        <v>35</v>
      </c>
      <c r="B51964" s="2">
        <v>44351.375</v>
      </c>
      <c r="C51964" s="1">
        <v>44351</v>
      </c>
      <c r="D51964">
        <v>3</v>
      </c>
      <c r="E51964" s="2">
        <v>44351.125</v>
      </c>
      <c r="F51964" s="8" t="s">
        <v>388</v>
      </c>
      <c r="G51964" s="10" t="s">
        <v>389</v>
      </c>
      <c r="J51964" s="14">
        <v>96</v>
      </c>
      <c r="K51964" s="14">
        <v>96</v>
      </c>
      <c r="P51964" s="14">
        <v>96</v>
      </c>
      <c r="Q51964" s="14">
        <v>96</v>
      </c>
      <c r="X51964" s="14">
        <v>96</v>
      </c>
      <c r="AP51964" s="14">
        <v>96</v>
      </c>
      <c r="AS51964" s="14">
        <v>96</v>
      </c>
      <c r="AT51964" s="25">
        <v>2.218514144431416</v>
      </c>
      <c r="AU51964" s="25">
        <v>0.90288212622392394</v>
      </c>
      <c r="AV51964" s="25">
        <v>2.2087610944344704</v>
      </c>
      <c r="AZ51964" s="26">
        <v>0.63946508320343542</v>
      </c>
      <c r="BA51964" s="26">
        <v>0.63946508320343542</v>
      </c>
      <c r="BB51964" s="26">
        <v>0</v>
      </c>
      <c r="BC51964" s="26">
        <v>0.63946508320343542</v>
      </c>
      <c r="BD51964" s="26">
        <v>0</v>
      </c>
      <c r="BE51964" s="14">
        <v>96</v>
      </c>
      <c r="BF51964" s="14">
        <v>0</v>
      </c>
      <c r="BG51964" s="27">
        <v>1.4685182413874559E-2</v>
      </c>
    </row>
    <row r="51965" spans="1:59" x14ac:dyDescent="0.25">
      <c r="A51965" t="s">
        <v>35</v>
      </c>
      <c r="B51965" s="2">
        <v>44351.416666666664</v>
      </c>
      <c r="C51965" s="1">
        <v>44351</v>
      </c>
      <c r="D51965">
        <v>4</v>
      </c>
      <c r="E51965" s="2">
        <v>44351.166666666664</v>
      </c>
      <c r="F51965" s="8" t="s">
        <v>388</v>
      </c>
      <c r="G51965" s="10" t="s">
        <v>389</v>
      </c>
      <c r="J51965" s="14">
        <v>69</v>
      </c>
      <c r="K51965" s="14">
        <v>69</v>
      </c>
      <c r="P51965" s="14">
        <v>69</v>
      </c>
      <c r="Q51965" s="14">
        <v>69</v>
      </c>
      <c r="X51965" s="14">
        <v>69</v>
      </c>
      <c r="AP51965" s="14">
        <v>69</v>
      </c>
      <c r="AS51965" s="14">
        <v>69</v>
      </c>
      <c r="AT51965" s="25">
        <v>2.2195515821093288</v>
      </c>
      <c r="AU51965" s="25">
        <v>0.90330512352146131</v>
      </c>
      <c r="AV51965" s="25">
        <v>2.2124591071354232</v>
      </c>
      <c r="AZ51965" s="26">
        <v>0.45961552855246929</v>
      </c>
      <c r="BA51965" s="26">
        <v>0.45961552855246929</v>
      </c>
      <c r="BB51965" s="26">
        <v>0</v>
      </c>
      <c r="BC51965" s="26">
        <v>0.45961552855246934</v>
      </c>
      <c r="BD51965" s="26">
        <v>-5.5511151231257827E-17</v>
      </c>
      <c r="BE51965" s="14">
        <v>69</v>
      </c>
      <c r="BF51965" s="14">
        <v>0</v>
      </c>
      <c r="BG51965" s="27">
        <v>1.4685182413874561E-2</v>
      </c>
    </row>
    <row r="51966" spans="1:59" x14ac:dyDescent="0.25">
      <c r="A51966" t="s">
        <v>35</v>
      </c>
      <c r="B51966" s="2">
        <v>44351.458333333336</v>
      </c>
      <c r="C51966" s="1">
        <v>44351</v>
      </c>
      <c r="D51966">
        <v>5</v>
      </c>
      <c r="E51966" s="2">
        <v>44351.208333333336</v>
      </c>
      <c r="F51966" s="8" t="s">
        <v>388</v>
      </c>
      <c r="G51966" s="10" t="s">
        <v>389</v>
      </c>
      <c r="J51966" s="14">
        <v>61</v>
      </c>
      <c r="K51966" s="14">
        <v>61</v>
      </c>
      <c r="P51966" s="14">
        <v>61</v>
      </c>
      <c r="Q51966" s="14">
        <v>61</v>
      </c>
      <c r="X51966" s="14">
        <v>61</v>
      </c>
      <c r="AP51966" s="14">
        <v>61</v>
      </c>
      <c r="AS51966" s="14">
        <v>61</v>
      </c>
      <c r="AT51966" s="25">
        <v>2.2203288350429164</v>
      </c>
      <c r="AU51966" s="25">
        <v>0.9037668461724071</v>
      </c>
      <c r="AV51966" s="25">
        <v>2.21278110881613</v>
      </c>
      <c r="AZ51966" s="26">
        <v>0.40632677161884961</v>
      </c>
      <c r="BA51966" s="26">
        <v>0.40632677161884961</v>
      </c>
      <c r="BB51966" s="26">
        <v>0</v>
      </c>
      <c r="BC51966" s="26">
        <v>0.40632677161884961</v>
      </c>
      <c r="BD51966" s="26">
        <v>0</v>
      </c>
      <c r="BE51966" s="14">
        <v>61</v>
      </c>
      <c r="BF51966" s="14">
        <v>0</v>
      </c>
      <c r="BG51966" s="27">
        <v>1.4685182413874561E-2</v>
      </c>
    </row>
    <row r="51967" spans="1:59" x14ac:dyDescent="0.25">
      <c r="A51967" t="s">
        <v>35</v>
      </c>
      <c r="B51967" s="2">
        <v>44351.5</v>
      </c>
      <c r="C51967" s="1">
        <v>44351</v>
      </c>
      <c r="D51967">
        <v>6</v>
      </c>
      <c r="E51967" s="2">
        <v>44351.25</v>
      </c>
      <c r="F51967" s="8" t="s">
        <v>388</v>
      </c>
      <c r="G51967" s="10" t="s">
        <v>389</v>
      </c>
      <c r="J51967" s="14">
        <v>59</v>
      </c>
      <c r="K51967" s="14">
        <v>59</v>
      </c>
      <c r="P51967" s="14">
        <v>59</v>
      </c>
      <c r="Q51967" s="14">
        <v>59</v>
      </c>
      <c r="X51967" s="14">
        <v>59</v>
      </c>
      <c r="AP51967" s="14">
        <v>59</v>
      </c>
      <c r="AS51967" s="14">
        <v>59</v>
      </c>
      <c r="AT51967" s="25">
        <v>2.2227538662794295</v>
      </c>
      <c r="AU51967" s="25">
        <v>0.90252598804771711</v>
      </c>
      <c r="AV51967" s="25">
        <v>2.2088077459344788</v>
      </c>
      <c r="AZ51967" s="26">
        <v>0.39300458238544494</v>
      </c>
      <c r="BA51967" s="26">
        <v>0.39300458238544494</v>
      </c>
      <c r="BB51967" s="26">
        <v>0</v>
      </c>
      <c r="BC51967" s="26">
        <v>0.393004582385445</v>
      </c>
      <c r="BD51967" s="26">
        <v>-5.5511151231257827E-17</v>
      </c>
      <c r="BE51967" s="14">
        <v>59</v>
      </c>
      <c r="BF51967" s="14">
        <v>0</v>
      </c>
      <c r="BG51967" s="27">
        <v>1.4685182413874568E-2</v>
      </c>
    </row>
    <row r="51968" spans="1:59" x14ac:dyDescent="0.25">
      <c r="A51968" t="s">
        <v>35</v>
      </c>
      <c r="B51968" s="2">
        <v>44351.541666666664</v>
      </c>
      <c r="C51968" s="1">
        <v>44351</v>
      </c>
      <c r="D51968">
        <v>7</v>
      </c>
      <c r="E51968" s="2">
        <v>44351.291666666664</v>
      </c>
      <c r="F51968" s="8" t="s">
        <v>388</v>
      </c>
      <c r="G51968" s="10" t="s">
        <v>389</v>
      </c>
      <c r="J51968" s="14">
        <v>63</v>
      </c>
      <c r="K51968" s="14">
        <v>63</v>
      </c>
      <c r="P51968" s="14">
        <v>63</v>
      </c>
      <c r="Q51968" s="14">
        <v>63</v>
      </c>
      <c r="X51968" s="14">
        <v>63</v>
      </c>
      <c r="AP51968" s="14">
        <v>63</v>
      </c>
      <c r="AS51968" s="14">
        <v>63</v>
      </c>
      <c r="AT51968" s="25">
        <v>2.2227751106646481</v>
      </c>
      <c r="AU51968" s="25">
        <v>0.90082664593077488</v>
      </c>
      <c r="AV51968" s="25">
        <v>2.1983828854972165</v>
      </c>
      <c r="AZ51968" s="26">
        <v>0.4196489608522545</v>
      </c>
      <c r="BA51968" s="26">
        <v>0.4196489608522545</v>
      </c>
      <c r="BB51968" s="26">
        <v>0</v>
      </c>
      <c r="BC51968" s="26">
        <v>0.4196489608522545</v>
      </c>
      <c r="BD51968" s="26">
        <v>0</v>
      </c>
      <c r="BE51968" s="14">
        <v>63</v>
      </c>
      <c r="BF51968" s="14">
        <v>0</v>
      </c>
      <c r="BG51968" s="27">
        <v>1.4685182413874559E-2</v>
      </c>
    </row>
    <row r="51969" spans="1:59" x14ac:dyDescent="0.25">
      <c r="A51969" t="s">
        <v>35</v>
      </c>
      <c r="B51969" s="2">
        <v>44351.583333333336</v>
      </c>
      <c r="C51969" s="1">
        <v>44351</v>
      </c>
      <c r="D51969">
        <v>8</v>
      </c>
      <c r="E51969" s="2">
        <v>44351.333333333336</v>
      </c>
      <c r="F51969" s="8" t="s">
        <v>388</v>
      </c>
      <c r="G51969" s="10" t="s">
        <v>389</v>
      </c>
      <c r="J51969" s="14">
        <v>40</v>
      </c>
      <c r="K51969" s="14">
        <v>40</v>
      </c>
      <c r="P51969" s="14">
        <v>40</v>
      </c>
      <c r="Q51969" s="14">
        <v>40</v>
      </c>
      <c r="X51969" s="14">
        <v>40</v>
      </c>
      <c r="AP51969" s="14">
        <v>40</v>
      </c>
      <c r="AS51969" s="14">
        <v>40</v>
      </c>
      <c r="AT51969" s="25">
        <v>2.2210509880881526</v>
      </c>
      <c r="AU51969" s="25">
        <v>0.89933530760927993</v>
      </c>
      <c r="AV51969" s="25">
        <v>2.2050587805546171</v>
      </c>
      <c r="AZ51969" s="26">
        <v>0.26644378466809815</v>
      </c>
      <c r="BA51969" s="26">
        <v>0.26644378466809815</v>
      </c>
      <c r="BB51969" s="26">
        <v>0</v>
      </c>
      <c r="BC51969" s="26">
        <v>0.26644378466809815</v>
      </c>
      <c r="BD51969" s="26">
        <v>0</v>
      </c>
      <c r="BE51969" s="14">
        <v>40</v>
      </c>
      <c r="BF51969" s="14">
        <v>0</v>
      </c>
      <c r="BG51969" s="27">
        <v>1.4685182413874563E-2</v>
      </c>
    </row>
    <row r="51970" spans="1:59" x14ac:dyDescent="0.25">
      <c r="A51970" t="s">
        <v>35</v>
      </c>
      <c r="B51970" s="2">
        <v>44351.625</v>
      </c>
      <c r="C51970" s="1">
        <v>44351</v>
      </c>
      <c r="D51970">
        <v>9</v>
      </c>
      <c r="E51970" s="2">
        <v>44351.375</v>
      </c>
      <c r="F51970" s="8" t="s">
        <v>388</v>
      </c>
      <c r="G51970" s="10" t="s">
        <v>389</v>
      </c>
      <c r="J51970" s="14">
        <v>19</v>
      </c>
      <c r="K51970" s="14">
        <v>19</v>
      </c>
      <c r="P51970" s="14">
        <v>19</v>
      </c>
      <c r="Q51970" s="14">
        <v>19</v>
      </c>
      <c r="X51970" s="14">
        <v>19</v>
      </c>
      <c r="AP51970" s="14">
        <v>19</v>
      </c>
      <c r="AS51970" s="14">
        <v>19</v>
      </c>
      <c r="AT51970" s="25">
        <v>2.2200409340033675</v>
      </c>
      <c r="AU51970" s="25">
        <v>0.89906355928214021</v>
      </c>
      <c r="AV51970" s="25">
        <v>2.2141000466902367</v>
      </c>
      <c r="AZ51970" s="26">
        <v>0.12656079771734657</v>
      </c>
      <c r="BA51970" s="26">
        <v>0.12656079771734657</v>
      </c>
      <c r="BB51970" s="26">
        <v>0</v>
      </c>
      <c r="BC51970" s="26">
        <v>0.12656079771734657</v>
      </c>
      <c r="BD51970" s="26">
        <v>0</v>
      </c>
      <c r="BE51970" s="14">
        <v>19</v>
      </c>
      <c r="BF51970" s="14">
        <v>0</v>
      </c>
      <c r="BG51970" s="27">
        <v>1.4685182413874558E-2</v>
      </c>
    </row>
    <row r="51971" spans="1:59" x14ac:dyDescent="0.25">
      <c r="A51971" t="s">
        <v>35</v>
      </c>
      <c r="B51971" s="2">
        <v>44351.666666666664</v>
      </c>
      <c r="C51971" s="1">
        <v>44351</v>
      </c>
      <c r="D51971">
        <v>10</v>
      </c>
      <c r="E51971" s="2">
        <v>44351.416666666664</v>
      </c>
      <c r="F51971" s="8" t="s">
        <v>388</v>
      </c>
      <c r="G51971" s="10" t="s">
        <v>389</v>
      </c>
      <c r="J51971" s="14">
        <v>28</v>
      </c>
      <c r="K51971" s="14">
        <v>28</v>
      </c>
      <c r="P51971" s="14">
        <v>28</v>
      </c>
      <c r="Q51971" s="14">
        <v>28</v>
      </c>
      <c r="X51971" s="14">
        <v>28</v>
      </c>
      <c r="AP51971" s="14">
        <v>28</v>
      </c>
      <c r="AS51971" s="14">
        <v>28</v>
      </c>
      <c r="AT51971" s="25">
        <v>2.2196725028969264</v>
      </c>
      <c r="AU51971" s="25">
        <v>0.89882820695482157</v>
      </c>
      <c r="AV51971" s="25">
        <v>2.1997721156479075</v>
      </c>
      <c r="AZ51971" s="26">
        <v>0.18651064926766875</v>
      </c>
      <c r="BA51971" s="26">
        <v>0.18651064926766875</v>
      </c>
      <c r="BB51971" s="26">
        <v>0</v>
      </c>
      <c r="BC51971" s="26">
        <v>0.18651064926766875</v>
      </c>
      <c r="BD51971" s="26">
        <v>0</v>
      </c>
      <c r="BE51971" s="14">
        <v>28</v>
      </c>
      <c r="BF51971" s="14">
        <v>0</v>
      </c>
      <c r="BG51971" s="27">
        <v>1.4685182413874566E-2</v>
      </c>
    </row>
    <row r="51972" spans="1:59" x14ac:dyDescent="0.25">
      <c r="A51972" t="s">
        <v>35</v>
      </c>
      <c r="B51972" s="2">
        <v>44351.708333333336</v>
      </c>
      <c r="C51972" s="1">
        <v>44351</v>
      </c>
      <c r="D51972">
        <v>11</v>
      </c>
      <c r="E51972" s="2">
        <v>44351.458333333336</v>
      </c>
      <c r="F51972" s="8" t="s">
        <v>388</v>
      </c>
      <c r="G51972" s="10" t="s">
        <v>389</v>
      </c>
      <c r="J51972" s="14">
        <v>37</v>
      </c>
      <c r="K51972" s="14">
        <v>37</v>
      </c>
      <c r="P51972" s="14">
        <v>37</v>
      </c>
      <c r="Q51972" s="14">
        <v>37</v>
      </c>
      <c r="X51972" s="14">
        <v>37</v>
      </c>
      <c r="AP51972" s="14">
        <v>37</v>
      </c>
      <c r="AS51972" s="14">
        <v>37</v>
      </c>
      <c r="AT51972" s="25">
        <v>2.2200115032619201</v>
      </c>
      <c r="AU51972" s="25">
        <v>0.89857565582043908</v>
      </c>
      <c r="AV51972" s="25">
        <v>2.2141560466269166</v>
      </c>
      <c r="AZ51972" s="26">
        <v>0.24646050081799056</v>
      </c>
      <c r="BA51972" s="26">
        <v>0.24646050081799056</v>
      </c>
      <c r="BB51972" s="26">
        <v>0</v>
      </c>
      <c r="BC51972" s="26">
        <v>0.24646050081799056</v>
      </c>
      <c r="BD51972" s="26">
        <v>0</v>
      </c>
      <c r="BE51972" s="14">
        <v>37</v>
      </c>
      <c r="BF51972" s="14">
        <v>0</v>
      </c>
      <c r="BG51972" s="27">
        <v>1.4685182413874551E-2</v>
      </c>
    </row>
    <row r="51973" spans="1:59" x14ac:dyDescent="0.25">
      <c r="A51973" t="s">
        <v>35</v>
      </c>
      <c r="B51973" s="2">
        <v>44351.75</v>
      </c>
      <c r="C51973" s="1">
        <v>44351</v>
      </c>
      <c r="D51973">
        <v>12</v>
      </c>
      <c r="E51973" s="2">
        <v>44351.5</v>
      </c>
      <c r="F51973" s="8" t="s">
        <v>388</v>
      </c>
      <c r="G51973" s="10" t="s">
        <v>389</v>
      </c>
      <c r="J51973" s="14">
        <v>51</v>
      </c>
      <c r="K51973" s="14">
        <v>51</v>
      </c>
      <c r="P51973" s="14">
        <v>51</v>
      </c>
      <c r="Q51973" s="14">
        <v>51</v>
      </c>
      <c r="X51973" s="14">
        <v>51</v>
      </c>
      <c r="AP51973" s="14">
        <v>51</v>
      </c>
      <c r="AS51973" s="14">
        <v>51</v>
      </c>
      <c r="AT51973" s="25">
        <v>2.2204203928867896</v>
      </c>
      <c r="AU51973" s="25">
        <v>0.898572960699903</v>
      </c>
      <c r="AV51973" s="25">
        <v>2.2178923595190976</v>
      </c>
      <c r="AZ51973" s="26">
        <v>0.3397158254518251</v>
      </c>
      <c r="BA51973" s="26">
        <v>0.3397158254518251</v>
      </c>
      <c r="BB51973" s="26">
        <v>0</v>
      </c>
      <c r="BC51973" s="26">
        <v>0.3397158254518251</v>
      </c>
      <c r="BD51973" s="26">
        <v>0</v>
      </c>
      <c r="BE51973" s="14">
        <v>51</v>
      </c>
      <c r="BF51973" s="14">
        <v>0</v>
      </c>
      <c r="BG51973" s="27">
        <v>1.4685182413874561E-2</v>
      </c>
    </row>
    <row r="51974" spans="1:59" x14ac:dyDescent="0.25">
      <c r="A51974" t="s">
        <v>35</v>
      </c>
      <c r="B51974" s="2">
        <v>44351.791666666664</v>
      </c>
      <c r="C51974" s="1">
        <v>44351</v>
      </c>
      <c r="D51974">
        <v>13</v>
      </c>
      <c r="E51974" s="2">
        <v>44351.541666666664</v>
      </c>
      <c r="F51974" s="8" t="s">
        <v>388</v>
      </c>
      <c r="G51974" s="10" t="s">
        <v>389</v>
      </c>
      <c r="J51974" s="14">
        <v>84</v>
      </c>
      <c r="K51974" s="14">
        <v>84</v>
      </c>
      <c r="P51974" s="14">
        <v>84</v>
      </c>
      <c r="Q51974" s="14">
        <v>84</v>
      </c>
      <c r="X51974" s="14">
        <v>84</v>
      </c>
      <c r="AP51974" s="14">
        <v>84</v>
      </c>
      <c r="AS51974" s="14">
        <v>84</v>
      </c>
      <c r="AT51974" s="25">
        <v>2.2201166969200208</v>
      </c>
      <c r="AU51974" s="25">
        <v>0.89851502807157424</v>
      </c>
      <c r="AV51974" s="25">
        <v>2.2188563235205767</v>
      </c>
      <c r="AZ51974" s="26">
        <v>0.55953194780300608</v>
      </c>
      <c r="BA51974" s="26">
        <v>0.55953194780300608</v>
      </c>
      <c r="BB51974" s="26">
        <v>0</v>
      </c>
      <c r="BC51974" s="26">
        <v>0.55953194780300608</v>
      </c>
      <c r="BD51974" s="26">
        <v>0</v>
      </c>
      <c r="BE51974" s="14">
        <v>84</v>
      </c>
      <c r="BF51974" s="14">
        <v>0</v>
      </c>
      <c r="BG51974" s="27">
        <v>1.4685182413874561E-2</v>
      </c>
    </row>
    <row r="51975" spans="1:59" x14ac:dyDescent="0.25">
      <c r="A51975" t="s">
        <v>35</v>
      </c>
      <c r="B51975" s="2">
        <v>44351.833333333336</v>
      </c>
      <c r="C51975" s="1">
        <v>44351</v>
      </c>
      <c r="D51975">
        <v>14</v>
      </c>
      <c r="E51975" s="2">
        <v>44351.583333333336</v>
      </c>
      <c r="F51975" s="8" t="s">
        <v>388</v>
      </c>
      <c r="G51975" s="10" t="s">
        <v>389</v>
      </c>
      <c r="J51975" s="14">
        <v>139</v>
      </c>
      <c r="K51975" s="14">
        <v>139</v>
      </c>
      <c r="P51975" s="14">
        <v>139</v>
      </c>
      <c r="Q51975" s="14">
        <v>139</v>
      </c>
      <c r="X51975" s="14">
        <v>139</v>
      </c>
      <c r="AP51975" s="14">
        <v>139</v>
      </c>
      <c r="AS51975" s="14">
        <v>139</v>
      </c>
      <c r="AT51975" s="25">
        <v>2.2202459639321992</v>
      </c>
      <c r="AU51975" s="25">
        <v>0.89820701536691783</v>
      </c>
      <c r="AV51975" s="25">
        <v>2.1969652221234028</v>
      </c>
      <c r="AZ51975" s="26">
        <v>0.92589215172164097</v>
      </c>
      <c r="BA51975" s="26">
        <v>0.92589215172164097</v>
      </c>
      <c r="BB51975" s="26">
        <v>0</v>
      </c>
      <c r="BC51975" s="26">
        <v>0.92589215172164108</v>
      </c>
      <c r="BD51975" s="26">
        <v>-1.1102230246251565E-16</v>
      </c>
      <c r="BE51975" s="14">
        <v>139</v>
      </c>
      <c r="BF51975" s="14">
        <v>0</v>
      </c>
      <c r="BG51975" s="27">
        <v>1.4685182413874561E-2</v>
      </c>
    </row>
    <row r="51976" spans="1:59" x14ac:dyDescent="0.25">
      <c r="A51976" t="s">
        <v>35</v>
      </c>
      <c r="B51976" s="2">
        <v>44351.875</v>
      </c>
      <c r="C51976" s="1">
        <v>44351</v>
      </c>
      <c r="D51976">
        <v>15</v>
      </c>
      <c r="E51976" s="2">
        <v>44351.625</v>
      </c>
      <c r="F51976" s="8" t="s">
        <v>388</v>
      </c>
      <c r="G51976" s="10" t="s">
        <v>389</v>
      </c>
      <c r="J51976" s="14">
        <v>151</v>
      </c>
      <c r="K51976" s="14">
        <v>151</v>
      </c>
      <c r="P51976" s="14">
        <v>151</v>
      </c>
      <c r="Q51976" s="14">
        <v>151</v>
      </c>
      <c r="X51976" s="14">
        <v>151</v>
      </c>
      <c r="AP51976" s="14">
        <v>151</v>
      </c>
      <c r="AS51976" s="14">
        <v>151</v>
      </c>
      <c r="AT51976" s="25">
        <v>2.220013397809923</v>
      </c>
      <c r="AU51976" s="25">
        <v>0.89808962609743737</v>
      </c>
      <c r="AV51976" s="25">
        <v>2.1643869684684427</v>
      </c>
      <c r="AZ51976" s="26">
        <v>1.0058252871220699</v>
      </c>
      <c r="BA51976" s="26">
        <v>1.0058252871220699</v>
      </c>
      <c r="BB51976" s="26">
        <v>0</v>
      </c>
      <c r="BC51976" s="26">
        <v>1.0058252871220699</v>
      </c>
      <c r="BD51976" s="26">
        <v>0</v>
      </c>
      <c r="BE51976" s="14">
        <v>151</v>
      </c>
      <c r="BF51976" s="14">
        <v>0</v>
      </c>
      <c r="BG51976" s="27">
        <v>1.4685182413874552E-2</v>
      </c>
    </row>
    <row r="51977" spans="1:59" x14ac:dyDescent="0.25">
      <c r="A51977" t="s">
        <v>35</v>
      </c>
      <c r="B51977" s="2">
        <v>44351.916666666664</v>
      </c>
      <c r="C51977" s="1">
        <v>44351</v>
      </c>
      <c r="D51977">
        <v>16</v>
      </c>
      <c r="E51977" s="2">
        <v>44351.666666666664</v>
      </c>
      <c r="F51977" s="8" t="s">
        <v>388</v>
      </c>
      <c r="G51977" s="10" t="s">
        <v>389</v>
      </c>
      <c r="J51977" s="14">
        <v>134</v>
      </c>
      <c r="K51977" s="14">
        <v>134</v>
      </c>
      <c r="P51977" s="14">
        <v>134</v>
      </c>
      <c r="Q51977" s="14">
        <v>134</v>
      </c>
      <c r="X51977" s="14">
        <v>134</v>
      </c>
      <c r="AP51977" s="14">
        <v>134</v>
      </c>
      <c r="AS51977" s="14">
        <v>134</v>
      </c>
      <c r="AT51977" s="25">
        <v>2.2199803496161841</v>
      </c>
      <c r="AU51977" s="25">
        <v>0.89785667022247595</v>
      </c>
      <c r="AV51977" s="25">
        <v>2.2080063532452301</v>
      </c>
      <c r="AZ51977" s="26">
        <v>0.89258667863812868</v>
      </c>
      <c r="BA51977" s="26">
        <v>0.89258667863812868</v>
      </c>
      <c r="BB51977" s="26">
        <v>0</v>
      </c>
      <c r="BC51977" s="26">
        <v>0.89258667863812868</v>
      </c>
      <c r="BD51977" s="26">
        <v>0</v>
      </c>
      <c r="BE51977" s="14">
        <v>134</v>
      </c>
      <c r="BF51977" s="14">
        <v>0</v>
      </c>
      <c r="BG51977" s="27">
        <v>1.4685182413874561E-2</v>
      </c>
    </row>
    <row r="51978" spans="1:59" x14ac:dyDescent="0.25">
      <c r="A51978" t="s">
        <v>35</v>
      </c>
      <c r="B51978" s="2">
        <v>44351.958333333336</v>
      </c>
      <c r="C51978" s="1">
        <v>44351</v>
      </c>
      <c r="D51978">
        <v>17</v>
      </c>
      <c r="E51978" s="2">
        <v>44351.708333333336</v>
      </c>
      <c r="F51978" s="8" t="s">
        <v>388</v>
      </c>
      <c r="G51978" s="10" t="s">
        <v>389</v>
      </c>
      <c r="J51978" s="14">
        <v>154</v>
      </c>
      <c r="K51978" s="14">
        <v>154</v>
      </c>
      <c r="P51978" s="14">
        <v>154</v>
      </c>
      <c r="Q51978" s="14">
        <v>154</v>
      </c>
      <c r="X51978" s="14">
        <v>154</v>
      </c>
      <c r="AP51978" s="14">
        <v>154</v>
      </c>
      <c r="AS51978" s="14">
        <v>154</v>
      </c>
      <c r="AT51978" s="25">
        <v>2.2192522142416626</v>
      </c>
      <c r="AU51978" s="25">
        <v>0.89784799316323849</v>
      </c>
      <c r="AV51978" s="25">
        <v>2.2119681532623234</v>
      </c>
      <c r="AZ51978" s="26">
        <v>1.0258085709721776</v>
      </c>
      <c r="BA51978" s="26">
        <v>1.0258085709721776</v>
      </c>
      <c r="BB51978" s="26">
        <v>0</v>
      </c>
      <c r="BC51978" s="26">
        <v>1.0258085709721774</v>
      </c>
      <c r="BD51978" s="26">
        <v>2.2204460492503131E-16</v>
      </c>
      <c r="BE51978" s="14">
        <v>154</v>
      </c>
      <c r="BF51978" s="14">
        <v>0</v>
      </c>
      <c r="BG51978" s="27">
        <v>1.4685182413874558E-2</v>
      </c>
    </row>
    <row r="51979" spans="1:59" x14ac:dyDescent="0.25">
      <c r="A51979" t="s">
        <v>35</v>
      </c>
      <c r="B51979" s="2">
        <v>44352</v>
      </c>
      <c r="C51979" s="1">
        <v>44351</v>
      </c>
      <c r="D51979">
        <v>18</v>
      </c>
      <c r="E51979" s="2">
        <v>44351.75</v>
      </c>
      <c r="F51979" s="8" t="s">
        <v>388</v>
      </c>
      <c r="G51979" s="10" t="s">
        <v>389</v>
      </c>
      <c r="J51979" s="14">
        <v>119</v>
      </c>
      <c r="K51979" s="14">
        <v>119</v>
      </c>
      <c r="P51979" s="14">
        <v>119</v>
      </c>
      <c r="Q51979" s="14">
        <v>119</v>
      </c>
      <c r="X51979" s="14">
        <v>119</v>
      </c>
      <c r="AP51979" s="14">
        <v>119</v>
      </c>
      <c r="AS51979" s="14">
        <v>119</v>
      </c>
      <c r="AT51979" s="25">
        <v>2.2190992125074853</v>
      </c>
      <c r="AU51979" s="25">
        <v>0.89803516435074004</v>
      </c>
      <c r="AV51979" s="25">
        <v>2.2120488041741391</v>
      </c>
      <c r="AZ51979" s="26">
        <v>0.79267025938759172</v>
      </c>
      <c r="BA51979" s="26">
        <v>0.79267025938759172</v>
      </c>
      <c r="BB51979" s="26">
        <v>0</v>
      </c>
      <c r="BC51979" s="26">
        <v>0.79267025938759172</v>
      </c>
      <c r="BD51979" s="26">
        <v>0</v>
      </c>
      <c r="BE51979" s="14">
        <v>119</v>
      </c>
      <c r="BF51979" s="14">
        <v>0</v>
      </c>
      <c r="BG51979" s="27">
        <v>1.4685182413874558E-2</v>
      </c>
    </row>
    <row r="51980" spans="1:59" x14ac:dyDescent="0.25">
      <c r="A51980" t="s">
        <v>35</v>
      </c>
      <c r="B51980" s="2">
        <v>44352.041666666664</v>
      </c>
      <c r="C51980" s="1">
        <v>44351</v>
      </c>
      <c r="D51980">
        <v>19</v>
      </c>
      <c r="E51980" s="2">
        <v>44351.791666666664</v>
      </c>
      <c r="F51980" s="8" t="s">
        <v>388</v>
      </c>
      <c r="G51980" s="10" t="s">
        <v>389</v>
      </c>
      <c r="J51980" s="14">
        <v>117</v>
      </c>
      <c r="K51980" s="14">
        <v>117</v>
      </c>
      <c r="P51980" s="14">
        <v>117</v>
      </c>
      <c r="Q51980" s="14">
        <v>117</v>
      </c>
      <c r="X51980" s="14">
        <v>117</v>
      </c>
      <c r="AP51980" s="14">
        <v>117</v>
      </c>
      <c r="AS51980" s="14">
        <v>117</v>
      </c>
      <c r="AT51980" s="25">
        <v>2.2192790368539712</v>
      </c>
      <c r="AU51980" s="25">
        <v>0.89859397100810756</v>
      </c>
      <c r="AV51980" s="25">
        <v>2.2155411476922957</v>
      </c>
      <c r="AZ51980" s="26">
        <v>0.77934807015418672</v>
      </c>
      <c r="BA51980" s="26">
        <v>0.77934807015418672</v>
      </c>
      <c r="BB51980" s="26">
        <v>0</v>
      </c>
      <c r="BC51980" s="26">
        <v>0.77934807015418672</v>
      </c>
      <c r="BD51980" s="26">
        <v>0</v>
      </c>
      <c r="BE51980" s="14">
        <v>117</v>
      </c>
      <c r="BF51980" s="14">
        <v>0</v>
      </c>
      <c r="BG51980" s="27">
        <v>1.4685182413874558E-2</v>
      </c>
    </row>
    <row r="51981" spans="1:59" x14ac:dyDescent="0.25">
      <c r="A51981" t="s">
        <v>35</v>
      </c>
      <c r="B51981" s="2">
        <v>44352.083333333336</v>
      </c>
      <c r="C51981" s="1">
        <v>44351</v>
      </c>
      <c r="D51981">
        <v>20</v>
      </c>
      <c r="E51981" s="2">
        <v>44351.833333333336</v>
      </c>
      <c r="F51981" s="8" t="s">
        <v>388</v>
      </c>
      <c r="G51981" s="10" t="s">
        <v>389</v>
      </c>
      <c r="J51981" s="14">
        <v>124</v>
      </c>
      <c r="K51981" s="14">
        <v>124</v>
      </c>
      <c r="P51981" s="14">
        <v>124</v>
      </c>
      <c r="Q51981" s="14">
        <v>124</v>
      </c>
      <c r="X51981" s="14">
        <v>124</v>
      </c>
      <c r="AP51981" s="14">
        <v>124</v>
      </c>
      <c r="AS51981" s="14">
        <v>124</v>
      </c>
      <c r="AT51981" s="25">
        <v>2.219787844153541</v>
      </c>
      <c r="AU51981" s="25">
        <v>0.90160943233185242</v>
      </c>
      <c r="AV51981" s="25">
        <v>2.2141721972782036</v>
      </c>
      <c r="AZ51981" s="26">
        <v>0.82597573247110445</v>
      </c>
      <c r="BA51981" s="26">
        <v>0.82597573247110445</v>
      </c>
      <c r="BB51981" s="26">
        <v>0</v>
      </c>
      <c r="BC51981" s="26">
        <v>0.82597573247110445</v>
      </c>
      <c r="BD51981" s="26">
        <v>0</v>
      </c>
      <c r="BE51981" s="14">
        <v>124</v>
      </c>
      <c r="BF51981" s="14">
        <v>0</v>
      </c>
      <c r="BG51981" s="27">
        <v>1.4685182413874566E-2</v>
      </c>
    </row>
    <row r="51982" spans="1:59" x14ac:dyDescent="0.25">
      <c r="A51982" t="s">
        <v>35</v>
      </c>
      <c r="B51982" s="2">
        <v>44352.125</v>
      </c>
      <c r="C51982" s="1">
        <v>44351</v>
      </c>
      <c r="D51982">
        <v>21</v>
      </c>
      <c r="E51982" s="2">
        <v>44351.875</v>
      </c>
      <c r="F51982" s="8" t="s">
        <v>388</v>
      </c>
      <c r="G51982" s="10" t="s">
        <v>389</v>
      </c>
      <c r="J51982" s="14">
        <v>121</v>
      </c>
      <c r="K51982" s="14">
        <v>121</v>
      </c>
      <c r="P51982" s="14">
        <v>121</v>
      </c>
      <c r="Q51982" s="14">
        <v>121</v>
      </c>
      <c r="X51982" s="14">
        <v>121</v>
      </c>
      <c r="AP51982" s="14">
        <v>121</v>
      </c>
      <c r="AS51982" s="14">
        <v>121</v>
      </c>
      <c r="AT51982" s="25">
        <v>2.2211366320655692</v>
      </c>
      <c r="AU51982" s="25">
        <v>0.89831014375427576</v>
      </c>
      <c r="AV51982" s="25">
        <v>2.2144034962562782</v>
      </c>
      <c r="AZ51982" s="26">
        <v>0.80599244862099639</v>
      </c>
      <c r="BA51982" s="26">
        <v>0.80599244862099639</v>
      </c>
      <c r="BB51982" s="26">
        <v>0</v>
      </c>
      <c r="BC51982" s="26">
        <v>0.8059924486209965</v>
      </c>
      <c r="BD51982" s="26">
        <v>-1.1102230246251565E-16</v>
      </c>
      <c r="BE51982" s="14">
        <v>121</v>
      </c>
      <c r="BF51982" s="14">
        <v>0</v>
      </c>
      <c r="BG51982" s="27">
        <v>1.4685182413874552E-2</v>
      </c>
    </row>
    <row r="51983" spans="1:59" x14ac:dyDescent="0.25">
      <c r="A51983" t="s">
        <v>35</v>
      </c>
      <c r="B51983" s="2">
        <v>44352.166666666664</v>
      </c>
      <c r="C51983" s="1">
        <v>44351</v>
      </c>
      <c r="D51983">
        <v>22</v>
      </c>
      <c r="E51983" s="2">
        <v>44351.916666666664</v>
      </c>
      <c r="F51983" s="8" t="s">
        <v>388</v>
      </c>
      <c r="G51983" s="10" t="s">
        <v>389</v>
      </c>
      <c r="J51983" s="14">
        <v>133</v>
      </c>
      <c r="K51983" s="14">
        <v>133</v>
      </c>
      <c r="P51983" s="14">
        <v>133</v>
      </c>
      <c r="Q51983" s="14">
        <v>133</v>
      </c>
      <c r="X51983" s="14">
        <v>133</v>
      </c>
      <c r="AP51983" s="14">
        <v>133</v>
      </c>
      <c r="AS51983" s="14">
        <v>133</v>
      </c>
      <c r="AT51983" s="25">
        <v>2.2207475821970926</v>
      </c>
      <c r="AU51983" s="25">
        <v>0.90031481896161647</v>
      </c>
      <c r="AV51983" s="25">
        <v>2.202207650789477</v>
      </c>
      <c r="AZ51983" s="26">
        <v>0.88592558402142618</v>
      </c>
      <c r="BA51983" s="26">
        <v>0.88592558402142618</v>
      </c>
      <c r="BB51983" s="26">
        <v>0</v>
      </c>
      <c r="BC51983" s="26">
        <v>0.88592558402142618</v>
      </c>
      <c r="BD51983" s="26">
        <v>0</v>
      </c>
      <c r="BE51983" s="14">
        <v>133</v>
      </c>
      <c r="BF51983" s="14">
        <v>0</v>
      </c>
      <c r="BG51983" s="27">
        <v>1.4685182413874561E-2</v>
      </c>
    </row>
    <row r="51984" spans="1:59" x14ac:dyDescent="0.25">
      <c r="A51984" t="s">
        <v>35</v>
      </c>
      <c r="B51984" s="2">
        <v>44352.208333333336</v>
      </c>
      <c r="C51984" s="1">
        <v>44351</v>
      </c>
      <c r="D51984">
        <v>23</v>
      </c>
      <c r="E51984" s="2">
        <v>44351.958333333336</v>
      </c>
      <c r="F51984" s="8" t="s">
        <v>388</v>
      </c>
      <c r="G51984" s="10" t="s">
        <v>389</v>
      </c>
      <c r="J51984" s="14">
        <v>132</v>
      </c>
      <c r="K51984" s="14">
        <v>132</v>
      </c>
      <c r="P51984" s="14">
        <v>132</v>
      </c>
      <c r="Q51984" s="14">
        <v>132</v>
      </c>
      <c r="X51984" s="14">
        <v>132</v>
      </c>
      <c r="AP51984" s="14">
        <v>132</v>
      </c>
      <c r="AS51984" s="14">
        <v>132</v>
      </c>
      <c r="AT51984" s="25">
        <v>2.2202082130903698</v>
      </c>
      <c r="AU51984" s="25">
        <v>0.90222199812728021</v>
      </c>
      <c r="AV51984" s="25">
        <v>2.2146383374647898</v>
      </c>
      <c r="AZ51984" s="26">
        <v>0.87926448940472335</v>
      </c>
      <c r="BA51984" s="26">
        <v>0.87926448940472335</v>
      </c>
      <c r="BB51984" s="26">
        <v>0</v>
      </c>
      <c r="BC51984" s="26">
        <v>0.87926448940472335</v>
      </c>
      <c r="BD51984" s="26">
        <v>0</v>
      </c>
      <c r="BE51984" s="14">
        <v>132</v>
      </c>
      <c r="BF51984" s="14">
        <v>0</v>
      </c>
      <c r="BG51984" s="27">
        <v>1.4685182413874552E-2</v>
      </c>
    </row>
    <row r="51985" spans="1:59" x14ac:dyDescent="0.25">
      <c r="A51985" t="s">
        <v>35</v>
      </c>
      <c r="B51985" s="2">
        <v>44352.25</v>
      </c>
      <c r="C51985" s="1">
        <v>44351</v>
      </c>
      <c r="D51985">
        <v>24</v>
      </c>
      <c r="E51985" s="2">
        <v>44352</v>
      </c>
      <c r="F51985" s="8" t="s">
        <v>388</v>
      </c>
      <c r="G51985" s="10" t="s">
        <v>389</v>
      </c>
      <c r="J51985" s="14">
        <v>118</v>
      </c>
      <c r="K51985" s="14">
        <v>118</v>
      </c>
      <c r="P51985" s="14">
        <v>118</v>
      </c>
      <c r="Q51985" s="14">
        <v>118</v>
      </c>
      <c r="X51985" s="14">
        <v>118</v>
      </c>
      <c r="AP51985" s="14">
        <v>118</v>
      </c>
      <c r="AS51985" s="14">
        <v>118</v>
      </c>
      <c r="AT51985" s="25">
        <v>2.2201835399196082</v>
      </c>
      <c r="AU51985" s="25">
        <v>0.90283444880709141</v>
      </c>
      <c r="AV51985" s="25">
        <v>2.2155256661112963</v>
      </c>
      <c r="AZ51985" s="26">
        <v>0.78600916477088945</v>
      </c>
      <c r="BA51985" s="26">
        <v>0.78600916477088945</v>
      </c>
      <c r="BB51985" s="26">
        <v>0</v>
      </c>
      <c r="BC51985" s="26">
        <v>0.78600916477088945</v>
      </c>
      <c r="BD51985" s="26">
        <v>0</v>
      </c>
      <c r="BE51985" s="14">
        <v>118</v>
      </c>
      <c r="BF51985" s="14">
        <v>0</v>
      </c>
      <c r="BG51985" s="27">
        <v>1.4685182413874561E-2</v>
      </c>
    </row>
    <row r="51986" spans="1:59" x14ac:dyDescent="0.25">
      <c r="A51986" t="s">
        <v>35</v>
      </c>
      <c r="B51986" s="2">
        <v>44352.291666666664</v>
      </c>
      <c r="C51986" s="1">
        <v>44352</v>
      </c>
      <c r="D51986">
        <v>1</v>
      </c>
      <c r="E51986" s="2">
        <v>44352.041666666664</v>
      </c>
      <c r="F51986" s="8" t="s">
        <v>388</v>
      </c>
      <c r="G51986" s="10" t="s">
        <v>389</v>
      </c>
      <c r="J51986" s="14">
        <v>109</v>
      </c>
      <c r="K51986" s="14">
        <v>109</v>
      </c>
      <c r="P51986" s="14">
        <v>109</v>
      </c>
      <c r="Q51986" s="14">
        <v>109</v>
      </c>
      <c r="X51986" s="14">
        <v>109</v>
      </c>
      <c r="AP51986" s="14">
        <v>109</v>
      </c>
      <c r="AS51986" s="14">
        <v>109</v>
      </c>
      <c r="AT51986" s="25">
        <v>2.2189773163865425</v>
      </c>
      <c r="AU51986" s="25">
        <v>0.90250492841686636</v>
      </c>
      <c r="AV51986" s="25">
        <v>2.2163898608625416</v>
      </c>
      <c r="AZ51986" s="26">
        <v>0.72605931322056727</v>
      </c>
      <c r="BA51986" s="26">
        <v>0.72605931322056727</v>
      </c>
      <c r="BB51986" s="26">
        <v>0</v>
      </c>
      <c r="BC51986" s="26">
        <v>0.72605931322056727</v>
      </c>
      <c r="BD51986" s="26">
        <v>0</v>
      </c>
      <c r="BE51986" s="14">
        <v>109</v>
      </c>
      <c r="BF51986" s="14">
        <v>0</v>
      </c>
      <c r="BG51986" s="27">
        <v>1.4685182413874559E-2</v>
      </c>
    </row>
    <row r="51987" spans="1:59" x14ac:dyDescent="0.25">
      <c r="A51987" t="s">
        <v>35</v>
      </c>
      <c r="B51987" s="2">
        <v>44352.333333333336</v>
      </c>
      <c r="C51987" s="1">
        <v>44352</v>
      </c>
      <c r="D51987">
        <v>2</v>
      </c>
      <c r="E51987" s="2">
        <v>44352.083333333336</v>
      </c>
      <c r="F51987" s="8" t="s">
        <v>388</v>
      </c>
      <c r="G51987" s="10" t="s">
        <v>389</v>
      </c>
      <c r="J51987" s="14">
        <v>67</v>
      </c>
      <c r="K51987" s="14">
        <v>67</v>
      </c>
      <c r="P51987" s="14">
        <v>67</v>
      </c>
      <c r="Q51987" s="14">
        <v>67</v>
      </c>
      <c r="X51987" s="14">
        <v>67</v>
      </c>
      <c r="AP51987" s="14">
        <v>67</v>
      </c>
      <c r="AS51987" s="14">
        <v>67</v>
      </c>
      <c r="AT51987" s="25">
        <v>2.2197500801176067</v>
      </c>
      <c r="AU51987" s="25">
        <v>0.9028778920606233</v>
      </c>
      <c r="AV51987" s="25">
        <v>2.2164863916334432</v>
      </c>
      <c r="AZ51987" s="26">
        <v>0.44629333931906451</v>
      </c>
      <c r="BA51987" s="26">
        <v>0.44629333931906451</v>
      </c>
      <c r="BB51987" s="26">
        <v>0</v>
      </c>
      <c r="BC51987" s="26">
        <v>0.44629333931906456</v>
      </c>
      <c r="BD51987" s="26">
        <v>-5.5511151231257827E-17</v>
      </c>
      <c r="BE51987" s="14">
        <v>67</v>
      </c>
      <c r="BF51987" s="14">
        <v>0</v>
      </c>
      <c r="BG51987" s="27">
        <v>1.4685182413874566E-2</v>
      </c>
    </row>
    <row r="51988" spans="1:59" x14ac:dyDescent="0.25">
      <c r="A51988" t="s">
        <v>35</v>
      </c>
      <c r="B51988" s="2">
        <v>44352.375</v>
      </c>
      <c r="C51988" s="1">
        <v>44352</v>
      </c>
      <c r="D51988">
        <v>3</v>
      </c>
      <c r="E51988" s="2">
        <v>44352.125</v>
      </c>
      <c r="F51988" s="8" t="s">
        <v>388</v>
      </c>
      <c r="G51988" s="10" t="s">
        <v>389</v>
      </c>
      <c r="J51988" s="14">
        <v>121</v>
      </c>
      <c r="K51988" s="14">
        <v>121</v>
      </c>
      <c r="P51988" s="14">
        <v>121</v>
      </c>
      <c r="Q51988" s="14">
        <v>121</v>
      </c>
      <c r="X51988" s="14">
        <v>121</v>
      </c>
      <c r="AP51988" s="14">
        <v>121</v>
      </c>
      <c r="AS51988" s="14">
        <v>121</v>
      </c>
      <c r="AT51988" s="25">
        <v>2.2204412915690068</v>
      </c>
      <c r="AU51988" s="25">
        <v>0.90331659382684781</v>
      </c>
      <c r="AV51988" s="25">
        <v>2.2148669502862677</v>
      </c>
      <c r="AZ51988" s="26">
        <v>0.8059924486209965</v>
      </c>
      <c r="BA51988" s="26">
        <v>0.8059924486209965</v>
      </c>
      <c r="BB51988" s="26">
        <v>0</v>
      </c>
      <c r="BC51988" s="26">
        <v>0.8059924486209965</v>
      </c>
      <c r="BD51988" s="26">
        <v>0</v>
      </c>
      <c r="BE51988" s="14">
        <v>121</v>
      </c>
      <c r="BF51988" s="14">
        <v>0</v>
      </c>
      <c r="BG51988" s="27">
        <v>1.4685182413874556E-2</v>
      </c>
    </row>
    <row r="51989" spans="1:59" x14ac:dyDescent="0.25">
      <c r="A51989" t="s">
        <v>35</v>
      </c>
      <c r="B51989" s="2">
        <v>44352.416666666664</v>
      </c>
      <c r="C51989" s="1">
        <v>44352</v>
      </c>
      <c r="D51989">
        <v>4</v>
      </c>
      <c r="E51989" s="2">
        <v>44352.166666666664</v>
      </c>
      <c r="F51989" s="8" t="s">
        <v>388</v>
      </c>
      <c r="G51989" s="10" t="s">
        <v>389</v>
      </c>
      <c r="J51989" s="14">
        <v>105</v>
      </c>
      <c r="K51989" s="14">
        <v>105</v>
      </c>
      <c r="P51989" s="14">
        <v>105</v>
      </c>
      <c r="Q51989" s="14">
        <v>105</v>
      </c>
      <c r="X51989" s="14">
        <v>105</v>
      </c>
      <c r="AP51989" s="14">
        <v>105</v>
      </c>
      <c r="AS51989" s="14">
        <v>105</v>
      </c>
      <c r="AT51989" s="25">
        <v>2.2198697139514598</v>
      </c>
      <c r="AU51989" s="25">
        <v>0.9032179809540698</v>
      </c>
      <c r="AV51989" s="25">
        <v>2.220754166239959</v>
      </c>
      <c r="AZ51989" s="26">
        <v>0.6994149347537576</v>
      </c>
      <c r="BA51989" s="26">
        <v>0.6994149347537576</v>
      </c>
      <c r="BB51989" s="26">
        <v>0</v>
      </c>
      <c r="BC51989" s="26">
        <v>0.6994149347537576</v>
      </c>
      <c r="BD51989" s="26">
        <v>0</v>
      </c>
      <c r="BE51989" s="14">
        <v>105</v>
      </c>
      <c r="BF51989" s="14">
        <v>0</v>
      </c>
      <c r="BG51989" s="27">
        <v>1.4685182413874563E-2</v>
      </c>
    </row>
    <row r="51990" spans="1:59" x14ac:dyDescent="0.25">
      <c r="A51990" t="s">
        <v>35</v>
      </c>
      <c r="B51990" s="2">
        <v>44352.458333333336</v>
      </c>
      <c r="C51990" s="1">
        <v>44352</v>
      </c>
      <c r="D51990">
        <v>5</v>
      </c>
      <c r="E51990" s="2">
        <v>44352.208333333336</v>
      </c>
      <c r="F51990" s="8" t="s">
        <v>388</v>
      </c>
      <c r="G51990" s="10" t="s">
        <v>389</v>
      </c>
      <c r="J51990" s="14">
        <v>115</v>
      </c>
      <c r="K51990" s="14">
        <v>115</v>
      </c>
      <c r="P51990" s="14">
        <v>115</v>
      </c>
      <c r="Q51990" s="14">
        <v>115</v>
      </c>
      <c r="X51990" s="14">
        <v>115</v>
      </c>
      <c r="AP51990" s="14">
        <v>115</v>
      </c>
      <c r="AS51990" s="14">
        <v>115</v>
      </c>
      <c r="AT51990" s="25">
        <v>2.219615368884619</v>
      </c>
      <c r="AU51990" s="25">
        <v>0.90400986029622465</v>
      </c>
      <c r="AV51990" s="25">
        <v>2.2222912596622648</v>
      </c>
      <c r="AZ51990" s="26">
        <v>0.76602588092078217</v>
      </c>
      <c r="BA51990" s="26">
        <v>0.76602588092078217</v>
      </c>
      <c r="BB51990" s="26">
        <v>0</v>
      </c>
      <c r="BC51990" s="26">
        <v>0.76602588092078228</v>
      </c>
      <c r="BD51990" s="26">
        <v>-1.1102230246251565E-16</v>
      </c>
      <c r="BE51990" s="14">
        <v>115</v>
      </c>
      <c r="BF51990" s="14">
        <v>0</v>
      </c>
      <c r="BG51990" s="27">
        <v>1.4685182413874563E-2</v>
      </c>
    </row>
    <row r="51991" spans="1:59" x14ac:dyDescent="0.25">
      <c r="A51991" t="s">
        <v>35</v>
      </c>
      <c r="B51991" s="2">
        <v>44352.5</v>
      </c>
      <c r="C51991" s="1">
        <v>44352</v>
      </c>
      <c r="D51991">
        <v>6</v>
      </c>
      <c r="E51991" s="2">
        <v>44352.25</v>
      </c>
      <c r="F51991" s="8" t="s">
        <v>388</v>
      </c>
      <c r="G51991" s="10" t="s">
        <v>389</v>
      </c>
      <c r="J51991" s="14">
        <v>121</v>
      </c>
      <c r="K51991" s="14">
        <v>121</v>
      </c>
      <c r="P51991" s="14">
        <v>121</v>
      </c>
      <c r="Q51991" s="14">
        <v>121</v>
      </c>
      <c r="X51991" s="14">
        <v>121</v>
      </c>
      <c r="AP51991" s="14">
        <v>121</v>
      </c>
      <c r="AS51991" s="14">
        <v>121</v>
      </c>
      <c r="AT51991" s="25">
        <v>2.2204331764480574</v>
      </c>
      <c r="AU51991" s="25">
        <v>0.90552420693321722</v>
      </c>
      <c r="AV51991" s="25">
        <v>2.2144194009757023</v>
      </c>
      <c r="AZ51991" s="26">
        <v>0.80599244862099639</v>
      </c>
      <c r="BA51991" s="26">
        <v>0.80599244862099639</v>
      </c>
      <c r="BB51991" s="26">
        <v>0</v>
      </c>
      <c r="BC51991" s="26">
        <v>0.8059924486209965</v>
      </c>
      <c r="BD51991" s="26">
        <v>-1.1102230246251565E-16</v>
      </c>
      <c r="BE51991" s="14">
        <v>121</v>
      </c>
      <c r="BF51991" s="14">
        <v>0</v>
      </c>
      <c r="BG51991" s="27">
        <v>1.4685182413874552E-2</v>
      </c>
    </row>
    <row r="51992" spans="1:59" x14ac:dyDescent="0.25">
      <c r="A51992" t="s">
        <v>35</v>
      </c>
      <c r="B51992" s="2">
        <v>44352.541666666664</v>
      </c>
      <c r="C51992" s="1">
        <v>44352</v>
      </c>
      <c r="D51992">
        <v>7</v>
      </c>
      <c r="E51992" s="2">
        <v>44352.291666666664</v>
      </c>
      <c r="F51992" s="8" t="s">
        <v>388</v>
      </c>
      <c r="G51992" s="10" t="s">
        <v>389</v>
      </c>
      <c r="J51992" s="14">
        <v>124</v>
      </c>
      <c r="K51992" s="14">
        <v>124</v>
      </c>
      <c r="P51992" s="14">
        <v>124</v>
      </c>
      <c r="Q51992" s="14">
        <v>124</v>
      </c>
      <c r="X51992" s="14">
        <v>124</v>
      </c>
      <c r="AP51992" s="14">
        <v>124</v>
      </c>
      <c r="AS51992" s="14">
        <v>124</v>
      </c>
      <c r="AT51992" s="25">
        <v>2.2210026967629029</v>
      </c>
      <c r="AU51992" s="25">
        <v>0.90516890000850847</v>
      </c>
      <c r="AV51992" s="25">
        <v>2.2157649807343662</v>
      </c>
      <c r="AZ51992" s="26">
        <v>0.8259757324711039</v>
      </c>
      <c r="BA51992" s="26">
        <v>0.8259757324711039</v>
      </c>
      <c r="BB51992" s="26">
        <v>0</v>
      </c>
      <c r="BC51992" s="26">
        <v>0.8259757324711039</v>
      </c>
      <c r="BD51992" s="26">
        <v>0</v>
      </c>
      <c r="BE51992" s="14">
        <v>124</v>
      </c>
      <c r="BF51992" s="14">
        <v>0</v>
      </c>
      <c r="BG51992" s="27">
        <v>1.4685182413874556E-2</v>
      </c>
    </row>
    <row r="51993" spans="1:59" x14ac:dyDescent="0.25">
      <c r="A51993" t="s">
        <v>35</v>
      </c>
      <c r="B51993" s="2">
        <v>44352.583333333336</v>
      </c>
      <c r="C51993" s="1">
        <v>44352</v>
      </c>
      <c r="D51993">
        <v>8</v>
      </c>
      <c r="E51993" s="2">
        <v>44352.333333333336</v>
      </c>
      <c r="F51993" s="8" t="s">
        <v>388</v>
      </c>
      <c r="G51993" s="10" t="s">
        <v>389</v>
      </c>
      <c r="J51993" s="14">
        <v>150</v>
      </c>
      <c r="K51993" s="14">
        <v>150</v>
      </c>
      <c r="P51993" s="14">
        <v>150</v>
      </c>
      <c r="Q51993" s="14">
        <v>150</v>
      </c>
      <c r="X51993" s="14">
        <v>150</v>
      </c>
      <c r="AP51993" s="14">
        <v>150</v>
      </c>
      <c r="AS51993" s="14">
        <v>150</v>
      </c>
      <c r="AT51993" s="25">
        <v>2.2210491942159463</v>
      </c>
      <c r="AU51993" s="25">
        <v>0.90387662411348557</v>
      </c>
      <c r="AV51993" s="25">
        <v>2.216291756235564</v>
      </c>
      <c r="AZ51993" s="26">
        <v>0.99916419250536792</v>
      </c>
      <c r="BA51993" s="26">
        <v>0.99916419250536792</v>
      </c>
      <c r="BB51993" s="26">
        <v>0</v>
      </c>
      <c r="BC51993" s="26">
        <v>0.99916419250536803</v>
      </c>
      <c r="BD51993" s="26">
        <v>-1.1102230246251565E-16</v>
      </c>
      <c r="BE51993" s="14">
        <v>150</v>
      </c>
      <c r="BF51993" s="14">
        <v>0</v>
      </c>
      <c r="BG51993" s="27">
        <v>1.4685182413874561E-2</v>
      </c>
    </row>
    <row r="51994" spans="1:59" x14ac:dyDescent="0.25">
      <c r="A51994" t="s">
        <v>35</v>
      </c>
      <c r="B51994" s="2">
        <v>44352.625</v>
      </c>
      <c r="C51994" s="1">
        <v>44352</v>
      </c>
      <c r="D51994">
        <v>9</v>
      </c>
      <c r="E51994" s="2">
        <v>44352.375</v>
      </c>
      <c r="F51994" s="8" t="s">
        <v>388</v>
      </c>
      <c r="G51994" s="10" t="s">
        <v>389</v>
      </c>
      <c r="J51994" s="14">
        <v>137</v>
      </c>
      <c r="K51994" s="14">
        <v>137</v>
      </c>
      <c r="P51994" s="14">
        <v>137</v>
      </c>
      <c r="Q51994" s="14">
        <v>137</v>
      </c>
      <c r="X51994" s="14">
        <v>137</v>
      </c>
      <c r="AP51994" s="14">
        <v>137</v>
      </c>
      <c r="AS51994" s="14">
        <v>137</v>
      </c>
      <c r="AT51994" s="25">
        <v>2.2223351732997942</v>
      </c>
      <c r="AU51994" s="25">
        <v>0.90421823078761632</v>
      </c>
      <c r="AV51994" s="25">
        <v>2.2209713639955213</v>
      </c>
      <c r="AZ51994" s="26">
        <v>0.91256996248823596</v>
      </c>
      <c r="BA51994" s="26">
        <v>0.91256996248823596</v>
      </c>
      <c r="BB51994" s="26">
        <v>0</v>
      </c>
      <c r="BC51994" s="26">
        <v>0.91256996248823596</v>
      </c>
      <c r="BD51994" s="26">
        <v>0</v>
      </c>
      <c r="BE51994" s="14">
        <v>137</v>
      </c>
      <c r="BF51994" s="14">
        <v>0</v>
      </c>
      <c r="BG51994" s="27">
        <v>1.4685182413874559E-2</v>
      </c>
    </row>
    <row r="51995" spans="1:59" x14ac:dyDescent="0.25">
      <c r="A51995" t="s">
        <v>35</v>
      </c>
      <c r="B51995" s="2">
        <v>44352.666666666664</v>
      </c>
      <c r="C51995" s="1">
        <v>44352</v>
      </c>
      <c r="D51995">
        <v>10</v>
      </c>
      <c r="E51995" s="2">
        <v>44352.416666666664</v>
      </c>
      <c r="F51995" s="8" t="s">
        <v>388</v>
      </c>
      <c r="G51995" s="10" t="s">
        <v>389</v>
      </c>
      <c r="J51995" s="14">
        <v>142</v>
      </c>
      <c r="K51995" s="14">
        <v>142</v>
      </c>
      <c r="P51995" s="14">
        <v>142</v>
      </c>
      <c r="Q51995" s="14">
        <v>142</v>
      </c>
      <c r="X51995" s="14">
        <v>142</v>
      </c>
      <c r="AP51995" s="14">
        <v>142</v>
      </c>
      <c r="AS51995" s="14">
        <v>142</v>
      </c>
      <c r="AT51995" s="25">
        <v>2.2224990126634001</v>
      </c>
      <c r="AU51995" s="25">
        <v>0.90342851998112117</v>
      </c>
      <c r="AV51995" s="25">
        <v>2.2100560315386151</v>
      </c>
      <c r="AZ51995" s="26">
        <v>0.94587543557174791</v>
      </c>
      <c r="BA51995" s="26">
        <v>0.94587543557174791</v>
      </c>
      <c r="BB51995" s="26">
        <v>0</v>
      </c>
      <c r="BC51995" s="26">
        <v>0.94587543557174791</v>
      </c>
      <c r="BD51995" s="26">
        <v>0</v>
      </c>
      <c r="BE51995" s="14">
        <v>142</v>
      </c>
      <c r="BF51995" s="14">
        <v>0</v>
      </c>
      <c r="BG51995" s="27">
        <v>1.4685182413874554E-2</v>
      </c>
    </row>
    <row r="51996" spans="1:59" x14ac:dyDescent="0.25">
      <c r="A51996" t="s">
        <v>35</v>
      </c>
      <c r="B51996" s="2">
        <v>44352.708333333336</v>
      </c>
      <c r="C51996" s="1">
        <v>44352</v>
      </c>
      <c r="D51996">
        <v>11</v>
      </c>
      <c r="E51996" s="2">
        <v>44352.458333333336</v>
      </c>
      <c r="F51996" s="8" t="s">
        <v>388</v>
      </c>
      <c r="G51996" s="10" t="s">
        <v>389</v>
      </c>
      <c r="J51996" s="14">
        <v>169</v>
      </c>
      <c r="K51996" s="14">
        <v>169</v>
      </c>
      <c r="P51996" s="14">
        <v>169</v>
      </c>
      <c r="Q51996" s="14">
        <v>169</v>
      </c>
      <c r="X51996" s="14">
        <v>169</v>
      </c>
      <c r="AP51996" s="14">
        <v>169</v>
      </c>
      <c r="AS51996" s="14">
        <v>169</v>
      </c>
      <c r="AT51996" s="25">
        <v>2.2239146656499176</v>
      </c>
      <c r="AU51996" s="25">
        <v>0.90269615877998333</v>
      </c>
      <c r="AV51996" s="25">
        <v>2.2058021256415419</v>
      </c>
      <c r="AZ51996" s="26">
        <v>1.125724990222714</v>
      </c>
      <c r="BA51996" s="26">
        <v>1.125724990222714</v>
      </c>
      <c r="BB51996" s="26">
        <v>0</v>
      </c>
      <c r="BC51996" s="26">
        <v>1.125724990222714</v>
      </c>
      <c r="BD51996" s="26">
        <v>0</v>
      </c>
      <c r="BE51996" s="14">
        <v>169</v>
      </c>
      <c r="BF51996" s="14">
        <v>0</v>
      </c>
      <c r="BG51996" s="27">
        <v>1.4685182413874552E-2</v>
      </c>
    </row>
    <row r="51997" spans="1:59" x14ac:dyDescent="0.25">
      <c r="A51997" t="s">
        <v>35</v>
      </c>
      <c r="B51997" s="2">
        <v>44352.75</v>
      </c>
      <c r="C51997" s="1">
        <v>44352</v>
      </c>
      <c r="D51997">
        <v>12</v>
      </c>
      <c r="E51997" s="2">
        <v>44352.5</v>
      </c>
      <c r="F51997" s="8" t="s">
        <v>388</v>
      </c>
      <c r="G51997" s="10" t="s">
        <v>389</v>
      </c>
      <c r="J51997" s="14">
        <v>177</v>
      </c>
      <c r="K51997" s="14">
        <v>177</v>
      </c>
      <c r="P51997" s="14">
        <v>177</v>
      </c>
      <c r="Q51997" s="14">
        <v>177</v>
      </c>
      <c r="X51997" s="14">
        <v>177</v>
      </c>
      <c r="AP51997" s="14">
        <v>177</v>
      </c>
      <c r="AS51997" s="14">
        <v>177</v>
      </c>
      <c r="AT51997" s="25">
        <v>2.2248465944746125</v>
      </c>
      <c r="AU51997" s="25">
        <v>0.90264150649900454</v>
      </c>
      <c r="AV51997" s="25">
        <v>2.2196281171358718</v>
      </c>
      <c r="AZ51997" s="26">
        <v>1.1790137471563336</v>
      </c>
      <c r="BA51997" s="26">
        <v>1.1790137471563336</v>
      </c>
      <c r="BB51997" s="26">
        <v>0</v>
      </c>
      <c r="BC51997" s="26">
        <v>1.1790137471563336</v>
      </c>
      <c r="BD51997" s="26">
        <v>0</v>
      </c>
      <c r="BE51997" s="14">
        <v>177</v>
      </c>
      <c r="BF51997" s="14">
        <v>0</v>
      </c>
      <c r="BG51997" s="27">
        <v>1.4685182413874554E-2</v>
      </c>
    </row>
    <row r="51998" spans="1:59" x14ac:dyDescent="0.25">
      <c r="A51998" t="s">
        <v>35</v>
      </c>
      <c r="B51998" s="2">
        <v>44352.791666666664</v>
      </c>
      <c r="C51998" s="1">
        <v>44352</v>
      </c>
      <c r="D51998">
        <v>13</v>
      </c>
      <c r="E51998" s="2">
        <v>44352.541666666664</v>
      </c>
      <c r="F51998" s="8" t="s">
        <v>388</v>
      </c>
      <c r="G51998" s="10" t="s">
        <v>389</v>
      </c>
      <c r="J51998" s="14">
        <v>177</v>
      </c>
      <c r="K51998" s="14">
        <v>177</v>
      </c>
      <c r="P51998" s="14">
        <v>177</v>
      </c>
      <c r="Q51998" s="14">
        <v>177</v>
      </c>
      <c r="X51998" s="14">
        <v>177</v>
      </c>
      <c r="AP51998" s="14">
        <v>177</v>
      </c>
      <c r="AS51998" s="14">
        <v>177</v>
      </c>
      <c r="AT51998" s="25">
        <v>2.2247251152992322</v>
      </c>
      <c r="AU51998" s="25">
        <v>0.9022997437709579</v>
      </c>
      <c r="AV51998" s="25">
        <v>2.2229014636208619</v>
      </c>
      <c r="AZ51998" s="26">
        <v>1.1790137471563342</v>
      </c>
      <c r="BA51998" s="26">
        <v>1.1790137471563342</v>
      </c>
      <c r="BB51998" s="26">
        <v>0</v>
      </c>
      <c r="BC51998" s="26">
        <v>1.1790137471563342</v>
      </c>
      <c r="BD51998" s="26">
        <v>0</v>
      </c>
      <c r="BE51998" s="14">
        <v>177</v>
      </c>
      <c r="BF51998" s="14">
        <v>0</v>
      </c>
      <c r="BG51998" s="27">
        <v>1.4685182413874563E-2</v>
      </c>
    </row>
    <row r="51999" spans="1:59" x14ac:dyDescent="0.25">
      <c r="A51999" t="s">
        <v>35</v>
      </c>
      <c r="B51999" s="2">
        <v>44352.833333333336</v>
      </c>
      <c r="C51999" s="1">
        <v>44352</v>
      </c>
      <c r="D51999">
        <v>14</v>
      </c>
      <c r="E51999" s="2">
        <v>44352.583333333336</v>
      </c>
      <c r="F51999" s="8" t="s">
        <v>388</v>
      </c>
      <c r="G51999" s="10" t="s">
        <v>389</v>
      </c>
      <c r="J51999" s="14">
        <v>185</v>
      </c>
      <c r="K51999" s="14">
        <v>185</v>
      </c>
      <c r="P51999" s="14">
        <v>185</v>
      </c>
      <c r="Q51999" s="14">
        <v>185</v>
      </c>
      <c r="X51999" s="14">
        <v>185</v>
      </c>
      <c r="AP51999" s="14">
        <v>185</v>
      </c>
      <c r="AS51999" s="14">
        <v>185</v>
      </c>
      <c r="AT51999" s="25">
        <v>2.2242921946230263</v>
      </c>
      <c r="AU51999" s="25">
        <v>0.90173620821995104</v>
      </c>
      <c r="AV51999" s="25">
        <v>2.22166056124862</v>
      </c>
      <c r="AZ51999" s="26">
        <v>1.2323025040899538</v>
      </c>
      <c r="BA51999" s="26">
        <v>1.2323025040899538</v>
      </c>
      <c r="BB51999" s="26">
        <v>0</v>
      </c>
      <c r="BC51999" s="26">
        <v>1.2323025040899538</v>
      </c>
      <c r="BD51999" s="26">
        <v>0</v>
      </c>
      <c r="BE51999" s="14">
        <v>185</v>
      </c>
      <c r="BF51999" s="14">
        <v>0</v>
      </c>
      <c r="BG51999" s="27">
        <v>1.4685182413874561E-2</v>
      </c>
    </row>
    <row r="52000" spans="1:59" x14ac:dyDescent="0.25">
      <c r="A52000" t="s">
        <v>35</v>
      </c>
      <c r="B52000" s="2">
        <v>44352.875</v>
      </c>
      <c r="C52000" s="1">
        <v>44352</v>
      </c>
      <c r="D52000">
        <v>15</v>
      </c>
      <c r="E52000" s="2">
        <v>44352.625</v>
      </c>
      <c r="F52000" s="8" t="s">
        <v>388</v>
      </c>
      <c r="G52000" s="10" t="s">
        <v>389</v>
      </c>
      <c r="J52000" s="14">
        <v>184</v>
      </c>
      <c r="K52000" s="14">
        <v>184</v>
      </c>
      <c r="P52000" s="14">
        <v>184</v>
      </c>
      <c r="Q52000" s="14">
        <v>184</v>
      </c>
      <c r="X52000" s="14">
        <v>184</v>
      </c>
      <c r="AP52000" s="14">
        <v>184</v>
      </c>
      <c r="AS52000" s="14">
        <v>184</v>
      </c>
      <c r="AT52000" s="25">
        <v>2.2236932438351276</v>
      </c>
      <c r="AU52000" s="25">
        <v>0.90149685995536855</v>
      </c>
      <c r="AV52000" s="25">
        <v>2.2294621724874912</v>
      </c>
      <c r="AZ52000" s="26">
        <v>1.2256414094732511</v>
      </c>
      <c r="BA52000" s="26">
        <v>1.2256414094732511</v>
      </c>
      <c r="BB52000" s="26">
        <v>0</v>
      </c>
      <c r="BC52000" s="26">
        <v>1.2256414094732511</v>
      </c>
      <c r="BD52000" s="26">
        <v>0</v>
      </c>
      <c r="BE52000" s="14">
        <v>184</v>
      </c>
      <c r="BF52000" s="14">
        <v>0</v>
      </c>
      <c r="BG52000" s="27">
        <v>1.4685182413874558E-2</v>
      </c>
    </row>
    <row r="52001" spans="1:59" x14ac:dyDescent="0.25">
      <c r="A52001" t="s">
        <v>35</v>
      </c>
      <c r="B52001" s="2">
        <v>44352.916666666664</v>
      </c>
      <c r="C52001" s="1">
        <v>44352</v>
      </c>
      <c r="D52001">
        <v>16</v>
      </c>
      <c r="E52001" s="2">
        <v>44352.666666666664</v>
      </c>
      <c r="F52001" s="8" t="s">
        <v>388</v>
      </c>
      <c r="G52001" s="10" t="s">
        <v>389</v>
      </c>
      <c r="J52001" s="14">
        <v>183</v>
      </c>
      <c r="K52001" s="14">
        <v>183</v>
      </c>
      <c r="P52001" s="14">
        <v>183</v>
      </c>
      <c r="Q52001" s="14">
        <v>183</v>
      </c>
      <c r="X52001" s="14">
        <v>183</v>
      </c>
      <c r="AP52001" s="14">
        <v>183</v>
      </c>
      <c r="AS52001" s="14">
        <v>183</v>
      </c>
      <c r="AT52001" s="25">
        <v>2.223608369413594</v>
      </c>
      <c r="AU52001" s="25">
        <v>0.9013563698478948</v>
      </c>
      <c r="AV52001" s="25">
        <v>2.2153113611605515</v>
      </c>
      <c r="AZ52001" s="26">
        <v>1.218980314856549</v>
      </c>
      <c r="BA52001" s="26">
        <v>1.218980314856549</v>
      </c>
      <c r="BB52001" s="26">
        <v>0</v>
      </c>
      <c r="BC52001" s="26">
        <v>1.218980314856549</v>
      </c>
      <c r="BD52001" s="26">
        <v>0</v>
      </c>
      <c r="BE52001" s="14">
        <v>183</v>
      </c>
      <c r="BF52001" s="14">
        <v>0</v>
      </c>
      <c r="BG52001" s="27">
        <v>1.4685182413874563E-2</v>
      </c>
    </row>
    <row r="52002" spans="1:59" x14ac:dyDescent="0.25">
      <c r="A52002" t="s">
        <v>35</v>
      </c>
      <c r="B52002" s="2">
        <v>44352.958333333336</v>
      </c>
      <c r="C52002" s="1">
        <v>44352</v>
      </c>
      <c r="D52002">
        <v>17</v>
      </c>
      <c r="E52002" s="2">
        <v>44352.708333333336</v>
      </c>
      <c r="F52002" s="8" t="s">
        <v>388</v>
      </c>
      <c r="G52002" s="10" t="s">
        <v>389</v>
      </c>
      <c r="J52002" s="14">
        <v>178</v>
      </c>
      <c r="K52002" s="14">
        <v>178</v>
      </c>
      <c r="P52002" s="14">
        <v>178</v>
      </c>
      <c r="Q52002" s="14">
        <v>178</v>
      </c>
      <c r="X52002" s="14">
        <v>178</v>
      </c>
      <c r="AP52002" s="14">
        <v>178</v>
      </c>
      <c r="AS52002" s="14">
        <v>178</v>
      </c>
      <c r="AT52002" s="25">
        <v>2.2227348837757845</v>
      </c>
      <c r="AU52002" s="25">
        <v>0.90059433108009768</v>
      </c>
      <c r="AV52002" s="25">
        <v>2.1482630508842555</v>
      </c>
      <c r="AZ52002" s="26">
        <v>1.1856748417730365</v>
      </c>
      <c r="BA52002" s="26">
        <v>1.1856748417730365</v>
      </c>
      <c r="BB52002" s="26">
        <v>0</v>
      </c>
      <c r="BC52002" s="26">
        <v>1.1856748417730365</v>
      </c>
      <c r="BD52002" s="26">
        <v>0</v>
      </c>
      <c r="BE52002" s="14">
        <v>178</v>
      </c>
      <c r="BF52002" s="14">
        <v>0</v>
      </c>
      <c r="BG52002" s="27">
        <v>1.4685182413874559E-2</v>
      </c>
    </row>
    <row r="52003" spans="1:59" x14ac:dyDescent="0.25">
      <c r="A52003" t="s">
        <v>35</v>
      </c>
      <c r="B52003" s="2">
        <v>44353</v>
      </c>
      <c r="C52003" s="1">
        <v>44352</v>
      </c>
      <c r="D52003">
        <v>18</v>
      </c>
      <c r="E52003" s="2">
        <v>44352.75</v>
      </c>
      <c r="F52003" s="8" t="s">
        <v>388</v>
      </c>
      <c r="G52003" s="10" t="s">
        <v>389</v>
      </c>
      <c r="J52003" s="14">
        <v>158</v>
      </c>
      <c r="K52003" s="14">
        <v>158</v>
      </c>
      <c r="P52003" s="14">
        <v>158</v>
      </c>
      <c r="Q52003" s="14">
        <v>158</v>
      </c>
      <c r="X52003" s="14">
        <v>158</v>
      </c>
      <c r="AP52003" s="14">
        <v>158</v>
      </c>
      <c r="AS52003" s="14">
        <v>158</v>
      </c>
      <c r="AT52003" s="25">
        <v>2.2225492647356715</v>
      </c>
      <c r="AU52003" s="25">
        <v>0.90037710499872514</v>
      </c>
      <c r="AV52003" s="25">
        <v>2.1914171416134605</v>
      </c>
      <c r="AZ52003" s="26">
        <v>1.0524529494389876</v>
      </c>
      <c r="BA52003" s="26">
        <v>1.0524529494389876</v>
      </c>
      <c r="BB52003" s="26">
        <v>0</v>
      </c>
      <c r="BC52003" s="26">
        <v>1.0524529494389878</v>
      </c>
      <c r="BD52003" s="26">
        <v>-2.2204460492503131E-16</v>
      </c>
      <c r="BE52003" s="14">
        <v>158</v>
      </c>
      <c r="BF52003" s="14">
        <v>0</v>
      </c>
      <c r="BG52003" s="27">
        <v>1.4685182413874563E-2</v>
      </c>
    </row>
    <row r="52004" spans="1:59" x14ac:dyDescent="0.25">
      <c r="A52004" t="s">
        <v>35</v>
      </c>
      <c r="B52004" s="2">
        <v>44353.041666666664</v>
      </c>
      <c r="C52004" s="1">
        <v>44352</v>
      </c>
      <c r="D52004">
        <v>19</v>
      </c>
      <c r="E52004" s="2">
        <v>44352.791666666664</v>
      </c>
      <c r="F52004" s="8" t="s">
        <v>388</v>
      </c>
      <c r="G52004" s="10" t="s">
        <v>389</v>
      </c>
      <c r="J52004" s="14">
        <v>176</v>
      </c>
      <c r="K52004" s="14">
        <v>176</v>
      </c>
      <c r="P52004" s="14">
        <v>176</v>
      </c>
      <c r="Q52004" s="14">
        <v>176</v>
      </c>
      <c r="X52004" s="14">
        <v>176</v>
      </c>
      <c r="AP52004" s="14">
        <v>176</v>
      </c>
      <c r="AS52004" s="14">
        <v>176</v>
      </c>
      <c r="AT52004" s="25">
        <v>2.2232164009896258</v>
      </c>
      <c r="AU52004" s="25">
        <v>0.900632403167128</v>
      </c>
      <c r="AV52004" s="25">
        <v>2.2144115605925041</v>
      </c>
      <c r="AZ52004" s="26">
        <v>1.1723526525396315</v>
      </c>
      <c r="BA52004" s="26">
        <v>1.1723526525396315</v>
      </c>
      <c r="BB52004" s="26">
        <v>0</v>
      </c>
      <c r="BC52004" s="26">
        <v>1.1723526525396315</v>
      </c>
      <c r="BD52004" s="26">
        <v>0</v>
      </c>
      <c r="BE52004" s="14">
        <v>176</v>
      </c>
      <c r="BF52004" s="14">
        <v>0</v>
      </c>
      <c r="BG52004" s="27">
        <v>1.4685182413874558E-2</v>
      </c>
    </row>
    <row r="52005" spans="1:59" x14ac:dyDescent="0.25">
      <c r="A52005" t="s">
        <v>35</v>
      </c>
      <c r="B52005" s="2">
        <v>44353.083333333336</v>
      </c>
      <c r="C52005" s="1">
        <v>44352</v>
      </c>
      <c r="D52005">
        <v>20</v>
      </c>
      <c r="E52005" s="2">
        <v>44352.833333333336</v>
      </c>
      <c r="F52005" s="8" t="s">
        <v>388</v>
      </c>
      <c r="G52005" s="10" t="s">
        <v>389</v>
      </c>
      <c r="J52005" s="14">
        <v>180</v>
      </c>
      <c r="K52005" s="14">
        <v>180</v>
      </c>
      <c r="P52005" s="14">
        <v>180</v>
      </c>
      <c r="Q52005" s="14">
        <v>180</v>
      </c>
      <c r="X52005" s="14">
        <v>180</v>
      </c>
      <c r="AP52005" s="14">
        <v>180</v>
      </c>
      <c r="AS52005" s="14">
        <v>180</v>
      </c>
      <c r="AT52005" s="25">
        <v>2.2227239083297543</v>
      </c>
      <c r="AU52005" s="25">
        <v>0.90104938233206922</v>
      </c>
      <c r="AV52005" s="25">
        <v>2.2151983949570564</v>
      </c>
      <c r="AZ52005" s="26">
        <v>1.1989970310064415</v>
      </c>
      <c r="BA52005" s="26">
        <v>1.1989970310064415</v>
      </c>
      <c r="BB52005" s="26">
        <v>0</v>
      </c>
      <c r="BC52005" s="26">
        <v>1.1989970310064415</v>
      </c>
      <c r="BD52005" s="26">
        <v>0</v>
      </c>
      <c r="BE52005" s="14">
        <v>180</v>
      </c>
      <c r="BF52005" s="14">
        <v>0</v>
      </c>
      <c r="BG52005" s="27">
        <v>1.4685182413874561E-2</v>
      </c>
    </row>
    <row r="52006" spans="1:59" x14ac:dyDescent="0.25">
      <c r="A52006" t="s">
        <v>35</v>
      </c>
      <c r="B52006" s="2">
        <v>44353.125</v>
      </c>
      <c r="C52006" s="1">
        <v>44352</v>
      </c>
      <c r="D52006">
        <v>21</v>
      </c>
      <c r="E52006" s="2">
        <v>44352.875</v>
      </c>
      <c r="F52006" s="8" t="s">
        <v>388</v>
      </c>
      <c r="G52006" s="10" t="s">
        <v>389</v>
      </c>
      <c r="J52006" s="14">
        <v>161</v>
      </c>
      <c r="K52006" s="14">
        <v>161</v>
      </c>
      <c r="P52006" s="14">
        <v>161</v>
      </c>
      <c r="Q52006" s="14">
        <v>161</v>
      </c>
      <c r="X52006" s="14">
        <v>161</v>
      </c>
      <c r="AP52006" s="14">
        <v>161</v>
      </c>
      <c r="AS52006" s="14">
        <v>161</v>
      </c>
      <c r="AT52006" s="25">
        <v>2.2219757536227966</v>
      </c>
      <c r="AU52006" s="25">
        <v>0.901973840969576</v>
      </c>
      <c r="AV52006" s="25">
        <v>2.2146383374647898</v>
      </c>
      <c r="AZ52006" s="26">
        <v>1.0724362332890949</v>
      </c>
      <c r="BA52006" s="26">
        <v>1.0724362332890949</v>
      </c>
      <c r="BB52006" s="26">
        <v>0</v>
      </c>
      <c r="BC52006" s="26">
        <v>1.0724362332890949</v>
      </c>
      <c r="BD52006" s="26">
        <v>0</v>
      </c>
      <c r="BE52006" s="14">
        <v>161</v>
      </c>
      <c r="BF52006" s="14">
        <v>0</v>
      </c>
      <c r="BG52006" s="27">
        <v>1.4685182413874561E-2</v>
      </c>
    </row>
    <row r="52007" spans="1:59" x14ac:dyDescent="0.25">
      <c r="A52007" t="s">
        <v>35</v>
      </c>
      <c r="B52007" s="2">
        <v>44353.166666666664</v>
      </c>
      <c r="C52007" s="1">
        <v>44352</v>
      </c>
      <c r="D52007">
        <v>22</v>
      </c>
      <c r="E52007" s="2">
        <v>44352.916666666664</v>
      </c>
      <c r="F52007" s="8" t="s">
        <v>388</v>
      </c>
      <c r="G52007" s="10" t="s">
        <v>389</v>
      </c>
      <c r="J52007" s="14">
        <v>148</v>
      </c>
      <c r="K52007" s="14">
        <v>148</v>
      </c>
      <c r="P52007" s="14">
        <v>148</v>
      </c>
      <c r="Q52007" s="14">
        <v>148</v>
      </c>
      <c r="X52007" s="14">
        <v>148</v>
      </c>
      <c r="AP52007" s="14">
        <v>148</v>
      </c>
      <c r="AS52007" s="14">
        <v>148</v>
      </c>
      <c r="AT52007" s="25">
        <v>2.221173192664637</v>
      </c>
      <c r="AU52007" s="25">
        <v>0.90210049720329188</v>
      </c>
      <c r="AV52007" s="25">
        <v>2.2128199360892276</v>
      </c>
      <c r="AZ52007" s="26">
        <v>0.98584200327196259</v>
      </c>
      <c r="BA52007" s="26">
        <v>0.98584200327196259</v>
      </c>
      <c r="BB52007" s="26">
        <v>0</v>
      </c>
      <c r="BC52007" s="26">
        <v>0.98584200327196259</v>
      </c>
      <c r="BD52007" s="26">
        <v>0</v>
      </c>
      <c r="BE52007" s="14">
        <v>148</v>
      </c>
      <c r="BF52007" s="14">
        <v>0</v>
      </c>
      <c r="BG52007" s="27">
        <v>1.4685182413874554E-2</v>
      </c>
    </row>
    <row r="52008" spans="1:59" x14ac:dyDescent="0.25">
      <c r="A52008" t="s">
        <v>35</v>
      </c>
      <c r="B52008" s="2">
        <v>44353.208333333336</v>
      </c>
      <c r="C52008" s="1">
        <v>44352</v>
      </c>
      <c r="D52008">
        <v>23</v>
      </c>
      <c r="E52008" s="2">
        <v>44352.958333333336</v>
      </c>
      <c r="F52008" s="8" t="s">
        <v>388</v>
      </c>
      <c r="G52008" s="10" t="s">
        <v>389</v>
      </c>
      <c r="J52008" s="14">
        <v>181</v>
      </c>
      <c r="K52008" s="14">
        <v>181</v>
      </c>
      <c r="P52008" s="14">
        <v>181</v>
      </c>
      <c r="Q52008" s="14">
        <v>181</v>
      </c>
      <c r="X52008" s="14">
        <v>181</v>
      </c>
      <c r="AP52008" s="14">
        <v>181</v>
      </c>
      <c r="AS52008" s="14">
        <v>181</v>
      </c>
      <c r="AT52008" s="25">
        <v>2.2231001462179156</v>
      </c>
      <c r="AU52008" s="25">
        <v>0.9045902812385348</v>
      </c>
      <c r="AV52008" s="25">
        <v>2.213180453097169</v>
      </c>
      <c r="AZ52008" s="26">
        <v>1.205658125623144</v>
      </c>
      <c r="BA52008" s="26">
        <v>1.205658125623144</v>
      </c>
      <c r="BB52008" s="26">
        <v>0</v>
      </c>
      <c r="BC52008" s="26">
        <v>1.205658125623144</v>
      </c>
      <c r="BD52008" s="26">
        <v>0</v>
      </c>
      <c r="BE52008" s="14">
        <v>181</v>
      </c>
      <c r="BF52008" s="14">
        <v>0</v>
      </c>
      <c r="BG52008" s="27">
        <v>1.4685182413874561E-2</v>
      </c>
    </row>
    <row r="52009" spans="1:59" x14ac:dyDescent="0.25">
      <c r="A52009" t="s">
        <v>35</v>
      </c>
      <c r="B52009" s="2">
        <v>44353.25</v>
      </c>
      <c r="C52009" s="1">
        <v>44352</v>
      </c>
      <c r="D52009">
        <v>24</v>
      </c>
      <c r="E52009" s="2">
        <v>44353</v>
      </c>
      <c r="F52009" s="8" t="s">
        <v>388</v>
      </c>
      <c r="G52009" s="10" t="s">
        <v>389</v>
      </c>
      <c r="J52009" s="14">
        <v>176</v>
      </c>
      <c r="K52009" s="14">
        <v>176</v>
      </c>
      <c r="P52009" s="14">
        <v>176</v>
      </c>
      <c r="Q52009" s="14">
        <v>176</v>
      </c>
      <c r="X52009" s="14">
        <v>176</v>
      </c>
      <c r="AP52009" s="14">
        <v>176</v>
      </c>
      <c r="AS52009" s="14">
        <v>176</v>
      </c>
      <c r="AT52009" s="25">
        <v>2.22293555821655</v>
      </c>
      <c r="AU52009" s="25">
        <v>0.90444625886992269</v>
      </c>
      <c r="AV52009" s="25">
        <v>2.2125215310503217</v>
      </c>
      <c r="AZ52009" s="26">
        <v>1.1723526525396317</v>
      </c>
      <c r="BA52009" s="26">
        <v>1.1723526525396317</v>
      </c>
      <c r="BB52009" s="26">
        <v>0</v>
      </c>
      <c r="BC52009" s="26">
        <v>1.1723526525396319</v>
      </c>
      <c r="BD52009" s="26">
        <v>-2.2204460492503131E-16</v>
      </c>
      <c r="BE52009" s="14">
        <v>176</v>
      </c>
      <c r="BF52009" s="14">
        <v>0</v>
      </c>
      <c r="BG52009" s="27">
        <v>1.4685182413874561E-2</v>
      </c>
    </row>
    <row r="52010" spans="1:59" x14ac:dyDescent="0.25">
      <c r="A52010" t="s">
        <v>35</v>
      </c>
      <c r="B52010" s="2">
        <v>44353.291666666664</v>
      </c>
      <c r="C52010" s="1">
        <v>44353</v>
      </c>
      <c r="D52010">
        <v>1</v>
      </c>
      <c r="E52010" s="2">
        <v>44353.041666666664</v>
      </c>
      <c r="F52010" s="8" t="s">
        <v>388</v>
      </c>
      <c r="G52010" s="10" t="s">
        <v>389</v>
      </c>
      <c r="J52010" s="14">
        <v>107</v>
      </c>
      <c r="K52010" s="14">
        <v>107</v>
      </c>
      <c r="P52010" s="14">
        <v>107</v>
      </c>
      <c r="Q52010" s="14">
        <v>107</v>
      </c>
      <c r="X52010" s="14">
        <v>107</v>
      </c>
      <c r="AP52010" s="14">
        <v>107</v>
      </c>
      <c r="AS52010" s="14">
        <v>107</v>
      </c>
      <c r="AT52010" s="25">
        <v>2.2235117656861654</v>
      </c>
      <c r="AU52010" s="25">
        <v>0.90480672174256094</v>
      </c>
      <c r="AV52010" s="25">
        <v>2.213306622088846</v>
      </c>
      <c r="AZ52010" s="26">
        <v>0.71273712398716227</v>
      </c>
      <c r="BA52010" s="26">
        <v>0.71273712398716227</v>
      </c>
      <c r="BB52010" s="26">
        <v>0</v>
      </c>
      <c r="BC52010" s="26">
        <v>0.71273712398716227</v>
      </c>
      <c r="BD52010" s="26">
        <v>0</v>
      </c>
      <c r="BE52010" s="14">
        <v>107</v>
      </c>
      <c r="BF52010" s="14">
        <v>0</v>
      </c>
      <c r="BG52010" s="27">
        <v>1.4685182413874558E-2</v>
      </c>
    </row>
    <row r="52011" spans="1:59" x14ac:dyDescent="0.25">
      <c r="A52011" t="s">
        <v>35</v>
      </c>
      <c r="B52011" s="2">
        <v>44353.333333333336</v>
      </c>
      <c r="C52011" s="1">
        <v>44353</v>
      </c>
      <c r="D52011">
        <v>2</v>
      </c>
      <c r="E52011" s="2">
        <v>44353.083333333336</v>
      </c>
      <c r="F52011" s="8" t="s">
        <v>388</v>
      </c>
      <c r="G52011" s="10" t="s">
        <v>389</v>
      </c>
      <c r="J52011" s="14">
        <v>110</v>
      </c>
      <c r="K52011" s="14">
        <v>110</v>
      </c>
      <c r="P52011" s="14">
        <v>110</v>
      </c>
      <c r="Q52011" s="14">
        <v>110</v>
      </c>
      <c r="X52011" s="14">
        <v>110</v>
      </c>
      <c r="AP52011" s="14">
        <v>110</v>
      </c>
      <c r="AS52011" s="14">
        <v>110</v>
      </c>
      <c r="AT52011" s="25">
        <v>2.2244234764720376</v>
      </c>
      <c r="AU52011" s="25">
        <v>0.9040788635501642</v>
      </c>
      <c r="AV52011" s="25">
        <v>2.2137749444412727</v>
      </c>
      <c r="AZ52011" s="26">
        <v>0.73272040783726977</v>
      </c>
      <c r="BA52011" s="26">
        <v>0.73272040783726977</v>
      </c>
      <c r="BB52011" s="26">
        <v>0</v>
      </c>
      <c r="BC52011" s="26">
        <v>0.73272040783726977</v>
      </c>
      <c r="BD52011" s="26">
        <v>0</v>
      </c>
      <c r="BE52011" s="14">
        <v>110</v>
      </c>
      <c r="BF52011" s="14">
        <v>0</v>
      </c>
      <c r="BG52011" s="27">
        <v>1.4685182413874561E-2</v>
      </c>
    </row>
    <row r="52012" spans="1:59" x14ac:dyDescent="0.25">
      <c r="A52012" t="s">
        <v>35</v>
      </c>
      <c r="B52012" s="2">
        <v>44353.375</v>
      </c>
      <c r="C52012" s="1">
        <v>44353</v>
      </c>
      <c r="D52012">
        <v>3</v>
      </c>
      <c r="E52012" s="2">
        <v>44353.125</v>
      </c>
      <c r="F52012" s="8" t="s">
        <v>388</v>
      </c>
      <c r="G52012" s="10" t="s">
        <v>389</v>
      </c>
      <c r="J52012" s="14">
        <v>143</v>
      </c>
      <c r="K52012" s="14">
        <v>143</v>
      </c>
      <c r="P52012" s="14">
        <v>143</v>
      </c>
      <c r="Q52012" s="14">
        <v>143</v>
      </c>
      <c r="X52012" s="14">
        <v>143</v>
      </c>
      <c r="AP52012" s="14">
        <v>143</v>
      </c>
      <c r="AS52012" s="14">
        <v>143</v>
      </c>
      <c r="AT52012" s="25">
        <v>2.2246865631894717</v>
      </c>
      <c r="AU52012" s="25">
        <v>0.90412548337316667</v>
      </c>
      <c r="AV52012" s="25">
        <v>2.2159736288336931</v>
      </c>
      <c r="AZ52012" s="26">
        <v>0.95253653018845086</v>
      </c>
      <c r="BA52012" s="26">
        <v>0.95253653018845086</v>
      </c>
      <c r="BB52012" s="26">
        <v>0</v>
      </c>
      <c r="BC52012" s="26">
        <v>0.95253653018845097</v>
      </c>
      <c r="BD52012" s="26">
        <v>-1.1102230246251565E-16</v>
      </c>
      <c r="BE52012" s="14">
        <v>143</v>
      </c>
      <c r="BF52012" s="14">
        <v>0</v>
      </c>
      <c r="BG52012" s="27">
        <v>1.4685182413874563E-2</v>
      </c>
    </row>
    <row r="52013" spans="1:59" x14ac:dyDescent="0.25">
      <c r="A52013" t="s">
        <v>35</v>
      </c>
      <c r="B52013" s="2">
        <v>44353.416666666664</v>
      </c>
      <c r="C52013" s="1">
        <v>44353</v>
      </c>
      <c r="D52013">
        <v>4</v>
      </c>
      <c r="E52013" s="2">
        <v>44353.166666666664</v>
      </c>
      <c r="F52013" s="8" t="s">
        <v>388</v>
      </c>
      <c r="G52013" s="10" t="s">
        <v>389</v>
      </c>
      <c r="J52013" s="14">
        <v>185</v>
      </c>
      <c r="K52013" s="14">
        <v>185</v>
      </c>
      <c r="P52013" s="14">
        <v>185</v>
      </c>
      <c r="Q52013" s="14">
        <v>185</v>
      </c>
      <c r="X52013" s="14">
        <v>185</v>
      </c>
      <c r="AP52013" s="14">
        <v>185</v>
      </c>
      <c r="AS52013" s="14">
        <v>185</v>
      </c>
      <c r="AT52013" s="25">
        <v>2.2246095144234213</v>
      </c>
      <c r="AU52013" s="25">
        <v>0.90357651862708954</v>
      </c>
      <c r="AV52013" s="25">
        <v>2.1977571814650925</v>
      </c>
      <c r="AZ52013" s="26">
        <v>1.2323025040899533</v>
      </c>
      <c r="BA52013" s="26">
        <v>1.2323025040899533</v>
      </c>
      <c r="BB52013" s="26">
        <v>0</v>
      </c>
      <c r="BC52013" s="26">
        <v>1.2323025040899533</v>
      </c>
      <c r="BD52013" s="26">
        <v>0</v>
      </c>
      <c r="BE52013" s="14">
        <v>185</v>
      </c>
      <c r="BF52013" s="14">
        <v>0</v>
      </c>
      <c r="BG52013" s="27">
        <v>1.4685182413874556E-2</v>
      </c>
    </row>
    <row r="52014" spans="1:59" x14ac:dyDescent="0.25">
      <c r="A52014" t="s">
        <v>35</v>
      </c>
      <c r="B52014" s="2">
        <v>44353.458333333336</v>
      </c>
      <c r="C52014" s="1">
        <v>44353</v>
      </c>
      <c r="D52014">
        <v>5</v>
      </c>
      <c r="E52014" s="2">
        <v>44353.208333333336</v>
      </c>
      <c r="F52014" s="8" t="s">
        <v>388</v>
      </c>
      <c r="G52014" s="10" t="s">
        <v>389</v>
      </c>
      <c r="J52014" s="14">
        <v>187</v>
      </c>
      <c r="K52014" s="14">
        <v>187</v>
      </c>
      <c r="P52014" s="14">
        <v>187</v>
      </c>
      <c r="Q52014" s="14">
        <v>187</v>
      </c>
      <c r="X52014" s="14">
        <v>187</v>
      </c>
      <c r="AP52014" s="14">
        <v>187</v>
      </c>
      <c r="AS52014" s="14">
        <v>187</v>
      </c>
      <c r="AT52014" s="25">
        <v>2.2247195525437982</v>
      </c>
      <c r="AU52014" s="25">
        <v>0.90426603153865115</v>
      </c>
      <c r="AV52014" s="25">
        <v>2.1835598592068943</v>
      </c>
      <c r="AZ52014" s="26">
        <v>1.2456246933233588</v>
      </c>
      <c r="BA52014" s="26">
        <v>1.2456246933233588</v>
      </c>
      <c r="BB52014" s="26">
        <v>0</v>
      </c>
      <c r="BC52014" s="26">
        <v>1.2456246933233588</v>
      </c>
      <c r="BD52014" s="26">
        <v>0</v>
      </c>
      <c r="BE52014" s="14">
        <v>187</v>
      </c>
      <c r="BF52014" s="14">
        <v>0</v>
      </c>
      <c r="BG52014" s="27">
        <v>1.4685182413874561E-2</v>
      </c>
    </row>
    <row r="52015" spans="1:59" x14ac:dyDescent="0.25">
      <c r="A52015" t="s">
        <v>35</v>
      </c>
      <c r="B52015" s="2">
        <v>44353.5</v>
      </c>
      <c r="C52015" s="1">
        <v>44353</v>
      </c>
      <c r="D52015">
        <v>6</v>
      </c>
      <c r="E52015" s="2">
        <v>44353.25</v>
      </c>
      <c r="F52015" s="8" t="s">
        <v>388</v>
      </c>
      <c r="G52015" s="10" t="s">
        <v>389</v>
      </c>
      <c r="J52015" s="14">
        <v>162</v>
      </c>
      <c r="K52015" s="14">
        <v>162</v>
      </c>
      <c r="P52015" s="14">
        <v>162</v>
      </c>
      <c r="Q52015" s="14">
        <v>162</v>
      </c>
      <c r="X52015" s="14">
        <v>162</v>
      </c>
      <c r="AP52015" s="14">
        <v>162</v>
      </c>
      <c r="AS52015" s="14">
        <v>162</v>
      </c>
      <c r="AT52015" s="25">
        <v>2.2260012943147043</v>
      </c>
      <c r="AU52015" s="25">
        <v>0.90579443060173115</v>
      </c>
      <c r="AV52015" s="25">
        <v>2.1833855488603451</v>
      </c>
      <c r="AZ52015" s="26">
        <v>1.0790973279057969</v>
      </c>
      <c r="BA52015" s="26">
        <v>1.0790973279057969</v>
      </c>
      <c r="BB52015" s="26">
        <v>0</v>
      </c>
      <c r="BC52015" s="26">
        <v>1.0790973279057972</v>
      </c>
      <c r="BD52015" s="26">
        <v>-2.2204460492503131E-16</v>
      </c>
      <c r="BE52015" s="14">
        <v>162</v>
      </c>
      <c r="BF52015" s="14">
        <v>0</v>
      </c>
      <c r="BG52015" s="27">
        <v>1.4685182413874554E-2</v>
      </c>
    </row>
    <row r="52016" spans="1:59" x14ac:dyDescent="0.25">
      <c r="A52016" t="s">
        <v>35</v>
      </c>
      <c r="B52016" s="2">
        <v>44353.541666666664</v>
      </c>
      <c r="C52016" s="1">
        <v>44353</v>
      </c>
      <c r="D52016">
        <v>7</v>
      </c>
      <c r="E52016" s="2">
        <v>44353.291666666664</v>
      </c>
      <c r="F52016" s="8" t="s">
        <v>388</v>
      </c>
      <c r="G52016" s="10" t="s">
        <v>389</v>
      </c>
      <c r="J52016" s="14">
        <v>158</v>
      </c>
      <c r="K52016" s="14">
        <v>158</v>
      </c>
      <c r="P52016" s="14">
        <v>158</v>
      </c>
      <c r="Q52016" s="14">
        <v>158</v>
      </c>
      <c r="X52016" s="14">
        <v>158</v>
      </c>
      <c r="AP52016" s="14">
        <v>158</v>
      </c>
      <c r="AS52016" s="14">
        <v>158</v>
      </c>
      <c r="AT52016" s="25">
        <v>2.2268865249745962</v>
      </c>
      <c r="AU52016" s="25">
        <v>0.90635609433998643</v>
      </c>
      <c r="AV52016" s="25">
        <v>2.1835598592068943</v>
      </c>
      <c r="AZ52016" s="26">
        <v>1.0524529494389872</v>
      </c>
      <c r="BA52016" s="26">
        <v>1.0524529494389872</v>
      </c>
      <c r="BB52016" s="26">
        <v>0</v>
      </c>
      <c r="BC52016" s="26">
        <v>1.0524529494389874</v>
      </c>
      <c r="BD52016" s="26">
        <v>-2.2204460492503131E-16</v>
      </c>
      <c r="BE52016" s="14">
        <v>158</v>
      </c>
      <c r="BF52016" s="14">
        <v>0</v>
      </c>
      <c r="BG52016" s="27">
        <v>1.4685182413874556E-2</v>
      </c>
    </row>
    <row r="52017" spans="1:59" x14ac:dyDescent="0.25">
      <c r="A52017" t="s">
        <v>35</v>
      </c>
      <c r="B52017" s="2">
        <v>44353.583333333336</v>
      </c>
      <c r="C52017" s="1">
        <v>44353</v>
      </c>
      <c r="D52017">
        <v>8</v>
      </c>
      <c r="E52017" s="2">
        <v>44353.333333333336</v>
      </c>
      <c r="F52017" s="8" t="s">
        <v>388</v>
      </c>
      <c r="G52017" s="10" t="s">
        <v>389</v>
      </c>
      <c r="J52017" s="14">
        <v>153</v>
      </c>
      <c r="K52017" s="14">
        <v>153</v>
      </c>
      <c r="P52017" s="14">
        <v>153</v>
      </c>
      <c r="Q52017" s="14">
        <v>153</v>
      </c>
      <c r="X52017" s="14">
        <v>153</v>
      </c>
      <c r="AP52017" s="14">
        <v>153</v>
      </c>
      <c r="AS52017" s="14">
        <v>153</v>
      </c>
      <c r="AT52017" s="25">
        <v>2.2281657518044073</v>
      </c>
      <c r="AU52017" s="25">
        <v>0.90566005101885505</v>
      </c>
      <c r="AV52017" s="25">
        <v>2.1418923322390642</v>
      </c>
      <c r="AZ52017" s="26">
        <v>1.0191474763554753</v>
      </c>
      <c r="BA52017" s="26">
        <v>1.0191474763554753</v>
      </c>
      <c r="BB52017" s="26">
        <v>0</v>
      </c>
      <c r="BC52017" s="26">
        <v>1.0191474763554755</v>
      </c>
      <c r="BD52017" s="26">
        <v>-2.2204460492503131E-16</v>
      </c>
      <c r="BE52017" s="14">
        <v>153</v>
      </c>
      <c r="BF52017" s="14">
        <v>0</v>
      </c>
      <c r="BG52017" s="27">
        <v>1.4685182413874563E-2</v>
      </c>
    </row>
    <row r="52018" spans="1:59" x14ac:dyDescent="0.25">
      <c r="A52018" t="s">
        <v>35</v>
      </c>
      <c r="B52018" s="2">
        <v>44353.625</v>
      </c>
      <c r="C52018" s="1">
        <v>44353</v>
      </c>
      <c r="D52018">
        <v>9</v>
      </c>
      <c r="E52018" s="2">
        <v>44353.375</v>
      </c>
      <c r="F52018" s="8" t="s">
        <v>388</v>
      </c>
      <c r="G52018" s="10" t="s">
        <v>389</v>
      </c>
      <c r="J52018" s="14">
        <v>175</v>
      </c>
      <c r="K52018" s="14">
        <v>175</v>
      </c>
      <c r="P52018" s="14">
        <v>175</v>
      </c>
      <c r="Q52018" s="14">
        <v>175</v>
      </c>
      <c r="X52018" s="14">
        <v>175</v>
      </c>
      <c r="AP52018" s="14">
        <v>175</v>
      </c>
      <c r="AS52018" s="14">
        <v>175</v>
      </c>
      <c r="AT52018" s="25">
        <v>2.2281805053215726</v>
      </c>
      <c r="AU52018" s="25">
        <v>0.90479087633616961</v>
      </c>
      <c r="AV52018" s="25">
        <v>2.1376486523601264</v>
      </c>
      <c r="AZ52018" s="26">
        <v>1.1656915579229288</v>
      </c>
      <c r="BA52018" s="26">
        <v>1.1656915579229288</v>
      </c>
      <c r="BB52018" s="26">
        <v>0</v>
      </c>
      <c r="BC52018" s="26">
        <v>1.165691557922929</v>
      </c>
      <c r="BD52018" s="26">
        <v>-2.2204460492503131E-16</v>
      </c>
      <c r="BE52018" s="14">
        <v>175</v>
      </c>
      <c r="BF52018" s="14">
        <v>0</v>
      </c>
      <c r="BG52018" s="27">
        <v>1.4685182413874554E-2</v>
      </c>
    </row>
    <row r="52019" spans="1:59" x14ac:dyDescent="0.25">
      <c r="A52019" t="s">
        <v>35</v>
      </c>
      <c r="B52019" s="2">
        <v>44353.666666666664</v>
      </c>
      <c r="C52019" s="1">
        <v>44353</v>
      </c>
      <c r="D52019">
        <v>10</v>
      </c>
      <c r="E52019" s="2">
        <v>44353.416666666664</v>
      </c>
      <c r="F52019" s="8" t="s">
        <v>388</v>
      </c>
      <c r="G52019" s="10" t="s">
        <v>389</v>
      </c>
      <c r="J52019" s="14">
        <v>158</v>
      </c>
      <c r="K52019" s="14">
        <v>158</v>
      </c>
      <c r="P52019" s="14">
        <v>158</v>
      </c>
      <c r="Q52019" s="14">
        <v>158</v>
      </c>
      <c r="X52019" s="14">
        <v>158</v>
      </c>
      <c r="AP52019" s="14">
        <v>158</v>
      </c>
      <c r="AS52019" s="14">
        <v>158</v>
      </c>
      <c r="AT52019" s="25">
        <v>2.2275449687588402</v>
      </c>
      <c r="AU52019" s="25">
        <v>0.90414843916953846</v>
      </c>
      <c r="AV52019" s="25">
        <v>2.1294304927342163</v>
      </c>
      <c r="AZ52019" s="26">
        <v>1.0524529494389876</v>
      </c>
      <c r="BA52019" s="26">
        <v>1.0524529494389876</v>
      </c>
      <c r="BB52019" s="26">
        <v>0</v>
      </c>
      <c r="BC52019" s="26">
        <v>1.0524529494389878</v>
      </c>
      <c r="BD52019" s="26">
        <v>-2.2204460492503131E-16</v>
      </c>
      <c r="BE52019" s="14">
        <v>158</v>
      </c>
      <c r="BF52019" s="14">
        <v>0</v>
      </c>
      <c r="BG52019" s="27">
        <v>1.4685182413874563E-2</v>
      </c>
    </row>
    <row r="52020" spans="1:59" x14ac:dyDescent="0.25">
      <c r="A52020" t="s">
        <v>35</v>
      </c>
      <c r="B52020" s="2">
        <v>44353.708333333336</v>
      </c>
      <c r="C52020" s="1">
        <v>44353</v>
      </c>
      <c r="D52020">
        <v>11</v>
      </c>
      <c r="E52020" s="2">
        <v>44353.458333333336</v>
      </c>
      <c r="F52020" s="8" t="s">
        <v>388</v>
      </c>
      <c r="G52020" s="10" t="s">
        <v>389</v>
      </c>
      <c r="J52020" s="14">
        <v>120</v>
      </c>
      <c r="K52020" s="14">
        <v>120</v>
      </c>
      <c r="P52020" s="14">
        <v>120</v>
      </c>
      <c r="Q52020" s="14">
        <v>120</v>
      </c>
      <c r="X52020" s="14">
        <v>120</v>
      </c>
      <c r="AP52020" s="14">
        <v>120</v>
      </c>
      <c r="AS52020" s="14">
        <v>120</v>
      </c>
      <c r="AT52020" s="25">
        <v>2.2280898719748352</v>
      </c>
      <c r="AU52020" s="25">
        <v>0.90329610344107214</v>
      </c>
      <c r="AV52020" s="25">
        <v>2.1332897090190168</v>
      </c>
      <c r="AZ52020" s="26">
        <v>0.799331354004294</v>
      </c>
      <c r="BA52020" s="26">
        <v>0.799331354004294</v>
      </c>
      <c r="BB52020" s="26">
        <v>0</v>
      </c>
      <c r="BC52020" s="26">
        <v>0.79933135400429411</v>
      </c>
      <c r="BD52020" s="26">
        <v>-1.1102230246251565E-16</v>
      </c>
      <c r="BE52020" s="14">
        <v>120</v>
      </c>
      <c r="BF52020" s="14">
        <v>0</v>
      </c>
      <c r="BG52020" s="27">
        <v>1.4685182413874554E-2</v>
      </c>
    </row>
    <row r="52021" spans="1:59" x14ac:dyDescent="0.25">
      <c r="A52021" t="s">
        <v>35</v>
      </c>
      <c r="B52021" s="2">
        <v>44353.75</v>
      </c>
      <c r="C52021" s="1">
        <v>44353</v>
      </c>
      <c r="D52021">
        <v>12</v>
      </c>
      <c r="E52021" s="2">
        <v>44353.5</v>
      </c>
      <c r="F52021" s="8" t="s">
        <v>388</v>
      </c>
      <c r="G52021" s="10" t="s">
        <v>389</v>
      </c>
      <c r="J52021" s="14">
        <v>79</v>
      </c>
      <c r="K52021" s="14">
        <v>79</v>
      </c>
      <c r="P52021" s="14">
        <v>79</v>
      </c>
      <c r="Q52021" s="14">
        <v>79</v>
      </c>
      <c r="X52021" s="14">
        <v>79</v>
      </c>
      <c r="AP52021" s="14">
        <v>79</v>
      </c>
      <c r="AS52021" s="14">
        <v>79</v>
      </c>
      <c r="AT52021" s="25">
        <v>2.2271701580262744</v>
      </c>
      <c r="AU52021" s="25">
        <v>0.90227663350525755</v>
      </c>
      <c r="AV52021" s="25">
        <v>2.1282807828389618</v>
      </c>
      <c r="AZ52021" s="26">
        <v>0.52622647471949391</v>
      </c>
      <c r="BA52021" s="26">
        <v>0.52622647471949391</v>
      </c>
      <c r="BB52021" s="26">
        <v>0</v>
      </c>
      <c r="BC52021" s="26">
        <v>0.52622647471949402</v>
      </c>
      <c r="BD52021" s="26">
        <v>-1.1102230246251565E-16</v>
      </c>
      <c r="BE52021" s="14">
        <v>79</v>
      </c>
      <c r="BF52021" s="14">
        <v>0</v>
      </c>
      <c r="BG52021" s="27">
        <v>1.4685182413874565E-2</v>
      </c>
    </row>
    <row r="52022" spans="1:59" x14ac:dyDescent="0.25">
      <c r="A52022" t="s">
        <v>35</v>
      </c>
      <c r="B52022" s="2">
        <v>44353.791666666664</v>
      </c>
      <c r="C52022" s="1">
        <v>44353</v>
      </c>
      <c r="D52022">
        <v>13</v>
      </c>
      <c r="E52022" s="2">
        <v>44353.541666666664</v>
      </c>
      <c r="F52022" s="8" t="s">
        <v>388</v>
      </c>
      <c r="G52022" s="10" t="s">
        <v>389</v>
      </c>
      <c r="J52022" s="14">
        <v>30</v>
      </c>
      <c r="K52022" s="14">
        <v>30</v>
      </c>
      <c r="P52022" s="14">
        <v>30</v>
      </c>
      <c r="Q52022" s="14">
        <v>30</v>
      </c>
      <c r="X52022" s="14">
        <v>30</v>
      </c>
      <c r="AP52022" s="14">
        <v>30</v>
      </c>
      <c r="AS52022" s="14">
        <v>30</v>
      </c>
      <c r="AT52022" s="25">
        <v>2.2264404393846879</v>
      </c>
      <c r="AU52022" s="25">
        <v>0.90158426957252225</v>
      </c>
      <c r="AV52022" s="25">
        <v>2.1303559708457551</v>
      </c>
      <c r="AZ52022" s="26">
        <v>0.19983283850107358</v>
      </c>
      <c r="BA52022" s="26">
        <v>0.19983283850107358</v>
      </c>
      <c r="BB52022" s="26">
        <v>0</v>
      </c>
      <c r="BC52022" s="26">
        <v>0.19983283850107358</v>
      </c>
      <c r="BD52022" s="26">
        <v>0</v>
      </c>
      <c r="BE52022" s="14">
        <v>30</v>
      </c>
      <c r="BF52022" s="14">
        <v>0</v>
      </c>
      <c r="BG52022" s="27">
        <v>1.4685182413874559E-2</v>
      </c>
    </row>
    <row r="52023" spans="1:59" x14ac:dyDescent="0.25">
      <c r="A52023" t="s">
        <v>35</v>
      </c>
      <c r="B52023" s="2">
        <v>44353.833333333336</v>
      </c>
      <c r="C52023" s="1">
        <v>44353</v>
      </c>
      <c r="D52023">
        <v>14</v>
      </c>
      <c r="E52023" s="2">
        <v>44353.583333333336</v>
      </c>
      <c r="F52023" s="8" t="s">
        <v>388</v>
      </c>
      <c r="G52023" s="10" t="s">
        <v>389</v>
      </c>
      <c r="J52023" s="14">
        <v>17</v>
      </c>
      <c r="K52023" s="14">
        <v>17</v>
      </c>
      <c r="P52023" s="14">
        <v>17</v>
      </c>
      <c r="Q52023" s="14">
        <v>17</v>
      </c>
      <c r="X52023" s="14">
        <v>17</v>
      </c>
      <c r="AP52023" s="14">
        <v>17</v>
      </c>
      <c r="AS52023" s="14">
        <v>17</v>
      </c>
      <c r="AT52023" s="25">
        <v>2.2254151495946557</v>
      </c>
      <c r="AU52023" s="25">
        <v>0.90096297641543166</v>
      </c>
      <c r="AV52023" s="25">
        <v>2.1279861347293649</v>
      </c>
      <c r="AZ52023" s="26">
        <v>0.11323860848394168</v>
      </c>
      <c r="BA52023" s="26">
        <v>0.11323860848394168</v>
      </c>
      <c r="BB52023" s="26">
        <v>0</v>
      </c>
      <c r="BC52023" s="26">
        <v>0.11323860848394168</v>
      </c>
      <c r="BD52023" s="26">
        <v>0</v>
      </c>
      <c r="BE52023" s="14">
        <v>17</v>
      </c>
      <c r="BF52023" s="14">
        <v>0</v>
      </c>
      <c r="BG52023" s="27">
        <v>1.4685182413874559E-2</v>
      </c>
    </row>
    <row r="52024" spans="1:59" x14ac:dyDescent="0.25">
      <c r="A52024" t="s">
        <v>35</v>
      </c>
      <c r="B52024" s="2">
        <v>44353.875</v>
      </c>
      <c r="C52024" s="1">
        <v>44353</v>
      </c>
      <c r="D52024">
        <v>15</v>
      </c>
      <c r="E52024" s="2">
        <v>44353.625</v>
      </c>
      <c r="F52024" s="8" t="s">
        <v>388</v>
      </c>
      <c r="G52024" s="10" t="s">
        <v>389</v>
      </c>
      <c r="J52024" s="14">
        <v>13</v>
      </c>
      <c r="K52024" s="14">
        <v>13</v>
      </c>
      <c r="P52024" s="14">
        <v>13</v>
      </c>
      <c r="Q52024" s="14">
        <v>13</v>
      </c>
      <c r="X52024" s="14">
        <v>13</v>
      </c>
      <c r="AP52024" s="14">
        <v>13</v>
      </c>
      <c r="AS52024" s="14">
        <v>13</v>
      </c>
      <c r="AT52024" s="25">
        <v>2.2254029525637846</v>
      </c>
      <c r="AU52024" s="25">
        <v>0.90055691619088807</v>
      </c>
      <c r="AV52024" s="25">
        <v>2.12015332272638</v>
      </c>
      <c r="AZ52024" s="26">
        <v>8.6594230017131887E-2</v>
      </c>
      <c r="BA52024" s="26">
        <v>8.6594230017131887E-2</v>
      </c>
      <c r="BB52024" s="26">
        <v>0</v>
      </c>
      <c r="BC52024" s="26">
        <v>8.6594230017131901E-2</v>
      </c>
      <c r="BD52024" s="26">
        <v>-1.3877787807814457E-17</v>
      </c>
      <c r="BE52024" s="14">
        <v>13</v>
      </c>
      <c r="BF52024" s="14">
        <v>0</v>
      </c>
      <c r="BG52024" s="27">
        <v>1.4685182413874561E-2</v>
      </c>
    </row>
    <row r="52025" spans="1:59" x14ac:dyDescent="0.25">
      <c r="A52025" t="s">
        <v>35</v>
      </c>
      <c r="B52025" s="2">
        <v>44353.916666666664</v>
      </c>
      <c r="C52025" s="1">
        <v>44353</v>
      </c>
      <c r="D52025">
        <v>16</v>
      </c>
      <c r="E52025" s="2">
        <v>44353.666666666664</v>
      </c>
      <c r="F52025" s="8" t="s">
        <v>388</v>
      </c>
      <c r="G52025" s="10" t="s">
        <v>389</v>
      </c>
      <c r="J52025" s="14">
        <v>17</v>
      </c>
      <c r="K52025" s="14">
        <v>17</v>
      </c>
      <c r="P52025" s="14">
        <v>17</v>
      </c>
      <c r="Q52025" s="14">
        <v>17</v>
      </c>
      <c r="X52025" s="14">
        <v>17</v>
      </c>
      <c r="AP52025" s="14">
        <v>17</v>
      </c>
      <c r="AS52025" s="14">
        <v>17</v>
      </c>
      <c r="AT52025" s="25">
        <v>2.224867177018798</v>
      </c>
      <c r="AU52025" s="25">
        <v>0.90022400175353168</v>
      </c>
      <c r="AV52025" s="25">
        <v>2.118831559677028</v>
      </c>
      <c r="AZ52025" s="26">
        <v>0.11323860848394168</v>
      </c>
      <c r="BA52025" s="26">
        <v>0.11323860848394168</v>
      </c>
      <c r="BB52025" s="26">
        <v>0</v>
      </c>
      <c r="BC52025" s="26">
        <v>0.11323860848394168</v>
      </c>
      <c r="BD52025" s="26">
        <v>0</v>
      </c>
      <c r="BE52025" s="14">
        <v>17</v>
      </c>
      <c r="BF52025" s="14">
        <v>0</v>
      </c>
      <c r="BG52025" s="27">
        <v>1.4685182413874559E-2</v>
      </c>
    </row>
    <row r="52026" spans="1:59" x14ac:dyDescent="0.25">
      <c r="A52026" t="s">
        <v>35</v>
      </c>
      <c r="B52026" s="2">
        <v>44353.958333333336</v>
      </c>
      <c r="C52026" s="1">
        <v>44353</v>
      </c>
      <c r="D52026">
        <v>17</v>
      </c>
      <c r="E52026" s="2">
        <v>44353.708333333336</v>
      </c>
      <c r="F52026" s="8" t="s">
        <v>388</v>
      </c>
      <c r="G52026" s="10" t="s">
        <v>389</v>
      </c>
      <c r="J52026" s="14">
        <v>16</v>
      </c>
      <c r="K52026" s="14">
        <v>16</v>
      </c>
      <c r="P52026" s="14">
        <v>16</v>
      </c>
      <c r="Q52026" s="14">
        <v>16</v>
      </c>
      <c r="X52026" s="14">
        <v>16</v>
      </c>
      <c r="AP52026" s="14">
        <v>16</v>
      </c>
      <c r="AS52026" s="14">
        <v>16</v>
      </c>
      <c r="AT52026" s="25">
        <v>2.2246830930949359</v>
      </c>
      <c r="AU52026" s="25">
        <v>0.90009406671465686</v>
      </c>
      <c r="AV52026" s="25">
        <v>2.120785578039007</v>
      </c>
      <c r="AZ52026" s="26">
        <v>0.10657751386723925</v>
      </c>
      <c r="BA52026" s="26">
        <v>0.10657751386723925</v>
      </c>
      <c r="BB52026" s="26">
        <v>0</v>
      </c>
      <c r="BC52026" s="26">
        <v>0.10657751386723927</v>
      </c>
      <c r="BD52026" s="26">
        <v>-1.3877787807814457E-17</v>
      </c>
      <c r="BE52026" s="14">
        <v>16</v>
      </c>
      <c r="BF52026" s="14">
        <v>0</v>
      </c>
      <c r="BG52026" s="27">
        <v>1.4685182413874563E-2</v>
      </c>
    </row>
    <row r="52027" spans="1:59" x14ac:dyDescent="0.25">
      <c r="A52027" t="s">
        <v>35</v>
      </c>
      <c r="B52027" s="2">
        <v>44354</v>
      </c>
      <c r="C52027" s="1">
        <v>44353</v>
      </c>
      <c r="D52027">
        <v>18</v>
      </c>
      <c r="E52027" s="2">
        <v>44353.75</v>
      </c>
      <c r="F52027" s="8" t="s">
        <v>388</v>
      </c>
      <c r="G52027" s="10" t="s">
        <v>389</v>
      </c>
      <c r="J52027" s="14">
        <v>10</v>
      </c>
      <c r="K52027" s="14">
        <v>10</v>
      </c>
      <c r="P52027" s="14">
        <v>10</v>
      </c>
      <c r="Q52027" s="14">
        <v>10</v>
      </c>
      <c r="X52027" s="14">
        <v>10</v>
      </c>
      <c r="AP52027" s="14">
        <v>10</v>
      </c>
      <c r="AS52027" s="14">
        <v>10</v>
      </c>
      <c r="AT52027" s="25">
        <v>2.2241221258557129</v>
      </c>
      <c r="AU52027" s="25">
        <v>0.90033467749389984</v>
      </c>
      <c r="AV52027" s="25">
        <v>2.1139220779894936</v>
      </c>
      <c r="AZ52027" s="26">
        <v>6.6610946167024523E-2</v>
      </c>
      <c r="BA52027" s="26">
        <v>6.6610946167024523E-2</v>
      </c>
      <c r="BB52027" s="26">
        <v>0</v>
      </c>
      <c r="BC52027" s="26">
        <v>6.6610946167024523E-2</v>
      </c>
      <c r="BD52027" s="26">
        <v>0</v>
      </c>
      <c r="BE52027" s="14">
        <v>10</v>
      </c>
      <c r="BF52027" s="14">
        <v>0</v>
      </c>
      <c r="BG52027" s="27">
        <v>1.4685182413874559E-2</v>
      </c>
    </row>
    <row r="52028" spans="1:59" x14ac:dyDescent="0.25">
      <c r="A52028" t="s">
        <v>35</v>
      </c>
      <c r="B52028" s="2">
        <v>44354.041666666664</v>
      </c>
      <c r="C52028" s="1">
        <v>44353</v>
      </c>
      <c r="D52028">
        <v>19</v>
      </c>
      <c r="E52028" s="2">
        <v>44353.791666666664</v>
      </c>
      <c r="F52028" s="8" t="s">
        <v>388</v>
      </c>
      <c r="G52028" s="10" t="s">
        <v>389</v>
      </c>
      <c r="J52028" s="14">
        <v>8</v>
      </c>
      <c r="K52028" s="14">
        <v>8</v>
      </c>
      <c r="P52028" s="14">
        <v>8</v>
      </c>
      <c r="Q52028" s="14">
        <v>8</v>
      </c>
      <c r="X52028" s="14">
        <v>8</v>
      </c>
      <c r="AP52028" s="14">
        <v>8</v>
      </c>
      <c r="AS52028" s="14">
        <v>8</v>
      </c>
      <c r="AT52028" s="25">
        <v>2.2245958344560122</v>
      </c>
      <c r="AU52028" s="25">
        <v>0.9011067485168982</v>
      </c>
      <c r="AV52028" s="25">
        <v>2.1392343607772286</v>
      </c>
      <c r="AZ52028" s="26">
        <v>5.3288756933619612E-2</v>
      </c>
      <c r="BA52028" s="26">
        <v>5.3288756933619612E-2</v>
      </c>
      <c r="BB52028" s="26">
        <v>0</v>
      </c>
      <c r="BC52028" s="26">
        <v>5.3288756933619612E-2</v>
      </c>
      <c r="BD52028" s="26">
        <v>0</v>
      </c>
      <c r="BE52028" s="14">
        <v>8</v>
      </c>
      <c r="BF52028" s="14">
        <v>0</v>
      </c>
      <c r="BG52028" s="27">
        <v>1.4685182413874558E-2</v>
      </c>
    </row>
    <row r="52029" spans="1:59" x14ac:dyDescent="0.25">
      <c r="A52029" t="s">
        <v>35</v>
      </c>
      <c r="B52029" s="2">
        <v>44354.083333333336</v>
      </c>
      <c r="C52029" s="1">
        <v>44353</v>
      </c>
      <c r="D52029">
        <v>20</v>
      </c>
      <c r="E52029" s="2">
        <v>44353.833333333336</v>
      </c>
      <c r="F52029" s="8" t="s">
        <v>388</v>
      </c>
      <c r="G52029" s="10" t="s">
        <v>389</v>
      </c>
      <c r="J52029" s="14">
        <v>14</v>
      </c>
      <c r="K52029" s="14">
        <v>14</v>
      </c>
      <c r="P52029" s="14">
        <v>14</v>
      </c>
      <c r="Q52029" s="14">
        <v>14</v>
      </c>
      <c r="X52029" s="14">
        <v>14</v>
      </c>
      <c r="AP52029" s="14">
        <v>14</v>
      </c>
      <c r="AS52029" s="14">
        <v>14</v>
      </c>
      <c r="AT52029" s="25">
        <v>2.2252399826406326</v>
      </c>
      <c r="AU52029" s="25">
        <v>0.90075767122851347</v>
      </c>
      <c r="AV52029" s="25">
        <v>2.1627693087581905</v>
      </c>
      <c r="AZ52029" s="26">
        <v>9.3255324633834305E-2</v>
      </c>
      <c r="BA52029" s="26">
        <v>9.3255324633834305E-2</v>
      </c>
      <c r="BB52029" s="26">
        <v>0</v>
      </c>
      <c r="BC52029" s="26">
        <v>9.3255324633834305E-2</v>
      </c>
      <c r="BD52029" s="26">
        <v>0</v>
      </c>
      <c r="BE52029" s="14">
        <v>14</v>
      </c>
      <c r="BF52029" s="14">
        <v>0</v>
      </c>
      <c r="BG52029" s="27">
        <v>1.4685182413874554E-2</v>
      </c>
    </row>
    <row r="52030" spans="1:59" x14ac:dyDescent="0.25">
      <c r="A52030" t="s">
        <v>35</v>
      </c>
      <c r="B52030" s="2">
        <v>44354.125</v>
      </c>
      <c r="C52030" s="1">
        <v>44353</v>
      </c>
      <c r="D52030">
        <v>21</v>
      </c>
      <c r="E52030" s="2">
        <v>44353.875</v>
      </c>
      <c r="F52030" s="8" t="s">
        <v>388</v>
      </c>
      <c r="G52030" s="10" t="s">
        <v>389</v>
      </c>
      <c r="J52030" s="14">
        <v>18</v>
      </c>
      <c r="K52030" s="14">
        <v>18</v>
      </c>
      <c r="P52030" s="14">
        <v>18</v>
      </c>
      <c r="Q52030" s="14">
        <v>18</v>
      </c>
      <c r="X52030" s="14">
        <v>18</v>
      </c>
      <c r="AP52030" s="14">
        <v>18</v>
      </c>
      <c r="AS52030" s="14">
        <v>18</v>
      </c>
      <c r="AT52030" s="25">
        <v>2.2245258263009093</v>
      </c>
      <c r="AU52030" s="25">
        <v>0.90049891658911096</v>
      </c>
      <c r="AV52030" s="25">
        <v>2.164204483583434</v>
      </c>
      <c r="AZ52030" s="26">
        <v>0.11989970310064411</v>
      </c>
      <c r="BA52030" s="26">
        <v>0.11989970310064411</v>
      </c>
      <c r="BB52030" s="26">
        <v>0</v>
      </c>
      <c r="BC52030" s="26">
        <v>0.11989970310064411</v>
      </c>
      <c r="BD52030" s="26">
        <v>0</v>
      </c>
      <c r="BE52030" s="14">
        <v>18</v>
      </c>
      <c r="BF52030" s="14">
        <v>0</v>
      </c>
      <c r="BG52030" s="27">
        <v>1.4685182413874556E-2</v>
      </c>
    </row>
    <row r="52031" spans="1:59" x14ac:dyDescent="0.25">
      <c r="A52031" t="s">
        <v>35</v>
      </c>
      <c r="B52031" s="2">
        <v>44354.166666666664</v>
      </c>
      <c r="C52031" s="1">
        <v>44353</v>
      </c>
      <c r="D52031">
        <v>22</v>
      </c>
      <c r="E52031" s="2">
        <v>44353.916666666664</v>
      </c>
      <c r="F52031" s="8" t="s">
        <v>388</v>
      </c>
      <c r="G52031" s="10" t="s">
        <v>389</v>
      </c>
      <c r="J52031" s="14">
        <v>70</v>
      </c>
      <c r="K52031" s="14">
        <v>70</v>
      </c>
      <c r="P52031" s="14">
        <v>70</v>
      </c>
      <c r="Q52031" s="14">
        <v>70</v>
      </c>
      <c r="X52031" s="14">
        <v>70</v>
      </c>
      <c r="AP52031" s="14">
        <v>70</v>
      </c>
      <c r="AS52031" s="14">
        <v>70</v>
      </c>
      <c r="AT52031" s="25">
        <v>2.221679961252649</v>
      </c>
      <c r="AU52031" s="25">
        <v>0.90096783739076169</v>
      </c>
      <c r="AV52031" s="25">
        <v>2.1630727822083817</v>
      </c>
      <c r="AZ52031" s="26">
        <v>0.46627662316917173</v>
      </c>
      <c r="BA52031" s="26">
        <v>0.46627662316917173</v>
      </c>
      <c r="BB52031" s="26">
        <v>0</v>
      </c>
      <c r="BC52031" s="26">
        <v>0.46627662316917179</v>
      </c>
      <c r="BD52031" s="26">
        <v>-5.5511151231257827E-17</v>
      </c>
      <c r="BE52031" s="14">
        <v>70</v>
      </c>
      <c r="BF52031" s="14">
        <v>0</v>
      </c>
      <c r="BG52031" s="27">
        <v>1.4685182413874561E-2</v>
      </c>
    </row>
    <row r="52032" spans="1:59" x14ac:dyDescent="0.25">
      <c r="A52032" t="s">
        <v>35</v>
      </c>
      <c r="B52032" s="2">
        <v>44354.208333333336</v>
      </c>
      <c r="C52032" s="1">
        <v>44353</v>
      </c>
      <c r="D52032">
        <v>23</v>
      </c>
      <c r="E52032" s="2">
        <v>44353.958333333336</v>
      </c>
      <c r="F52032" s="8" t="s">
        <v>388</v>
      </c>
      <c r="G52032" s="10" t="s">
        <v>389</v>
      </c>
      <c r="J52032" s="14">
        <v>52</v>
      </c>
      <c r="K52032" s="14">
        <v>52</v>
      </c>
      <c r="P52032" s="14">
        <v>52</v>
      </c>
      <c r="Q52032" s="14">
        <v>52</v>
      </c>
      <c r="X52032" s="14">
        <v>52</v>
      </c>
      <c r="AP52032" s="14">
        <v>52</v>
      </c>
      <c r="AS52032" s="14">
        <v>52</v>
      </c>
      <c r="AT52032" s="25">
        <v>2.2228746858122501</v>
      </c>
      <c r="AU52032" s="25">
        <v>0.90254787964776928</v>
      </c>
      <c r="AV52032" s="25">
        <v>2.1640623844967726</v>
      </c>
      <c r="AZ52032" s="26">
        <v>0.34637692006852744</v>
      </c>
      <c r="BA52032" s="26">
        <v>0.34637692006852744</v>
      </c>
      <c r="BB52032" s="26">
        <v>0</v>
      </c>
      <c r="BC52032" s="26">
        <v>0.34637692006852749</v>
      </c>
      <c r="BD52032" s="26">
        <v>-5.5511151231257827E-17</v>
      </c>
      <c r="BE52032" s="14">
        <v>52</v>
      </c>
      <c r="BF52032" s="14">
        <v>0</v>
      </c>
      <c r="BG52032" s="27">
        <v>1.4685182413874556E-2</v>
      </c>
    </row>
    <row r="52033" spans="1:59" x14ac:dyDescent="0.25">
      <c r="A52033" t="s">
        <v>35</v>
      </c>
      <c r="B52033" s="2">
        <v>44354.25</v>
      </c>
      <c r="C52033" s="1">
        <v>44353</v>
      </c>
      <c r="D52033">
        <v>24</v>
      </c>
      <c r="E52033" s="2">
        <v>44354</v>
      </c>
      <c r="F52033" s="8" t="s">
        <v>388</v>
      </c>
      <c r="G52033" s="10" t="s">
        <v>389</v>
      </c>
      <c r="J52033" s="14">
        <v>48</v>
      </c>
      <c r="K52033" s="14">
        <v>48</v>
      </c>
      <c r="P52033" s="14">
        <v>48</v>
      </c>
      <c r="Q52033" s="14">
        <v>48</v>
      </c>
      <c r="X52033" s="14">
        <v>48</v>
      </c>
      <c r="AP52033" s="14">
        <v>48</v>
      </c>
      <c r="AS52033" s="14">
        <v>48</v>
      </c>
      <c r="AT52033" s="25">
        <v>2.2221650578958889</v>
      </c>
      <c r="AU52033" s="25">
        <v>0.90291637442737738</v>
      </c>
      <c r="AV52033" s="25">
        <v>2.1674844492732204</v>
      </c>
      <c r="AZ52033" s="26">
        <v>0.31973254160171771</v>
      </c>
      <c r="BA52033" s="26">
        <v>0.31973254160171771</v>
      </c>
      <c r="BB52033" s="26">
        <v>0</v>
      </c>
      <c r="BC52033" s="26">
        <v>0.31973254160171771</v>
      </c>
      <c r="BD52033" s="26">
        <v>0</v>
      </c>
      <c r="BE52033" s="14">
        <v>48</v>
      </c>
      <c r="BF52033" s="14">
        <v>0</v>
      </c>
      <c r="BG52033" s="27">
        <v>1.4685182413874559E-2</v>
      </c>
    </row>
    <row r="52034" spans="1:59" x14ac:dyDescent="0.25">
      <c r="A52034" t="s">
        <v>35</v>
      </c>
      <c r="B52034" s="2">
        <v>44354.291666666664</v>
      </c>
      <c r="C52034" s="1">
        <v>44354</v>
      </c>
      <c r="D52034">
        <v>1</v>
      </c>
      <c r="E52034" s="2">
        <v>44354.041666666664</v>
      </c>
      <c r="F52034" s="8" t="s">
        <v>388</v>
      </c>
      <c r="G52034" s="10" t="s">
        <v>389</v>
      </c>
      <c r="J52034" s="14">
        <v>69</v>
      </c>
      <c r="K52034" s="14">
        <v>69</v>
      </c>
      <c r="P52034" s="14">
        <v>69</v>
      </c>
      <c r="Q52034" s="14">
        <v>69</v>
      </c>
      <c r="X52034" s="14">
        <v>69</v>
      </c>
      <c r="AP52034" s="14">
        <v>69</v>
      </c>
      <c r="AS52034" s="14">
        <v>69</v>
      </c>
      <c r="AT52034" s="25">
        <v>2.2224049511336323</v>
      </c>
      <c r="AU52034" s="25">
        <v>0.9022182313868794</v>
      </c>
      <c r="AV52034" s="25">
        <v>2.16679066071733</v>
      </c>
      <c r="AZ52034" s="26">
        <v>0.45961552855246929</v>
      </c>
      <c r="BA52034" s="26">
        <v>0.45961552855246929</v>
      </c>
      <c r="BB52034" s="26">
        <v>0</v>
      </c>
      <c r="BC52034" s="26">
        <v>0.45961552855246934</v>
      </c>
      <c r="BD52034" s="26">
        <v>-5.5511151231257827E-17</v>
      </c>
      <c r="BE52034" s="14">
        <v>69</v>
      </c>
      <c r="BF52034" s="14">
        <v>0</v>
      </c>
      <c r="BG52034" s="27">
        <v>1.4685182413874561E-2</v>
      </c>
    </row>
    <row r="52035" spans="1:59" x14ac:dyDescent="0.25">
      <c r="A52035" t="s">
        <v>35</v>
      </c>
      <c r="B52035" s="2">
        <v>44354.333333333336</v>
      </c>
      <c r="C52035" s="1">
        <v>44354</v>
      </c>
      <c r="D52035">
        <v>2</v>
      </c>
      <c r="E52035" s="2">
        <v>44354.083333333336</v>
      </c>
      <c r="F52035" s="8" t="s">
        <v>388</v>
      </c>
      <c r="G52035" s="10" t="s">
        <v>389</v>
      </c>
      <c r="J52035" s="14">
        <v>114</v>
      </c>
      <c r="K52035" s="14">
        <v>114</v>
      </c>
      <c r="P52035" s="14">
        <v>114</v>
      </c>
      <c r="Q52035" s="14">
        <v>114</v>
      </c>
      <c r="X52035" s="14">
        <v>114</v>
      </c>
      <c r="AP52035" s="14">
        <v>114</v>
      </c>
      <c r="AS52035" s="14">
        <v>114</v>
      </c>
      <c r="AT52035" s="25">
        <v>2.2214432635721266</v>
      </c>
      <c r="AU52035" s="25">
        <v>0.90243159751345969</v>
      </c>
      <c r="AV52035" s="25">
        <v>2.166595273772987</v>
      </c>
      <c r="AZ52035" s="26">
        <v>0.75936478630407955</v>
      </c>
      <c r="BA52035" s="26">
        <v>0.75936478630407955</v>
      </c>
      <c r="BB52035" s="26">
        <v>0</v>
      </c>
      <c r="BC52035" s="26">
        <v>0.75936478630407955</v>
      </c>
      <c r="BD52035" s="26">
        <v>0</v>
      </c>
      <c r="BE52035" s="14">
        <v>114</v>
      </c>
      <c r="BF52035" s="14">
        <v>0</v>
      </c>
      <c r="BG52035" s="27">
        <v>1.4685182413874559E-2</v>
      </c>
    </row>
    <row r="52036" spans="1:59" x14ac:dyDescent="0.25">
      <c r="A52036" t="s">
        <v>35</v>
      </c>
      <c r="B52036" s="2">
        <v>44354.375</v>
      </c>
      <c r="C52036" s="1">
        <v>44354</v>
      </c>
      <c r="D52036">
        <v>3</v>
      </c>
      <c r="E52036" s="2">
        <v>44354.125</v>
      </c>
      <c r="F52036" s="8" t="s">
        <v>388</v>
      </c>
      <c r="G52036" s="10" t="s">
        <v>389</v>
      </c>
      <c r="J52036" s="14">
        <v>153</v>
      </c>
      <c r="K52036" s="14">
        <v>153</v>
      </c>
      <c r="P52036" s="14">
        <v>153</v>
      </c>
      <c r="Q52036" s="14">
        <v>153</v>
      </c>
      <c r="X52036" s="14">
        <v>153</v>
      </c>
      <c r="AP52036" s="14">
        <v>153</v>
      </c>
      <c r="AS52036" s="14">
        <v>153</v>
      </c>
      <c r="AT52036" s="25">
        <v>2.2213964604441547</v>
      </c>
      <c r="AU52036" s="25">
        <v>0.90250759733404473</v>
      </c>
      <c r="AV52036" s="25">
        <v>2.1663993048937247</v>
      </c>
      <c r="AZ52036" s="26">
        <v>1.0191474763554753</v>
      </c>
      <c r="BA52036" s="26">
        <v>1.0191474763554753</v>
      </c>
      <c r="BB52036" s="26">
        <v>0</v>
      </c>
      <c r="BC52036" s="26">
        <v>1.0191474763554755</v>
      </c>
      <c r="BD52036" s="26">
        <v>-2.2204460492503131E-16</v>
      </c>
      <c r="BE52036" s="14">
        <v>153</v>
      </c>
      <c r="BF52036" s="14">
        <v>0</v>
      </c>
      <c r="BG52036" s="27">
        <v>1.4685182413874563E-2</v>
      </c>
    </row>
    <row r="52037" spans="1:59" x14ac:dyDescent="0.25">
      <c r="A52037" t="s">
        <v>35</v>
      </c>
      <c r="B52037" s="2">
        <v>44354.416666666664</v>
      </c>
      <c r="C52037" s="1">
        <v>44354</v>
      </c>
      <c r="D52037">
        <v>4</v>
      </c>
      <c r="E52037" s="2">
        <v>44354.166666666664</v>
      </c>
      <c r="F52037" s="8" t="s">
        <v>388</v>
      </c>
      <c r="G52037" s="10" t="s">
        <v>389</v>
      </c>
      <c r="J52037" s="14">
        <v>171</v>
      </c>
      <c r="K52037" s="14">
        <v>171</v>
      </c>
      <c r="P52037" s="14">
        <v>171</v>
      </c>
      <c r="Q52037" s="14">
        <v>171</v>
      </c>
      <c r="X52037" s="14">
        <v>171</v>
      </c>
      <c r="AP52037" s="14">
        <v>171</v>
      </c>
      <c r="AS52037" s="14">
        <v>171</v>
      </c>
      <c r="AT52037" s="25">
        <v>2.2215328329985593</v>
      </c>
      <c r="AU52037" s="25">
        <v>0.90246444944119686</v>
      </c>
      <c r="AV52037" s="25">
        <v>2.1645292595875025</v>
      </c>
      <c r="AZ52037" s="26">
        <v>1.1390471794561194</v>
      </c>
      <c r="BA52037" s="26">
        <v>1.1390471794561194</v>
      </c>
      <c r="BB52037" s="26">
        <v>0</v>
      </c>
      <c r="BC52037" s="26">
        <v>1.1390471794561194</v>
      </c>
      <c r="BD52037" s="26">
        <v>0</v>
      </c>
      <c r="BE52037" s="14">
        <v>171</v>
      </c>
      <c r="BF52037" s="14">
        <v>0</v>
      </c>
      <c r="BG52037" s="27">
        <v>1.4685182413874561E-2</v>
      </c>
    </row>
    <row r="52038" spans="1:59" x14ac:dyDescent="0.25">
      <c r="A52038" t="s">
        <v>35</v>
      </c>
      <c r="B52038" s="2">
        <v>44354.458333333336</v>
      </c>
      <c r="C52038" s="1">
        <v>44354</v>
      </c>
      <c r="D52038">
        <v>5</v>
      </c>
      <c r="E52038" s="2">
        <v>44354.208333333336</v>
      </c>
      <c r="F52038" s="8" t="s">
        <v>388</v>
      </c>
      <c r="G52038" s="10" t="s">
        <v>389</v>
      </c>
      <c r="J52038" s="14">
        <v>134</v>
      </c>
      <c r="K52038" s="14">
        <v>134</v>
      </c>
      <c r="P52038" s="14">
        <v>134</v>
      </c>
      <c r="Q52038" s="14">
        <v>134</v>
      </c>
      <c r="X52038" s="14">
        <v>134</v>
      </c>
      <c r="AP52038" s="14">
        <v>134</v>
      </c>
      <c r="AS52038" s="14">
        <v>134</v>
      </c>
      <c r="AT52038" s="25">
        <v>2.2232781036643146</v>
      </c>
      <c r="AU52038" s="25">
        <v>0.90255637300624136</v>
      </c>
      <c r="AV52038" s="25">
        <v>2.1633049076113275</v>
      </c>
      <c r="AZ52038" s="26">
        <v>0.89258667863812879</v>
      </c>
      <c r="BA52038" s="26">
        <v>0.89258667863812879</v>
      </c>
      <c r="BB52038" s="26">
        <v>0</v>
      </c>
      <c r="BC52038" s="26">
        <v>0.89258667863812902</v>
      </c>
      <c r="BD52038" s="26">
        <v>-2.2204460492503131E-16</v>
      </c>
      <c r="BE52038" s="14">
        <v>134</v>
      </c>
      <c r="BF52038" s="14">
        <v>0</v>
      </c>
      <c r="BG52038" s="27">
        <v>1.4685182413874563E-2</v>
      </c>
    </row>
    <row r="52039" spans="1:59" x14ac:dyDescent="0.25">
      <c r="A52039" t="s">
        <v>35</v>
      </c>
      <c r="B52039" s="2">
        <v>44354.5</v>
      </c>
      <c r="C52039" s="1">
        <v>44354</v>
      </c>
      <c r="D52039">
        <v>6</v>
      </c>
      <c r="E52039" s="2">
        <v>44354.25</v>
      </c>
      <c r="F52039" s="8" t="s">
        <v>388</v>
      </c>
      <c r="G52039" s="10" t="s">
        <v>389</v>
      </c>
      <c r="J52039" s="14">
        <v>86</v>
      </c>
      <c r="K52039" s="14">
        <v>86</v>
      </c>
      <c r="P52039" s="14">
        <v>86</v>
      </c>
      <c r="Q52039" s="14">
        <v>86</v>
      </c>
      <c r="X52039" s="14">
        <v>86</v>
      </c>
      <c r="AP52039" s="14">
        <v>86</v>
      </c>
      <c r="AS52039" s="14">
        <v>86</v>
      </c>
      <c r="AT52039" s="25">
        <v>2.2245874992227699</v>
      </c>
      <c r="AU52039" s="25">
        <v>0.90202099638076505</v>
      </c>
      <c r="AV52039" s="25">
        <v>2.1635333514949706</v>
      </c>
      <c r="AZ52039" s="26">
        <v>0.57285413703641086</v>
      </c>
      <c r="BA52039" s="26">
        <v>0.57285413703641086</v>
      </c>
      <c r="BB52039" s="26">
        <v>0</v>
      </c>
      <c r="BC52039" s="26">
        <v>0.57285413703641086</v>
      </c>
      <c r="BD52039" s="26">
        <v>0</v>
      </c>
      <c r="BE52039" s="14">
        <v>86</v>
      </c>
      <c r="BF52039" s="14">
        <v>0</v>
      </c>
      <c r="BG52039" s="27">
        <v>1.4685182413874559E-2</v>
      </c>
    </row>
    <row r="52040" spans="1:59" x14ac:dyDescent="0.25">
      <c r="A52040" t="s">
        <v>35</v>
      </c>
      <c r="B52040" s="2">
        <v>44354.541666666664</v>
      </c>
      <c r="C52040" s="1">
        <v>44354</v>
      </c>
      <c r="D52040">
        <v>7</v>
      </c>
      <c r="E52040" s="2">
        <v>44354.291666666664</v>
      </c>
      <c r="F52040" s="8" t="s">
        <v>388</v>
      </c>
      <c r="G52040" s="10" t="s">
        <v>389</v>
      </c>
      <c r="J52040" s="14">
        <v>64</v>
      </c>
      <c r="K52040" s="14">
        <v>64</v>
      </c>
      <c r="P52040" s="14">
        <v>64</v>
      </c>
      <c r="Q52040" s="14">
        <v>64</v>
      </c>
      <c r="X52040" s="14">
        <v>64</v>
      </c>
      <c r="AP52040" s="14">
        <v>64</v>
      </c>
      <c r="AS52040" s="14">
        <v>64</v>
      </c>
      <c r="AT52040" s="25">
        <v>2.2244062043941626</v>
      </c>
      <c r="AU52040" s="25">
        <v>0.90077567880440323</v>
      </c>
      <c r="AV52040" s="25">
        <v>2.2059839306881224</v>
      </c>
      <c r="AZ52040" s="26">
        <v>0.42631005546895667</v>
      </c>
      <c r="BA52040" s="26">
        <v>0.42631005546895667</v>
      </c>
      <c r="BB52040" s="26">
        <v>0</v>
      </c>
      <c r="BC52040" s="26">
        <v>0.42631005546895673</v>
      </c>
      <c r="BD52040" s="26">
        <v>-5.5511151231257827E-17</v>
      </c>
      <c r="BE52040" s="14">
        <v>64</v>
      </c>
      <c r="BF52040" s="14">
        <v>0</v>
      </c>
      <c r="BG52040" s="27">
        <v>1.4685182413874551E-2</v>
      </c>
    </row>
    <row r="52041" spans="1:59" x14ac:dyDescent="0.25">
      <c r="A52041" t="s">
        <v>35</v>
      </c>
      <c r="B52041" s="2">
        <v>44354.583333333336</v>
      </c>
      <c r="C52041" s="1">
        <v>44354</v>
      </c>
      <c r="D52041">
        <v>8</v>
      </c>
      <c r="E52041" s="2">
        <v>44354.333333333336</v>
      </c>
      <c r="F52041" s="8" t="s">
        <v>388</v>
      </c>
      <c r="G52041" s="10" t="s">
        <v>389</v>
      </c>
      <c r="J52041" s="14">
        <v>82</v>
      </c>
      <c r="K52041" s="14">
        <v>82</v>
      </c>
      <c r="P52041" s="14">
        <v>82</v>
      </c>
      <c r="Q52041" s="14">
        <v>82</v>
      </c>
      <c r="X52041" s="14">
        <v>82</v>
      </c>
      <c r="AP52041" s="14">
        <v>82</v>
      </c>
      <c r="AS52041" s="14">
        <v>82</v>
      </c>
      <c r="AT52041" s="25">
        <v>2.2240482722170838</v>
      </c>
      <c r="AU52041" s="25">
        <v>0.89982489913882824</v>
      </c>
      <c r="AV52041" s="25">
        <v>2.2211954335710131</v>
      </c>
      <c r="AZ52041" s="26">
        <v>0.54620975856960119</v>
      </c>
      <c r="BA52041" s="26">
        <v>0.54620975856960119</v>
      </c>
      <c r="BB52041" s="26">
        <v>0</v>
      </c>
      <c r="BC52041" s="26">
        <v>0.54620975856960119</v>
      </c>
      <c r="BD52041" s="26">
        <v>0</v>
      </c>
      <c r="BE52041" s="14">
        <v>82</v>
      </c>
      <c r="BF52041" s="14">
        <v>0</v>
      </c>
      <c r="BG52041" s="27">
        <v>1.4685182413874563E-2</v>
      </c>
    </row>
    <row r="52042" spans="1:59" x14ac:dyDescent="0.25">
      <c r="A52042" t="s">
        <v>35</v>
      </c>
      <c r="B52042" s="2">
        <v>44354.625</v>
      </c>
      <c r="C52042" s="1">
        <v>44354</v>
      </c>
      <c r="D52042">
        <v>9</v>
      </c>
      <c r="E52042" s="2">
        <v>44354.375</v>
      </c>
      <c r="F52042" s="8" t="s">
        <v>388</v>
      </c>
      <c r="G52042" s="10" t="s">
        <v>389</v>
      </c>
      <c r="J52042" s="14">
        <v>141</v>
      </c>
      <c r="K52042" s="14">
        <v>141</v>
      </c>
      <c r="P52042" s="14">
        <v>141</v>
      </c>
      <c r="Q52042" s="14">
        <v>141</v>
      </c>
      <c r="X52042" s="14">
        <v>141</v>
      </c>
      <c r="AP52042" s="14">
        <v>141</v>
      </c>
      <c r="AS52042" s="14">
        <v>141</v>
      </c>
      <c r="AT52042" s="25">
        <v>2.2244460477080255</v>
      </c>
      <c r="AU52042" s="25">
        <v>0.89909271188224171</v>
      </c>
      <c r="AV52042" s="25">
        <v>2.235427058531708</v>
      </c>
      <c r="AZ52042" s="26">
        <v>0.93921434095504597</v>
      </c>
      <c r="BA52042" s="26">
        <v>0.93921434095504597</v>
      </c>
      <c r="BB52042" s="26">
        <v>0</v>
      </c>
      <c r="BC52042" s="26">
        <v>0.93921434095504608</v>
      </c>
      <c r="BD52042" s="26">
        <v>-1.1102230246251565E-16</v>
      </c>
      <c r="BE52042" s="14">
        <v>141</v>
      </c>
      <c r="BF52042" s="14">
        <v>0</v>
      </c>
      <c r="BG52042" s="27">
        <v>1.4685182413874563E-2</v>
      </c>
    </row>
    <row r="52043" spans="1:59" x14ac:dyDescent="0.25">
      <c r="A52043" t="s">
        <v>35</v>
      </c>
      <c r="B52043" s="2">
        <v>44354.666666666664</v>
      </c>
      <c r="C52043" s="1">
        <v>44354</v>
      </c>
      <c r="D52043">
        <v>10</v>
      </c>
      <c r="E52043" s="2">
        <v>44354.416666666664</v>
      </c>
      <c r="F52043" s="8" t="s">
        <v>388</v>
      </c>
      <c r="G52043" s="10" t="s">
        <v>389</v>
      </c>
      <c r="J52043" s="14">
        <v>140</v>
      </c>
      <c r="K52043" s="14">
        <v>140</v>
      </c>
      <c r="P52043" s="14">
        <v>140</v>
      </c>
      <c r="Q52043" s="14">
        <v>140</v>
      </c>
      <c r="X52043" s="14">
        <v>140</v>
      </c>
      <c r="AP52043" s="14">
        <v>140</v>
      </c>
      <c r="AS52043" s="14">
        <v>140</v>
      </c>
      <c r="AT52043" s="25">
        <v>2.2243504124975932</v>
      </c>
      <c r="AU52043" s="25">
        <v>0.89865370121661092</v>
      </c>
      <c r="AV52043" s="25">
        <v>2.2427112872976021</v>
      </c>
      <c r="AZ52043" s="26">
        <v>0.93255324633834313</v>
      </c>
      <c r="BA52043" s="26">
        <v>0.93255324633834313</v>
      </c>
      <c r="BB52043" s="26">
        <v>0</v>
      </c>
      <c r="BC52043" s="26">
        <v>0.93255324633834313</v>
      </c>
      <c r="BD52043" s="26">
        <v>0</v>
      </c>
      <c r="BE52043" s="14">
        <v>140</v>
      </c>
      <c r="BF52043" s="14">
        <v>0</v>
      </c>
      <c r="BG52043" s="27">
        <v>1.4685182413874558E-2</v>
      </c>
    </row>
    <row r="52044" spans="1:59" x14ac:dyDescent="0.25">
      <c r="A52044" t="s">
        <v>35</v>
      </c>
      <c r="B52044" s="2">
        <v>44354.708333333336</v>
      </c>
      <c r="C52044" s="1">
        <v>44354</v>
      </c>
      <c r="D52044">
        <v>11</v>
      </c>
      <c r="E52044" s="2">
        <v>44354.458333333336</v>
      </c>
      <c r="F52044" s="8" t="s">
        <v>388</v>
      </c>
      <c r="G52044" s="10" t="s">
        <v>389</v>
      </c>
      <c r="J52044" s="14">
        <v>155</v>
      </c>
      <c r="K52044" s="14">
        <v>155</v>
      </c>
      <c r="P52044" s="14">
        <v>155</v>
      </c>
      <c r="Q52044" s="14">
        <v>155</v>
      </c>
      <c r="X52044" s="14">
        <v>155</v>
      </c>
      <c r="AP52044" s="14">
        <v>155</v>
      </c>
      <c r="AS52044" s="14">
        <v>155</v>
      </c>
      <c r="AT52044" s="25">
        <v>2.2247818943375139</v>
      </c>
      <c r="AU52044" s="25">
        <v>0.89862715249067426</v>
      </c>
      <c r="AV52044" s="25">
        <v>2.2350805844616684</v>
      </c>
      <c r="AZ52044" s="26">
        <v>1.0324696655888801</v>
      </c>
      <c r="BA52044" s="26">
        <v>1.0324696655888801</v>
      </c>
      <c r="BB52044" s="26">
        <v>0</v>
      </c>
      <c r="BC52044" s="26">
        <v>1.0324696655888801</v>
      </c>
      <c r="BD52044" s="26">
        <v>0</v>
      </c>
      <c r="BE52044" s="14">
        <v>155</v>
      </c>
      <c r="BF52044" s="14">
        <v>0</v>
      </c>
      <c r="BG52044" s="27">
        <v>1.4685182413874559E-2</v>
      </c>
    </row>
    <row r="52045" spans="1:59" x14ac:dyDescent="0.25">
      <c r="A52045" t="s">
        <v>35</v>
      </c>
      <c r="B52045" s="2">
        <v>44354.75</v>
      </c>
      <c r="C52045" s="1">
        <v>44354</v>
      </c>
      <c r="D52045">
        <v>12</v>
      </c>
      <c r="E52045" s="2">
        <v>44354.5</v>
      </c>
      <c r="F52045" s="8" t="s">
        <v>388</v>
      </c>
      <c r="G52045" s="10" t="s">
        <v>389</v>
      </c>
      <c r="J52045" s="14">
        <v>141</v>
      </c>
      <c r="K52045" s="14">
        <v>141</v>
      </c>
      <c r="P52045" s="14">
        <v>141</v>
      </c>
      <c r="Q52045" s="14">
        <v>141</v>
      </c>
      <c r="X52045" s="14">
        <v>141</v>
      </c>
      <c r="AP52045" s="14">
        <v>141</v>
      </c>
      <c r="AS52045" s="14">
        <v>141</v>
      </c>
      <c r="AT52045" s="25">
        <v>2.2249187482007353</v>
      </c>
      <c r="AU52045" s="25">
        <v>0.89824293606333028</v>
      </c>
      <c r="AV52045" s="25">
        <v>2.2324386444734188</v>
      </c>
      <c r="AZ52045" s="26">
        <v>0.93921434095504575</v>
      </c>
      <c r="BA52045" s="26">
        <v>0.93921434095504575</v>
      </c>
      <c r="BB52045" s="26">
        <v>0</v>
      </c>
      <c r="BC52045" s="26">
        <v>0.93921434095504575</v>
      </c>
      <c r="BD52045" s="26">
        <v>0</v>
      </c>
      <c r="BE52045" s="14">
        <v>141</v>
      </c>
      <c r="BF52045" s="14">
        <v>0</v>
      </c>
      <c r="BG52045" s="27">
        <v>1.4685182413874559E-2</v>
      </c>
    </row>
    <row r="52046" spans="1:59" x14ac:dyDescent="0.25">
      <c r="A52046" t="s">
        <v>35</v>
      </c>
      <c r="B52046" s="2">
        <v>44354.791666666664</v>
      </c>
      <c r="C52046" s="1">
        <v>44354</v>
      </c>
      <c r="D52046">
        <v>13</v>
      </c>
      <c r="E52046" s="2">
        <v>44354.541666666664</v>
      </c>
      <c r="F52046" s="8" t="s">
        <v>388</v>
      </c>
      <c r="G52046" s="10" t="s">
        <v>389</v>
      </c>
      <c r="J52046" s="14">
        <v>137</v>
      </c>
      <c r="K52046" s="14">
        <v>137</v>
      </c>
      <c r="P52046" s="14">
        <v>137</v>
      </c>
      <c r="Q52046" s="14">
        <v>137</v>
      </c>
      <c r="X52046" s="14">
        <v>137</v>
      </c>
      <c r="AP52046" s="14">
        <v>137</v>
      </c>
      <c r="AS52046" s="14">
        <v>137</v>
      </c>
      <c r="AT52046" s="25">
        <v>2.2241827456360608</v>
      </c>
      <c r="AU52046" s="25">
        <v>0.89795102243222624</v>
      </c>
      <c r="AV52046" s="25">
        <v>2.2346514988992698</v>
      </c>
      <c r="AZ52046" s="26">
        <v>0.91256996248823596</v>
      </c>
      <c r="BA52046" s="26">
        <v>0.91256996248823596</v>
      </c>
      <c r="BB52046" s="26">
        <v>0</v>
      </c>
      <c r="BC52046" s="26">
        <v>0.91256996248823596</v>
      </c>
      <c r="BD52046" s="26">
        <v>0</v>
      </c>
      <c r="BE52046" s="14">
        <v>137</v>
      </c>
      <c r="BF52046" s="14">
        <v>0</v>
      </c>
      <c r="BG52046" s="27">
        <v>1.4685182413874559E-2</v>
      </c>
    </row>
    <row r="52047" spans="1:59" x14ac:dyDescent="0.25">
      <c r="A52047" t="s">
        <v>35</v>
      </c>
      <c r="B52047" s="2">
        <v>44354.833333333336</v>
      </c>
      <c r="C52047" s="1">
        <v>44354</v>
      </c>
      <c r="D52047">
        <v>14</v>
      </c>
      <c r="E52047" s="2">
        <v>44354.583333333336</v>
      </c>
      <c r="F52047" s="8" t="s">
        <v>388</v>
      </c>
      <c r="G52047" s="10" t="s">
        <v>389</v>
      </c>
      <c r="J52047" s="14">
        <v>160</v>
      </c>
      <c r="K52047" s="14">
        <v>160</v>
      </c>
      <c r="P52047" s="14">
        <v>160</v>
      </c>
      <c r="Q52047" s="14">
        <v>160</v>
      </c>
      <c r="X52047" s="14">
        <v>160</v>
      </c>
      <c r="AP52047" s="14">
        <v>160</v>
      </c>
      <c r="AS52047" s="14">
        <v>160</v>
      </c>
      <c r="AT52047" s="25">
        <v>2.2241213139591096</v>
      </c>
      <c r="AU52047" s="25">
        <v>0.89754890039355872</v>
      </c>
      <c r="AV52047" s="25">
        <v>2.2331997610547618</v>
      </c>
      <c r="AZ52047" s="26">
        <v>1.0657751386723926</v>
      </c>
      <c r="BA52047" s="26">
        <v>1.0657751386723926</v>
      </c>
      <c r="BB52047" s="26">
        <v>0</v>
      </c>
      <c r="BC52047" s="26">
        <v>1.0657751386723926</v>
      </c>
      <c r="BD52047" s="26">
        <v>0</v>
      </c>
      <c r="BE52047" s="14">
        <v>160</v>
      </c>
      <c r="BF52047" s="14">
        <v>0</v>
      </c>
      <c r="BG52047" s="27">
        <v>1.4685182413874563E-2</v>
      </c>
    </row>
    <row r="52048" spans="1:59" x14ac:dyDescent="0.25">
      <c r="A52048" t="s">
        <v>35</v>
      </c>
      <c r="B52048" s="2">
        <v>44354.875</v>
      </c>
      <c r="C52048" s="1">
        <v>44354</v>
      </c>
      <c r="D52048">
        <v>15</v>
      </c>
      <c r="E52048" s="2">
        <v>44354.625</v>
      </c>
      <c r="F52048" s="8" t="s">
        <v>388</v>
      </c>
      <c r="G52048" s="10" t="s">
        <v>389</v>
      </c>
      <c r="J52048" s="14">
        <v>168</v>
      </c>
      <c r="K52048" s="14">
        <v>168</v>
      </c>
      <c r="P52048" s="14">
        <v>168</v>
      </c>
      <c r="Q52048" s="14">
        <v>168</v>
      </c>
      <c r="X52048" s="14">
        <v>168</v>
      </c>
      <c r="AP52048" s="14">
        <v>168</v>
      </c>
      <c r="AS52048" s="14">
        <v>168</v>
      </c>
      <c r="AT52048" s="25">
        <v>2.2239201691146451</v>
      </c>
      <c r="AU52048" s="25">
        <v>0.89669200438812113</v>
      </c>
      <c r="AV52048" s="25">
        <v>2.2311425189815006</v>
      </c>
      <c r="AZ52048" s="26">
        <v>1.1190638956060119</v>
      </c>
      <c r="BA52048" s="26">
        <v>1.1190638956060119</v>
      </c>
      <c r="BB52048" s="26">
        <v>0</v>
      </c>
      <c r="BC52048" s="26">
        <v>1.1190638956060119</v>
      </c>
      <c r="BD52048" s="26">
        <v>0</v>
      </c>
      <c r="BE52048" s="14">
        <v>168</v>
      </c>
      <c r="BF52048" s="14">
        <v>0</v>
      </c>
      <c r="BG52048" s="27">
        <v>1.4685182413874559E-2</v>
      </c>
    </row>
    <row r="52049" spans="1:59" x14ac:dyDescent="0.25">
      <c r="A52049" t="s">
        <v>35</v>
      </c>
      <c r="B52049" s="2">
        <v>44354.916666666664</v>
      </c>
      <c r="C52049" s="1">
        <v>44354</v>
      </c>
      <c r="D52049">
        <v>16</v>
      </c>
      <c r="E52049" s="2">
        <v>44354.666666666664</v>
      </c>
      <c r="F52049" s="8" t="s">
        <v>388</v>
      </c>
      <c r="G52049" s="10" t="s">
        <v>389</v>
      </c>
      <c r="J52049" s="14">
        <v>143</v>
      </c>
      <c r="K52049" s="14">
        <v>143</v>
      </c>
      <c r="P52049" s="14">
        <v>143</v>
      </c>
      <c r="Q52049" s="14">
        <v>143</v>
      </c>
      <c r="X52049" s="14">
        <v>143</v>
      </c>
      <c r="AP52049" s="14">
        <v>143</v>
      </c>
      <c r="AS52049" s="14">
        <v>143</v>
      </c>
      <c r="AT52049" s="25">
        <v>2.2239029538858706</v>
      </c>
      <c r="AU52049" s="25">
        <v>0.89573930611343555</v>
      </c>
      <c r="AV52049" s="25">
        <v>2.2293974115817679</v>
      </c>
      <c r="AZ52049" s="26">
        <v>0.95253653018845108</v>
      </c>
      <c r="BA52049" s="26">
        <v>0.95253653018845108</v>
      </c>
      <c r="BB52049" s="26">
        <v>0</v>
      </c>
      <c r="BC52049" s="26">
        <v>0.95253653018845119</v>
      </c>
      <c r="BD52049" s="26">
        <v>-1.1102230246251565E-16</v>
      </c>
      <c r="BE52049" s="14">
        <v>143</v>
      </c>
      <c r="BF52049" s="14">
        <v>0</v>
      </c>
      <c r="BG52049" s="27">
        <v>1.4685182413874566E-2</v>
      </c>
    </row>
    <row r="52050" spans="1:59" x14ac:dyDescent="0.25">
      <c r="A52050" t="s">
        <v>35</v>
      </c>
      <c r="B52050" s="2">
        <v>44354.958333333336</v>
      </c>
      <c r="C52050" s="1">
        <v>44354</v>
      </c>
      <c r="D52050">
        <v>17</v>
      </c>
      <c r="E52050" s="2">
        <v>44354.708333333336</v>
      </c>
      <c r="F52050" s="8" t="s">
        <v>388</v>
      </c>
      <c r="G52050" s="10" t="s">
        <v>389</v>
      </c>
      <c r="J52050" s="14">
        <v>107</v>
      </c>
      <c r="K52050" s="14">
        <v>107</v>
      </c>
      <c r="P52050" s="14">
        <v>107</v>
      </c>
      <c r="Q52050" s="14">
        <v>107</v>
      </c>
      <c r="X52050" s="14">
        <v>107</v>
      </c>
      <c r="AP52050" s="14">
        <v>107</v>
      </c>
      <c r="AS52050" s="14">
        <v>107</v>
      </c>
      <c r="AT52050" s="25">
        <v>2.2235740128896642</v>
      </c>
      <c r="AU52050" s="25">
        <v>0.89547570054220715</v>
      </c>
      <c r="AV52050" s="25">
        <v>2.2242488007939984</v>
      </c>
      <c r="AZ52050" s="26">
        <v>0.71273712398716249</v>
      </c>
      <c r="BA52050" s="26">
        <v>0.71273712398716249</v>
      </c>
      <c r="BB52050" s="26">
        <v>0</v>
      </c>
      <c r="BC52050" s="26">
        <v>0.71273712398716249</v>
      </c>
      <c r="BD52050" s="26">
        <v>0</v>
      </c>
      <c r="BE52050" s="14">
        <v>107</v>
      </c>
      <c r="BF52050" s="14">
        <v>0</v>
      </c>
      <c r="BG52050" s="27">
        <v>1.4685182413874561E-2</v>
      </c>
    </row>
    <row r="52051" spans="1:59" x14ac:dyDescent="0.25">
      <c r="A52051" t="s">
        <v>35</v>
      </c>
      <c r="B52051" s="2">
        <v>44355</v>
      </c>
      <c r="C52051" s="1">
        <v>44354</v>
      </c>
      <c r="D52051">
        <v>18</v>
      </c>
      <c r="E52051" s="2">
        <v>44354.75</v>
      </c>
      <c r="F52051" s="8" t="s">
        <v>388</v>
      </c>
      <c r="G52051" s="10" t="s">
        <v>389</v>
      </c>
      <c r="J52051" s="14">
        <v>95</v>
      </c>
      <c r="K52051" s="14">
        <v>95</v>
      </c>
      <c r="P52051" s="14">
        <v>95</v>
      </c>
      <c r="Q52051" s="14">
        <v>95</v>
      </c>
      <c r="X52051" s="14">
        <v>95</v>
      </c>
      <c r="AP52051" s="14">
        <v>95</v>
      </c>
      <c r="AS52051" s="14">
        <v>95</v>
      </c>
      <c r="AT52051" s="25">
        <v>2.2235700678635664</v>
      </c>
      <c r="AU52051" s="25">
        <v>0.89536077505154599</v>
      </c>
      <c r="AV52051" s="25">
        <v>2.2221899729669805</v>
      </c>
      <c r="AZ52051" s="26">
        <v>0.6328039885867327</v>
      </c>
      <c r="BA52051" s="26">
        <v>0.6328039885867327</v>
      </c>
      <c r="BB52051" s="26">
        <v>0</v>
      </c>
      <c r="BC52051" s="26">
        <v>0.63280398858673281</v>
      </c>
      <c r="BD52051" s="26">
        <v>-1.1102230246251565E-16</v>
      </c>
      <c r="BE52051" s="14">
        <v>95</v>
      </c>
      <c r="BF52051" s="14">
        <v>0</v>
      </c>
      <c r="BG52051" s="27">
        <v>1.4685182413874554E-2</v>
      </c>
    </row>
    <row r="52052" spans="1:59" x14ac:dyDescent="0.25">
      <c r="A52052" t="s">
        <v>35</v>
      </c>
      <c r="B52052" s="2">
        <v>44355.041666666664</v>
      </c>
      <c r="C52052" s="1">
        <v>44354</v>
      </c>
      <c r="D52052">
        <v>19</v>
      </c>
      <c r="E52052" s="2">
        <v>44354.791666666664</v>
      </c>
      <c r="F52052" s="8" t="s">
        <v>388</v>
      </c>
      <c r="G52052" s="10" t="s">
        <v>389</v>
      </c>
      <c r="J52052" s="14">
        <v>74</v>
      </c>
      <c r="K52052" s="14">
        <v>74</v>
      </c>
      <c r="P52052" s="14">
        <v>74</v>
      </c>
      <c r="Q52052" s="14">
        <v>74</v>
      </c>
      <c r="X52052" s="14">
        <v>74</v>
      </c>
      <c r="AP52052" s="14">
        <v>74</v>
      </c>
      <c r="AS52052" s="14">
        <v>74</v>
      </c>
      <c r="AT52052" s="25">
        <v>2.2239238422260632</v>
      </c>
      <c r="AU52052" s="25">
        <v>0.89582069517489515</v>
      </c>
      <c r="AV52052" s="25">
        <v>2.2296450806378059</v>
      </c>
      <c r="AZ52052" s="26">
        <v>0.49292100163598135</v>
      </c>
      <c r="BA52052" s="26">
        <v>0.49292100163598135</v>
      </c>
      <c r="BB52052" s="26">
        <v>0</v>
      </c>
      <c r="BC52052" s="26">
        <v>0.49292100163598135</v>
      </c>
      <c r="BD52052" s="26">
        <v>0</v>
      </c>
      <c r="BE52052" s="14">
        <v>74</v>
      </c>
      <c r="BF52052" s="14">
        <v>0</v>
      </c>
      <c r="BG52052" s="27">
        <v>1.4685182413874556E-2</v>
      </c>
    </row>
    <row r="52053" spans="1:59" x14ac:dyDescent="0.25">
      <c r="A52053" t="s">
        <v>35</v>
      </c>
      <c r="B52053" s="2">
        <v>44355.083333333336</v>
      </c>
      <c r="C52053" s="1">
        <v>44354</v>
      </c>
      <c r="D52053">
        <v>20</v>
      </c>
      <c r="E52053" s="2">
        <v>44354.833333333336</v>
      </c>
      <c r="F52053" s="8" t="s">
        <v>388</v>
      </c>
      <c r="G52053" s="10" t="s">
        <v>389</v>
      </c>
      <c r="J52053" s="14">
        <v>56</v>
      </c>
      <c r="K52053" s="14">
        <v>56</v>
      </c>
      <c r="P52053" s="14">
        <v>56</v>
      </c>
      <c r="Q52053" s="14">
        <v>56</v>
      </c>
      <c r="X52053" s="14">
        <v>56</v>
      </c>
      <c r="AP52053" s="14">
        <v>56</v>
      </c>
      <c r="AS52053" s="14">
        <v>56</v>
      </c>
      <c r="AT52053" s="25">
        <v>2.223920107531403</v>
      </c>
      <c r="AU52053" s="25">
        <v>0.8969726041922188</v>
      </c>
      <c r="AV52053" s="25">
        <v>2.2323065264182107</v>
      </c>
      <c r="AZ52053" s="26">
        <v>0.37302129853533722</v>
      </c>
      <c r="BA52053" s="26">
        <v>0.37302129853533722</v>
      </c>
      <c r="BB52053" s="26">
        <v>0</v>
      </c>
      <c r="BC52053" s="26">
        <v>0.37302129853533722</v>
      </c>
      <c r="BD52053" s="26">
        <v>0</v>
      </c>
      <c r="BE52053" s="14">
        <v>56</v>
      </c>
      <c r="BF52053" s="14">
        <v>0</v>
      </c>
      <c r="BG52053" s="27">
        <v>1.4685182413874554E-2</v>
      </c>
    </row>
    <row r="52054" spans="1:59" x14ac:dyDescent="0.25">
      <c r="A52054" t="s">
        <v>35</v>
      </c>
      <c r="B52054" s="2">
        <v>44355.125</v>
      </c>
      <c r="C52054" s="1">
        <v>44354</v>
      </c>
      <c r="D52054">
        <v>21</v>
      </c>
      <c r="E52054" s="2">
        <v>44354.875</v>
      </c>
      <c r="F52054" s="8" t="s">
        <v>388</v>
      </c>
      <c r="G52054" s="10" t="s">
        <v>389</v>
      </c>
      <c r="J52054" s="14">
        <v>37</v>
      </c>
      <c r="K52054" s="14">
        <v>37</v>
      </c>
      <c r="P52054" s="14">
        <v>37</v>
      </c>
      <c r="Q52054" s="14">
        <v>37</v>
      </c>
      <c r="X52054" s="14">
        <v>37</v>
      </c>
      <c r="AP52054" s="14">
        <v>37</v>
      </c>
      <c r="AS52054" s="14">
        <v>37</v>
      </c>
      <c r="AT52054" s="25">
        <v>2.2244541723105971</v>
      </c>
      <c r="AU52054" s="25">
        <v>0.89834644667677821</v>
      </c>
      <c r="AV52054" s="25">
        <v>2.2157631877086352</v>
      </c>
      <c r="AZ52054" s="26">
        <v>0.24646050081799065</v>
      </c>
      <c r="BA52054" s="26">
        <v>0.24646050081799065</v>
      </c>
      <c r="BB52054" s="26">
        <v>0</v>
      </c>
      <c r="BC52054" s="26">
        <v>0.24646050081799065</v>
      </c>
      <c r="BD52054" s="26">
        <v>0</v>
      </c>
      <c r="BE52054" s="14">
        <v>37</v>
      </c>
      <c r="BF52054" s="14">
        <v>0</v>
      </c>
      <c r="BG52054" s="27">
        <v>1.4685182413874554E-2</v>
      </c>
    </row>
    <row r="52055" spans="1:59" x14ac:dyDescent="0.25">
      <c r="A52055" t="s">
        <v>35</v>
      </c>
      <c r="B52055" s="2">
        <v>44355.166666666664</v>
      </c>
      <c r="C52055" s="1">
        <v>44354</v>
      </c>
      <c r="D52055">
        <v>22</v>
      </c>
      <c r="E52055" s="2">
        <v>44354.916666666664</v>
      </c>
      <c r="F52055" s="8" t="s">
        <v>388</v>
      </c>
      <c r="G52055" s="10" t="s">
        <v>389</v>
      </c>
      <c r="J52055" s="14">
        <v>15</v>
      </c>
      <c r="K52055" s="14">
        <v>15</v>
      </c>
      <c r="P52055" s="14">
        <v>15</v>
      </c>
      <c r="Q52055" s="14">
        <v>15</v>
      </c>
      <c r="X52055" s="14">
        <v>15</v>
      </c>
      <c r="AP52055" s="14">
        <v>15</v>
      </c>
      <c r="AS52055" s="14">
        <v>15</v>
      </c>
      <c r="AT52055" s="25">
        <v>2.2232741271668215</v>
      </c>
      <c r="AU52055" s="25">
        <v>0.89855662960590466</v>
      </c>
      <c r="AV52055" s="25">
        <v>2.1420642987693475</v>
      </c>
      <c r="AZ52055" s="26">
        <v>9.9916419250536764E-2</v>
      </c>
      <c r="BA52055" s="26">
        <v>9.9916419250536764E-2</v>
      </c>
      <c r="BB52055" s="26">
        <v>0</v>
      </c>
      <c r="BC52055" s="26">
        <v>9.9916419250536764E-2</v>
      </c>
      <c r="BD52055" s="26">
        <v>0</v>
      </c>
      <c r="BE52055" s="14">
        <v>15</v>
      </c>
      <c r="BF52055" s="14">
        <v>0</v>
      </c>
      <c r="BG52055" s="27">
        <v>1.4685182413874556E-2</v>
      </c>
    </row>
    <row r="52056" spans="1:59" x14ac:dyDescent="0.25">
      <c r="A52056" t="s">
        <v>35</v>
      </c>
      <c r="B52056" s="2">
        <v>44355.208333333336</v>
      </c>
      <c r="C52056" s="1">
        <v>44354</v>
      </c>
      <c r="D52056">
        <v>23</v>
      </c>
      <c r="E52056" s="2">
        <v>44354.958333333336</v>
      </c>
      <c r="F52056" s="8" t="s">
        <v>388</v>
      </c>
      <c r="G52056" s="10" t="s">
        <v>389</v>
      </c>
      <c r="J52056" s="14">
        <v>7</v>
      </c>
      <c r="K52056" s="14">
        <v>7</v>
      </c>
      <c r="P52056" s="14">
        <v>7</v>
      </c>
      <c r="Q52056" s="14">
        <v>7</v>
      </c>
      <c r="X52056" s="14">
        <v>7</v>
      </c>
      <c r="AP52056" s="14">
        <v>7</v>
      </c>
      <c r="AS52056" s="14">
        <v>7</v>
      </c>
      <c r="AT52056" s="25">
        <v>2.2248782161064349</v>
      </c>
      <c r="AU52056" s="25">
        <v>0.90001892162549946</v>
      </c>
      <c r="AV52056" s="25">
        <v>2.1424656429621196</v>
      </c>
      <c r="AZ52056" s="26">
        <v>4.6627662316917125E-2</v>
      </c>
      <c r="BA52056" s="26">
        <v>4.6627662316917125E-2</v>
      </c>
      <c r="BB52056" s="26">
        <v>0</v>
      </c>
      <c r="BC52056" s="26">
        <v>4.6627662316917132E-2</v>
      </c>
      <c r="BD52056" s="26">
        <v>-6.9388939039072284E-18</v>
      </c>
      <c r="BE52056" s="14">
        <v>7</v>
      </c>
      <c r="BF52056" s="14">
        <v>0</v>
      </c>
      <c r="BG52056" s="27">
        <v>1.4685182413874547E-2</v>
      </c>
    </row>
    <row r="52057" spans="1:59" x14ac:dyDescent="0.25">
      <c r="A52057" t="s">
        <v>35</v>
      </c>
      <c r="B52057" s="2">
        <v>44355.25</v>
      </c>
      <c r="C52057" s="1">
        <v>44354</v>
      </c>
      <c r="D52057">
        <v>24</v>
      </c>
      <c r="E52057" s="2">
        <v>44355</v>
      </c>
      <c r="F52057" s="8" t="s">
        <v>388</v>
      </c>
      <c r="G52057" s="10" t="s">
        <v>389</v>
      </c>
      <c r="J52057" s="14">
        <v>25</v>
      </c>
      <c r="K52057" s="14">
        <v>25</v>
      </c>
      <c r="P52057" s="14">
        <v>25</v>
      </c>
      <c r="Q52057" s="14">
        <v>25</v>
      </c>
      <c r="X52057" s="14">
        <v>25</v>
      </c>
      <c r="AP52057" s="14">
        <v>25</v>
      </c>
      <c r="AS52057" s="14">
        <v>25</v>
      </c>
      <c r="AT52057" s="25">
        <v>2.224964651730057</v>
      </c>
      <c r="AU52057" s="25">
        <v>0.90035689657489626</v>
      </c>
      <c r="AV52057" s="25">
        <v>2.1441052692874578</v>
      </c>
      <c r="AZ52057" s="26">
        <v>0.1665273654175613</v>
      </c>
      <c r="BA52057" s="26">
        <v>0.1665273654175613</v>
      </c>
      <c r="BB52057" s="26">
        <v>0</v>
      </c>
      <c r="BC52057" s="26">
        <v>0.1665273654175613</v>
      </c>
      <c r="BD52057" s="26">
        <v>0</v>
      </c>
      <c r="BE52057" s="14">
        <v>25</v>
      </c>
      <c r="BF52057" s="14">
        <v>0</v>
      </c>
      <c r="BG52057" s="27">
        <v>1.4685182413874559E-2</v>
      </c>
    </row>
    <row r="52058" spans="1:59" x14ac:dyDescent="0.25">
      <c r="A52058" t="s">
        <v>35</v>
      </c>
      <c r="B52058" s="2">
        <v>44355.291666666664</v>
      </c>
      <c r="C52058" s="1">
        <v>44355</v>
      </c>
      <c r="D52058">
        <v>1</v>
      </c>
      <c r="E52058" s="2">
        <v>44355.041666666664</v>
      </c>
      <c r="F52058" s="8" t="s">
        <v>388</v>
      </c>
      <c r="G52058" s="10" t="s">
        <v>389</v>
      </c>
      <c r="J52058" s="14">
        <v>27</v>
      </c>
      <c r="K52058" s="14">
        <v>27</v>
      </c>
      <c r="P52058" s="14">
        <v>27</v>
      </c>
      <c r="Q52058" s="14">
        <v>27</v>
      </c>
      <c r="X52058" s="14">
        <v>27</v>
      </c>
      <c r="AP52058" s="14">
        <v>27</v>
      </c>
      <c r="AS52058" s="14">
        <v>27</v>
      </c>
      <c r="AT52058" s="25">
        <v>2.2245811499248083</v>
      </c>
      <c r="AU52058" s="25">
        <v>0.89595686755008197</v>
      </c>
      <c r="AV52058" s="25">
        <v>2.1427856657860818</v>
      </c>
      <c r="AZ52058" s="26">
        <v>0.17984955465096622</v>
      </c>
      <c r="BA52058" s="26">
        <v>0.17984955465096622</v>
      </c>
      <c r="BB52058" s="26">
        <v>0</v>
      </c>
      <c r="BC52058" s="26">
        <v>0.17984955465096622</v>
      </c>
      <c r="BD52058" s="26">
        <v>0</v>
      </c>
      <c r="BE52058" s="14">
        <v>27</v>
      </c>
      <c r="BF52058" s="14">
        <v>0</v>
      </c>
      <c r="BG52058" s="27">
        <v>1.4685182413874559E-2</v>
      </c>
    </row>
    <row r="52059" spans="1:59" x14ac:dyDescent="0.25">
      <c r="A52059" t="s">
        <v>35</v>
      </c>
      <c r="B52059" s="2">
        <v>44355.333333333336</v>
      </c>
      <c r="C52059" s="1">
        <v>44355</v>
      </c>
      <c r="D52059">
        <v>2</v>
      </c>
      <c r="E52059" s="2">
        <v>44355.083333333336</v>
      </c>
      <c r="F52059" s="8" t="s">
        <v>388</v>
      </c>
      <c r="G52059" s="10" t="s">
        <v>389</v>
      </c>
      <c r="J52059" s="14">
        <v>52</v>
      </c>
      <c r="K52059" s="14">
        <v>52</v>
      </c>
      <c r="P52059" s="14">
        <v>52</v>
      </c>
      <c r="Q52059" s="14">
        <v>52</v>
      </c>
      <c r="X52059" s="14">
        <v>52</v>
      </c>
      <c r="AP52059" s="14">
        <v>52</v>
      </c>
      <c r="AS52059" s="14">
        <v>52</v>
      </c>
      <c r="AT52059" s="25">
        <v>2.2243749969828004</v>
      </c>
      <c r="AU52059" s="25">
        <v>0.89610912135238463</v>
      </c>
      <c r="AV52059" s="25">
        <v>2.1437234747714009</v>
      </c>
      <c r="AZ52059" s="26">
        <v>0.34637692006852755</v>
      </c>
      <c r="BA52059" s="26">
        <v>0.34637692006852755</v>
      </c>
      <c r="BB52059" s="26">
        <v>0</v>
      </c>
      <c r="BC52059" s="26">
        <v>0.34637692006852761</v>
      </c>
      <c r="BD52059" s="26">
        <v>-5.5511151231257827E-17</v>
      </c>
      <c r="BE52059" s="14">
        <v>52</v>
      </c>
      <c r="BF52059" s="14">
        <v>0</v>
      </c>
      <c r="BG52059" s="27">
        <v>1.4685182413874561E-2</v>
      </c>
    </row>
    <row r="52060" spans="1:59" x14ac:dyDescent="0.25">
      <c r="A52060" t="s">
        <v>35</v>
      </c>
      <c r="B52060" s="2">
        <v>44355.375</v>
      </c>
      <c r="C52060" s="1">
        <v>44355</v>
      </c>
      <c r="D52060">
        <v>3</v>
      </c>
      <c r="E52060" s="2">
        <v>44355.125</v>
      </c>
      <c r="F52060" s="8" t="s">
        <v>388</v>
      </c>
      <c r="G52060" s="10" t="s">
        <v>389</v>
      </c>
      <c r="J52060" s="14">
        <v>52</v>
      </c>
      <c r="K52060" s="14">
        <v>52</v>
      </c>
      <c r="P52060" s="14">
        <v>52</v>
      </c>
      <c r="Q52060" s="14">
        <v>52</v>
      </c>
      <c r="X52060" s="14">
        <v>52</v>
      </c>
      <c r="AP52060" s="14">
        <v>52</v>
      </c>
      <c r="AS52060" s="14">
        <v>52</v>
      </c>
      <c r="AT52060" s="25">
        <v>2.223283844785084</v>
      </c>
      <c r="AU52060" s="25">
        <v>0.90033046154885521</v>
      </c>
      <c r="AV52060" s="25">
        <v>2.1417357146760172</v>
      </c>
      <c r="AZ52060" s="26">
        <v>0.34637692006852755</v>
      </c>
      <c r="BA52060" s="26">
        <v>0.34637692006852755</v>
      </c>
      <c r="BB52060" s="26">
        <v>0</v>
      </c>
      <c r="BC52060" s="26">
        <v>0.34637692006852761</v>
      </c>
      <c r="BD52060" s="26">
        <v>-5.5511151231257827E-17</v>
      </c>
      <c r="BE52060" s="14">
        <v>52</v>
      </c>
      <c r="BF52060" s="14">
        <v>0</v>
      </c>
      <c r="BG52060" s="27">
        <v>1.4685182413874561E-2</v>
      </c>
    </row>
    <row r="52061" spans="1:59" x14ac:dyDescent="0.25">
      <c r="A52061" t="s">
        <v>35</v>
      </c>
      <c r="B52061" s="2">
        <v>44355.416666666664</v>
      </c>
      <c r="C52061" s="1">
        <v>44355</v>
      </c>
      <c r="D52061">
        <v>4</v>
      </c>
      <c r="E52061" s="2">
        <v>44355.166666666664</v>
      </c>
      <c r="F52061" s="8" t="s">
        <v>388</v>
      </c>
      <c r="G52061" s="10" t="s">
        <v>389</v>
      </c>
      <c r="J52061" s="14">
        <v>46</v>
      </c>
      <c r="K52061" s="14">
        <v>46</v>
      </c>
      <c r="P52061" s="14">
        <v>46</v>
      </c>
      <c r="Q52061" s="14">
        <v>46</v>
      </c>
      <c r="X52061" s="14">
        <v>46</v>
      </c>
      <c r="AP52061" s="14">
        <v>46</v>
      </c>
      <c r="AS52061" s="14">
        <v>46</v>
      </c>
      <c r="AT52061" s="25">
        <v>2.2237778740249032</v>
      </c>
      <c r="AU52061" s="25">
        <v>0.90010983882873896</v>
      </c>
      <c r="AV52061" s="25">
        <v>2.1372275602519326</v>
      </c>
      <c r="AZ52061" s="26">
        <v>0.30641035236831271</v>
      </c>
      <c r="BA52061" s="26">
        <v>0.30641035236831271</v>
      </c>
      <c r="BB52061" s="26">
        <v>0</v>
      </c>
      <c r="BC52061" s="26">
        <v>0.30641035236831277</v>
      </c>
      <c r="BD52061" s="26">
        <v>-5.5511151231257827E-17</v>
      </c>
      <c r="BE52061" s="14">
        <v>46</v>
      </c>
      <c r="BF52061" s="14">
        <v>0</v>
      </c>
      <c r="BG52061" s="27">
        <v>1.4685182413874556E-2</v>
      </c>
    </row>
    <row r="52062" spans="1:59" x14ac:dyDescent="0.25">
      <c r="A52062" t="s">
        <v>35</v>
      </c>
      <c r="B52062" s="2">
        <v>44355.458333333336</v>
      </c>
      <c r="C52062" s="1">
        <v>44355</v>
      </c>
      <c r="D52062">
        <v>5</v>
      </c>
      <c r="E52062" s="2">
        <v>44355.208333333336</v>
      </c>
      <c r="F52062" s="8" t="s">
        <v>388</v>
      </c>
      <c r="G52062" s="10" t="s">
        <v>389</v>
      </c>
      <c r="J52062" s="14">
        <v>37</v>
      </c>
      <c r="K52062" s="14">
        <v>37</v>
      </c>
      <c r="P52062" s="14">
        <v>37</v>
      </c>
      <c r="Q52062" s="14">
        <v>37</v>
      </c>
      <c r="X52062" s="14">
        <v>37</v>
      </c>
      <c r="AP52062" s="14">
        <v>37</v>
      </c>
      <c r="AS52062" s="14">
        <v>37</v>
      </c>
      <c r="AT52062" s="25">
        <v>2.224813330321727</v>
      </c>
      <c r="AU52062" s="25">
        <v>0.90043426245228886</v>
      </c>
      <c r="AV52062" s="25">
        <v>2.1373448450849564</v>
      </c>
      <c r="AZ52062" s="26">
        <v>0.24646050081799073</v>
      </c>
      <c r="BA52062" s="26">
        <v>0.24646050081799073</v>
      </c>
      <c r="BB52062" s="26">
        <v>0</v>
      </c>
      <c r="BC52062" s="26">
        <v>0.24646050081799073</v>
      </c>
      <c r="BD52062" s="26">
        <v>0</v>
      </c>
      <c r="BE52062" s="14">
        <v>37</v>
      </c>
      <c r="BF52062" s="14">
        <v>0</v>
      </c>
      <c r="BG52062" s="27">
        <v>1.4685182413874559E-2</v>
      </c>
    </row>
    <row r="52063" spans="1:59" x14ac:dyDescent="0.25">
      <c r="A52063" t="s">
        <v>35</v>
      </c>
      <c r="B52063" s="2">
        <v>44355.5</v>
      </c>
      <c r="C52063" s="1">
        <v>44355</v>
      </c>
      <c r="D52063">
        <v>6</v>
      </c>
      <c r="E52063" s="2">
        <v>44355.25</v>
      </c>
      <c r="F52063" s="8" t="s">
        <v>388</v>
      </c>
      <c r="G52063" s="10" t="s">
        <v>389</v>
      </c>
      <c r="J52063" s="14">
        <v>36</v>
      </c>
      <c r="K52063" s="14">
        <v>36</v>
      </c>
      <c r="P52063" s="14">
        <v>36</v>
      </c>
      <c r="Q52063" s="14">
        <v>36</v>
      </c>
      <c r="X52063" s="14">
        <v>36</v>
      </c>
      <c r="AP52063" s="14">
        <v>36</v>
      </c>
      <c r="AS52063" s="14">
        <v>36</v>
      </c>
      <c r="AT52063" s="25">
        <v>2.2262308550437275</v>
      </c>
      <c r="AU52063" s="25">
        <v>0.89975764901701993</v>
      </c>
      <c r="AV52063" s="25">
        <v>2.1373436258178997</v>
      </c>
      <c r="AZ52063" s="26">
        <v>0.23979940620128831</v>
      </c>
      <c r="BA52063" s="26">
        <v>0.23979940620128831</v>
      </c>
      <c r="BB52063" s="26">
        <v>0</v>
      </c>
      <c r="BC52063" s="26">
        <v>0.23979940620128834</v>
      </c>
      <c r="BD52063" s="26">
        <v>-2.7755575615628914E-17</v>
      </c>
      <c r="BE52063" s="14">
        <v>36</v>
      </c>
      <c r="BF52063" s="14">
        <v>0</v>
      </c>
      <c r="BG52063" s="27">
        <v>1.4685182413874561E-2</v>
      </c>
    </row>
    <row r="52064" spans="1:59" x14ac:dyDescent="0.25">
      <c r="A52064" t="s">
        <v>35</v>
      </c>
      <c r="B52064" s="2">
        <v>44355.541666666664</v>
      </c>
      <c r="C52064" s="1">
        <v>44355</v>
      </c>
      <c r="D52064">
        <v>7</v>
      </c>
      <c r="E52064" s="2">
        <v>44355.291666666664</v>
      </c>
      <c r="F52064" s="8" t="s">
        <v>388</v>
      </c>
      <c r="G52064" s="10" t="s">
        <v>389</v>
      </c>
      <c r="J52064" s="14">
        <v>45</v>
      </c>
      <c r="K52064" s="14">
        <v>45</v>
      </c>
      <c r="P52064" s="14">
        <v>45</v>
      </c>
      <c r="Q52064" s="14">
        <v>45</v>
      </c>
      <c r="X52064" s="14">
        <v>45</v>
      </c>
      <c r="AP52064" s="14">
        <v>45</v>
      </c>
      <c r="AS52064" s="14">
        <v>45</v>
      </c>
      <c r="AT52064" s="25">
        <v>2.2266613517390197</v>
      </c>
      <c r="AU52064" s="25">
        <v>0.89923754740881101</v>
      </c>
      <c r="AV52064" s="25">
        <v>2.1379840155248271</v>
      </c>
      <c r="AZ52064" s="26">
        <v>0.29974925775161038</v>
      </c>
      <c r="BA52064" s="26">
        <v>0.29974925775161038</v>
      </c>
      <c r="BB52064" s="26">
        <v>0</v>
      </c>
      <c r="BC52064" s="26">
        <v>0.29974925775161038</v>
      </c>
      <c r="BD52064" s="26">
        <v>0</v>
      </c>
      <c r="BE52064" s="14">
        <v>45</v>
      </c>
      <c r="BF52064" s="14">
        <v>0</v>
      </c>
      <c r="BG52064" s="27">
        <v>1.4685182413874561E-2</v>
      </c>
    </row>
    <row r="52065" spans="1:59" x14ac:dyDescent="0.25">
      <c r="A52065" t="s">
        <v>35</v>
      </c>
      <c r="B52065" s="2">
        <v>44355.583333333336</v>
      </c>
      <c r="C52065" s="1">
        <v>44355</v>
      </c>
      <c r="D52065">
        <v>8</v>
      </c>
      <c r="E52065" s="2">
        <v>44355.333333333336</v>
      </c>
      <c r="F52065" s="8" t="s">
        <v>388</v>
      </c>
      <c r="G52065" s="10" t="s">
        <v>389</v>
      </c>
      <c r="J52065" s="14">
        <v>32</v>
      </c>
      <c r="K52065" s="14">
        <v>32</v>
      </c>
      <c r="P52065" s="14">
        <v>32</v>
      </c>
      <c r="Q52065" s="14">
        <v>32</v>
      </c>
      <c r="X52065" s="14">
        <v>32</v>
      </c>
      <c r="AP52065" s="14">
        <v>32</v>
      </c>
      <c r="AS52065" s="14">
        <v>32</v>
      </c>
      <c r="AT52065" s="25">
        <v>2.2268755986469877</v>
      </c>
      <c r="AU52065" s="25">
        <v>0.89855889323859039</v>
      </c>
      <c r="AV52065" s="25">
        <v>2.1479663297201963</v>
      </c>
      <c r="AZ52065" s="26">
        <v>0.21315502773447834</v>
      </c>
      <c r="BA52065" s="26">
        <v>0.21315502773447834</v>
      </c>
      <c r="BB52065" s="26">
        <v>0</v>
      </c>
      <c r="BC52065" s="26">
        <v>0.21315502773447836</v>
      </c>
      <c r="BD52065" s="26">
        <v>-2.7755575615628914E-17</v>
      </c>
      <c r="BE52065" s="14">
        <v>32</v>
      </c>
      <c r="BF52065" s="14">
        <v>0</v>
      </c>
      <c r="BG52065" s="27">
        <v>1.4685182413874551E-2</v>
      </c>
    </row>
    <row r="52066" spans="1:59" x14ac:dyDescent="0.25">
      <c r="A52066" t="s">
        <v>35</v>
      </c>
      <c r="B52066" s="2">
        <v>44355.625</v>
      </c>
      <c r="C52066" s="1">
        <v>44355</v>
      </c>
      <c r="D52066">
        <v>9</v>
      </c>
      <c r="E52066" s="2">
        <v>44355.375</v>
      </c>
      <c r="F52066" s="8" t="s">
        <v>388</v>
      </c>
      <c r="G52066" s="10" t="s">
        <v>389</v>
      </c>
      <c r="J52066" s="14">
        <v>32</v>
      </c>
      <c r="K52066" s="14">
        <v>32</v>
      </c>
      <c r="P52066" s="14">
        <v>32</v>
      </c>
      <c r="Q52066" s="14">
        <v>32</v>
      </c>
      <c r="X52066" s="14">
        <v>32</v>
      </c>
      <c r="AP52066" s="14">
        <v>32</v>
      </c>
      <c r="AS52066" s="14">
        <v>32</v>
      </c>
      <c r="AT52066" s="25">
        <v>2.2271859269594687</v>
      </c>
      <c r="AU52066" s="25">
        <v>0.8979763315908853</v>
      </c>
      <c r="AV52066" s="25">
        <v>2.1767354832514703</v>
      </c>
      <c r="AZ52066" s="26">
        <v>0.21315502773447847</v>
      </c>
      <c r="BA52066" s="26">
        <v>0.21315502773447847</v>
      </c>
      <c r="BB52066" s="26">
        <v>0</v>
      </c>
      <c r="BC52066" s="26">
        <v>0.21315502773447847</v>
      </c>
      <c r="BD52066" s="26">
        <v>0</v>
      </c>
      <c r="BE52066" s="14">
        <v>32</v>
      </c>
      <c r="BF52066" s="14">
        <v>0</v>
      </c>
      <c r="BG52066" s="27">
        <v>1.4685182413874561E-2</v>
      </c>
    </row>
    <row r="52067" spans="1:59" x14ac:dyDescent="0.25">
      <c r="A52067" t="s">
        <v>35</v>
      </c>
      <c r="B52067" s="2">
        <v>44355.666666666664</v>
      </c>
      <c r="C52067" s="1">
        <v>44355</v>
      </c>
      <c r="D52067">
        <v>10</v>
      </c>
      <c r="E52067" s="2">
        <v>44355.416666666664</v>
      </c>
      <c r="F52067" s="8" t="s">
        <v>388</v>
      </c>
      <c r="G52067" s="10" t="s">
        <v>389</v>
      </c>
      <c r="J52067" s="14">
        <v>36</v>
      </c>
      <c r="K52067" s="14">
        <v>36</v>
      </c>
      <c r="P52067" s="14">
        <v>36</v>
      </c>
      <c r="Q52067" s="14">
        <v>36</v>
      </c>
      <c r="X52067" s="14">
        <v>36</v>
      </c>
      <c r="AP52067" s="14">
        <v>36</v>
      </c>
      <c r="AS52067" s="14">
        <v>36</v>
      </c>
      <c r="AT52067" s="25">
        <v>2.2279793998873978</v>
      </c>
      <c r="AU52067" s="25">
        <v>0.89778055194199191</v>
      </c>
      <c r="AV52067" s="25">
        <v>2.1720525883727526</v>
      </c>
      <c r="AZ52067" s="26">
        <v>0.23979940620128837</v>
      </c>
      <c r="BA52067" s="26">
        <v>0.23979940620128837</v>
      </c>
      <c r="BB52067" s="26">
        <v>0</v>
      </c>
      <c r="BC52067" s="26">
        <v>0.23979940620128842</v>
      </c>
      <c r="BD52067" s="26">
        <v>-5.5511151231257827E-17</v>
      </c>
      <c r="BE52067" s="14">
        <v>36</v>
      </c>
      <c r="BF52067" s="14">
        <v>0</v>
      </c>
      <c r="BG52067" s="27">
        <v>1.4685182413874565E-2</v>
      </c>
    </row>
    <row r="52068" spans="1:59" x14ac:dyDescent="0.25">
      <c r="A52068" t="s">
        <v>35</v>
      </c>
      <c r="B52068" s="2">
        <v>44355.708333333336</v>
      </c>
      <c r="C52068" s="1">
        <v>44355</v>
      </c>
      <c r="D52068">
        <v>11</v>
      </c>
      <c r="E52068" s="2">
        <v>44355.458333333336</v>
      </c>
      <c r="F52068" s="8" t="s">
        <v>388</v>
      </c>
      <c r="G52068" s="10" t="s">
        <v>389</v>
      </c>
      <c r="J52068" s="14">
        <v>37</v>
      </c>
      <c r="K52068" s="14">
        <v>37</v>
      </c>
      <c r="P52068" s="14">
        <v>37</v>
      </c>
      <c r="Q52068" s="14">
        <v>37</v>
      </c>
      <c r="X52068" s="14">
        <v>37</v>
      </c>
      <c r="AP52068" s="14">
        <v>37</v>
      </c>
      <c r="AS52068" s="14">
        <v>37</v>
      </c>
      <c r="AT52068" s="25">
        <v>2.2281217563837479</v>
      </c>
      <c r="AU52068" s="25">
        <v>0.8976092779375423</v>
      </c>
      <c r="AV52068" s="25">
        <v>2.1734073492406001</v>
      </c>
      <c r="AZ52068" s="26">
        <v>0.24646050081799073</v>
      </c>
      <c r="BA52068" s="26">
        <v>0.24646050081799073</v>
      </c>
      <c r="BB52068" s="26">
        <v>0</v>
      </c>
      <c r="BC52068" s="26">
        <v>0.24646050081799073</v>
      </c>
      <c r="BD52068" s="26">
        <v>0</v>
      </c>
      <c r="BE52068" s="14">
        <v>37</v>
      </c>
      <c r="BF52068" s="14">
        <v>0</v>
      </c>
      <c r="BG52068" s="27">
        <v>1.4685182413874559E-2</v>
      </c>
    </row>
    <row r="52069" spans="1:59" x14ac:dyDescent="0.25">
      <c r="A52069" t="s">
        <v>35</v>
      </c>
      <c r="B52069" s="2">
        <v>44355.75</v>
      </c>
      <c r="C52069" s="1">
        <v>44355</v>
      </c>
      <c r="D52069">
        <v>12</v>
      </c>
      <c r="E52069" s="2">
        <v>44355.5</v>
      </c>
      <c r="F52069" s="8" t="s">
        <v>388</v>
      </c>
      <c r="G52069" s="10" t="s">
        <v>389</v>
      </c>
      <c r="J52069" s="14">
        <v>39</v>
      </c>
      <c r="K52069" s="14">
        <v>39</v>
      </c>
      <c r="P52069" s="14">
        <v>39</v>
      </c>
      <c r="Q52069" s="14">
        <v>39</v>
      </c>
      <c r="X52069" s="14">
        <v>39</v>
      </c>
      <c r="AP52069" s="14">
        <v>39</v>
      </c>
      <c r="AS52069" s="14">
        <v>39</v>
      </c>
      <c r="AT52069" s="25">
        <v>2.2274850163790361</v>
      </c>
      <c r="AU52069" s="25">
        <v>0.89738851184823631</v>
      </c>
      <c r="AV52069" s="25">
        <v>2.1586322487504517</v>
      </c>
      <c r="AZ52069" s="26">
        <v>0.25978269005139559</v>
      </c>
      <c r="BA52069" s="26">
        <v>0.25978269005139559</v>
      </c>
      <c r="BB52069" s="26">
        <v>0</v>
      </c>
      <c r="BC52069" s="26">
        <v>0.25978269005139559</v>
      </c>
      <c r="BD52069" s="26">
        <v>0</v>
      </c>
      <c r="BE52069" s="14">
        <v>39</v>
      </c>
      <c r="BF52069" s="14">
        <v>0</v>
      </c>
      <c r="BG52069" s="27">
        <v>1.4685182413874556E-2</v>
      </c>
    </row>
    <row r="52070" spans="1:59" x14ac:dyDescent="0.25">
      <c r="A52070" t="s">
        <v>35</v>
      </c>
      <c r="B52070" s="2">
        <v>44355.791666666664</v>
      </c>
      <c r="C52070" s="1">
        <v>44355</v>
      </c>
      <c r="D52070">
        <v>13</v>
      </c>
      <c r="E52070" s="2">
        <v>44355.541666666664</v>
      </c>
      <c r="F52070" s="8" t="s">
        <v>388</v>
      </c>
      <c r="G52070" s="10" t="s">
        <v>389</v>
      </c>
      <c r="J52070" s="14">
        <v>51</v>
      </c>
      <c r="K52070" s="14">
        <v>51</v>
      </c>
      <c r="P52070" s="14">
        <v>51</v>
      </c>
      <c r="Q52070" s="14">
        <v>51</v>
      </c>
      <c r="X52070" s="14">
        <v>51</v>
      </c>
      <c r="AP52070" s="14">
        <v>51</v>
      </c>
      <c r="AS52070" s="14">
        <v>51</v>
      </c>
      <c r="AT52070" s="25">
        <v>2.226650590133175</v>
      </c>
      <c r="AU52070" s="25">
        <v>0.89679216047158683</v>
      </c>
      <c r="AV52070" s="25">
        <v>2.1364196965182001</v>
      </c>
      <c r="AZ52070" s="26">
        <v>0.3397158254518251</v>
      </c>
      <c r="BA52070" s="26">
        <v>0.3397158254518251</v>
      </c>
      <c r="BB52070" s="26">
        <v>0</v>
      </c>
      <c r="BC52070" s="26">
        <v>0.3397158254518251</v>
      </c>
      <c r="BD52070" s="26">
        <v>0</v>
      </c>
      <c r="BE52070" s="14">
        <v>51</v>
      </c>
      <c r="BF52070" s="14">
        <v>0</v>
      </c>
      <c r="BG52070" s="27">
        <v>1.4685182413874561E-2</v>
      </c>
    </row>
    <row r="52071" spans="1:59" x14ac:dyDescent="0.25">
      <c r="A52071" t="s">
        <v>35</v>
      </c>
      <c r="B52071" s="2">
        <v>44355.833333333336</v>
      </c>
      <c r="C52071" s="1">
        <v>44355</v>
      </c>
      <c r="D52071">
        <v>14</v>
      </c>
      <c r="E52071" s="2">
        <v>44355.583333333336</v>
      </c>
      <c r="F52071" s="8" t="s">
        <v>388</v>
      </c>
      <c r="G52071" s="10" t="s">
        <v>389</v>
      </c>
      <c r="J52071" s="14">
        <v>46</v>
      </c>
      <c r="K52071" s="14">
        <v>46</v>
      </c>
      <c r="P52071" s="14">
        <v>46</v>
      </c>
      <c r="Q52071" s="14">
        <v>46</v>
      </c>
      <c r="X52071" s="14">
        <v>46</v>
      </c>
      <c r="AP52071" s="14">
        <v>46</v>
      </c>
      <c r="AS52071" s="14">
        <v>46</v>
      </c>
      <c r="AT52071" s="25">
        <v>2.2266149013372529</v>
      </c>
      <c r="AU52071" s="25">
        <v>0.89603831131958245</v>
      </c>
      <c r="AV52071" s="25">
        <v>2.1439471591816366</v>
      </c>
      <c r="AZ52071" s="26">
        <v>0.30641035236831288</v>
      </c>
      <c r="BA52071" s="26">
        <v>0.30641035236831288</v>
      </c>
      <c r="BB52071" s="26">
        <v>0</v>
      </c>
      <c r="BC52071" s="26">
        <v>0.30641035236831288</v>
      </c>
      <c r="BD52071" s="26">
        <v>0</v>
      </c>
      <c r="BE52071" s="14">
        <v>46</v>
      </c>
      <c r="BF52071" s="14">
        <v>0</v>
      </c>
      <c r="BG52071" s="27">
        <v>1.4685182413874563E-2</v>
      </c>
    </row>
    <row r="52072" spans="1:59" x14ac:dyDescent="0.25">
      <c r="A52072" t="s">
        <v>35</v>
      </c>
      <c r="B52072" s="2">
        <v>44355.875</v>
      </c>
      <c r="C52072" s="1">
        <v>44355</v>
      </c>
      <c r="D52072">
        <v>15</v>
      </c>
      <c r="E52072" s="2">
        <v>44355.625</v>
      </c>
      <c r="F52072" s="8" t="s">
        <v>388</v>
      </c>
      <c r="G52072" s="10" t="s">
        <v>389</v>
      </c>
      <c r="J52072" s="14">
        <v>46</v>
      </c>
      <c r="K52072" s="14">
        <v>46</v>
      </c>
      <c r="P52072" s="14">
        <v>46</v>
      </c>
      <c r="Q52072" s="14">
        <v>46</v>
      </c>
      <c r="X52072" s="14">
        <v>46</v>
      </c>
      <c r="AP52072" s="14">
        <v>46</v>
      </c>
      <c r="AS52072" s="14">
        <v>46</v>
      </c>
      <c r="AT52072" s="25">
        <v>2.2261276837648194</v>
      </c>
      <c r="AU52072" s="25">
        <v>0.89594206191010939</v>
      </c>
      <c r="AV52072" s="25">
        <v>2.1517877417978162</v>
      </c>
      <c r="AZ52072" s="26">
        <v>0.30641035236831277</v>
      </c>
      <c r="BA52072" s="26">
        <v>0.30641035236831277</v>
      </c>
      <c r="BB52072" s="26">
        <v>0</v>
      </c>
      <c r="BC52072" s="26">
        <v>0.30641035236831277</v>
      </c>
      <c r="BD52072" s="26">
        <v>0</v>
      </c>
      <c r="BE52072" s="14">
        <v>46</v>
      </c>
      <c r="BF52072" s="14">
        <v>0</v>
      </c>
      <c r="BG52072" s="27">
        <v>1.4685182413874558E-2</v>
      </c>
    </row>
    <row r="52073" spans="1:59" x14ac:dyDescent="0.25">
      <c r="A52073" t="s">
        <v>35</v>
      </c>
      <c r="B52073" s="2">
        <v>44355.916666666664</v>
      </c>
      <c r="C52073" s="1">
        <v>44355</v>
      </c>
      <c r="D52073">
        <v>16</v>
      </c>
      <c r="E52073" s="2">
        <v>44355.666666666664</v>
      </c>
      <c r="F52073" s="8" t="s">
        <v>388</v>
      </c>
      <c r="G52073" s="10" t="s">
        <v>389</v>
      </c>
      <c r="J52073" s="14">
        <v>59</v>
      </c>
      <c r="K52073" s="14">
        <v>59</v>
      </c>
      <c r="P52073" s="14">
        <v>59</v>
      </c>
      <c r="Q52073" s="14">
        <v>59</v>
      </c>
      <c r="X52073" s="14">
        <v>59</v>
      </c>
      <c r="AP52073" s="14">
        <v>59</v>
      </c>
      <c r="AS52073" s="14">
        <v>59</v>
      </c>
      <c r="AT52073" s="25">
        <v>2.2259744458922071</v>
      </c>
      <c r="AU52073" s="25">
        <v>0.89568445928223173</v>
      </c>
      <c r="AV52073" s="25">
        <v>2.1504492445166696</v>
      </c>
      <c r="AZ52073" s="26">
        <v>0.39300458238544472</v>
      </c>
      <c r="BA52073" s="26">
        <v>0.39300458238544472</v>
      </c>
      <c r="BB52073" s="26">
        <v>0</v>
      </c>
      <c r="BC52073" s="26">
        <v>0.39300458238544483</v>
      </c>
      <c r="BD52073" s="26">
        <v>-1.1102230246251565E-16</v>
      </c>
      <c r="BE52073" s="14">
        <v>59</v>
      </c>
      <c r="BF52073" s="14">
        <v>0</v>
      </c>
      <c r="BG52073" s="27">
        <v>1.4685182413874561E-2</v>
      </c>
    </row>
    <row r="52074" spans="1:59" x14ac:dyDescent="0.25">
      <c r="A52074" t="s">
        <v>35</v>
      </c>
      <c r="B52074" s="2">
        <v>44355.958333333336</v>
      </c>
      <c r="C52074" s="1">
        <v>44355</v>
      </c>
      <c r="D52074">
        <v>17</v>
      </c>
      <c r="E52074" s="2">
        <v>44355.708333333336</v>
      </c>
      <c r="F52074" s="8" t="s">
        <v>388</v>
      </c>
      <c r="G52074" s="10" t="s">
        <v>389</v>
      </c>
      <c r="J52074" s="14">
        <v>74</v>
      </c>
      <c r="K52074" s="14">
        <v>74</v>
      </c>
      <c r="P52074" s="14">
        <v>74</v>
      </c>
      <c r="Q52074" s="14">
        <v>74</v>
      </c>
      <c r="X52074" s="14">
        <v>74</v>
      </c>
      <c r="AP52074" s="14">
        <v>74</v>
      </c>
      <c r="AS52074" s="14">
        <v>74</v>
      </c>
      <c r="AT52074" s="25">
        <v>2.2257901291132338</v>
      </c>
      <c r="AU52074" s="25">
        <v>0.89545411488474536</v>
      </c>
      <c r="AV52074" s="25">
        <v>2.1490878568582397</v>
      </c>
      <c r="AZ52074" s="26">
        <v>0.49292100163598146</v>
      </c>
      <c r="BA52074" s="26">
        <v>0.49292100163598146</v>
      </c>
      <c r="BB52074" s="26">
        <v>0</v>
      </c>
      <c r="BC52074" s="26">
        <v>0.49292100163598146</v>
      </c>
      <c r="BD52074" s="26">
        <v>0</v>
      </c>
      <c r="BE52074" s="14">
        <v>74</v>
      </c>
      <c r="BF52074" s="14">
        <v>0</v>
      </c>
      <c r="BG52074" s="27">
        <v>1.4685182413874559E-2</v>
      </c>
    </row>
    <row r="52075" spans="1:59" x14ac:dyDescent="0.25">
      <c r="A52075" t="s">
        <v>35</v>
      </c>
      <c r="B52075" s="2">
        <v>44356</v>
      </c>
      <c r="C52075" s="1">
        <v>44355</v>
      </c>
      <c r="D52075">
        <v>18</v>
      </c>
      <c r="E52075" s="2">
        <v>44355.75</v>
      </c>
      <c r="F52075" s="8" t="s">
        <v>388</v>
      </c>
      <c r="G52075" s="10" t="s">
        <v>389</v>
      </c>
      <c r="J52075" s="14">
        <v>83</v>
      </c>
      <c r="K52075" s="14">
        <v>83</v>
      </c>
      <c r="P52075" s="14">
        <v>83</v>
      </c>
      <c r="Q52075" s="14">
        <v>83</v>
      </c>
      <c r="X52075" s="14">
        <v>83</v>
      </c>
      <c r="AP52075" s="14">
        <v>83</v>
      </c>
      <c r="AS52075" s="14">
        <v>83</v>
      </c>
      <c r="AT52075" s="25">
        <v>2.225341256490224</v>
      </c>
      <c r="AU52075" s="25">
        <v>0.89506304156977479</v>
      </c>
      <c r="AV52075" s="25">
        <v>2.1552705037866011</v>
      </c>
      <c r="AZ52075" s="26">
        <v>0.55287085318630358</v>
      </c>
      <c r="BA52075" s="26">
        <v>0.55287085318630358</v>
      </c>
      <c r="BB52075" s="26">
        <v>0</v>
      </c>
      <c r="BC52075" s="26">
        <v>0.55287085318630369</v>
      </c>
      <c r="BD52075" s="26">
        <v>-1.1102230246251565E-16</v>
      </c>
      <c r="BE52075" s="14">
        <v>83</v>
      </c>
      <c r="BF52075" s="14">
        <v>0</v>
      </c>
      <c r="BG52075" s="27">
        <v>1.4685182413874561E-2</v>
      </c>
    </row>
    <row r="52076" spans="1:59" x14ac:dyDescent="0.25">
      <c r="A52076" t="s">
        <v>35</v>
      </c>
      <c r="B52076" s="2">
        <v>44356.041666666664</v>
      </c>
      <c r="C52076" s="1">
        <v>44355</v>
      </c>
      <c r="D52076">
        <v>19</v>
      </c>
      <c r="E52076" s="2">
        <v>44355.791666666664</v>
      </c>
      <c r="F52076" s="8" t="s">
        <v>388</v>
      </c>
      <c r="G52076" s="10" t="s">
        <v>389</v>
      </c>
      <c r="J52076" s="14">
        <v>82</v>
      </c>
      <c r="K52076" s="14">
        <v>82</v>
      </c>
      <c r="P52076" s="14">
        <v>82</v>
      </c>
      <c r="Q52076" s="14">
        <v>82</v>
      </c>
      <c r="X52076" s="14">
        <v>82</v>
      </c>
      <c r="AP52076" s="14">
        <v>82</v>
      </c>
      <c r="AS52076" s="14">
        <v>82</v>
      </c>
      <c r="AT52076" s="25">
        <v>2.2247962568251292</v>
      </c>
      <c r="AU52076" s="25">
        <v>0.89570079155709037</v>
      </c>
      <c r="AV52076" s="25">
        <v>2.1572218276866106</v>
      </c>
      <c r="AZ52076" s="26">
        <v>0.54620975856960108</v>
      </c>
      <c r="BA52076" s="26">
        <v>0.54620975856960108</v>
      </c>
      <c r="BB52076" s="26">
        <v>0</v>
      </c>
      <c r="BC52076" s="26">
        <v>0.54620975856960108</v>
      </c>
      <c r="BD52076" s="26">
        <v>0</v>
      </c>
      <c r="BE52076" s="14">
        <v>82</v>
      </c>
      <c r="BF52076" s="14">
        <v>0</v>
      </c>
      <c r="BG52076" s="27">
        <v>1.4685182413874558E-2</v>
      </c>
    </row>
    <row r="52077" spans="1:59" x14ac:dyDescent="0.25">
      <c r="A52077" t="s">
        <v>35</v>
      </c>
      <c r="B52077" s="2">
        <v>44356.083333333336</v>
      </c>
      <c r="C52077" s="1">
        <v>44355</v>
      </c>
      <c r="D52077">
        <v>20</v>
      </c>
      <c r="E52077" s="2">
        <v>44355.833333333336</v>
      </c>
      <c r="F52077" s="8" t="s">
        <v>388</v>
      </c>
      <c r="G52077" s="10" t="s">
        <v>389</v>
      </c>
      <c r="J52077" s="14">
        <v>113</v>
      </c>
      <c r="K52077" s="14">
        <v>113</v>
      </c>
      <c r="P52077" s="14">
        <v>113</v>
      </c>
      <c r="Q52077" s="14">
        <v>113</v>
      </c>
      <c r="X52077" s="14">
        <v>113</v>
      </c>
      <c r="AP52077" s="14">
        <v>113</v>
      </c>
      <c r="AS52077" s="14">
        <v>113</v>
      </c>
      <c r="AT52077" s="25">
        <v>2.2239251940397513</v>
      </c>
      <c r="AU52077" s="25">
        <v>0.89600861797892895</v>
      </c>
      <c r="AV52077" s="25">
        <v>2.1314133223833482</v>
      </c>
      <c r="AZ52077" s="26">
        <v>0.75270369168737683</v>
      </c>
      <c r="BA52077" s="26">
        <v>0.75270369168737683</v>
      </c>
      <c r="BB52077" s="26">
        <v>0</v>
      </c>
      <c r="BC52077" s="26">
        <v>0.75270369168737694</v>
      </c>
      <c r="BD52077" s="26">
        <v>-1.1102230246251565E-16</v>
      </c>
      <c r="BE52077" s="14">
        <v>113</v>
      </c>
      <c r="BF52077" s="14">
        <v>0</v>
      </c>
      <c r="BG52077" s="27">
        <v>1.4685182413874554E-2</v>
      </c>
    </row>
    <row r="52078" spans="1:59" x14ac:dyDescent="0.25">
      <c r="A52078" t="s">
        <v>35</v>
      </c>
      <c r="B52078" s="2">
        <v>44356.125</v>
      </c>
      <c r="C52078" s="1">
        <v>44355</v>
      </c>
      <c r="D52078">
        <v>21</v>
      </c>
      <c r="E52078" s="2">
        <v>44355.875</v>
      </c>
      <c r="F52078" s="8" t="s">
        <v>388</v>
      </c>
      <c r="G52078" s="10" t="s">
        <v>389</v>
      </c>
      <c r="J52078" s="14">
        <v>107</v>
      </c>
      <c r="K52078" s="14">
        <v>107</v>
      </c>
      <c r="P52078" s="14">
        <v>107</v>
      </c>
      <c r="Q52078" s="14">
        <v>107</v>
      </c>
      <c r="X52078" s="14">
        <v>107</v>
      </c>
      <c r="AP52078" s="14">
        <v>107</v>
      </c>
      <c r="AS52078" s="14">
        <v>107</v>
      </c>
      <c r="AT52078" s="25">
        <v>2.2229221366856846</v>
      </c>
      <c r="AU52078" s="25">
        <v>0.89667331858432209</v>
      </c>
      <c r="AV52078" s="25">
        <v>2.1409785629522458</v>
      </c>
      <c r="AZ52078" s="26">
        <v>0.71273712398716238</v>
      </c>
      <c r="BA52078" s="26">
        <v>0.71273712398716238</v>
      </c>
      <c r="BB52078" s="26">
        <v>0</v>
      </c>
      <c r="BC52078" s="26">
        <v>0.71273712398716238</v>
      </c>
      <c r="BD52078" s="26">
        <v>0</v>
      </c>
      <c r="BE52078" s="14">
        <v>107</v>
      </c>
      <c r="BF52078" s="14">
        <v>0</v>
      </c>
      <c r="BG52078" s="27">
        <v>1.4685182413874559E-2</v>
      </c>
    </row>
    <row r="52079" spans="1:59" x14ac:dyDescent="0.25">
      <c r="A52079" t="s">
        <v>35</v>
      </c>
      <c r="B52079" s="2">
        <v>44356.166666666664</v>
      </c>
      <c r="C52079" s="1">
        <v>44355</v>
      </c>
      <c r="D52079">
        <v>22</v>
      </c>
      <c r="E52079" s="2">
        <v>44355.916666666664</v>
      </c>
      <c r="F52079" s="8" t="s">
        <v>388</v>
      </c>
      <c r="G52079" s="10" t="s">
        <v>389</v>
      </c>
      <c r="J52079" s="14">
        <v>66</v>
      </c>
      <c r="K52079" s="14">
        <v>66</v>
      </c>
      <c r="P52079" s="14">
        <v>66</v>
      </c>
      <c r="Q52079" s="14">
        <v>66</v>
      </c>
      <c r="X52079" s="14">
        <v>66</v>
      </c>
      <c r="AP52079" s="14">
        <v>66</v>
      </c>
      <c r="AS52079" s="14">
        <v>66</v>
      </c>
      <c r="AT52079" s="25">
        <v>2.221913432043793</v>
      </c>
      <c r="AU52079" s="25">
        <v>0.89726598748617981</v>
      </c>
      <c r="AV52079" s="25">
        <v>2.1424656429621196</v>
      </c>
      <c r="AZ52079" s="26">
        <v>0.43963224470236173</v>
      </c>
      <c r="BA52079" s="26">
        <v>0.43963224470236173</v>
      </c>
      <c r="BB52079" s="26">
        <v>0</v>
      </c>
      <c r="BC52079" s="26">
        <v>0.43963224470236173</v>
      </c>
      <c r="BD52079" s="26">
        <v>0</v>
      </c>
      <c r="BE52079" s="14">
        <v>66</v>
      </c>
      <c r="BF52079" s="14">
        <v>0</v>
      </c>
      <c r="BG52079" s="27">
        <v>1.4685182413874554E-2</v>
      </c>
    </row>
    <row r="52080" spans="1:59" x14ac:dyDescent="0.25">
      <c r="A52080" t="s">
        <v>35</v>
      </c>
      <c r="B52080" s="2">
        <v>44356.208333333336</v>
      </c>
      <c r="C52080" s="1">
        <v>44355</v>
      </c>
      <c r="D52080">
        <v>23</v>
      </c>
      <c r="E52080" s="2">
        <v>44355.958333333336</v>
      </c>
      <c r="F52080" s="8" t="s">
        <v>388</v>
      </c>
      <c r="G52080" s="10" t="s">
        <v>389</v>
      </c>
      <c r="J52080" s="14">
        <v>76</v>
      </c>
      <c r="K52080" s="14">
        <v>76</v>
      </c>
      <c r="P52080" s="14">
        <v>76</v>
      </c>
      <c r="Q52080" s="14">
        <v>76</v>
      </c>
      <c r="X52080" s="14">
        <v>76</v>
      </c>
      <c r="AP52080" s="14">
        <v>76</v>
      </c>
      <c r="AS52080" s="14">
        <v>76</v>
      </c>
      <c r="AT52080" s="25">
        <v>2.2226793189792753</v>
      </c>
      <c r="AU52080" s="25">
        <v>0.89803210572497105</v>
      </c>
      <c r="AV52080" s="25">
        <v>2.1352592882076098</v>
      </c>
      <c r="AZ52080" s="26">
        <v>0.50624319086938641</v>
      </c>
      <c r="BA52080" s="26">
        <v>0.50624319086938641</v>
      </c>
      <c r="BB52080" s="26">
        <v>0</v>
      </c>
      <c r="BC52080" s="26">
        <v>0.50624319086938652</v>
      </c>
      <c r="BD52080" s="26">
        <v>-1.1102230246251565E-16</v>
      </c>
      <c r="BE52080" s="14">
        <v>76</v>
      </c>
      <c r="BF52080" s="14">
        <v>0</v>
      </c>
      <c r="BG52080" s="27">
        <v>1.4685182413874561E-2</v>
      </c>
    </row>
    <row r="52081" spans="1:60" x14ac:dyDescent="0.25">
      <c r="A52081" t="s">
        <v>35</v>
      </c>
      <c r="B52081" s="2">
        <v>44356.25</v>
      </c>
      <c r="C52081" s="1">
        <v>44355</v>
      </c>
      <c r="D52081">
        <v>24</v>
      </c>
      <c r="E52081" s="2">
        <v>44356</v>
      </c>
      <c r="F52081" s="8" t="s">
        <v>388</v>
      </c>
      <c r="G52081" s="10" t="s">
        <v>389</v>
      </c>
      <c r="J52081" s="14">
        <v>75</v>
      </c>
      <c r="K52081" s="14">
        <v>75</v>
      </c>
      <c r="P52081" s="14">
        <v>75</v>
      </c>
      <c r="Q52081" s="14">
        <v>75</v>
      </c>
      <c r="X52081" s="14">
        <v>75</v>
      </c>
      <c r="AP52081" s="14">
        <v>75</v>
      </c>
      <c r="AS52081" s="14">
        <v>75</v>
      </c>
      <c r="AT52081" s="25">
        <v>2.2232809922429664</v>
      </c>
      <c r="AU52081" s="25">
        <v>0.89897016907568639</v>
      </c>
      <c r="AV52081" s="25">
        <v>2.1358704083245876</v>
      </c>
      <c r="AZ52081" s="26">
        <v>0.49958209625268379</v>
      </c>
      <c r="BA52081" s="26">
        <v>0.49958209625268379</v>
      </c>
      <c r="BB52081" s="26">
        <v>0</v>
      </c>
      <c r="BC52081" s="26">
        <v>0.49958209625268385</v>
      </c>
      <c r="BD52081" s="26">
        <v>-5.5511151231257827E-17</v>
      </c>
      <c r="BE52081" s="14">
        <v>75</v>
      </c>
      <c r="BF52081" s="14">
        <v>0</v>
      </c>
      <c r="BG52081" s="27">
        <v>1.4685182413874558E-2</v>
      </c>
    </row>
    <row r="52082" spans="1:60" x14ac:dyDescent="0.25">
      <c r="A52082" t="s">
        <v>35</v>
      </c>
      <c r="B52082" s="2">
        <v>44356.291666666664</v>
      </c>
      <c r="C52082" s="1">
        <v>44356</v>
      </c>
      <c r="D52082">
        <v>1</v>
      </c>
      <c r="E52082" s="2">
        <v>44356.041666666664</v>
      </c>
      <c r="F52082" s="8" t="s">
        <v>388</v>
      </c>
      <c r="G52082" s="10" t="s">
        <v>389</v>
      </c>
      <c r="J52082" s="14">
        <v>45</v>
      </c>
      <c r="K52082" s="14">
        <v>45</v>
      </c>
      <c r="P52082" s="14">
        <v>45</v>
      </c>
      <c r="Q52082" s="14">
        <v>45</v>
      </c>
      <c r="X52082" s="14">
        <v>45</v>
      </c>
      <c r="AP52082" s="14">
        <v>45</v>
      </c>
      <c r="AS52082" s="14">
        <v>45</v>
      </c>
      <c r="AT52082" s="25">
        <v>2.2231304477448859</v>
      </c>
      <c r="AU52082" s="25">
        <v>0.89945558483759203</v>
      </c>
      <c r="AV52082" s="25">
        <v>2.1363465560462065</v>
      </c>
      <c r="AZ52082" s="26">
        <v>0.29974925775161038</v>
      </c>
      <c r="BA52082" s="26">
        <v>0.29974925775161038</v>
      </c>
      <c r="BB52082" s="26">
        <v>0</v>
      </c>
      <c r="BC52082" s="26">
        <v>0.29974925775161038</v>
      </c>
      <c r="BD52082" s="26">
        <v>0</v>
      </c>
      <c r="BE52082" s="14">
        <v>45</v>
      </c>
      <c r="BF52082" s="14">
        <v>0</v>
      </c>
      <c r="BG52082" s="27">
        <v>1.4685182413874561E-2</v>
      </c>
    </row>
    <row r="52083" spans="1:60" x14ac:dyDescent="0.25">
      <c r="A52083" t="s">
        <v>35</v>
      </c>
      <c r="B52083" s="2">
        <v>44356.333333333336</v>
      </c>
      <c r="C52083" s="1">
        <v>44356</v>
      </c>
      <c r="D52083">
        <v>2</v>
      </c>
      <c r="E52083" s="2">
        <v>44356.083333333336</v>
      </c>
      <c r="F52083" s="8" t="s">
        <v>388</v>
      </c>
      <c r="G52083" s="10" t="s">
        <v>389</v>
      </c>
      <c r="J52083" s="14">
        <v>5</v>
      </c>
      <c r="K52083" s="14">
        <v>5</v>
      </c>
      <c r="P52083" s="14">
        <v>5</v>
      </c>
      <c r="Q52083" s="14">
        <v>5</v>
      </c>
      <c r="X52083" s="14">
        <v>5</v>
      </c>
      <c r="AP52083" s="14">
        <v>5</v>
      </c>
      <c r="AS52083" s="14">
        <v>5</v>
      </c>
      <c r="AT52083" s="25">
        <v>2.2236766078739483</v>
      </c>
      <c r="AU52083" s="25">
        <v>0.89985958130165811</v>
      </c>
      <c r="AV52083" s="25">
        <v>2.1361343824579668</v>
      </c>
      <c r="AZ52083" s="26">
        <v>3.3305473083512255E-2</v>
      </c>
      <c r="BA52083" s="26">
        <v>3.3305473083512255E-2</v>
      </c>
      <c r="BB52083" s="26">
        <v>0</v>
      </c>
      <c r="BC52083" s="26">
        <v>3.3305473083512255E-2</v>
      </c>
      <c r="BD52083" s="26">
        <v>0</v>
      </c>
      <c r="BE52083" s="14">
        <v>5</v>
      </c>
      <c r="BF52083" s="14">
        <v>0</v>
      </c>
      <c r="BG52083" s="27">
        <v>1.4685182413874558E-2</v>
      </c>
    </row>
    <row r="52084" spans="1:60" x14ac:dyDescent="0.25">
      <c r="A52084" t="s">
        <v>35</v>
      </c>
      <c r="B52084" s="2">
        <v>44356.375</v>
      </c>
      <c r="C52084" s="1">
        <v>44356</v>
      </c>
      <c r="D52084">
        <v>3</v>
      </c>
      <c r="E52084" s="2">
        <v>44356.125</v>
      </c>
      <c r="F52084" s="8" t="s">
        <v>388</v>
      </c>
      <c r="G52084" s="10" t="s">
        <v>389</v>
      </c>
      <c r="J52084" s="14">
        <v>0</v>
      </c>
      <c r="K52084" s="14">
        <v>-2</v>
      </c>
      <c r="P52084" s="14">
        <v>0</v>
      </c>
      <c r="Q52084" s="14">
        <v>-2</v>
      </c>
      <c r="X52084" s="14">
        <v>0</v>
      </c>
      <c r="AP52084" s="14">
        <v>0</v>
      </c>
      <c r="AS52084" s="14">
        <v>-2</v>
      </c>
      <c r="AT52084" s="25">
        <v>2.2235121243874598</v>
      </c>
      <c r="AU52084" s="25">
        <v>0.90044219142435555</v>
      </c>
      <c r="AV52084" s="25">
        <v>2.1357909296233641</v>
      </c>
      <c r="AZ52084" s="26">
        <v>0</v>
      </c>
      <c r="BA52084" s="26">
        <v>0</v>
      </c>
      <c r="BB52084" s="26">
        <v>1.1445665003892693</v>
      </c>
      <c r="BC52084" s="26">
        <v>0</v>
      </c>
      <c r="BD52084" s="26">
        <v>1.1445665003892693</v>
      </c>
      <c r="BE52084" s="14">
        <v>0</v>
      </c>
      <c r="BF52084" s="14">
        <v>2</v>
      </c>
      <c r="BH52084" s="27">
        <v>1.2616670990440955</v>
      </c>
    </row>
    <row r="52085" spans="1:60" x14ac:dyDescent="0.25">
      <c r="A52085" t="s">
        <v>35</v>
      </c>
      <c r="B52085" s="2">
        <v>44356.416666666664</v>
      </c>
      <c r="C52085" s="1">
        <v>44356</v>
      </c>
      <c r="D52085">
        <v>4</v>
      </c>
      <c r="E52085" s="2">
        <v>44356.166666666664</v>
      </c>
      <c r="F52085" s="8" t="s">
        <v>388</v>
      </c>
      <c r="G52085" s="10" t="s">
        <v>389</v>
      </c>
      <c r="J52085" s="14">
        <v>0</v>
      </c>
      <c r="K52085" s="14">
        <v>-3</v>
      </c>
      <c r="P52085" s="14">
        <v>0</v>
      </c>
      <c r="Q52085" s="14">
        <v>-3</v>
      </c>
      <c r="X52085" s="14">
        <v>0</v>
      </c>
      <c r="AP52085" s="14">
        <v>0</v>
      </c>
      <c r="AS52085" s="14">
        <v>-3</v>
      </c>
      <c r="AT52085" s="25">
        <v>2.2227430449558443</v>
      </c>
      <c r="AU52085" s="25">
        <v>0.90052438007661373</v>
      </c>
      <c r="AV52085" s="25">
        <v>2.1357018685498921</v>
      </c>
      <c r="AZ52085" s="26">
        <v>0</v>
      </c>
      <c r="BA52085" s="26">
        <v>0</v>
      </c>
      <c r="BB52085" s="26">
        <v>1.8042391632934849</v>
      </c>
      <c r="BC52085" s="26">
        <v>0</v>
      </c>
      <c r="BD52085" s="26">
        <v>1.8042391632934849</v>
      </c>
      <c r="BE52085" s="14">
        <v>0</v>
      </c>
      <c r="BF52085" s="14">
        <v>3</v>
      </c>
      <c r="BH52085" s="27">
        <v>1.3258872480600274</v>
      </c>
    </row>
    <row r="52086" spans="1:60" x14ac:dyDescent="0.25">
      <c r="A52086" t="s">
        <v>35</v>
      </c>
      <c r="B52086" s="2">
        <v>44356.458333333336</v>
      </c>
      <c r="C52086" s="1">
        <v>44356</v>
      </c>
      <c r="D52086">
        <v>5</v>
      </c>
      <c r="E52086" s="2">
        <v>44356.208333333336</v>
      </c>
      <c r="F52086" s="8" t="s">
        <v>388</v>
      </c>
      <c r="G52086" s="10" t="s">
        <v>389</v>
      </c>
      <c r="J52086" s="14">
        <v>0</v>
      </c>
      <c r="K52086" s="14">
        <v>-2</v>
      </c>
      <c r="P52086" s="14">
        <v>0</v>
      </c>
      <c r="Q52086" s="14">
        <v>-2</v>
      </c>
      <c r="X52086" s="14">
        <v>0</v>
      </c>
      <c r="AP52086" s="14">
        <v>0</v>
      </c>
      <c r="AS52086" s="14">
        <v>-2</v>
      </c>
      <c r="AT52086" s="25">
        <v>2.2227255251440772</v>
      </c>
      <c r="AU52086" s="25">
        <v>0.90041135590812449</v>
      </c>
      <c r="AV52086" s="25">
        <v>2.1319634480672072</v>
      </c>
      <c r="AZ52086" s="26">
        <v>0</v>
      </c>
      <c r="BA52086" s="26">
        <v>0</v>
      </c>
      <c r="BB52086" s="26">
        <v>1.2238294928591338</v>
      </c>
      <c r="BC52086" s="26">
        <v>0</v>
      </c>
      <c r="BD52086" s="26">
        <v>1.2238294928591338</v>
      </c>
      <c r="BE52086" s="14">
        <v>0</v>
      </c>
      <c r="BF52086" s="14">
        <v>2</v>
      </c>
      <c r="BH52086" s="27">
        <v>1.3490394882735517</v>
      </c>
    </row>
    <row r="52087" spans="1:60" x14ac:dyDescent="0.25">
      <c r="A52087" t="s">
        <v>35</v>
      </c>
      <c r="B52087" s="2">
        <v>44356.5</v>
      </c>
      <c r="C52087" s="1">
        <v>44356</v>
      </c>
      <c r="D52087">
        <v>6</v>
      </c>
      <c r="E52087" s="2">
        <v>44356.25</v>
      </c>
      <c r="F52087" s="8" t="s">
        <v>388</v>
      </c>
      <c r="G52087" s="10" t="s">
        <v>389</v>
      </c>
      <c r="J52087" s="14">
        <v>0</v>
      </c>
      <c r="K52087" s="14">
        <v>-2</v>
      </c>
      <c r="P52087" s="14">
        <v>0</v>
      </c>
      <c r="Q52087" s="14">
        <v>-2</v>
      </c>
      <c r="X52087" s="14">
        <v>0</v>
      </c>
      <c r="AP52087" s="14">
        <v>0</v>
      </c>
      <c r="AS52087" s="14">
        <v>-2</v>
      </c>
      <c r="AT52087" s="25">
        <v>2.2231404519656341</v>
      </c>
      <c r="AU52087" s="25">
        <v>0.90048008566435889</v>
      </c>
      <c r="AV52087" s="25">
        <v>2.1368459543186646</v>
      </c>
      <c r="AZ52087" s="26">
        <v>0</v>
      </c>
      <c r="BA52087" s="26">
        <v>0</v>
      </c>
      <c r="BB52087" s="26">
        <v>1.2052691304191132</v>
      </c>
      <c r="BC52087" s="26">
        <v>0</v>
      </c>
      <c r="BD52087" s="26">
        <v>1.2052691304191132</v>
      </c>
      <c r="BE52087" s="14">
        <v>0</v>
      </c>
      <c r="BF52087" s="14">
        <v>2</v>
      </c>
      <c r="BH52087" s="27">
        <v>1.3285802151522925</v>
      </c>
    </row>
    <row r="52088" spans="1:60" x14ac:dyDescent="0.25">
      <c r="A52088" t="s">
        <v>35</v>
      </c>
      <c r="B52088" s="2">
        <v>44356.541666666664</v>
      </c>
      <c r="C52088" s="1">
        <v>44356</v>
      </c>
      <c r="D52088">
        <v>7</v>
      </c>
      <c r="E52088" s="2">
        <v>44356.291666666664</v>
      </c>
      <c r="F52088" s="8" t="s">
        <v>388</v>
      </c>
      <c r="G52088" s="10" t="s">
        <v>389</v>
      </c>
      <c r="J52088" s="14">
        <v>2</v>
      </c>
      <c r="K52088" s="14">
        <v>1</v>
      </c>
      <c r="P52088" s="14">
        <v>2</v>
      </c>
      <c r="Q52088" s="14">
        <v>1</v>
      </c>
      <c r="X52088" s="14">
        <v>2</v>
      </c>
      <c r="AP52088" s="14">
        <v>2</v>
      </c>
      <c r="AS52088" s="14">
        <v>1</v>
      </c>
      <c r="AT52088" s="25">
        <v>2.2223347042130612</v>
      </c>
      <c r="AU52088" s="25">
        <v>0.89909972406581529</v>
      </c>
      <c r="AV52088" s="25">
        <v>2.1380663000134623</v>
      </c>
      <c r="AZ52088" s="26">
        <v>1.3322189233404905E-2</v>
      </c>
      <c r="BA52088" s="26">
        <v>1.3322189233404905E-2</v>
      </c>
      <c r="BB52088" s="26">
        <v>0</v>
      </c>
      <c r="BC52088" s="26">
        <v>6.6610946167024523E-3</v>
      </c>
      <c r="BD52088" s="26">
        <v>6.6610946167024523E-3</v>
      </c>
      <c r="BE52088" s="14">
        <v>2</v>
      </c>
      <c r="BF52088" s="14">
        <v>1</v>
      </c>
      <c r="BG52088" s="27">
        <v>1.4685182413874561E-2</v>
      </c>
      <c r="BH52088" s="27">
        <v>1.4685182413874561E-2</v>
      </c>
    </row>
    <row r="52089" spans="1:60" x14ac:dyDescent="0.25">
      <c r="A52089" t="s">
        <v>35</v>
      </c>
      <c r="B52089" s="2">
        <v>44356.583333333336</v>
      </c>
      <c r="C52089" s="1">
        <v>44356</v>
      </c>
      <c r="D52089">
        <v>8</v>
      </c>
      <c r="E52089" s="2">
        <v>44356.333333333336</v>
      </c>
      <c r="F52089" s="8" t="s">
        <v>388</v>
      </c>
      <c r="G52089" s="10" t="s">
        <v>389</v>
      </c>
      <c r="J52089" s="14">
        <v>3</v>
      </c>
      <c r="K52089" s="14">
        <v>3</v>
      </c>
      <c r="P52089" s="14">
        <v>3</v>
      </c>
      <c r="Q52089" s="14">
        <v>3</v>
      </c>
      <c r="X52089" s="14">
        <v>3</v>
      </c>
      <c r="AP52089" s="14">
        <v>3</v>
      </c>
      <c r="AS52089" s="14">
        <v>3</v>
      </c>
      <c r="AT52089" s="25">
        <v>2.2226434663878494</v>
      </c>
      <c r="AU52089" s="25">
        <v>0.89855831657395613</v>
      </c>
      <c r="AV52089" s="25">
        <v>2.1380689748089887</v>
      </c>
      <c r="AZ52089" s="26">
        <v>1.998328385010735E-2</v>
      </c>
      <c r="BA52089" s="26">
        <v>1.998328385010735E-2</v>
      </c>
      <c r="BB52089" s="26">
        <v>0</v>
      </c>
      <c r="BC52089" s="26">
        <v>1.998328385010735E-2</v>
      </c>
      <c r="BD52089" s="26">
        <v>0</v>
      </c>
      <c r="BE52089" s="14">
        <v>3</v>
      </c>
      <c r="BF52089" s="14">
        <v>0</v>
      </c>
      <c r="BG52089" s="27">
        <v>1.4685182413874554E-2</v>
      </c>
    </row>
    <row r="52090" spans="1:60" x14ac:dyDescent="0.25">
      <c r="A52090" t="s">
        <v>35</v>
      </c>
      <c r="B52090" s="2">
        <v>44356.625</v>
      </c>
      <c r="C52090" s="1">
        <v>44356</v>
      </c>
      <c r="D52090">
        <v>9</v>
      </c>
      <c r="E52090" s="2">
        <v>44356.375</v>
      </c>
      <c r="F52090" s="8" t="s">
        <v>388</v>
      </c>
      <c r="G52090" s="10" t="s">
        <v>389</v>
      </c>
      <c r="J52090" s="14">
        <v>2</v>
      </c>
      <c r="K52090" s="14">
        <v>1</v>
      </c>
      <c r="P52090" s="14">
        <v>2</v>
      </c>
      <c r="Q52090" s="14">
        <v>1</v>
      </c>
      <c r="X52090" s="14">
        <v>2</v>
      </c>
      <c r="AP52090" s="14">
        <v>2</v>
      </c>
      <c r="AS52090" s="14">
        <v>1</v>
      </c>
      <c r="AT52090" s="25">
        <v>2.2230702597555947</v>
      </c>
      <c r="AU52090" s="25">
        <v>0.89826637436130585</v>
      </c>
      <c r="AV52090" s="25">
        <v>2.1343602776600719</v>
      </c>
      <c r="AZ52090" s="26">
        <v>1.3322189233404899E-2</v>
      </c>
      <c r="BA52090" s="26">
        <v>1.3322189233404899E-2</v>
      </c>
      <c r="BB52090" s="26">
        <v>0</v>
      </c>
      <c r="BC52090" s="26">
        <v>6.6610946167024497E-3</v>
      </c>
      <c r="BD52090" s="26">
        <v>6.6610946167024497E-3</v>
      </c>
      <c r="BE52090" s="14">
        <v>2</v>
      </c>
      <c r="BF52090" s="14">
        <v>1</v>
      </c>
      <c r="BG52090" s="27">
        <v>1.4685182413874554E-2</v>
      </c>
      <c r="BH52090" s="27">
        <v>1.4685182413874554E-2</v>
      </c>
    </row>
    <row r="52091" spans="1:60" x14ac:dyDescent="0.25">
      <c r="A52091" t="s">
        <v>35</v>
      </c>
      <c r="B52091" s="2">
        <v>44356.666666666664</v>
      </c>
      <c r="C52091" s="1">
        <v>44356</v>
      </c>
      <c r="D52091">
        <v>10</v>
      </c>
      <c r="E52091" s="2">
        <v>44356.416666666664</v>
      </c>
      <c r="F52091" s="8" t="s">
        <v>388</v>
      </c>
      <c r="G52091" s="10" t="s">
        <v>389</v>
      </c>
      <c r="J52091" s="14">
        <v>13</v>
      </c>
      <c r="K52091" s="14">
        <v>13</v>
      </c>
      <c r="P52091" s="14">
        <v>13</v>
      </c>
      <c r="Q52091" s="14">
        <v>13</v>
      </c>
      <c r="X52091" s="14">
        <v>13</v>
      </c>
      <c r="AP52091" s="14">
        <v>13</v>
      </c>
      <c r="AS52091" s="14">
        <v>13</v>
      </c>
      <c r="AT52091" s="25">
        <v>2.2232568992755302</v>
      </c>
      <c r="AU52091" s="25">
        <v>0.89709593555688882</v>
      </c>
      <c r="AV52091" s="25">
        <v>2.10436710758519</v>
      </c>
      <c r="AZ52091" s="26">
        <v>8.6594230017131887E-2</v>
      </c>
      <c r="BA52091" s="26">
        <v>8.6594230017131887E-2</v>
      </c>
      <c r="BB52091" s="26">
        <v>0</v>
      </c>
      <c r="BC52091" s="26">
        <v>8.6594230017131887E-2</v>
      </c>
      <c r="BD52091" s="26">
        <v>0</v>
      </c>
      <c r="BE52091" s="14">
        <v>13</v>
      </c>
      <c r="BF52091" s="14">
        <v>0</v>
      </c>
      <c r="BG52091" s="27">
        <v>1.4685182413874561E-2</v>
      </c>
    </row>
    <row r="52092" spans="1:60" x14ac:dyDescent="0.25">
      <c r="A52092" t="s">
        <v>35</v>
      </c>
      <c r="B52092" s="2">
        <v>44356.708333333336</v>
      </c>
      <c r="C52092" s="1">
        <v>44356</v>
      </c>
      <c r="D52092">
        <v>11</v>
      </c>
      <c r="E52092" s="2">
        <v>44356.458333333336</v>
      </c>
      <c r="F52092" s="8" t="s">
        <v>388</v>
      </c>
      <c r="G52092" s="10" t="s">
        <v>389</v>
      </c>
      <c r="J52092" s="14">
        <v>16</v>
      </c>
      <c r="K52092" s="14">
        <v>16</v>
      </c>
      <c r="P52092" s="14">
        <v>16</v>
      </c>
      <c r="Q52092" s="14">
        <v>16</v>
      </c>
      <c r="X52092" s="14">
        <v>16</v>
      </c>
      <c r="AP52092" s="14">
        <v>16</v>
      </c>
      <c r="AS52092" s="14">
        <v>16</v>
      </c>
      <c r="AT52092" s="25">
        <v>2.2237373732345991</v>
      </c>
      <c r="AU52092" s="25">
        <v>0.89615651866523915</v>
      </c>
      <c r="AV52092" s="25">
        <v>2.1061368253211978</v>
      </c>
      <c r="AZ52092" s="26">
        <v>0.10657751386723924</v>
      </c>
      <c r="BA52092" s="26">
        <v>0.10657751386723924</v>
      </c>
      <c r="BB52092" s="26">
        <v>0</v>
      </c>
      <c r="BC52092" s="26">
        <v>0.10657751386723924</v>
      </c>
      <c r="BD52092" s="26">
        <v>0</v>
      </c>
      <c r="BE52092" s="14">
        <v>16</v>
      </c>
      <c r="BF52092" s="14">
        <v>0</v>
      </c>
      <c r="BG52092" s="27">
        <v>1.4685182413874561E-2</v>
      </c>
    </row>
    <row r="52093" spans="1:60" x14ac:dyDescent="0.25">
      <c r="A52093" t="s">
        <v>35</v>
      </c>
      <c r="B52093" s="2">
        <v>44356.75</v>
      </c>
      <c r="C52093" s="1">
        <v>44356</v>
      </c>
      <c r="D52093">
        <v>12</v>
      </c>
      <c r="E52093" s="2">
        <v>44356.5</v>
      </c>
      <c r="F52093" s="8" t="s">
        <v>388</v>
      </c>
      <c r="G52093" s="10" t="s">
        <v>389</v>
      </c>
      <c r="J52093" s="14">
        <v>23</v>
      </c>
      <c r="K52093" s="14">
        <v>23</v>
      </c>
      <c r="P52093" s="14">
        <v>23</v>
      </c>
      <c r="Q52093" s="14">
        <v>23</v>
      </c>
      <c r="X52093" s="14">
        <v>23</v>
      </c>
      <c r="AP52093" s="14">
        <v>23</v>
      </c>
      <c r="AS52093" s="14">
        <v>23</v>
      </c>
      <c r="AT52093" s="25">
        <v>2.2240415905068764</v>
      </c>
      <c r="AU52093" s="25">
        <v>0.89559271545264851</v>
      </c>
      <c r="AV52093" s="25">
        <v>2.1087735485592805</v>
      </c>
      <c r="AZ52093" s="26">
        <v>0.15320517618415641</v>
      </c>
      <c r="BA52093" s="26">
        <v>0.15320517618415641</v>
      </c>
      <c r="BB52093" s="26">
        <v>0</v>
      </c>
      <c r="BC52093" s="26">
        <v>0.15320517618415641</v>
      </c>
      <c r="BD52093" s="26">
        <v>0</v>
      </c>
      <c r="BE52093" s="14">
        <v>23</v>
      </c>
      <c r="BF52093" s="14">
        <v>0</v>
      </c>
      <c r="BG52093" s="27">
        <v>1.4685182413874559E-2</v>
      </c>
    </row>
    <row r="52094" spans="1:60" x14ac:dyDescent="0.25">
      <c r="A52094" t="s">
        <v>35</v>
      </c>
      <c r="B52094" s="2">
        <v>44356.791666666664</v>
      </c>
      <c r="C52094" s="1">
        <v>44356</v>
      </c>
      <c r="D52094">
        <v>13</v>
      </c>
      <c r="E52094" s="2">
        <v>44356.541666666664</v>
      </c>
      <c r="F52094" s="8" t="s">
        <v>388</v>
      </c>
      <c r="G52094" s="10" t="s">
        <v>389</v>
      </c>
      <c r="J52094" s="14">
        <v>13</v>
      </c>
      <c r="K52094" s="14">
        <v>13</v>
      </c>
      <c r="P52094" s="14">
        <v>13</v>
      </c>
      <c r="Q52094" s="14">
        <v>13</v>
      </c>
      <c r="X52094" s="14">
        <v>13</v>
      </c>
      <c r="AP52094" s="14">
        <v>13</v>
      </c>
      <c r="AS52094" s="14">
        <v>13</v>
      </c>
      <c r="AT52094" s="25">
        <v>2.2240361694926323</v>
      </c>
      <c r="AU52094" s="25">
        <v>0.89462825153072123</v>
      </c>
      <c r="AV52094" s="25">
        <v>2.1065636416098075</v>
      </c>
      <c r="AZ52094" s="26">
        <v>8.6594230017131887E-2</v>
      </c>
      <c r="BA52094" s="26">
        <v>8.6594230017131887E-2</v>
      </c>
      <c r="BB52094" s="26">
        <v>0</v>
      </c>
      <c r="BC52094" s="26">
        <v>8.6594230017131887E-2</v>
      </c>
      <c r="BD52094" s="26">
        <v>0</v>
      </c>
      <c r="BE52094" s="14">
        <v>13</v>
      </c>
      <c r="BF52094" s="14">
        <v>0</v>
      </c>
      <c r="BG52094" s="27">
        <v>1.4685182413874561E-2</v>
      </c>
    </row>
    <row r="52095" spans="1:60" x14ac:dyDescent="0.25">
      <c r="A52095" t="s">
        <v>35</v>
      </c>
      <c r="B52095" s="2">
        <v>44356.833333333336</v>
      </c>
      <c r="C52095" s="1">
        <v>44356</v>
      </c>
      <c r="D52095">
        <v>14</v>
      </c>
      <c r="E52095" s="2">
        <v>44356.583333333336</v>
      </c>
      <c r="F52095" s="8" t="s">
        <v>388</v>
      </c>
      <c r="G52095" s="10" t="s">
        <v>389</v>
      </c>
      <c r="J52095" s="14">
        <v>30</v>
      </c>
      <c r="K52095" s="14">
        <v>30</v>
      </c>
      <c r="P52095" s="14">
        <v>30</v>
      </c>
      <c r="Q52095" s="14">
        <v>30</v>
      </c>
      <c r="X52095" s="14">
        <v>30</v>
      </c>
      <c r="AP52095" s="14">
        <v>30</v>
      </c>
      <c r="AS52095" s="14">
        <v>30</v>
      </c>
      <c r="AT52095" s="25">
        <v>2.2236763973472309</v>
      </c>
      <c r="AU52095" s="25">
        <v>0.89387249172776218</v>
      </c>
      <c r="AV52095" s="25">
        <v>2.0960151186218217</v>
      </c>
      <c r="AZ52095" s="26">
        <v>0.19983283850107356</v>
      </c>
      <c r="BA52095" s="26">
        <v>0.19983283850107356</v>
      </c>
      <c r="BB52095" s="26">
        <v>0</v>
      </c>
      <c r="BC52095" s="26">
        <v>0.19983283850107356</v>
      </c>
      <c r="BD52095" s="26">
        <v>0</v>
      </c>
      <c r="BE52095" s="14">
        <v>30</v>
      </c>
      <c r="BF52095" s="14">
        <v>0</v>
      </c>
      <c r="BG52095" s="27">
        <v>1.4685182413874558E-2</v>
      </c>
    </row>
    <row r="52096" spans="1:60" x14ac:dyDescent="0.25">
      <c r="A52096" t="s">
        <v>35</v>
      </c>
      <c r="B52096" s="2">
        <v>44356.875</v>
      </c>
      <c r="C52096" s="1">
        <v>44356</v>
      </c>
      <c r="D52096">
        <v>15</v>
      </c>
      <c r="E52096" s="2">
        <v>44356.625</v>
      </c>
      <c r="F52096" s="8" t="s">
        <v>388</v>
      </c>
      <c r="G52096" s="10" t="s">
        <v>389</v>
      </c>
      <c r="J52096" s="14">
        <v>20</v>
      </c>
      <c r="K52096" s="14">
        <v>20</v>
      </c>
      <c r="P52096" s="14">
        <v>20</v>
      </c>
      <c r="Q52096" s="14">
        <v>20</v>
      </c>
      <c r="X52096" s="14">
        <v>20</v>
      </c>
      <c r="AP52096" s="14">
        <v>20</v>
      </c>
      <c r="AS52096" s="14">
        <v>20</v>
      </c>
      <c r="AT52096" s="25">
        <v>2.22312063997675</v>
      </c>
      <c r="AU52096" s="25">
        <v>0.89312174098868202</v>
      </c>
      <c r="AV52096" s="25">
        <v>2.0949041561665771</v>
      </c>
      <c r="AZ52096" s="26">
        <v>0.13322189233404902</v>
      </c>
      <c r="BA52096" s="26">
        <v>0.13322189233404902</v>
      </c>
      <c r="BB52096" s="26">
        <v>0</v>
      </c>
      <c r="BC52096" s="26">
        <v>0.13322189233404902</v>
      </c>
      <c r="BD52096" s="26">
        <v>0</v>
      </c>
      <c r="BE52096" s="14">
        <v>20</v>
      </c>
      <c r="BF52096" s="14">
        <v>0</v>
      </c>
      <c r="BG52096" s="27">
        <v>1.4685182413874558E-2</v>
      </c>
    </row>
    <row r="52097" spans="1:60" x14ac:dyDescent="0.25">
      <c r="A52097" t="s">
        <v>35</v>
      </c>
      <c r="B52097" s="2">
        <v>44356.916666666664</v>
      </c>
      <c r="C52097" s="1">
        <v>44356</v>
      </c>
      <c r="D52097">
        <v>16</v>
      </c>
      <c r="E52097" s="2">
        <v>44356.666666666664</v>
      </c>
      <c r="F52097" s="8" t="s">
        <v>388</v>
      </c>
      <c r="G52097" s="10" t="s">
        <v>389</v>
      </c>
      <c r="J52097" s="14">
        <v>18</v>
      </c>
      <c r="K52097" s="14">
        <v>18</v>
      </c>
      <c r="P52097" s="14">
        <v>18</v>
      </c>
      <c r="Q52097" s="14">
        <v>18</v>
      </c>
      <c r="X52097" s="14">
        <v>18</v>
      </c>
      <c r="AP52097" s="14">
        <v>18</v>
      </c>
      <c r="AS52097" s="14">
        <v>18</v>
      </c>
      <c r="AT52097" s="25">
        <v>2.2229575381632758</v>
      </c>
      <c r="AU52097" s="25">
        <v>0.89235129341265829</v>
      </c>
      <c r="AV52097" s="25">
        <v>2.0946305410841362</v>
      </c>
      <c r="AZ52097" s="26">
        <v>0.11989970310064413</v>
      </c>
      <c r="BA52097" s="26">
        <v>0.11989970310064413</v>
      </c>
      <c r="BB52097" s="26">
        <v>0</v>
      </c>
      <c r="BC52097" s="26">
        <v>0.11989970310064413</v>
      </c>
      <c r="BD52097" s="26">
        <v>0</v>
      </c>
      <c r="BE52097" s="14">
        <v>18</v>
      </c>
      <c r="BF52097" s="14">
        <v>0</v>
      </c>
      <c r="BG52097" s="27">
        <v>1.4685182413874559E-2</v>
      </c>
    </row>
    <row r="52098" spans="1:60" x14ac:dyDescent="0.25">
      <c r="A52098" t="s">
        <v>35</v>
      </c>
      <c r="B52098" s="2">
        <v>44356.958333333336</v>
      </c>
      <c r="C52098" s="1">
        <v>44356</v>
      </c>
      <c r="D52098">
        <v>17</v>
      </c>
      <c r="E52098" s="2">
        <v>44356.708333333336</v>
      </c>
      <c r="F52098" s="8" t="s">
        <v>388</v>
      </c>
      <c r="G52098" s="10" t="s">
        <v>389</v>
      </c>
      <c r="J52098" s="14">
        <v>26</v>
      </c>
      <c r="K52098" s="14">
        <v>26</v>
      </c>
      <c r="P52098" s="14">
        <v>26</v>
      </c>
      <c r="Q52098" s="14">
        <v>26</v>
      </c>
      <c r="X52098" s="14">
        <v>26</v>
      </c>
      <c r="AP52098" s="14">
        <v>26</v>
      </c>
      <c r="AS52098" s="14">
        <v>26</v>
      </c>
      <c r="AT52098" s="25">
        <v>2.222643108154887</v>
      </c>
      <c r="AU52098" s="25">
        <v>0.8917480399379627</v>
      </c>
      <c r="AV52098" s="25">
        <v>2.0902841285707883</v>
      </c>
      <c r="AZ52098" s="26">
        <v>0.17318846003426377</v>
      </c>
      <c r="BA52098" s="26">
        <v>0.17318846003426377</v>
      </c>
      <c r="BB52098" s="26">
        <v>0</v>
      </c>
      <c r="BC52098" s="26">
        <v>0.17318846003426377</v>
      </c>
      <c r="BD52098" s="26">
        <v>0</v>
      </c>
      <c r="BE52098" s="14">
        <v>26</v>
      </c>
      <c r="BF52098" s="14">
        <v>0</v>
      </c>
      <c r="BG52098" s="27">
        <v>1.4685182413874561E-2</v>
      </c>
    </row>
    <row r="52099" spans="1:60" x14ac:dyDescent="0.25">
      <c r="A52099" t="s">
        <v>35</v>
      </c>
      <c r="B52099" s="2">
        <v>44357</v>
      </c>
      <c r="C52099" s="1">
        <v>44356</v>
      </c>
      <c r="D52099">
        <v>18</v>
      </c>
      <c r="E52099" s="2">
        <v>44356.75</v>
      </c>
      <c r="F52099" s="8" t="s">
        <v>388</v>
      </c>
      <c r="G52099" s="10" t="s">
        <v>389</v>
      </c>
      <c r="J52099" s="14">
        <v>23</v>
      </c>
      <c r="K52099" s="14">
        <v>23</v>
      </c>
      <c r="P52099" s="14">
        <v>23</v>
      </c>
      <c r="Q52099" s="14">
        <v>23</v>
      </c>
      <c r="X52099" s="14">
        <v>23</v>
      </c>
      <c r="AP52099" s="14">
        <v>23</v>
      </c>
      <c r="AS52099" s="14">
        <v>23</v>
      </c>
      <c r="AT52099" s="25">
        <v>2.2225386102664992</v>
      </c>
      <c r="AU52099" s="25">
        <v>0.89127758130290546</v>
      </c>
      <c r="AV52099" s="25">
        <v>2.0844973355940728</v>
      </c>
      <c r="AZ52099" s="26">
        <v>0.15320517618415636</v>
      </c>
      <c r="BA52099" s="26">
        <v>0.15320517618415636</v>
      </c>
      <c r="BB52099" s="26">
        <v>0</v>
      </c>
      <c r="BC52099" s="26">
        <v>0.15320517618415636</v>
      </c>
      <c r="BD52099" s="26">
        <v>0</v>
      </c>
      <c r="BE52099" s="14">
        <v>23</v>
      </c>
      <c r="BF52099" s="14">
        <v>0</v>
      </c>
      <c r="BG52099" s="27">
        <v>1.4685182413874556E-2</v>
      </c>
    </row>
    <row r="52100" spans="1:60" x14ac:dyDescent="0.25">
      <c r="A52100" t="s">
        <v>35</v>
      </c>
      <c r="B52100" s="2">
        <v>44357.041666666664</v>
      </c>
      <c r="C52100" s="1">
        <v>44356</v>
      </c>
      <c r="D52100">
        <v>19</v>
      </c>
      <c r="E52100" s="2">
        <v>44356.791666666664</v>
      </c>
      <c r="F52100" s="8" t="s">
        <v>388</v>
      </c>
      <c r="G52100" s="10" t="s">
        <v>389</v>
      </c>
      <c r="J52100" s="14">
        <v>29</v>
      </c>
      <c r="K52100" s="14">
        <v>29</v>
      </c>
      <c r="P52100" s="14">
        <v>29</v>
      </c>
      <c r="Q52100" s="14">
        <v>29</v>
      </c>
      <c r="X52100" s="14">
        <v>29</v>
      </c>
      <c r="AP52100" s="14">
        <v>29</v>
      </c>
      <c r="AS52100" s="14">
        <v>29</v>
      </c>
      <c r="AT52100" s="25">
        <v>2.2221177346636924</v>
      </c>
      <c r="AU52100" s="25">
        <v>0.89164773406929232</v>
      </c>
      <c r="AV52100" s="25">
        <v>2.084217328130229</v>
      </c>
      <c r="AZ52100" s="26">
        <v>0.19317174388437106</v>
      </c>
      <c r="BA52100" s="26">
        <v>0.19317174388437106</v>
      </c>
      <c r="BB52100" s="26">
        <v>0</v>
      </c>
      <c r="BC52100" s="26">
        <v>0.19317174388437106</v>
      </c>
      <c r="BD52100" s="26">
        <v>0</v>
      </c>
      <c r="BE52100" s="14">
        <v>29</v>
      </c>
      <c r="BF52100" s="14">
        <v>0</v>
      </c>
      <c r="BG52100" s="27">
        <v>1.4685182413874554E-2</v>
      </c>
    </row>
    <row r="52101" spans="1:60" x14ac:dyDescent="0.25">
      <c r="A52101" t="s">
        <v>35</v>
      </c>
      <c r="B52101" s="2">
        <v>44357.083333333336</v>
      </c>
      <c r="C52101" s="1">
        <v>44356</v>
      </c>
      <c r="D52101">
        <v>20</v>
      </c>
      <c r="E52101" s="2">
        <v>44356.833333333336</v>
      </c>
      <c r="F52101" s="8" t="s">
        <v>388</v>
      </c>
      <c r="G52101" s="10" t="s">
        <v>389</v>
      </c>
      <c r="J52101" s="14">
        <v>57</v>
      </c>
      <c r="K52101" s="14">
        <v>57</v>
      </c>
      <c r="P52101" s="14">
        <v>57</v>
      </c>
      <c r="Q52101" s="14">
        <v>57</v>
      </c>
      <c r="X52101" s="14">
        <v>57</v>
      </c>
      <c r="AP52101" s="14">
        <v>57</v>
      </c>
      <c r="AS52101" s="14">
        <v>57</v>
      </c>
      <c r="AT52101" s="25">
        <v>2.2221191366201336</v>
      </c>
      <c r="AU52101" s="25">
        <v>0.89195385521237736</v>
      </c>
      <c r="AV52101" s="25">
        <v>2.0918958102265548</v>
      </c>
      <c r="AZ52101" s="26">
        <v>0.37968239315203967</v>
      </c>
      <c r="BA52101" s="26">
        <v>0.37968239315203967</v>
      </c>
      <c r="BB52101" s="26">
        <v>0</v>
      </c>
      <c r="BC52101" s="26">
        <v>0.37968239315203967</v>
      </c>
      <c r="BD52101" s="26">
        <v>0</v>
      </c>
      <c r="BE52101" s="14">
        <v>57</v>
      </c>
      <c r="BF52101" s="14">
        <v>0</v>
      </c>
      <c r="BG52101" s="27">
        <v>1.4685182413874556E-2</v>
      </c>
    </row>
    <row r="52102" spans="1:60" x14ac:dyDescent="0.25">
      <c r="A52102" t="s">
        <v>35</v>
      </c>
      <c r="B52102" s="2">
        <v>44357.125</v>
      </c>
      <c r="C52102" s="1">
        <v>44356</v>
      </c>
      <c r="D52102">
        <v>21</v>
      </c>
      <c r="E52102" s="2">
        <v>44356.875</v>
      </c>
      <c r="F52102" s="8" t="s">
        <v>388</v>
      </c>
      <c r="G52102" s="10" t="s">
        <v>389</v>
      </c>
      <c r="J52102" s="14">
        <v>97</v>
      </c>
      <c r="K52102" s="14">
        <v>97</v>
      </c>
      <c r="P52102" s="14">
        <v>97</v>
      </c>
      <c r="Q52102" s="14">
        <v>97</v>
      </c>
      <c r="X52102" s="14">
        <v>97</v>
      </c>
      <c r="AP52102" s="14">
        <v>97</v>
      </c>
      <c r="AS52102" s="14">
        <v>97</v>
      </c>
      <c r="AT52102" s="25">
        <v>2.2213678604846989</v>
      </c>
      <c r="AU52102" s="25">
        <v>0.89279826818738695</v>
      </c>
      <c r="AV52102" s="25">
        <v>2.109527312260111</v>
      </c>
      <c r="AZ52102" s="26">
        <v>0.6461261778201377</v>
      </c>
      <c r="BA52102" s="26">
        <v>0.6461261778201377</v>
      </c>
      <c r="BB52102" s="26">
        <v>0</v>
      </c>
      <c r="BC52102" s="26">
        <v>0.64612617782013781</v>
      </c>
      <c r="BD52102" s="26">
        <v>-1.1102230246251565E-16</v>
      </c>
      <c r="BE52102" s="14">
        <v>97</v>
      </c>
      <c r="BF52102" s="14">
        <v>0</v>
      </c>
      <c r="BG52102" s="27">
        <v>1.4685182413874556E-2</v>
      </c>
    </row>
    <row r="52103" spans="1:60" x14ac:dyDescent="0.25">
      <c r="A52103" t="s">
        <v>35</v>
      </c>
      <c r="B52103" s="2">
        <v>44357.166666666664</v>
      </c>
      <c r="C52103" s="1">
        <v>44356</v>
      </c>
      <c r="D52103">
        <v>22</v>
      </c>
      <c r="E52103" s="2">
        <v>44356.916666666664</v>
      </c>
      <c r="F52103" s="8" t="s">
        <v>388</v>
      </c>
      <c r="G52103" s="10" t="s">
        <v>389</v>
      </c>
      <c r="J52103" s="14">
        <v>60</v>
      </c>
      <c r="K52103" s="14">
        <v>60</v>
      </c>
      <c r="P52103" s="14">
        <v>60</v>
      </c>
      <c r="Q52103" s="14">
        <v>60</v>
      </c>
      <c r="X52103" s="14">
        <v>60</v>
      </c>
      <c r="AP52103" s="14">
        <v>60</v>
      </c>
      <c r="AS52103" s="14">
        <v>60</v>
      </c>
      <c r="AT52103" s="25">
        <v>2.219592401097755</v>
      </c>
      <c r="AU52103" s="25">
        <v>0.89427178053897827</v>
      </c>
      <c r="AV52103" s="25">
        <v>2.1404207696932436</v>
      </c>
      <c r="AZ52103" s="26">
        <v>0.39966567700214722</v>
      </c>
      <c r="BA52103" s="26">
        <v>0.39966567700214722</v>
      </c>
      <c r="BB52103" s="26">
        <v>0</v>
      </c>
      <c r="BC52103" s="26">
        <v>0.39966567700214728</v>
      </c>
      <c r="BD52103" s="26">
        <v>-5.5511151231257827E-17</v>
      </c>
      <c r="BE52103" s="14">
        <v>60</v>
      </c>
      <c r="BF52103" s="14">
        <v>0</v>
      </c>
      <c r="BG52103" s="27">
        <v>1.4685182413874563E-2</v>
      </c>
    </row>
    <row r="52104" spans="1:60" x14ac:dyDescent="0.25">
      <c r="A52104" t="s">
        <v>35</v>
      </c>
      <c r="B52104" s="2">
        <v>44357.208333333336</v>
      </c>
      <c r="C52104" s="1">
        <v>44356</v>
      </c>
      <c r="D52104">
        <v>23</v>
      </c>
      <c r="E52104" s="2">
        <v>44356.958333333336</v>
      </c>
      <c r="F52104" s="8" t="s">
        <v>388</v>
      </c>
      <c r="G52104" s="10" t="s">
        <v>389</v>
      </c>
      <c r="J52104" s="14">
        <v>0</v>
      </c>
      <c r="K52104" s="14">
        <v>-2</v>
      </c>
      <c r="P52104" s="14">
        <v>0</v>
      </c>
      <c r="Q52104" s="14">
        <v>-2</v>
      </c>
      <c r="X52104" s="14">
        <v>0</v>
      </c>
      <c r="AP52104" s="14">
        <v>0</v>
      </c>
      <c r="AS52104" s="14">
        <v>-2</v>
      </c>
      <c r="AT52104" s="25">
        <v>2.2188150966940525</v>
      </c>
      <c r="AU52104" s="25">
        <v>0.89695402494394771</v>
      </c>
      <c r="AV52104" s="25">
        <v>2.1191562505885826</v>
      </c>
      <c r="AZ52104" s="26">
        <v>0</v>
      </c>
      <c r="BA52104" s="26">
        <v>0</v>
      </c>
      <c r="BB52104" s="26">
        <v>1.0269861372350737</v>
      </c>
      <c r="BC52104" s="26">
        <v>0</v>
      </c>
      <c r="BD52104" s="26">
        <v>1.0269861372350737</v>
      </c>
      <c r="BE52104" s="14">
        <v>0</v>
      </c>
      <c r="BF52104" s="14">
        <v>2</v>
      </c>
      <c r="BH52104" s="27">
        <v>1.1320570889355941</v>
      </c>
    </row>
    <row r="52105" spans="1:60" x14ac:dyDescent="0.25">
      <c r="A52105" t="s">
        <v>35</v>
      </c>
      <c r="B52105" s="2">
        <v>44357.25</v>
      </c>
      <c r="C52105" s="1">
        <v>44356</v>
      </c>
      <c r="D52105">
        <v>24</v>
      </c>
      <c r="E52105" s="2">
        <v>44357</v>
      </c>
      <c r="F52105" s="8" t="s">
        <v>388</v>
      </c>
      <c r="G52105" s="10" t="s">
        <v>389</v>
      </c>
      <c r="J52105" s="14">
        <v>0</v>
      </c>
      <c r="K52105" s="14">
        <v>-2</v>
      </c>
      <c r="P52105" s="14">
        <v>0</v>
      </c>
      <c r="Q52105" s="14">
        <v>-2</v>
      </c>
      <c r="X52105" s="14">
        <v>0</v>
      </c>
      <c r="AP52105" s="14">
        <v>0</v>
      </c>
      <c r="AS52105" s="14">
        <v>-2</v>
      </c>
      <c r="AT52105" s="25">
        <v>2.2191204158007944</v>
      </c>
      <c r="AU52105" s="25">
        <v>0.89866389108201195</v>
      </c>
      <c r="AV52105" s="25">
        <v>2.1189761139751453</v>
      </c>
      <c r="AZ52105" s="26">
        <v>0</v>
      </c>
      <c r="BA52105" s="26">
        <v>0</v>
      </c>
      <c r="BB52105" s="26">
        <v>1.0434948838241895</v>
      </c>
      <c r="BC52105" s="26">
        <v>0</v>
      </c>
      <c r="BD52105" s="26">
        <v>1.0434948838241895</v>
      </c>
      <c r="BE52105" s="14">
        <v>0</v>
      </c>
      <c r="BF52105" s="14">
        <v>2</v>
      </c>
      <c r="BH52105" s="27">
        <v>1.1502548453882424</v>
      </c>
    </row>
    <row r="52106" spans="1:60" x14ac:dyDescent="0.25">
      <c r="A52106" t="s">
        <v>35</v>
      </c>
      <c r="B52106" s="2">
        <v>44357.291666666664</v>
      </c>
      <c r="C52106" s="1">
        <v>44357</v>
      </c>
      <c r="D52106">
        <v>1</v>
      </c>
      <c r="E52106" s="2">
        <v>44357.041666666664</v>
      </c>
      <c r="F52106" s="8" t="s">
        <v>388</v>
      </c>
      <c r="G52106" s="10" t="s">
        <v>389</v>
      </c>
      <c r="J52106" s="14">
        <v>29</v>
      </c>
      <c r="K52106" s="14">
        <v>29</v>
      </c>
      <c r="P52106" s="14">
        <v>29</v>
      </c>
      <c r="Q52106" s="14">
        <v>29</v>
      </c>
      <c r="X52106" s="14">
        <v>29</v>
      </c>
      <c r="AP52106" s="14">
        <v>29</v>
      </c>
      <c r="AS52106" s="14">
        <v>29</v>
      </c>
      <c r="AT52106" s="25">
        <v>2.2199479954687713</v>
      </c>
      <c r="AU52106" s="25">
        <v>0.89931528242850545</v>
      </c>
      <c r="AV52106" s="25">
        <v>2.120092640027329</v>
      </c>
      <c r="AZ52106" s="26">
        <v>0.19317174388437108</v>
      </c>
      <c r="BA52106" s="26">
        <v>0.19317174388437108</v>
      </c>
      <c r="BB52106" s="26">
        <v>0</v>
      </c>
      <c r="BC52106" s="26">
        <v>0.19317174388437106</v>
      </c>
      <c r="BD52106" s="26">
        <v>2.7755575615628914E-17</v>
      </c>
      <c r="BE52106" s="14">
        <v>29</v>
      </c>
      <c r="BF52106" s="14">
        <v>0</v>
      </c>
      <c r="BG52106" s="27">
        <v>1.4685182413874556E-2</v>
      </c>
    </row>
    <row r="52107" spans="1:60" x14ac:dyDescent="0.25">
      <c r="A52107" t="s">
        <v>35</v>
      </c>
      <c r="B52107" s="2">
        <v>44357.333333333336</v>
      </c>
      <c r="C52107" s="1">
        <v>44357</v>
      </c>
      <c r="D52107">
        <v>2</v>
      </c>
      <c r="E52107" s="2">
        <v>44357.083333333336</v>
      </c>
      <c r="F52107" s="8" t="s">
        <v>388</v>
      </c>
      <c r="G52107" s="10" t="s">
        <v>389</v>
      </c>
      <c r="J52107" s="14">
        <v>33</v>
      </c>
      <c r="K52107" s="14">
        <v>33</v>
      </c>
      <c r="P52107" s="14">
        <v>33</v>
      </c>
      <c r="Q52107" s="14">
        <v>33</v>
      </c>
      <c r="X52107" s="14">
        <v>33</v>
      </c>
      <c r="AP52107" s="14">
        <v>33</v>
      </c>
      <c r="AS52107" s="14">
        <v>33</v>
      </c>
      <c r="AT52107" s="25">
        <v>2.2209616909769792</v>
      </c>
      <c r="AU52107" s="25">
        <v>0.899609102193628</v>
      </c>
      <c r="AV52107" s="25">
        <v>2.121158435914583</v>
      </c>
      <c r="AZ52107" s="26">
        <v>0.21981612235118084</v>
      </c>
      <c r="BA52107" s="26">
        <v>0.21981612235118084</v>
      </c>
      <c r="BB52107" s="26">
        <v>0</v>
      </c>
      <c r="BC52107" s="26">
        <v>0.21981612235118084</v>
      </c>
      <c r="BD52107" s="26">
        <v>0</v>
      </c>
      <c r="BE52107" s="14">
        <v>33</v>
      </c>
      <c r="BF52107" s="14">
        <v>0</v>
      </c>
      <c r="BG52107" s="27">
        <v>1.4685182413874552E-2</v>
      </c>
    </row>
    <row r="52108" spans="1:60" x14ac:dyDescent="0.25">
      <c r="A52108" t="s">
        <v>35</v>
      </c>
      <c r="B52108" s="2">
        <v>44357.375</v>
      </c>
      <c r="C52108" s="1">
        <v>44357</v>
      </c>
      <c r="D52108">
        <v>3</v>
      </c>
      <c r="E52108" s="2">
        <v>44357.125</v>
      </c>
      <c r="F52108" s="8" t="s">
        <v>388</v>
      </c>
      <c r="G52108" s="10" t="s">
        <v>389</v>
      </c>
      <c r="J52108" s="14">
        <v>26</v>
      </c>
      <c r="K52108" s="14">
        <v>26</v>
      </c>
      <c r="P52108" s="14">
        <v>26</v>
      </c>
      <c r="Q52108" s="14">
        <v>26</v>
      </c>
      <c r="X52108" s="14">
        <v>26</v>
      </c>
      <c r="AP52108" s="14">
        <v>26</v>
      </c>
      <c r="AS52108" s="14">
        <v>26</v>
      </c>
      <c r="AT52108" s="25">
        <v>2.2211410208850082</v>
      </c>
      <c r="AU52108" s="25">
        <v>0.89982978469856778</v>
      </c>
      <c r="AV52108" s="25">
        <v>2.1202238071576098</v>
      </c>
      <c r="AZ52108" s="26">
        <v>0.17318846003426377</v>
      </c>
      <c r="BA52108" s="26">
        <v>0.17318846003426377</v>
      </c>
      <c r="BB52108" s="26">
        <v>0</v>
      </c>
      <c r="BC52108" s="26">
        <v>0.17318846003426377</v>
      </c>
      <c r="BD52108" s="26">
        <v>0</v>
      </c>
      <c r="BE52108" s="14">
        <v>26</v>
      </c>
      <c r="BF52108" s="14">
        <v>0</v>
      </c>
      <c r="BG52108" s="27">
        <v>1.4685182413874561E-2</v>
      </c>
    </row>
    <row r="52109" spans="1:60" x14ac:dyDescent="0.25">
      <c r="A52109" t="s">
        <v>35</v>
      </c>
      <c r="B52109" s="2">
        <v>44357.416666666664</v>
      </c>
      <c r="C52109" s="1">
        <v>44357</v>
      </c>
      <c r="D52109">
        <v>4</v>
      </c>
      <c r="E52109" s="2">
        <v>44357.166666666664</v>
      </c>
      <c r="F52109" s="8" t="s">
        <v>388</v>
      </c>
      <c r="G52109" s="10" t="s">
        <v>389</v>
      </c>
      <c r="J52109" s="14">
        <v>50</v>
      </c>
      <c r="K52109" s="14">
        <v>50</v>
      </c>
      <c r="P52109" s="14">
        <v>50</v>
      </c>
      <c r="Q52109" s="14">
        <v>50</v>
      </c>
      <c r="X52109" s="14">
        <v>50</v>
      </c>
      <c r="AP52109" s="14">
        <v>50</v>
      </c>
      <c r="AS52109" s="14">
        <v>50</v>
      </c>
      <c r="AT52109" s="25">
        <v>2.2212867863850136</v>
      </c>
      <c r="AU52109" s="25">
        <v>0.89987582188748749</v>
      </c>
      <c r="AV52109" s="25">
        <v>2.1200677470307761</v>
      </c>
      <c r="AZ52109" s="26">
        <v>0.3330547308351226</v>
      </c>
      <c r="BA52109" s="26">
        <v>0.3330547308351226</v>
      </c>
      <c r="BB52109" s="26">
        <v>0</v>
      </c>
      <c r="BC52109" s="26">
        <v>0.3330547308351226</v>
      </c>
      <c r="BD52109" s="26">
        <v>0</v>
      </c>
      <c r="BE52109" s="14">
        <v>50</v>
      </c>
      <c r="BF52109" s="14">
        <v>0</v>
      </c>
      <c r="BG52109" s="27">
        <v>1.4685182413874559E-2</v>
      </c>
    </row>
    <row r="52110" spans="1:60" x14ac:dyDescent="0.25">
      <c r="A52110" t="s">
        <v>35</v>
      </c>
      <c r="B52110" s="2">
        <v>44357.458333333336</v>
      </c>
      <c r="C52110" s="1">
        <v>44357</v>
      </c>
      <c r="D52110">
        <v>5</v>
      </c>
      <c r="E52110" s="2">
        <v>44357.208333333336</v>
      </c>
      <c r="F52110" s="8" t="s">
        <v>388</v>
      </c>
      <c r="G52110" s="10" t="s">
        <v>389</v>
      </c>
      <c r="J52110" s="14">
        <v>67</v>
      </c>
      <c r="K52110" s="14">
        <v>67</v>
      </c>
      <c r="P52110" s="14">
        <v>67</v>
      </c>
      <c r="Q52110" s="14">
        <v>67</v>
      </c>
      <c r="X52110" s="14">
        <v>67</v>
      </c>
      <c r="AP52110" s="14">
        <v>67</v>
      </c>
      <c r="AS52110" s="14">
        <v>67</v>
      </c>
      <c r="AT52110" s="25">
        <v>2.2212593285062474</v>
      </c>
      <c r="AU52110" s="25">
        <v>0.90036673042846682</v>
      </c>
      <c r="AV52110" s="25">
        <v>2.1194000031806208</v>
      </c>
      <c r="AZ52110" s="26">
        <v>0.44629333931906418</v>
      </c>
      <c r="BA52110" s="26">
        <v>0.44629333931906418</v>
      </c>
      <c r="BB52110" s="26">
        <v>0</v>
      </c>
      <c r="BC52110" s="26">
        <v>0.44629333931906423</v>
      </c>
      <c r="BD52110" s="26">
        <v>-5.5511151231257827E-17</v>
      </c>
      <c r="BE52110" s="14">
        <v>67</v>
      </c>
      <c r="BF52110" s="14">
        <v>0</v>
      </c>
      <c r="BG52110" s="27">
        <v>1.4685182413874556E-2</v>
      </c>
    </row>
    <row r="52111" spans="1:60" x14ac:dyDescent="0.25">
      <c r="A52111" t="s">
        <v>35</v>
      </c>
      <c r="B52111" s="2">
        <v>44357.5</v>
      </c>
      <c r="C52111" s="1">
        <v>44357</v>
      </c>
      <c r="D52111">
        <v>6</v>
      </c>
      <c r="E52111" s="2">
        <v>44357.25</v>
      </c>
      <c r="F52111" s="8" t="s">
        <v>388</v>
      </c>
      <c r="G52111" s="10" t="s">
        <v>389</v>
      </c>
      <c r="J52111" s="14">
        <v>124</v>
      </c>
      <c r="K52111" s="14">
        <v>124</v>
      </c>
      <c r="P52111" s="14">
        <v>124</v>
      </c>
      <c r="Q52111" s="14">
        <v>124</v>
      </c>
      <c r="X52111" s="14">
        <v>124</v>
      </c>
      <c r="AP52111" s="14">
        <v>124</v>
      </c>
      <c r="AS52111" s="14">
        <v>124</v>
      </c>
      <c r="AT52111" s="25">
        <v>2.222785635942174</v>
      </c>
      <c r="AU52111" s="25">
        <v>0.89938632013065234</v>
      </c>
      <c r="AV52111" s="25">
        <v>2.1191095714352324</v>
      </c>
      <c r="AZ52111" s="26">
        <v>0.82597573247110412</v>
      </c>
      <c r="BA52111" s="26">
        <v>0.82597573247110412</v>
      </c>
      <c r="BB52111" s="26">
        <v>0</v>
      </c>
      <c r="BC52111" s="26">
        <v>0.82597573247110412</v>
      </c>
      <c r="BD52111" s="26">
        <v>0</v>
      </c>
      <c r="BE52111" s="14">
        <v>124</v>
      </c>
      <c r="BF52111" s="14">
        <v>0</v>
      </c>
      <c r="BG52111" s="27">
        <v>1.4685182413874561E-2</v>
      </c>
    </row>
    <row r="52112" spans="1:60" x14ac:dyDescent="0.25">
      <c r="A52112" t="s">
        <v>35</v>
      </c>
      <c r="B52112" s="2">
        <v>44357.541666666664</v>
      </c>
      <c r="C52112" s="1">
        <v>44357</v>
      </c>
      <c r="D52112">
        <v>7</v>
      </c>
      <c r="E52112" s="2">
        <v>44357.291666666664</v>
      </c>
      <c r="F52112" s="8" t="s">
        <v>388</v>
      </c>
      <c r="G52112" s="10" t="s">
        <v>389</v>
      </c>
      <c r="J52112" s="14">
        <v>129</v>
      </c>
      <c r="K52112" s="14">
        <v>129</v>
      </c>
      <c r="P52112" s="14">
        <v>129</v>
      </c>
      <c r="Q52112" s="14">
        <v>129</v>
      </c>
      <c r="X52112" s="14">
        <v>129</v>
      </c>
      <c r="AP52112" s="14">
        <v>129</v>
      </c>
      <c r="AS52112" s="14">
        <v>129</v>
      </c>
      <c r="AT52112" s="25">
        <v>2.2218139209711341</v>
      </c>
      <c r="AU52112" s="25">
        <v>0.89810521029826174</v>
      </c>
      <c r="AV52112" s="25">
        <v>2.1192386165173631</v>
      </c>
      <c r="AZ52112" s="26">
        <v>0.8592812055546164</v>
      </c>
      <c r="BA52112" s="26">
        <v>0.8592812055546164</v>
      </c>
      <c r="BB52112" s="26">
        <v>0</v>
      </c>
      <c r="BC52112" s="26">
        <v>0.8592812055546164</v>
      </c>
      <c r="BD52112" s="26">
        <v>0</v>
      </c>
      <c r="BE52112" s="14">
        <v>129</v>
      </c>
      <c r="BF52112" s="14">
        <v>0</v>
      </c>
      <c r="BG52112" s="27">
        <v>1.4685182413874561E-2</v>
      </c>
    </row>
    <row r="52113" spans="1:59" x14ac:dyDescent="0.25">
      <c r="A52113" t="s">
        <v>35</v>
      </c>
      <c r="B52113" s="2">
        <v>44357.583333333336</v>
      </c>
      <c r="C52113" s="1">
        <v>44357</v>
      </c>
      <c r="D52113">
        <v>8</v>
      </c>
      <c r="E52113" s="2">
        <v>44357.333333333336</v>
      </c>
      <c r="F52113" s="8" t="s">
        <v>388</v>
      </c>
      <c r="G52113" s="10" t="s">
        <v>389</v>
      </c>
      <c r="J52113" s="14">
        <v>154</v>
      </c>
      <c r="K52113" s="14">
        <v>154</v>
      </c>
      <c r="P52113" s="14">
        <v>154</v>
      </c>
      <c r="Q52113" s="14">
        <v>154</v>
      </c>
      <c r="X52113" s="14">
        <v>154</v>
      </c>
      <c r="AP52113" s="14">
        <v>154</v>
      </c>
      <c r="AS52113" s="14">
        <v>154</v>
      </c>
      <c r="AT52113" s="25">
        <v>2.2218381730611094</v>
      </c>
      <c r="AU52113" s="25">
        <v>0.89678220094495176</v>
      </c>
      <c r="AV52113" s="25">
        <v>2.1195481773071974</v>
      </c>
      <c r="AZ52113" s="26">
        <v>1.0258085709721774</v>
      </c>
      <c r="BA52113" s="26">
        <v>1.0258085709721774</v>
      </c>
      <c r="BB52113" s="26">
        <v>0</v>
      </c>
      <c r="BC52113" s="26">
        <v>1.0258085709721774</v>
      </c>
      <c r="BD52113" s="26">
        <v>0</v>
      </c>
      <c r="BE52113" s="14">
        <v>154</v>
      </c>
      <c r="BF52113" s="14">
        <v>0</v>
      </c>
      <c r="BG52113" s="27">
        <v>1.4685182413874556E-2</v>
      </c>
    </row>
    <row r="52114" spans="1:59" x14ac:dyDescent="0.25">
      <c r="A52114" t="s">
        <v>35</v>
      </c>
      <c r="B52114" s="2">
        <v>44357.625</v>
      </c>
      <c r="C52114" s="1">
        <v>44357</v>
      </c>
      <c r="D52114">
        <v>9</v>
      </c>
      <c r="E52114" s="2">
        <v>44357.375</v>
      </c>
      <c r="F52114" s="8" t="s">
        <v>388</v>
      </c>
      <c r="G52114" s="10" t="s">
        <v>389</v>
      </c>
      <c r="J52114" s="14">
        <v>162</v>
      </c>
      <c r="K52114" s="14">
        <v>162</v>
      </c>
      <c r="P52114" s="14">
        <v>162</v>
      </c>
      <c r="Q52114" s="14">
        <v>162</v>
      </c>
      <c r="X52114" s="14">
        <v>162</v>
      </c>
      <c r="AP52114" s="14">
        <v>162</v>
      </c>
      <c r="AS52114" s="14">
        <v>162</v>
      </c>
      <c r="AT52114" s="25">
        <v>2.2221942870320541</v>
      </c>
      <c r="AU52114" s="25">
        <v>0.89649351781326891</v>
      </c>
      <c r="AV52114" s="25">
        <v>2.1191312899869472</v>
      </c>
      <c r="AZ52114" s="26">
        <v>1.0790973279057974</v>
      </c>
      <c r="BA52114" s="26">
        <v>1.0790973279057974</v>
      </c>
      <c r="BB52114" s="26">
        <v>0</v>
      </c>
      <c r="BC52114" s="26">
        <v>1.0790973279057974</v>
      </c>
      <c r="BD52114" s="26">
        <v>0</v>
      </c>
      <c r="BE52114" s="14">
        <v>162</v>
      </c>
      <c r="BF52114" s="14">
        <v>0</v>
      </c>
      <c r="BG52114" s="27">
        <v>1.4685182413874561E-2</v>
      </c>
    </row>
    <row r="52115" spans="1:59" x14ac:dyDescent="0.25">
      <c r="A52115" t="s">
        <v>35</v>
      </c>
      <c r="B52115" s="2">
        <v>44357.666666666664</v>
      </c>
      <c r="C52115" s="1">
        <v>44357</v>
      </c>
      <c r="D52115">
        <v>10</v>
      </c>
      <c r="E52115" s="2">
        <v>44357.416666666664</v>
      </c>
      <c r="F52115" s="8" t="s">
        <v>388</v>
      </c>
      <c r="G52115" s="10" t="s">
        <v>389</v>
      </c>
      <c r="J52115" s="14">
        <v>156</v>
      </c>
      <c r="K52115" s="14">
        <v>156</v>
      </c>
      <c r="P52115" s="14">
        <v>156</v>
      </c>
      <c r="Q52115" s="14">
        <v>156</v>
      </c>
      <c r="X52115" s="14">
        <v>156</v>
      </c>
      <c r="AP52115" s="14">
        <v>156</v>
      </c>
      <c r="AS52115" s="14">
        <v>156</v>
      </c>
      <c r="AT52115" s="25">
        <v>2.2221378655797985</v>
      </c>
      <c r="AU52115" s="25">
        <v>0.89541158256644748</v>
      </c>
      <c r="AV52115" s="25">
        <v>2.1213345703072473</v>
      </c>
      <c r="AZ52115" s="26">
        <v>1.039130760205583</v>
      </c>
      <c r="BA52115" s="26">
        <v>1.039130760205583</v>
      </c>
      <c r="BB52115" s="26">
        <v>0</v>
      </c>
      <c r="BC52115" s="26">
        <v>1.039130760205583</v>
      </c>
      <c r="BD52115" s="26">
        <v>0</v>
      </c>
      <c r="BE52115" s="14">
        <v>156</v>
      </c>
      <c r="BF52115" s="14">
        <v>0</v>
      </c>
      <c r="BG52115" s="27">
        <v>1.4685182413874568E-2</v>
      </c>
    </row>
    <row r="52116" spans="1:59" x14ac:dyDescent="0.25">
      <c r="A52116" t="s">
        <v>35</v>
      </c>
      <c r="B52116" s="2">
        <v>44357.708333333336</v>
      </c>
      <c r="C52116" s="1">
        <v>44357</v>
      </c>
      <c r="D52116">
        <v>11</v>
      </c>
      <c r="E52116" s="2">
        <v>44357.458333333336</v>
      </c>
      <c r="F52116" s="8" t="s">
        <v>388</v>
      </c>
      <c r="G52116" s="10" t="s">
        <v>389</v>
      </c>
      <c r="J52116" s="14">
        <v>160</v>
      </c>
      <c r="K52116" s="14">
        <v>160</v>
      </c>
      <c r="P52116" s="14">
        <v>160</v>
      </c>
      <c r="Q52116" s="14">
        <v>160</v>
      </c>
      <c r="X52116" s="14">
        <v>160</v>
      </c>
      <c r="AP52116" s="14">
        <v>160</v>
      </c>
      <c r="AS52116" s="14">
        <v>160</v>
      </c>
      <c r="AT52116" s="25">
        <v>2.2223711994673825</v>
      </c>
      <c r="AU52116" s="25">
        <v>0.89477155681714815</v>
      </c>
      <c r="AV52116" s="25">
        <v>2.1572157964233982</v>
      </c>
      <c r="AZ52116" s="26">
        <v>1.0657751386723922</v>
      </c>
      <c r="BA52116" s="26">
        <v>1.0657751386723922</v>
      </c>
      <c r="BB52116" s="26">
        <v>0</v>
      </c>
      <c r="BC52116" s="26">
        <v>1.0657751386723922</v>
      </c>
      <c r="BD52116" s="26">
        <v>0</v>
      </c>
      <c r="BE52116" s="14">
        <v>160</v>
      </c>
      <c r="BF52116" s="14">
        <v>0</v>
      </c>
      <c r="BG52116" s="27">
        <v>1.4685182413874558E-2</v>
      </c>
    </row>
    <row r="52117" spans="1:59" x14ac:dyDescent="0.25">
      <c r="A52117" t="s">
        <v>35</v>
      </c>
      <c r="B52117" s="2">
        <v>44357.75</v>
      </c>
      <c r="C52117" s="1">
        <v>44357</v>
      </c>
      <c r="D52117">
        <v>12</v>
      </c>
      <c r="E52117" s="2">
        <v>44357.5</v>
      </c>
      <c r="F52117" s="8" t="s">
        <v>388</v>
      </c>
      <c r="G52117" s="10" t="s">
        <v>389</v>
      </c>
      <c r="J52117" s="14">
        <v>162</v>
      </c>
      <c r="K52117" s="14">
        <v>162</v>
      </c>
      <c r="P52117" s="14">
        <v>162</v>
      </c>
      <c r="Q52117" s="14">
        <v>162</v>
      </c>
      <c r="X52117" s="14">
        <v>162</v>
      </c>
      <c r="AP52117" s="14">
        <v>162</v>
      </c>
      <c r="AS52117" s="14">
        <v>162</v>
      </c>
      <c r="AT52117" s="25">
        <v>2.2222941623460222</v>
      </c>
      <c r="AU52117" s="25">
        <v>0.89449914638693584</v>
      </c>
      <c r="AV52117" s="25">
        <v>2.1610305512538424</v>
      </c>
      <c r="AZ52117" s="26">
        <v>1.0790973279057978</v>
      </c>
      <c r="BA52117" s="26">
        <v>1.0790973279057978</v>
      </c>
      <c r="BB52117" s="26">
        <v>0</v>
      </c>
      <c r="BC52117" s="26">
        <v>1.0790973279057978</v>
      </c>
      <c r="BD52117" s="26">
        <v>0</v>
      </c>
      <c r="BE52117" s="14">
        <v>162</v>
      </c>
      <c r="BF52117" s="14">
        <v>0</v>
      </c>
      <c r="BG52117" s="27">
        <v>1.4685182413874566E-2</v>
      </c>
    </row>
    <row r="52118" spans="1:59" x14ac:dyDescent="0.25">
      <c r="A52118" t="s">
        <v>35</v>
      </c>
      <c r="B52118" s="2">
        <v>44357.791666666664</v>
      </c>
      <c r="C52118" s="1">
        <v>44357</v>
      </c>
      <c r="D52118">
        <v>13</v>
      </c>
      <c r="E52118" s="2">
        <v>44357.541666666664</v>
      </c>
      <c r="F52118" s="8" t="s">
        <v>388</v>
      </c>
      <c r="G52118" s="10" t="s">
        <v>389</v>
      </c>
      <c r="J52118" s="14">
        <v>164</v>
      </c>
      <c r="K52118" s="14">
        <v>164</v>
      </c>
      <c r="P52118" s="14">
        <v>164</v>
      </c>
      <c r="Q52118" s="14">
        <v>164</v>
      </c>
      <c r="X52118" s="14">
        <v>164</v>
      </c>
      <c r="AP52118" s="14">
        <v>164</v>
      </c>
      <c r="AS52118" s="14">
        <v>164</v>
      </c>
      <c r="AT52118" s="25">
        <v>2.2221725503039522</v>
      </c>
      <c r="AU52118" s="25">
        <v>0.89474655473251552</v>
      </c>
      <c r="AV52118" s="25">
        <v>2.1664073756545137</v>
      </c>
      <c r="AZ52118" s="26">
        <v>1.0924195171392022</v>
      </c>
      <c r="BA52118" s="26">
        <v>1.0924195171392022</v>
      </c>
      <c r="BB52118" s="26">
        <v>0</v>
      </c>
      <c r="BC52118" s="26">
        <v>1.0924195171392022</v>
      </c>
      <c r="BD52118" s="26">
        <v>0</v>
      </c>
      <c r="BE52118" s="14">
        <v>164</v>
      </c>
      <c r="BF52118" s="14">
        <v>0</v>
      </c>
      <c r="BG52118" s="27">
        <v>1.4685182413874558E-2</v>
      </c>
    </row>
    <row r="52119" spans="1:59" x14ac:dyDescent="0.25">
      <c r="A52119" t="s">
        <v>35</v>
      </c>
      <c r="B52119" s="2">
        <v>44357.833333333336</v>
      </c>
      <c r="C52119" s="1">
        <v>44357</v>
      </c>
      <c r="D52119">
        <v>14</v>
      </c>
      <c r="E52119" s="2">
        <v>44357.583333333336</v>
      </c>
      <c r="F52119" s="8" t="s">
        <v>388</v>
      </c>
      <c r="G52119" s="10" t="s">
        <v>389</v>
      </c>
      <c r="J52119" s="14">
        <v>166</v>
      </c>
      <c r="K52119" s="14">
        <v>166</v>
      </c>
      <c r="P52119" s="14">
        <v>166</v>
      </c>
      <c r="Q52119" s="14">
        <v>166</v>
      </c>
      <c r="X52119" s="14">
        <v>166</v>
      </c>
      <c r="AP52119" s="14">
        <v>166</v>
      </c>
      <c r="AS52119" s="14">
        <v>166</v>
      </c>
      <c r="AT52119" s="25">
        <v>2.2225743556002038</v>
      </c>
      <c r="AU52119" s="25">
        <v>0.89539528709359506</v>
      </c>
      <c r="AV52119" s="25">
        <v>2.1440018932420406</v>
      </c>
      <c r="AZ52119" s="26">
        <v>1.1057417063726072</v>
      </c>
      <c r="BA52119" s="26">
        <v>1.1057417063726072</v>
      </c>
      <c r="BB52119" s="26">
        <v>0</v>
      </c>
      <c r="BC52119" s="26">
        <v>1.1057417063726072</v>
      </c>
      <c r="BD52119" s="26">
        <v>0</v>
      </c>
      <c r="BE52119" s="14">
        <v>166</v>
      </c>
      <c r="BF52119" s="14">
        <v>0</v>
      </c>
      <c r="BG52119" s="27">
        <v>1.4685182413874561E-2</v>
      </c>
    </row>
    <row r="52120" spans="1:59" x14ac:dyDescent="0.25">
      <c r="A52120" t="s">
        <v>35</v>
      </c>
      <c r="B52120" s="2">
        <v>44357.875</v>
      </c>
      <c r="C52120" s="1">
        <v>44357</v>
      </c>
      <c r="D52120">
        <v>15</v>
      </c>
      <c r="E52120" s="2">
        <v>44357.625</v>
      </c>
      <c r="F52120" s="8" t="s">
        <v>388</v>
      </c>
      <c r="G52120" s="10" t="s">
        <v>389</v>
      </c>
      <c r="J52120" s="14">
        <v>126</v>
      </c>
      <c r="K52120" s="14">
        <v>126</v>
      </c>
      <c r="P52120" s="14">
        <v>126</v>
      </c>
      <c r="Q52120" s="14">
        <v>126</v>
      </c>
      <c r="X52120" s="14">
        <v>126</v>
      </c>
      <c r="AP52120" s="14">
        <v>126</v>
      </c>
      <c r="AS52120" s="14">
        <v>126</v>
      </c>
      <c r="AT52120" s="25">
        <v>2.2222097474276179</v>
      </c>
      <c r="AU52120" s="25">
        <v>0.89573759775092721</v>
      </c>
      <c r="AV52120" s="25">
        <v>2.1456478476713077</v>
      </c>
      <c r="AZ52120" s="26">
        <v>0.8392979217045089</v>
      </c>
      <c r="BA52120" s="26">
        <v>0.8392979217045089</v>
      </c>
      <c r="BB52120" s="26">
        <v>0</v>
      </c>
      <c r="BC52120" s="26">
        <v>0.8392979217045089</v>
      </c>
      <c r="BD52120" s="26">
        <v>0</v>
      </c>
      <c r="BE52120" s="14">
        <v>126</v>
      </c>
      <c r="BF52120" s="14">
        <v>0</v>
      </c>
      <c r="BG52120" s="27">
        <v>1.4685182413874558E-2</v>
      </c>
    </row>
    <row r="52121" spans="1:59" x14ac:dyDescent="0.25">
      <c r="A52121" t="s">
        <v>35</v>
      </c>
      <c r="B52121" s="2">
        <v>44357.916666666664</v>
      </c>
      <c r="C52121" s="1">
        <v>44357</v>
      </c>
      <c r="D52121">
        <v>16</v>
      </c>
      <c r="E52121" s="2">
        <v>44357.666666666664</v>
      </c>
      <c r="F52121" s="8" t="s">
        <v>388</v>
      </c>
      <c r="G52121" s="10" t="s">
        <v>389</v>
      </c>
      <c r="J52121" s="14">
        <v>123</v>
      </c>
      <c r="K52121" s="14">
        <v>123</v>
      </c>
      <c r="P52121" s="14">
        <v>123</v>
      </c>
      <c r="Q52121" s="14">
        <v>123</v>
      </c>
      <c r="X52121" s="14">
        <v>123</v>
      </c>
      <c r="AP52121" s="14">
        <v>123</v>
      </c>
      <c r="AS52121" s="14">
        <v>123</v>
      </c>
      <c r="AT52121" s="25">
        <v>2.2222263358817269</v>
      </c>
      <c r="AU52121" s="25">
        <v>0.89592593468204762</v>
      </c>
      <c r="AV52121" s="25">
        <v>2.1255705527863373</v>
      </c>
      <c r="AZ52121" s="26">
        <v>0.81931463785440151</v>
      </c>
      <c r="BA52121" s="26">
        <v>0.81931463785440151</v>
      </c>
      <c r="BB52121" s="26">
        <v>0</v>
      </c>
      <c r="BC52121" s="26">
        <v>0.81931463785440151</v>
      </c>
      <c r="BD52121" s="26">
        <v>0</v>
      </c>
      <c r="BE52121" s="14">
        <v>123</v>
      </c>
      <c r="BF52121" s="14">
        <v>0</v>
      </c>
      <c r="BG52121" s="27">
        <v>1.4685182413874558E-2</v>
      </c>
    </row>
    <row r="52122" spans="1:59" x14ac:dyDescent="0.25">
      <c r="A52122" t="s">
        <v>35</v>
      </c>
      <c r="B52122" s="2">
        <v>44357.958333333336</v>
      </c>
      <c r="C52122" s="1">
        <v>44357</v>
      </c>
      <c r="D52122">
        <v>17</v>
      </c>
      <c r="E52122" s="2">
        <v>44357.708333333336</v>
      </c>
      <c r="F52122" s="8" t="s">
        <v>388</v>
      </c>
      <c r="G52122" s="10" t="s">
        <v>389</v>
      </c>
      <c r="J52122" s="14">
        <v>156</v>
      </c>
      <c r="K52122" s="14">
        <v>156</v>
      </c>
      <c r="P52122" s="14">
        <v>156</v>
      </c>
      <c r="Q52122" s="14">
        <v>156</v>
      </c>
      <c r="X52122" s="14">
        <v>156</v>
      </c>
      <c r="AP52122" s="14">
        <v>156</v>
      </c>
      <c r="AS52122" s="14">
        <v>156</v>
      </c>
      <c r="AT52122" s="25">
        <v>2.2221638887947446</v>
      </c>
      <c r="AU52122" s="25">
        <v>0.89611921963989338</v>
      </c>
      <c r="AV52122" s="25">
        <v>2.1240946443527626</v>
      </c>
      <c r="AZ52122" s="26">
        <v>1.0391307602055828</v>
      </c>
      <c r="BA52122" s="26">
        <v>1.0391307602055828</v>
      </c>
      <c r="BB52122" s="26">
        <v>0</v>
      </c>
      <c r="BC52122" s="26">
        <v>1.0391307602055828</v>
      </c>
      <c r="BD52122" s="26">
        <v>0</v>
      </c>
      <c r="BE52122" s="14">
        <v>156</v>
      </c>
      <c r="BF52122" s="14">
        <v>0</v>
      </c>
      <c r="BG52122" s="27">
        <v>1.4685182413874565E-2</v>
      </c>
    </row>
    <row r="52123" spans="1:59" x14ac:dyDescent="0.25">
      <c r="A52123" t="s">
        <v>35</v>
      </c>
      <c r="B52123" s="2">
        <v>44358</v>
      </c>
      <c r="C52123" s="1">
        <v>44357</v>
      </c>
      <c r="D52123">
        <v>18</v>
      </c>
      <c r="E52123" s="2">
        <v>44357.75</v>
      </c>
      <c r="F52123" s="8" t="s">
        <v>388</v>
      </c>
      <c r="G52123" s="10" t="s">
        <v>389</v>
      </c>
      <c r="J52123" s="14">
        <v>137</v>
      </c>
      <c r="K52123" s="14">
        <v>137</v>
      </c>
      <c r="P52123" s="14">
        <v>137</v>
      </c>
      <c r="Q52123" s="14">
        <v>137</v>
      </c>
      <c r="X52123" s="14">
        <v>137</v>
      </c>
      <c r="AP52123" s="14">
        <v>137</v>
      </c>
      <c r="AS52123" s="14">
        <v>137</v>
      </c>
      <c r="AT52123" s="25">
        <v>2.222238992214344</v>
      </c>
      <c r="AU52123" s="25">
        <v>0.89611510651260906</v>
      </c>
      <c r="AV52123" s="25">
        <v>2.1225779768274959</v>
      </c>
      <c r="AZ52123" s="26">
        <v>0.91256996248823585</v>
      </c>
      <c r="BA52123" s="26">
        <v>0.91256996248823585</v>
      </c>
      <c r="BB52123" s="26">
        <v>0</v>
      </c>
      <c r="BC52123" s="26">
        <v>0.91256996248823585</v>
      </c>
      <c r="BD52123" s="26">
        <v>0</v>
      </c>
      <c r="BE52123" s="14">
        <v>137</v>
      </c>
      <c r="BF52123" s="14">
        <v>0</v>
      </c>
      <c r="BG52123" s="27">
        <v>1.4685182413874558E-2</v>
      </c>
    </row>
    <row r="52124" spans="1:59" x14ac:dyDescent="0.25">
      <c r="A52124" t="s">
        <v>35</v>
      </c>
      <c r="B52124" s="2">
        <v>44358.041666666664</v>
      </c>
      <c r="C52124" s="1">
        <v>44357</v>
      </c>
      <c r="D52124">
        <v>19</v>
      </c>
      <c r="E52124" s="2">
        <v>44357.791666666664</v>
      </c>
      <c r="F52124" s="8" t="s">
        <v>388</v>
      </c>
      <c r="G52124" s="10" t="s">
        <v>389</v>
      </c>
      <c r="J52124" s="14">
        <v>122</v>
      </c>
      <c r="K52124" s="14">
        <v>122</v>
      </c>
      <c r="P52124" s="14">
        <v>122</v>
      </c>
      <c r="Q52124" s="14">
        <v>122</v>
      </c>
      <c r="X52124" s="14">
        <v>122</v>
      </c>
      <c r="AP52124" s="14">
        <v>122</v>
      </c>
      <c r="AS52124" s="14">
        <v>122</v>
      </c>
      <c r="AT52124" s="25">
        <v>2.2221456635516521</v>
      </c>
      <c r="AU52124" s="25">
        <v>0.89671775888864302</v>
      </c>
      <c r="AV52124" s="25">
        <v>2.1196240077228623</v>
      </c>
      <c r="AZ52124" s="26">
        <v>0.81265354323769934</v>
      </c>
      <c r="BA52124" s="26">
        <v>0.81265354323769934</v>
      </c>
      <c r="BB52124" s="26">
        <v>0</v>
      </c>
      <c r="BC52124" s="26">
        <v>0.81265354323769945</v>
      </c>
      <c r="BD52124" s="26">
        <v>-1.1102230246251565E-16</v>
      </c>
      <c r="BE52124" s="14">
        <v>122</v>
      </c>
      <c r="BF52124" s="14">
        <v>0</v>
      </c>
      <c r="BG52124" s="27">
        <v>1.4685182413874563E-2</v>
      </c>
    </row>
    <row r="52125" spans="1:59" x14ac:dyDescent="0.25">
      <c r="A52125" t="s">
        <v>35</v>
      </c>
      <c r="B52125" s="2">
        <v>44358.083333333336</v>
      </c>
      <c r="C52125" s="1">
        <v>44357</v>
      </c>
      <c r="D52125">
        <v>20</v>
      </c>
      <c r="E52125" s="2">
        <v>44357.833333333336</v>
      </c>
      <c r="F52125" s="8" t="s">
        <v>388</v>
      </c>
      <c r="G52125" s="10" t="s">
        <v>389</v>
      </c>
      <c r="J52125" s="14">
        <v>105</v>
      </c>
      <c r="K52125" s="14">
        <v>105</v>
      </c>
      <c r="P52125" s="14">
        <v>105</v>
      </c>
      <c r="Q52125" s="14">
        <v>105</v>
      </c>
      <c r="X52125" s="14">
        <v>105</v>
      </c>
      <c r="AP52125" s="14">
        <v>105</v>
      </c>
      <c r="AS52125" s="14">
        <v>105</v>
      </c>
      <c r="AT52125" s="25">
        <v>2.2213350937212888</v>
      </c>
      <c r="AU52125" s="25">
        <v>0.89750577150408872</v>
      </c>
      <c r="AV52125" s="25">
        <v>2.119212331326243</v>
      </c>
      <c r="AZ52125" s="26">
        <v>0.69941493475375749</v>
      </c>
      <c r="BA52125" s="26">
        <v>0.69941493475375749</v>
      </c>
      <c r="BB52125" s="26">
        <v>0</v>
      </c>
      <c r="BC52125" s="26">
        <v>0.69941493475375749</v>
      </c>
      <c r="BD52125" s="26">
        <v>0</v>
      </c>
      <c r="BE52125" s="14">
        <v>105</v>
      </c>
      <c r="BF52125" s="14">
        <v>0</v>
      </c>
      <c r="BG52125" s="27">
        <v>1.4685182413874561E-2</v>
      </c>
    </row>
    <row r="52126" spans="1:59" x14ac:dyDescent="0.25">
      <c r="A52126" t="s">
        <v>35</v>
      </c>
      <c r="B52126" s="2">
        <v>44358.125</v>
      </c>
      <c r="C52126" s="1">
        <v>44357</v>
      </c>
      <c r="D52126">
        <v>21</v>
      </c>
      <c r="E52126" s="2">
        <v>44357.875</v>
      </c>
      <c r="F52126" s="8" t="s">
        <v>388</v>
      </c>
      <c r="G52126" s="10" t="s">
        <v>389</v>
      </c>
      <c r="J52126" s="14">
        <v>100</v>
      </c>
      <c r="K52126" s="14">
        <v>100</v>
      </c>
      <c r="P52126" s="14">
        <v>100</v>
      </c>
      <c r="Q52126" s="14">
        <v>100</v>
      </c>
      <c r="X52126" s="14">
        <v>100</v>
      </c>
      <c r="AP52126" s="14">
        <v>100</v>
      </c>
      <c r="AS52126" s="14">
        <v>100</v>
      </c>
      <c r="AT52126" s="25">
        <v>2.2204946132376979</v>
      </c>
      <c r="AU52126" s="25">
        <v>0.89805291815657395</v>
      </c>
      <c r="AV52126" s="25">
        <v>2.1178309054895337</v>
      </c>
      <c r="AZ52126" s="26">
        <v>0.66610946167024532</v>
      </c>
      <c r="BA52126" s="26">
        <v>0.66610946167024532</v>
      </c>
      <c r="BB52126" s="26">
        <v>0</v>
      </c>
      <c r="BC52126" s="26">
        <v>0.66610946167024532</v>
      </c>
      <c r="BD52126" s="26">
        <v>0</v>
      </c>
      <c r="BE52126" s="14">
        <v>100</v>
      </c>
      <c r="BF52126" s="14">
        <v>0</v>
      </c>
      <c r="BG52126" s="27">
        <v>1.4685182413874561E-2</v>
      </c>
    </row>
    <row r="52127" spans="1:59" x14ac:dyDescent="0.25">
      <c r="A52127" t="s">
        <v>35</v>
      </c>
      <c r="B52127" s="2">
        <v>44358.166666666664</v>
      </c>
      <c r="C52127" s="1">
        <v>44357</v>
      </c>
      <c r="D52127">
        <v>22</v>
      </c>
      <c r="E52127" s="2">
        <v>44357.916666666664</v>
      </c>
      <c r="F52127" s="8" t="s">
        <v>388</v>
      </c>
      <c r="G52127" s="10" t="s">
        <v>389</v>
      </c>
      <c r="J52127" s="14">
        <v>59</v>
      </c>
      <c r="K52127" s="14">
        <v>59</v>
      </c>
      <c r="P52127" s="14">
        <v>59</v>
      </c>
      <c r="Q52127" s="14">
        <v>59</v>
      </c>
      <c r="X52127" s="14">
        <v>59</v>
      </c>
      <c r="AP52127" s="14">
        <v>59</v>
      </c>
      <c r="AS52127" s="14">
        <v>59</v>
      </c>
      <c r="AT52127" s="25">
        <v>2.2214970028914784</v>
      </c>
      <c r="AU52127" s="25">
        <v>0.89885434785731799</v>
      </c>
      <c r="AV52127" s="25">
        <v>2.1188397527951133</v>
      </c>
      <c r="AZ52127" s="26">
        <v>0.39300458238544461</v>
      </c>
      <c r="BA52127" s="26">
        <v>0.39300458238544461</v>
      </c>
      <c r="BB52127" s="26">
        <v>0</v>
      </c>
      <c r="BC52127" s="26">
        <v>0.39300458238544461</v>
      </c>
      <c r="BD52127" s="26">
        <v>0</v>
      </c>
      <c r="BE52127" s="14">
        <v>59</v>
      </c>
      <c r="BF52127" s="14">
        <v>0</v>
      </c>
      <c r="BG52127" s="27">
        <v>1.4685182413874558E-2</v>
      </c>
    </row>
    <row r="52128" spans="1:59" x14ac:dyDescent="0.25">
      <c r="A52128" t="s">
        <v>35</v>
      </c>
      <c r="B52128" s="2">
        <v>44358.208333333336</v>
      </c>
      <c r="C52128" s="1">
        <v>44357</v>
      </c>
      <c r="D52128">
        <v>23</v>
      </c>
      <c r="E52128" s="2">
        <v>44357.958333333336</v>
      </c>
      <c r="F52128" s="8" t="s">
        <v>388</v>
      </c>
      <c r="G52128" s="10" t="s">
        <v>389</v>
      </c>
      <c r="J52128" s="14">
        <v>89</v>
      </c>
      <c r="K52128" s="14">
        <v>89</v>
      </c>
      <c r="P52128" s="14">
        <v>89</v>
      </c>
      <c r="Q52128" s="14">
        <v>89</v>
      </c>
      <c r="X52128" s="14">
        <v>89</v>
      </c>
      <c r="AP52128" s="14">
        <v>89</v>
      </c>
      <c r="AS52128" s="14">
        <v>89</v>
      </c>
      <c r="AT52128" s="25">
        <v>2.2192345323423615</v>
      </c>
      <c r="AU52128" s="25">
        <v>0.90011108425965114</v>
      </c>
      <c r="AV52128" s="25">
        <v>2.1175008640311495</v>
      </c>
      <c r="AZ52128" s="26">
        <v>0.59283742088651847</v>
      </c>
      <c r="BA52128" s="26">
        <v>0.59283742088651847</v>
      </c>
      <c r="BB52128" s="26">
        <v>0</v>
      </c>
      <c r="BC52128" s="26">
        <v>0.59283742088651847</v>
      </c>
      <c r="BD52128" s="26">
        <v>0</v>
      </c>
      <c r="BE52128" s="14">
        <v>89</v>
      </c>
      <c r="BF52128" s="14">
        <v>0</v>
      </c>
      <c r="BG52128" s="27">
        <v>1.4685182413874565E-2</v>
      </c>
    </row>
    <row r="52129" spans="1:59" x14ac:dyDescent="0.25">
      <c r="A52129" t="s">
        <v>35</v>
      </c>
      <c r="B52129" s="2">
        <v>44358.25</v>
      </c>
      <c r="C52129" s="1">
        <v>44357</v>
      </c>
      <c r="D52129">
        <v>24</v>
      </c>
      <c r="E52129" s="2">
        <v>44358</v>
      </c>
      <c r="F52129" s="8" t="s">
        <v>388</v>
      </c>
      <c r="G52129" s="10" t="s">
        <v>389</v>
      </c>
      <c r="J52129" s="14">
        <v>112</v>
      </c>
      <c r="K52129" s="14">
        <v>112</v>
      </c>
      <c r="P52129" s="14">
        <v>112</v>
      </c>
      <c r="Q52129" s="14">
        <v>112</v>
      </c>
      <c r="X52129" s="14">
        <v>112</v>
      </c>
      <c r="AP52129" s="14">
        <v>112</v>
      </c>
      <c r="AS52129" s="14">
        <v>112</v>
      </c>
      <c r="AT52129" s="25">
        <v>2.2206928800885524</v>
      </c>
      <c r="AU52129" s="25">
        <v>0.90143317123922362</v>
      </c>
      <c r="AV52129" s="25">
        <v>2.1184744739168644</v>
      </c>
      <c r="AZ52129" s="26">
        <v>0.74604259707067444</v>
      </c>
      <c r="BA52129" s="26">
        <v>0.74604259707067444</v>
      </c>
      <c r="BB52129" s="26">
        <v>0</v>
      </c>
      <c r="BC52129" s="26">
        <v>0.74604259707067444</v>
      </c>
      <c r="BD52129" s="26">
        <v>0</v>
      </c>
      <c r="BE52129" s="14">
        <v>112</v>
      </c>
      <c r="BF52129" s="14">
        <v>0</v>
      </c>
      <c r="BG52129" s="27">
        <v>1.4685182413874554E-2</v>
      </c>
    </row>
    <row r="52130" spans="1:59" x14ac:dyDescent="0.25">
      <c r="A52130" t="s">
        <v>35</v>
      </c>
      <c r="B52130" s="2">
        <v>44358.291666666664</v>
      </c>
      <c r="C52130" s="1">
        <v>44358</v>
      </c>
      <c r="D52130">
        <v>1</v>
      </c>
      <c r="E52130" s="2">
        <v>44358.041666666664</v>
      </c>
      <c r="F52130" s="8" t="s">
        <v>388</v>
      </c>
      <c r="G52130" s="10" t="s">
        <v>389</v>
      </c>
      <c r="J52130" s="14">
        <v>162</v>
      </c>
      <c r="K52130" s="14">
        <v>162</v>
      </c>
      <c r="P52130" s="14">
        <v>162</v>
      </c>
      <c r="Q52130" s="14">
        <v>162</v>
      </c>
      <c r="X52130" s="14">
        <v>162</v>
      </c>
      <c r="AP52130" s="14">
        <v>162</v>
      </c>
      <c r="AS52130" s="14">
        <v>162</v>
      </c>
      <c r="AT52130" s="25">
        <v>2.2219360307487026</v>
      </c>
      <c r="AU52130" s="25">
        <v>0.90232315038075317</v>
      </c>
      <c r="AV52130" s="25">
        <v>2.1194361548577412</v>
      </c>
      <c r="AZ52130" s="26">
        <v>1.0790973279057974</v>
      </c>
      <c r="BA52130" s="26">
        <v>1.0790973279057974</v>
      </c>
      <c r="BB52130" s="26">
        <v>0</v>
      </c>
      <c r="BC52130" s="26">
        <v>1.0790973279057976</v>
      </c>
      <c r="BD52130" s="26">
        <v>-2.2204460492503131E-16</v>
      </c>
      <c r="BE52130" s="14">
        <v>162</v>
      </c>
      <c r="BF52130" s="14">
        <v>0</v>
      </c>
      <c r="BG52130" s="27">
        <v>1.4685182413874561E-2</v>
      </c>
    </row>
    <row r="52131" spans="1:59" x14ac:dyDescent="0.25">
      <c r="A52131" t="s">
        <v>35</v>
      </c>
      <c r="B52131" s="2">
        <v>44358.333333333336</v>
      </c>
      <c r="C52131" s="1">
        <v>44358</v>
      </c>
      <c r="D52131">
        <v>2</v>
      </c>
      <c r="E52131" s="2">
        <v>44358.083333333336</v>
      </c>
      <c r="F52131" s="8" t="s">
        <v>388</v>
      </c>
      <c r="G52131" s="10" t="s">
        <v>389</v>
      </c>
      <c r="J52131" s="14">
        <v>181</v>
      </c>
      <c r="K52131" s="14">
        <v>181</v>
      </c>
      <c r="P52131" s="14">
        <v>181</v>
      </c>
      <c r="Q52131" s="14">
        <v>181</v>
      </c>
      <c r="X52131" s="14">
        <v>181</v>
      </c>
      <c r="AP52131" s="14">
        <v>181</v>
      </c>
      <c r="AS52131" s="14">
        <v>181</v>
      </c>
      <c r="AT52131" s="25">
        <v>2.2232963312966598</v>
      </c>
      <c r="AU52131" s="25">
        <v>0.90263868570572359</v>
      </c>
      <c r="AV52131" s="25">
        <v>2.1195487257177663</v>
      </c>
      <c r="AZ52131" s="26">
        <v>1.205658125623144</v>
      </c>
      <c r="BA52131" s="26">
        <v>1.205658125623144</v>
      </c>
      <c r="BB52131" s="26">
        <v>0</v>
      </c>
      <c r="BC52131" s="26">
        <v>1.2056581256231442</v>
      </c>
      <c r="BD52131" s="26">
        <v>-2.2204460492503131E-16</v>
      </c>
      <c r="BE52131" s="14">
        <v>181</v>
      </c>
      <c r="BF52131" s="14">
        <v>0</v>
      </c>
      <c r="BG52131" s="27">
        <v>1.4685182413874561E-2</v>
      </c>
    </row>
    <row r="52132" spans="1:59" x14ac:dyDescent="0.25">
      <c r="A52132" t="s">
        <v>35</v>
      </c>
      <c r="B52132" s="2">
        <v>44358.375</v>
      </c>
      <c r="C52132" s="1">
        <v>44358</v>
      </c>
      <c r="D52132">
        <v>3</v>
      </c>
      <c r="E52132" s="2">
        <v>44358.125</v>
      </c>
      <c r="F52132" s="8" t="s">
        <v>388</v>
      </c>
      <c r="G52132" s="10" t="s">
        <v>389</v>
      </c>
      <c r="J52132" s="14">
        <v>185</v>
      </c>
      <c r="K52132" s="14">
        <v>185</v>
      </c>
      <c r="P52132" s="14">
        <v>185</v>
      </c>
      <c r="Q52132" s="14">
        <v>185</v>
      </c>
      <c r="X52132" s="14">
        <v>185</v>
      </c>
      <c r="AP52132" s="14">
        <v>185</v>
      </c>
      <c r="AS52132" s="14">
        <v>185</v>
      </c>
      <c r="AT52132" s="25">
        <v>2.2245663852246915</v>
      </c>
      <c r="AU52132" s="25">
        <v>0.90322224754460678</v>
      </c>
      <c r="AV52132" s="25">
        <v>2.1200083935605387</v>
      </c>
      <c r="AZ52132" s="26">
        <v>1.2323025040899545</v>
      </c>
      <c r="BA52132" s="26">
        <v>1.2323025040899545</v>
      </c>
      <c r="BB52132" s="26">
        <v>0</v>
      </c>
      <c r="BC52132" s="26">
        <v>1.2323025040899547</v>
      </c>
      <c r="BD52132" s="26">
        <v>-2.2204460492503131E-16</v>
      </c>
      <c r="BE52132" s="14">
        <v>185</v>
      </c>
      <c r="BF52132" s="14">
        <v>0</v>
      </c>
      <c r="BG52132" s="27">
        <v>1.468518241387457E-2</v>
      </c>
    </row>
    <row r="52133" spans="1:59" x14ac:dyDescent="0.25">
      <c r="A52133" t="s">
        <v>35</v>
      </c>
      <c r="B52133" s="2">
        <v>44358.416666666664</v>
      </c>
      <c r="C52133" s="1">
        <v>44358</v>
      </c>
      <c r="D52133">
        <v>4</v>
      </c>
      <c r="E52133" s="2">
        <v>44358.166666666664</v>
      </c>
      <c r="F52133" s="8" t="s">
        <v>388</v>
      </c>
      <c r="G52133" s="10" t="s">
        <v>389</v>
      </c>
      <c r="J52133" s="14">
        <v>186</v>
      </c>
      <c r="K52133" s="14">
        <v>186</v>
      </c>
      <c r="P52133" s="14">
        <v>186</v>
      </c>
      <c r="Q52133" s="14">
        <v>186</v>
      </c>
      <c r="X52133" s="14">
        <v>186</v>
      </c>
      <c r="AP52133" s="14">
        <v>186</v>
      </c>
      <c r="AS52133" s="14">
        <v>186</v>
      </c>
      <c r="AT52133" s="25">
        <v>2.224553179038288</v>
      </c>
      <c r="AU52133" s="25">
        <v>0.90321805161811908</v>
      </c>
      <c r="AV52133" s="25">
        <v>2.1197147094387891</v>
      </c>
      <c r="AZ52133" s="26">
        <v>1.2389635987066563</v>
      </c>
      <c r="BA52133" s="26">
        <v>1.2389635987066563</v>
      </c>
      <c r="BB52133" s="26">
        <v>0</v>
      </c>
      <c r="BC52133" s="26">
        <v>1.2389635987066563</v>
      </c>
      <c r="BD52133" s="26">
        <v>0</v>
      </c>
      <c r="BE52133" s="14">
        <v>186</v>
      </c>
      <c r="BF52133" s="14">
        <v>0</v>
      </c>
      <c r="BG52133" s="27">
        <v>1.4685182413874561E-2</v>
      </c>
    </row>
    <row r="52134" spans="1:59" x14ac:dyDescent="0.25">
      <c r="A52134" t="s">
        <v>35</v>
      </c>
      <c r="B52134" s="2">
        <v>44358.458333333336</v>
      </c>
      <c r="C52134" s="1">
        <v>44358</v>
      </c>
      <c r="D52134">
        <v>5</v>
      </c>
      <c r="E52134" s="2">
        <v>44358.208333333336</v>
      </c>
      <c r="F52134" s="8" t="s">
        <v>388</v>
      </c>
      <c r="G52134" s="10" t="s">
        <v>389</v>
      </c>
      <c r="J52134" s="14">
        <v>188</v>
      </c>
      <c r="K52134" s="14">
        <v>188</v>
      </c>
      <c r="P52134" s="14">
        <v>188</v>
      </c>
      <c r="Q52134" s="14">
        <v>188</v>
      </c>
      <c r="X52134" s="14">
        <v>188</v>
      </c>
      <c r="AP52134" s="14">
        <v>188</v>
      </c>
      <c r="AS52134" s="14">
        <v>188</v>
      </c>
      <c r="AT52134" s="25">
        <v>2.2247001836274913</v>
      </c>
      <c r="AU52134" s="25">
        <v>0.90324953183385692</v>
      </c>
      <c r="AV52134" s="25">
        <v>2.1196385492036676</v>
      </c>
      <c r="AZ52134" s="26">
        <v>1.2522857879400606</v>
      </c>
      <c r="BA52134" s="26">
        <v>1.2522857879400606</v>
      </c>
      <c r="BB52134" s="26">
        <v>0</v>
      </c>
      <c r="BC52134" s="26">
        <v>1.2522857879400606</v>
      </c>
      <c r="BD52134" s="26">
        <v>0</v>
      </c>
      <c r="BE52134" s="14">
        <v>188</v>
      </c>
      <c r="BF52134" s="14">
        <v>0</v>
      </c>
      <c r="BG52134" s="27">
        <v>1.4685182413874554E-2</v>
      </c>
    </row>
    <row r="52135" spans="1:59" x14ac:dyDescent="0.25">
      <c r="A52135" t="s">
        <v>35</v>
      </c>
      <c r="B52135" s="2">
        <v>44358.5</v>
      </c>
      <c r="C52135" s="1">
        <v>44358</v>
      </c>
      <c r="D52135">
        <v>6</v>
      </c>
      <c r="E52135" s="2">
        <v>44358.25</v>
      </c>
      <c r="F52135" s="8" t="s">
        <v>388</v>
      </c>
      <c r="G52135" s="10" t="s">
        <v>389</v>
      </c>
      <c r="J52135" s="14">
        <v>188</v>
      </c>
      <c r="K52135" s="14">
        <v>188</v>
      </c>
      <c r="P52135" s="14">
        <v>188</v>
      </c>
      <c r="Q52135" s="14">
        <v>188</v>
      </c>
      <c r="X52135" s="14">
        <v>188</v>
      </c>
      <c r="AP52135" s="14">
        <v>188</v>
      </c>
      <c r="AS52135" s="14">
        <v>188</v>
      </c>
      <c r="AT52135" s="25">
        <v>2.2266725040594459</v>
      </c>
      <c r="AU52135" s="25">
        <v>0.90252978694945707</v>
      </c>
      <c r="AV52135" s="25">
        <v>2.1226077870702702</v>
      </c>
      <c r="AZ52135" s="26">
        <v>1.2522857879400611</v>
      </c>
      <c r="BA52135" s="26">
        <v>1.2522857879400611</v>
      </c>
      <c r="BB52135" s="26">
        <v>0</v>
      </c>
      <c r="BC52135" s="26">
        <v>1.2522857879400611</v>
      </c>
      <c r="BD52135" s="26">
        <v>0</v>
      </c>
      <c r="BE52135" s="14">
        <v>188</v>
      </c>
      <c r="BF52135" s="14">
        <v>0</v>
      </c>
      <c r="BG52135" s="27">
        <v>1.4685182413874561E-2</v>
      </c>
    </row>
    <row r="52136" spans="1:59" x14ac:dyDescent="0.25">
      <c r="A52136" t="s">
        <v>35</v>
      </c>
      <c r="B52136" s="2">
        <v>44358.541666666664</v>
      </c>
      <c r="C52136" s="1">
        <v>44358</v>
      </c>
      <c r="D52136">
        <v>7</v>
      </c>
      <c r="E52136" s="2">
        <v>44358.291666666664</v>
      </c>
      <c r="F52136" s="8" t="s">
        <v>388</v>
      </c>
      <c r="G52136" s="10" t="s">
        <v>389</v>
      </c>
      <c r="J52136" s="14">
        <v>188</v>
      </c>
      <c r="K52136" s="14">
        <v>188</v>
      </c>
      <c r="P52136" s="14">
        <v>188</v>
      </c>
      <c r="Q52136" s="14">
        <v>188</v>
      </c>
      <c r="X52136" s="14">
        <v>188</v>
      </c>
      <c r="AP52136" s="14">
        <v>188</v>
      </c>
      <c r="AS52136" s="14">
        <v>188</v>
      </c>
      <c r="AT52136" s="25">
        <v>2.2261157033139072</v>
      </c>
      <c r="AU52136" s="25">
        <v>0.90136674889382584</v>
      </c>
      <c r="AV52136" s="25">
        <v>2.1232967920973262</v>
      </c>
      <c r="AZ52136" s="26">
        <v>1.2522857879400608</v>
      </c>
      <c r="BA52136" s="26">
        <v>1.2522857879400608</v>
      </c>
      <c r="BB52136" s="26">
        <v>0</v>
      </c>
      <c r="BC52136" s="26">
        <v>1.2522857879400608</v>
      </c>
      <c r="BD52136" s="26">
        <v>0</v>
      </c>
      <c r="BE52136" s="14">
        <v>188</v>
      </c>
      <c r="BF52136" s="14">
        <v>0</v>
      </c>
      <c r="BG52136" s="27">
        <v>1.4685182413874559E-2</v>
      </c>
    </row>
    <row r="52137" spans="1:59" x14ac:dyDescent="0.25">
      <c r="A52137" t="s">
        <v>35</v>
      </c>
      <c r="B52137" s="2">
        <v>44358.583333333336</v>
      </c>
      <c r="C52137" s="1">
        <v>44358</v>
      </c>
      <c r="D52137">
        <v>8</v>
      </c>
      <c r="E52137" s="2">
        <v>44358.333333333336</v>
      </c>
      <c r="F52137" s="8" t="s">
        <v>388</v>
      </c>
      <c r="G52137" s="10" t="s">
        <v>389</v>
      </c>
      <c r="J52137" s="14">
        <v>175</v>
      </c>
      <c r="K52137" s="14">
        <v>175</v>
      </c>
      <c r="P52137" s="14">
        <v>175</v>
      </c>
      <c r="Q52137" s="14">
        <v>175</v>
      </c>
      <c r="X52137" s="14">
        <v>175</v>
      </c>
      <c r="AP52137" s="14">
        <v>175</v>
      </c>
      <c r="AS52137" s="14">
        <v>175</v>
      </c>
      <c r="AT52137" s="25">
        <v>2.2248758883796111</v>
      </c>
      <c r="AU52137" s="25">
        <v>0.90048588357064474</v>
      </c>
      <c r="AV52137" s="25">
        <v>2.1244900836981229</v>
      </c>
      <c r="AZ52137" s="26">
        <v>1.1656915579229288</v>
      </c>
      <c r="BA52137" s="26">
        <v>1.1656915579229288</v>
      </c>
      <c r="BB52137" s="26">
        <v>0</v>
      </c>
      <c r="BC52137" s="26">
        <v>1.165691557922929</v>
      </c>
      <c r="BD52137" s="26">
        <v>-2.2204460492503131E-16</v>
      </c>
      <c r="BE52137" s="14">
        <v>175</v>
      </c>
      <c r="BF52137" s="14">
        <v>0</v>
      </c>
      <c r="BG52137" s="27">
        <v>1.4685182413874554E-2</v>
      </c>
    </row>
    <row r="52138" spans="1:59" x14ac:dyDescent="0.25">
      <c r="A52138" t="s">
        <v>35</v>
      </c>
      <c r="B52138" s="2">
        <v>44358.625</v>
      </c>
      <c r="C52138" s="1">
        <v>44358</v>
      </c>
      <c r="D52138">
        <v>9</v>
      </c>
      <c r="E52138" s="2">
        <v>44358.375</v>
      </c>
      <c r="F52138" s="8" t="s">
        <v>388</v>
      </c>
      <c r="G52138" s="10" t="s">
        <v>389</v>
      </c>
      <c r="J52138" s="14">
        <v>164</v>
      </c>
      <c r="K52138" s="14">
        <v>164</v>
      </c>
      <c r="P52138" s="14">
        <v>164</v>
      </c>
      <c r="Q52138" s="14">
        <v>164</v>
      </c>
      <c r="X52138" s="14">
        <v>164</v>
      </c>
      <c r="AP52138" s="14">
        <v>164</v>
      </c>
      <c r="AS52138" s="14">
        <v>164</v>
      </c>
      <c r="AT52138" s="25">
        <v>2.2252026205330648</v>
      </c>
      <c r="AU52138" s="25">
        <v>0.90054393755330975</v>
      </c>
      <c r="AV52138" s="25">
        <v>2.1184814591791801</v>
      </c>
      <c r="AZ52138" s="26">
        <v>1.0924195171392022</v>
      </c>
      <c r="BA52138" s="26">
        <v>1.0924195171392022</v>
      </c>
      <c r="BB52138" s="26">
        <v>0</v>
      </c>
      <c r="BC52138" s="26">
        <v>1.0924195171392022</v>
      </c>
      <c r="BD52138" s="26">
        <v>0</v>
      </c>
      <c r="BE52138" s="14">
        <v>164</v>
      </c>
      <c r="BF52138" s="14">
        <v>0</v>
      </c>
      <c r="BG52138" s="27">
        <v>1.4685182413874558E-2</v>
      </c>
    </row>
    <row r="52139" spans="1:59" x14ac:dyDescent="0.25">
      <c r="A52139" t="s">
        <v>35</v>
      </c>
      <c r="B52139" s="2">
        <v>44358.666666666664</v>
      </c>
      <c r="C52139" s="1">
        <v>44358</v>
      </c>
      <c r="D52139">
        <v>10</v>
      </c>
      <c r="E52139" s="2">
        <v>44358.416666666664</v>
      </c>
      <c r="F52139" s="8" t="s">
        <v>388</v>
      </c>
      <c r="G52139" s="10" t="s">
        <v>389</v>
      </c>
      <c r="J52139" s="14">
        <v>133</v>
      </c>
      <c r="K52139" s="14">
        <v>133</v>
      </c>
      <c r="P52139" s="14">
        <v>133</v>
      </c>
      <c r="Q52139" s="14">
        <v>133</v>
      </c>
      <c r="X52139" s="14">
        <v>133</v>
      </c>
      <c r="AP52139" s="14">
        <v>133</v>
      </c>
      <c r="AS52139" s="14">
        <v>133</v>
      </c>
      <c r="AT52139" s="25">
        <v>2.2256218540206785</v>
      </c>
      <c r="AU52139" s="25">
        <v>0.90000407112004099</v>
      </c>
      <c r="AV52139" s="25">
        <v>2.1445095643350411</v>
      </c>
      <c r="AZ52139" s="26">
        <v>0.88592558402142629</v>
      </c>
      <c r="BA52139" s="26">
        <v>0.88592558402142629</v>
      </c>
      <c r="BB52139" s="26">
        <v>0</v>
      </c>
      <c r="BC52139" s="26">
        <v>0.8859255840214264</v>
      </c>
      <c r="BD52139" s="26">
        <v>-1.1102230246251565E-16</v>
      </c>
      <c r="BE52139" s="14">
        <v>133</v>
      </c>
      <c r="BF52139" s="14">
        <v>0</v>
      </c>
      <c r="BG52139" s="27">
        <v>1.4685182413874563E-2</v>
      </c>
    </row>
    <row r="52140" spans="1:59" x14ac:dyDescent="0.25">
      <c r="A52140" t="s">
        <v>35</v>
      </c>
      <c r="B52140" s="2">
        <v>44358.708333333336</v>
      </c>
      <c r="C52140" s="1">
        <v>44358</v>
      </c>
      <c r="D52140">
        <v>11</v>
      </c>
      <c r="E52140" s="2">
        <v>44358.458333333336</v>
      </c>
      <c r="F52140" s="8" t="s">
        <v>388</v>
      </c>
      <c r="G52140" s="10" t="s">
        <v>389</v>
      </c>
      <c r="J52140" s="14">
        <v>80</v>
      </c>
      <c r="K52140" s="14">
        <v>80</v>
      </c>
      <c r="P52140" s="14">
        <v>80</v>
      </c>
      <c r="Q52140" s="14">
        <v>80</v>
      </c>
      <c r="X52140" s="14">
        <v>80</v>
      </c>
      <c r="AP52140" s="14">
        <v>80</v>
      </c>
      <c r="AS52140" s="14">
        <v>80</v>
      </c>
      <c r="AT52140" s="25">
        <v>2.2253202303333244</v>
      </c>
      <c r="AU52140" s="25">
        <v>0.89918099287505082</v>
      </c>
      <c r="AV52140" s="25">
        <v>2.1452340934283622</v>
      </c>
      <c r="AZ52140" s="26">
        <v>0.5328875693361963</v>
      </c>
      <c r="BA52140" s="26">
        <v>0.5328875693361963</v>
      </c>
      <c r="BB52140" s="26">
        <v>0</v>
      </c>
      <c r="BC52140" s="26">
        <v>0.5328875693361963</v>
      </c>
      <c r="BD52140" s="26">
        <v>0</v>
      </c>
      <c r="BE52140" s="14">
        <v>80</v>
      </c>
      <c r="BF52140" s="14">
        <v>0</v>
      </c>
      <c r="BG52140" s="27">
        <v>1.4685182413874563E-2</v>
      </c>
    </row>
    <row r="52141" spans="1:59" x14ac:dyDescent="0.25">
      <c r="A52141" t="s">
        <v>35</v>
      </c>
      <c r="B52141" s="2">
        <v>44358.75</v>
      </c>
      <c r="C52141" s="1">
        <v>44358</v>
      </c>
      <c r="D52141">
        <v>12</v>
      </c>
      <c r="E52141" s="2">
        <v>44358.5</v>
      </c>
      <c r="F52141" s="8" t="s">
        <v>388</v>
      </c>
      <c r="G52141" s="10" t="s">
        <v>389</v>
      </c>
      <c r="J52141" s="14">
        <v>71</v>
      </c>
      <c r="K52141" s="14">
        <v>71</v>
      </c>
      <c r="P52141" s="14">
        <v>71</v>
      </c>
      <c r="Q52141" s="14">
        <v>71</v>
      </c>
      <c r="X52141" s="14">
        <v>71</v>
      </c>
      <c r="AP52141" s="14">
        <v>71</v>
      </c>
      <c r="AS52141" s="14">
        <v>71</v>
      </c>
      <c r="AT52141" s="25">
        <v>2.2246757984298826</v>
      </c>
      <c r="AU52141" s="25">
        <v>0.89793261955482717</v>
      </c>
      <c r="AV52141" s="25">
        <v>2.1469556650642203</v>
      </c>
      <c r="AZ52141" s="26">
        <v>0.47293771778587418</v>
      </c>
      <c r="BA52141" s="26">
        <v>0.47293771778587418</v>
      </c>
      <c r="BB52141" s="26">
        <v>0</v>
      </c>
      <c r="BC52141" s="26">
        <v>0.47293771778587423</v>
      </c>
      <c r="BD52141" s="26">
        <v>-5.5511151231257827E-17</v>
      </c>
      <c r="BE52141" s="14">
        <v>71</v>
      </c>
      <c r="BF52141" s="14">
        <v>0</v>
      </c>
      <c r="BG52141" s="27">
        <v>1.4685182413874561E-2</v>
      </c>
    </row>
    <row r="52142" spans="1:59" x14ac:dyDescent="0.25">
      <c r="A52142" t="s">
        <v>35</v>
      </c>
      <c r="B52142" s="2">
        <v>44358.791666666664</v>
      </c>
      <c r="C52142" s="1">
        <v>44358</v>
      </c>
      <c r="D52142">
        <v>13</v>
      </c>
      <c r="E52142" s="2">
        <v>44358.541666666664</v>
      </c>
      <c r="F52142" s="8" t="s">
        <v>388</v>
      </c>
      <c r="G52142" s="10" t="s">
        <v>389</v>
      </c>
      <c r="J52142" s="14">
        <v>49</v>
      </c>
      <c r="K52142" s="14">
        <v>49</v>
      </c>
      <c r="P52142" s="14">
        <v>49</v>
      </c>
      <c r="Q52142" s="14">
        <v>49</v>
      </c>
      <c r="X52142" s="14">
        <v>49</v>
      </c>
      <c r="AP52142" s="14">
        <v>49</v>
      </c>
      <c r="AS52142" s="14">
        <v>49</v>
      </c>
      <c r="AT52142" s="25">
        <v>2.224454254948768</v>
      </c>
      <c r="AU52142" s="25">
        <v>0.89693717274121387</v>
      </c>
      <c r="AV52142" s="25">
        <v>2.1467544272850949</v>
      </c>
      <c r="AZ52142" s="26">
        <v>0.32639363621842021</v>
      </c>
      <c r="BA52142" s="26">
        <v>0.32639363621842021</v>
      </c>
      <c r="BB52142" s="26">
        <v>0</v>
      </c>
      <c r="BC52142" s="26">
        <v>0.32639363621842021</v>
      </c>
      <c r="BD52142" s="26">
        <v>0</v>
      </c>
      <c r="BE52142" s="14">
        <v>49</v>
      </c>
      <c r="BF52142" s="14">
        <v>0</v>
      </c>
      <c r="BG52142" s="27">
        <v>1.4685182413874563E-2</v>
      </c>
    </row>
    <row r="52143" spans="1:59" x14ac:dyDescent="0.25">
      <c r="A52143" t="s">
        <v>35</v>
      </c>
      <c r="B52143" s="2">
        <v>44358.833333333336</v>
      </c>
      <c r="C52143" s="1">
        <v>44358</v>
      </c>
      <c r="D52143">
        <v>14</v>
      </c>
      <c r="E52143" s="2">
        <v>44358.583333333336</v>
      </c>
      <c r="F52143" s="8" t="s">
        <v>388</v>
      </c>
      <c r="G52143" s="10" t="s">
        <v>389</v>
      </c>
      <c r="J52143" s="14">
        <v>28</v>
      </c>
      <c r="K52143" s="14">
        <v>28</v>
      </c>
      <c r="P52143" s="14">
        <v>28</v>
      </c>
      <c r="Q52143" s="14">
        <v>28</v>
      </c>
      <c r="X52143" s="14">
        <v>28</v>
      </c>
      <c r="AP52143" s="14">
        <v>28</v>
      </c>
      <c r="AS52143" s="14">
        <v>28</v>
      </c>
      <c r="AT52143" s="25">
        <v>2.2242073782465988</v>
      </c>
      <c r="AU52143" s="25">
        <v>0.89647420343391782</v>
      </c>
      <c r="AV52143" s="25">
        <v>2.1468045717800002</v>
      </c>
      <c r="AZ52143" s="26">
        <v>0.18651064926766867</v>
      </c>
      <c r="BA52143" s="26">
        <v>0.18651064926766867</v>
      </c>
      <c r="BB52143" s="26">
        <v>0</v>
      </c>
      <c r="BC52143" s="26">
        <v>0.18651064926766867</v>
      </c>
      <c r="BD52143" s="26">
        <v>0</v>
      </c>
      <c r="BE52143" s="14">
        <v>28</v>
      </c>
      <c r="BF52143" s="14">
        <v>0</v>
      </c>
      <c r="BG52143" s="27">
        <v>1.4685182413874559E-2</v>
      </c>
    </row>
    <row r="52144" spans="1:59" x14ac:dyDescent="0.25">
      <c r="A52144" t="s">
        <v>35</v>
      </c>
      <c r="B52144" s="2">
        <v>44358.875</v>
      </c>
      <c r="C52144" s="1">
        <v>44358</v>
      </c>
      <c r="D52144">
        <v>15</v>
      </c>
      <c r="E52144" s="2">
        <v>44358.625</v>
      </c>
      <c r="F52144" s="8" t="s">
        <v>388</v>
      </c>
      <c r="G52144" s="10" t="s">
        <v>389</v>
      </c>
      <c r="J52144" s="14">
        <v>61</v>
      </c>
      <c r="K52144" s="14">
        <v>61</v>
      </c>
      <c r="P52144" s="14">
        <v>61</v>
      </c>
      <c r="Q52144" s="14">
        <v>61</v>
      </c>
      <c r="X52144" s="14">
        <v>61</v>
      </c>
      <c r="AP52144" s="14">
        <v>61</v>
      </c>
      <c r="AS52144" s="14">
        <v>61</v>
      </c>
      <c r="AT52144" s="25">
        <v>2.2235443559661001</v>
      </c>
      <c r="AU52144" s="25">
        <v>0.89588260143642207</v>
      </c>
      <c r="AV52144" s="25">
        <v>2.1466531762889693</v>
      </c>
      <c r="AZ52144" s="26">
        <v>0.40632677161884961</v>
      </c>
      <c r="BA52144" s="26">
        <v>0.40632677161884961</v>
      </c>
      <c r="BB52144" s="26">
        <v>0</v>
      </c>
      <c r="BC52144" s="26">
        <v>0.40632677161884961</v>
      </c>
      <c r="BD52144" s="26">
        <v>0</v>
      </c>
      <c r="BE52144" s="14">
        <v>61</v>
      </c>
      <c r="BF52144" s="14">
        <v>0</v>
      </c>
      <c r="BG52144" s="27">
        <v>1.4685182413874561E-2</v>
      </c>
    </row>
    <row r="52145" spans="1:59" x14ac:dyDescent="0.25">
      <c r="A52145" t="s">
        <v>35</v>
      </c>
      <c r="B52145" s="2">
        <v>44358.916666666664</v>
      </c>
      <c r="C52145" s="1">
        <v>44358</v>
      </c>
      <c r="D52145">
        <v>16</v>
      </c>
      <c r="E52145" s="2">
        <v>44358.666666666664</v>
      </c>
      <c r="F52145" s="8" t="s">
        <v>388</v>
      </c>
      <c r="G52145" s="10" t="s">
        <v>389</v>
      </c>
      <c r="J52145" s="14">
        <v>68</v>
      </c>
      <c r="K52145" s="14">
        <v>68</v>
      </c>
      <c r="P52145" s="14">
        <v>68</v>
      </c>
      <c r="Q52145" s="14">
        <v>68</v>
      </c>
      <c r="X52145" s="14">
        <v>68</v>
      </c>
      <c r="AP52145" s="14">
        <v>68</v>
      </c>
      <c r="AS52145" s="14">
        <v>68</v>
      </c>
      <c r="AT52145" s="25">
        <v>2.2233888325190736</v>
      </c>
      <c r="AU52145" s="25">
        <v>0.89565463689771352</v>
      </c>
      <c r="AV52145" s="25">
        <v>2.1486583005905184</v>
      </c>
      <c r="AZ52145" s="26">
        <v>0.45295443393576679</v>
      </c>
      <c r="BA52145" s="26">
        <v>0.45295443393576679</v>
      </c>
      <c r="BB52145" s="26">
        <v>0</v>
      </c>
      <c r="BC52145" s="26">
        <v>0.45295443393576673</v>
      </c>
      <c r="BD52145" s="26">
        <v>5.5511151231257827E-17</v>
      </c>
      <c r="BE52145" s="14">
        <v>68</v>
      </c>
      <c r="BF52145" s="14">
        <v>0</v>
      </c>
      <c r="BG52145" s="27">
        <v>1.4685182413874561E-2</v>
      </c>
    </row>
    <row r="52146" spans="1:59" x14ac:dyDescent="0.25">
      <c r="A52146" t="s">
        <v>35</v>
      </c>
      <c r="B52146" s="2">
        <v>44358.958333333336</v>
      </c>
      <c r="C52146" s="1">
        <v>44358</v>
      </c>
      <c r="D52146">
        <v>17</v>
      </c>
      <c r="E52146" s="2">
        <v>44358.708333333336</v>
      </c>
      <c r="F52146" s="8" t="s">
        <v>388</v>
      </c>
      <c r="G52146" s="10" t="s">
        <v>389</v>
      </c>
      <c r="J52146" s="14">
        <v>105</v>
      </c>
      <c r="K52146" s="14">
        <v>105</v>
      </c>
      <c r="P52146" s="14">
        <v>105</v>
      </c>
      <c r="Q52146" s="14">
        <v>105</v>
      </c>
      <c r="X52146" s="14">
        <v>105</v>
      </c>
      <c r="AP52146" s="14">
        <v>105</v>
      </c>
      <c r="AS52146" s="14">
        <v>105</v>
      </c>
      <c r="AT52146" s="25">
        <v>2.2236888748880244</v>
      </c>
      <c r="AU52146" s="25">
        <v>0.89511664729825902</v>
      </c>
      <c r="AV52146" s="25">
        <v>2.1246553428395156</v>
      </c>
      <c r="AZ52146" s="26">
        <v>0.6994149347537576</v>
      </c>
      <c r="BA52146" s="26">
        <v>0.6994149347537576</v>
      </c>
      <c r="BB52146" s="26">
        <v>0</v>
      </c>
      <c r="BC52146" s="26">
        <v>0.6994149347537576</v>
      </c>
      <c r="BD52146" s="26">
        <v>0</v>
      </c>
      <c r="BE52146" s="14">
        <v>105</v>
      </c>
      <c r="BF52146" s="14">
        <v>0</v>
      </c>
      <c r="BG52146" s="27">
        <v>1.4685182413874563E-2</v>
      </c>
    </row>
    <row r="52147" spans="1:59" x14ac:dyDescent="0.25">
      <c r="A52147" t="s">
        <v>35</v>
      </c>
      <c r="B52147" s="2">
        <v>44359</v>
      </c>
      <c r="C52147" s="1">
        <v>44358</v>
      </c>
      <c r="D52147">
        <v>18</v>
      </c>
      <c r="E52147" s="2">
        <v>44358.75</v>
      </c>
      <c r="F52147" s="8" t="s">
        <v>388</v>
      </c>
      <c r="G52147" s="10" t="s">
        <v>389</v>
      </c>
      <c r="J52147" s="14">
        <v>91</v>
      </c>
      <c r="K52147" s="14">
        <v>91</v>
      </c>
      <c r="P52147" s="14">
        <v>91</v>
      </c>
      <c r="Q52147" s="14">
        <v>91</v>
      </c>
      <c r="X52147" s="14">
        <v>91</v>
      </c>
      <c r="AP52147" s="14">
        <v>91</v>
      </c>
      <c r="AS52147" s="14">
        <v>91</v>
      </c>
      <c r="AT52147" s="25">
        <v>2.2239750291595111</v>
      </c>
      <c r="AU52147" s="25">
        <v>0.89508782125230713</v>
      </c>
      <c r="AV52147" s="25">
        <v>2.1225266107532557</v>
      </c>
      <c r="AZ52147" s="26">
        <v>0.60615961011992325</v>
      </c>
      <c r="BA52147" s="26">
        <v>0.60615961011992325</v>
      </c>
      <c r="BB52147" s="26">
        <v>0</v>
      </c>
      <c r="BC52147" s="26">
        <v>0.60615961011992325</v>
      </c>
      <c r="BD52147" s="26">
        <v>0</v>
      </c>
      <c r="BE52147" s="14">
        <v>91</v>
      </c>
      <c r="BF52147" s="14">
        <v>0</v>
      </c>
      <c r="BG52147" s="27">
        <v>1.4685182413874563E-2</v>
      </c>
    </row>
    <row r="52148" spans="1:59" x14ac:dyDescent="0.25">
      <c r="A52148" t="s">
        <v>35</v>
      </c>
      <c r="B52148" s="2">
        <v>44359.041666666664</v>
      </c>
      <c r="C52148" s="1">
        <v>44358</v>
      </c>
      <c r="D52148">
        <v>19</v>
      </c>
      <c r="E52148" s="2">
        <v>44358.791666666664</v>
      </c>
      <c r="F52148" s="8" t="s">
        <v>388</v>
      </c>
      <c r="G52148" s="10" t="s">
        <v>389</v>
      </c>
      <c r="J52148" s="14">
        <v>117</v>
      </c>
      <c r="K52148" s="14">
        <v>117</v>
      </c>
      <c r="P52148" s="14">
        <v>117</v>
      </c>
      <c r="Q52148" s="14">
        <v>117</v>
      </c>
      <c r="X52148" s="14">
        <v>117</v>
      </c>
      <c r="AP52148" s="14">
        <v>117</v>
      </c>
      <c r="AS52148" s="14">
        <v>117</v>
      </c>
      <c r="AT52148" s="25">
        <v>2.2238849767821414</v>
      </c>
      <c r="AU52148" s="25">
        <v>0.89589867599690454</v>
      </c>
      <c r="AV52148" s="25">
        <v>2.1750484778127444</v>
      </c>
      <c r="AZ52148" s="26">
        <v>0.77934807015418672</v>
      </c>
      <c r="BA52148" s="26">
        <v>0.77934807015418672</v>
      </c>
      <c r="BB52148" s="26">
        <v>0</v>
      </c>
      <c r="BC52148" s="26">
        <v>0.77934807015418672</v>
      </c>
      <c r="BD52148" s="26">
        <v>0</v>
      </c>
      <c r="BE52148" s="14">
        <v>117</v>
      </c>
      <c r="BF52148" s="14">
        <v>0</v>
      </c>
      <c r="BG52148" s="27">
        <v>1.4685182413874558E-2</v>
      </c>
    </row>
    <row r="52149" spans="1:59" x14ac:dyDescent="0.25">
      <c r="A52149" t="s">
        <v>35</v>
      </c>
      <c r="B52149" s="2">
        <v>44359.083333333336</v>
      </c>
      <c r="C52149" s="1">
        <v>44358</v>
      </c>
      <c r="D52149">
        <v>20</v>
      </c>
      <c r="E52149" s="2">
        <v>44358.833333333336</v>
      </c>
      <c r="F52149" s="8" t="s">
        <v>388</v>
      </c>
      <c r="G52149" s="10" t="s">
        <v>389</v>
      </c>
      <c r="J52149" s="14">
        <v>123</v>
      </c>
      <c r="K52149" s="14">
        <v>123</v>
      </c>
      <c r="P52149" s="14">
        <v>123</v>
      </c>
      <c r="Q52149" s="14">
        <v>123</v>
      </c>
      <c r="X52149" s="14">
        <v>123</v>
      </c>
      <c r="AP52149" s="14">
        <v>123</v>
      </c>
      <c r="AS52149" s="14">
        <v>123</v>
      </c>
      <c r="AT52149" s="25">
        <v>2.2235272265812895</v>
      </c>
      <c r="AU52149" s="25">
        <v>0.89654919332349114</v>
      </c>
      <c r="AV52149" s="25">
        <v>2.1177427888593048</v>
      </c>
      <c r="AZ52149" s="26">
        <v>0.81931463785440162</v>
      </c>
      <c r="BA52149" s="26">
        <v>0.81931463785440162</v>
      </c>
      <c r="BB52149" s="26">
        <v>0</v>
      </c>
      <c r="BC52149" s="26">
        <v>0.81931463785440162</v>
      </c>
      <c r="BD52149" s="26">
        <v>0</v>
      </c>
      <c r="BE52149" s="14">
        <v>123</v>
      </c>
      <c r="BF52149" s="14">
        <v>0</v>
      </c>
      <c r="BG52149" s="27">
        <v>1.4685182413874559E-2</v>
      </c>
    </row>
    <row r="52150" spans="1:59" x14ac:dyDescent="0.25">
      <c r="A52150" t="s">
        <v>35</v>
      </c>
      <c r="B52150" s="2">
        <v>44359.125</v>
      </c>
      <c r="C52150" s="1">
        <v>44358</v>
      </c>
      <c r="D52150">
        <v>21</v>
      </c>
      <c r="E52150" s="2">
        <v>44358.875</v>
      </c>
      <c r="F52150" s="8" t="s">
        <v>388</v>
      </c>
      <c r="G52150" s="10" t="s">
        <v>389</v>
      </c>
      <c r="J52150" s="14">
        <v>73</v>
      </c>
      <c r="K52150" s="14">
        <v>73</v>
      </c>
      <c r="P52150" s="14">
        <v>73</v>
      </c>
      <c r="Q52150" s="14">
        <v>73</v>
      </c>
      <c r="X52150" s="14">
        <v>73</v>
      </c>
      <c r="AP52150" s="14">
        <v>73</v>
      </c>
      <c r="AS52150" s="14">
        <v>73</v>
      </c>
      <c r="AT52150" s="25">
        <v>2.2213409850528656</v>
      </c>
      <c r="AU52150" s="25">
        <v>0.8976249986735535</v>
      </c>
      <c r="AV52150" s="25">
        <v>2.1184287876614207</v>
      </c>
      <c r="AZ52150" s="26">
        <v>0.48625990701927901</v>
      </c>
      <c r="BA52150" s="26">
        <v>0.48625990701927901</v>
      </c>
      <c r="BB52150" s="26">
        <v>0</v>
      </c>
      <c r="BC52150" s="26">
        <v>0.48625990701927901</v>
      </c>
      <c r="BD52150" s="26">
        <v>0</v>
      </c>
      <c r="BE52150" s="14">
        <v>73</v>
      </c>
      <c r="BF52150" s="14">
        <v>0</v>
      </c>
      <c r="BG52150" s="27">
        <v>1.4685182413874559E-2</v>
      </c>
    </row>
    <row r="52151" spans="1:59" x14ac:dyDescent="0.25">
      <c r="A52151" t="s">
        <v>35</v>
      </c>
      <c r="B52151" s="2">
        <v>44359.166666666664</v>
      </c>
      <c r="C52151" s="1">
        <v>44358</v>
      </c>
      <c r="D52151">
        <v>22</v>
      </c>
      <c r="E52151" s="2">
        <v>44358.916666666664</v>
      </c>
      <c r="F52151" s="8" t="s">
        <v>388</v>
      </c>
      <c r="G52151" s="10" t="s">
        <v>389</v>
      </c>
      <c r="J52151" s="14">
        <v>36</v>
      </c>
      <c r="K52151" s="14">
        <v>36</v>
      </c>
      <c r="P52151" s="14">
        <v>36</v>
      </c>
      <c r="Q52151" s="14">
        <v>36</v>
      </c>
      <c r="X52151" s="14">
        <v>36</v>
      </c>
      <c r="AP52151" s="14">
        <v>36</v>
      </c>
      <c r="AS52151" s="14">
        <v>36</v>
      </c>
      <c r="AT52151" s="25">
        <v>2.2206353618717873</v>
      </c>
      <c r="AU52151" s="25">
        <v>0.89959419037846111</v>
      </c>
      <c r="AV52151" s="25">
        <v>2.129474322678127</v>
      </c>
      <c r="AZ52151" s="26">
        <v>0.2397994062012882</v>
      </c>
      <c r="BA52151" s="26">
        <v>0.2397994062012882</v>
      </c>
      <c r="BB52151" s="26">
        <v>0</v>
      </c>
      <c r="BC52151" s="26">
        <v>0.2397994062012882</v>
      </c>
      <c r="BD52151" s="26">
        <v>0</v>
      </c>
      <c r="BE52151" s="14">
        <v>36</v>
      </c>
      <c r="BF52151" s="14">
        <v>0</v>
      </c>
      <c r="BG52151" s="27">
        <v>1.4685182413874556E-2</v>
      </c>
    </row>
    <row r="52152" spans="1:59" x14ac:dyDescent="0.25">
      <c r="A52152" t="s">
        <v>35</v>
      </c>
      <c r="B52152" s="2">
        <v>44359.208333333336</v>
      </c>
      <c r="C52152" s="1">
        <v>44358</v>
      </c>
      <c r="D52152">
        <v>23</v>
      </c>
      <c r="E52152" s="2">
        <v>44358.958333333336</v>
      </c>
      <c r="F52152" s="8" t="s">
        <v>388</v>
      </c>
      <c r="G52152" s="10" t="s">
        <v>389</v>
      </c>
      <c r="J52152" s="14">
        <v>35</v>
      </c>
      <c r="K52152" s="14">
        <v>35</v>
      </c>
      <c r="P52152" s="14">
        <v>35</v>
      </c>
      <c r="Q52152" s="14">
        <v>35</v>
      </c>
      <c r="X52152" s="14">
        <v>35</v>
      </c>
      <c r="AP52152" s="14">
        <v>35</v>
      </c>
      <c r="AS52152" s="14">
        <v>35</v>
      </c>
      <c r="AT52152" s="25">
        <v>2.2187477797951916</v>
      </c>
      <c r="AU52152" s="25">
        <v>0.89963918368731621</v>
      </c>
      <c r="AV52152" s="25">
        <v>2.1182378404448436</v>
      </c>
      <c r="AZ52152" s="26">
        <v>0.23313831158458578</v>
      </c>
      <c r="BA52152" s="26">
        <v>0.23313831158458578</v>
      </c>
      <c r="BB52152" s="26">
        <v>0</v>
      </c>
      <c r="BC52152" s="26">
        <v>0.23313831158458578</v>
      </c>
      <c r="BD52152" s="26">
        <v>0</v>
      </c>
      <c r="BE52152" s="14">
        <v>35</v>
      </c>
      <c r="BF52152" s="14">
        <v>0</v>
      </c>
      <c r="BG52152" s="27">
        <v>1.4685182413874558E-2</v>
      </c>
    </row>
    <row r="52153" spans="1:59" x14ac:dyDescent="0.25">
      <c r="A52153" t="s">
        <v>35</v>
      </c>
      <c r="B52153" s="2">
        <v>44359.25</v>
      </c>
      <c r="C52153" s="1">
        <v>44358</v>
      </c>
      <c r="D52153">
        <v>24</v>
      </c>
      <c r="E52153" s="2">
        <v>44359</v>
      </c>
      <c r="F52153" s="8" t="s">
        <v>388</v>
      </c>
      <c r="G52153" s="10" t="s">
        <v>389</v>
      </c>
      <c r="J52153" s="14">
        <v>37</v>
      </c>
      <c r="K52153" s="14">
        <v>37</v>
      </c>
      <c r="P52153" s="14">
        <v>37</v>
      </c>
      <c r="Q52153" s="14">
        <v>37</v>
      </c>
      <c r="X52153" s="14">
        <v>37</v>
      </c>
      <c r="AP52153" s="14">
        <v>37</v>
      </c>
      <c r="AS52153" s="14">
        <v>37</v>
      </c>
      <c r="AT52153" s="25">
        <v>2.2174356787039464</v>
      </c>
      <c r="AU52153" s="25">
        <v>0.9007510306711799</v>
      </c>
      <c r="AV52153" s="25">
        <v>2.118583467639239</v>
      </c>
      <c r="AZ52153" s="26">
        <v>0.24646050081799067</v>
      </c>
      <c r="BA52153" s="26">
        <v>0.24646050081799067</v>
      </c>
      <c r="BB52153" s="26">
        <v>0</v>
      </c>
      <c r="BC52153" s="26">
        <v>0.24646050081799067</v>
      </c>
      <c r="BD52153" s="26">
        <v>0</v>
      </c>
      <c r="BE52153" s="14">
        <v>37</v>
      </c>
      <c r="BF52153" s="14">
        <v>0</v>
      </c>
      <c r="BG52153" s="27">
        <v>1.4685182413874556E-2</v>
      </c>
    </row>
    <row r="52154" spans="1:59" x14ac:dyDescent="0.25">
      <c r="A52154" t="s">
        <v>35</v>
      </c>
      <c r="B52154" s="2">
        <v>44359.291666666664</v>
      </c>
      <c r="C52154" s="1">
        <v>44359</v>
      </c>
      <c r="D52154">
        <v>1</v>
      </c>
      <c r="E52154" s="2">
        <v>44359.041666666664</v>
      </c>
      <c r="F52154" s="8" t="s">
        <v>388</v>
      </c>
      <c r="G52154" s="10" t="s">
        <v>389</v>
      </c>
      <c r="J52154" s="14">
        <v>20</v>
      </c>
      <c r="K52154" s="14">
        <v>20</v>
      </c>
      <c r="P52154" s="14">
        <v>20</v>
      </c>
      <c r="Q52154" s="14">
        <v>20</v>
      </c>
      <c r="X52154" s="14">
        <v>20</v>
      </c>
      <c r="AP52154" s="14">
        <v>20</v>
      </c>
      <c r="AS52154" s="14">
        <v>20</v>
      </c>
      <c r="AT52154" s="25">
        <v>2.2174071568899958</v>
      </c>
      <c r="AU52154" s="25">
        <v>0.90146147787674746</v>
      </c>
      <c r="AV52154" s="25">
        <v>2.118630593539172</v>
      </c>
      <c r="AZ52154" s="26">
        <v>0.13322189233404902</v>
      </c>
      <c r="BA52154" s="26">
        <v>0.13322189233404902</v>
      </c>
      <c r="BB52154" s="26">
        <v>0</v>
      </c>
      <c r="BC52154" s="26">
        <v>0.13322189233404902</v>
      </c>
      <c r="BD52154" s="26">
        <v>0</v>
      </c>
      <c r="BE52154" s="14">
        <v>20</v>
      </c>
      <c r="BF52154" s="14">
        <v>0</v>
      </c>
      <c r="BG52154" s="27">
        <v>1.4685182413874558E-2</v>
      </c>
    </row>
    <row r="52155" spans="1:59" x14ac:dyDescent="0.25">
      <c r="A52155" t="s">
        <v>35</v>
      </c>
      <c r="B52155" s="2">
        <v>44359.333333333336</v>
      </c>
      <c r="C52155" s="1">
        <v>44359</v>
      </c>
      <c r="D52155">
        <v>2</v>
      </c>
      <c r="E52155" s="2">
        <v>44359.083333333336</v>
      </c>
      <c r="F52155" s="8" t="s">
        <v>388</v>
      </c>
      <c r="G52155" s="10" t="s">
        <v>389</v>
      </c>
      <c r="J52155" s="14">
        <v>27</v>
      </c>
      <c r="K52155" s="14">
        <v>27</v>
      </c>
      <c r="P52155" s="14">
        <v>27</v>
      </c>
      <c r="Q52155" s="14">
        <v>27</v>
      </c>
      <c r="X52155" s="14">
        <v>27</v>
      </c>
      <c r="AP52155" s="14">
        <v>27</v>
      </c>
      <c r="AS52155" s="14">
        <v>27</v>
      </c>
      <c r="AT52155" s="25">
        <v>2.2181507232252815</v>
      </c>
      <c r="AU52155" s="25">
        <v>0.90132688945955619</v>
      </c>
      <c r="AV52155" s="25">
        <v>2.1787302474845243</v>
      </c>
      <c r="AZ52155" s="26">
        <v>0.17984955465096625</v>
      </c>
      <c r="BA52155" s="26">
        <v>0.17984955465096625</v>
      </c>
      <c r="BB52155" s="26">
        <v>0</v>
      </c>
      <c r="BC52155" s="26">
        <v>0.17984955465096625</v>
      </c>
      <c r="BD52155" s="26">
        <v>0</v>
      </c>
      <c r="BE52155" s="14">
        <v>27</v>
      </c>
      <c r="BF52155" s="14">
        <v>0</v>
      </c>
      <c r="BG52155" s="27">
        <v>1.4685182413874561E-2</v>
      </c>
    </row>
    <row r="52156" spans="1:59" x14ac:dyDescent="0.25">
      <c r="A52156" t="s">
        <v>35</v>
      </c>
      <c r="B52156" s="2">
        <v>44359.375</v>
      </c>
      <c r="C52156" s="1">
        <v>44359</v>
      </c>
      <c r="D52156">
        <v>3</v>
      </c>
      <c r="E52156" s="2">
        <v>44359.125</v>
      </c>
      <c r="F52156" s="8" t="s">
        <v>388</v>
      </c>
      <c r="G52156" s="10" t="s">
        <v>389</v>
      </c>
      <c r="J52156" s="14">
        <v>40</v>
      </c>
      <c r="K52156" s="14">
        <v>40</v>
      </c>
      <c r="P52156" s="14">
        <v>40</v>
      </c>
      <c r="Q52156" s="14">
        <v>40</v>
      </c>
      <c r="X52156" s="14">
        <v>40</v>
      </c>
      <c r="AP52156" s="14">
        <v>40</v>
      </c>
      <c r="AS52156" s="14">
        <v>40</v>
      </c>
      <c r="AT52156" s="25">
        <v>2.2185948179840076</v>
      </c>
      <c r="AU52156" s="25">
        <v>0.9013673180073023</v>
      </c>
      <c r="AV52156" s="25">
        <v>2.1199565730609482</v>
      </c>
      <c r="AZ52156" s="26">
        <v>0.26644378466809804</v>
      </c>
      <c r="BA52156" s="26">
        <v>0.26644378466809804</v>
      </c>
      <c r="BB52156" s="26">
        <v>0</v>
      </c>
      <c r="BC52156" s="26">
        <v>0.26644378466809804</v>
      </c>
      <c r="BD52156" s="26">
        <v>0</v>
      </c>
      <c r="BE52156" s="14">
        <v>40</v>
      </c>
      <c r="BF52156" s="14">
        <v>0</v>
      </c>
      <c r="BG52156" s="27">
        <v>1.4685182413874558E-2</v>
      </c>
    </row>
    <row r="52157" spans="1:59" x14ac:dyDescent="0.25">
      <c r="A52157" t="s">
        <v>35</v>
      </c>
      <c r="B52157" s="2">
        <v>44359.416666666664</v>
      </c>
      <c r="C52157" s="1">
        <v>44359</v>
      </c>
      <c r="D52157">
        <v>4</v>
      </c>
      <c r="E52157" s="2">
        <v>44359.166666666664</v>
      </c>
      <c r="F52157" s="8" t="s">
        <v>388</v>
      </c>
      <c r="G52157" s="10" t="s">
        <v>389</v>
      </c>
      <c r="J52157" s="14">
        <v>29</v>
      </c>
      <c r="K52157" s="14">
        <v>29</v>
      </c>
      <c r="P52157" s="14">
        <v>29</v>
      </c>
      <c r="Q52157" s="14">
        <v>29</v>
      </c>
      <c r="X52157" s="14">
        <v>29</v>
      </c>
      <c r="AP52157" s="14">
        <v>29</v>
      </c>
      <c r="AS52157" s="14">
        <v>29</v>
      </c>
      <c r="AT52157" s="25">
        <v>2.2197017509376078</v>
      </c>
      <c r="AU52157" s="25">
        <v>0.90166161527976252</v>
      </c>
      <c r="AV52157" s="25">
        <v>2.1204381192456068</v>
      </c>
      <c r="AZ52157" s="26">
        <v>0.19317174388437114</v>
      </c>
      <c r="BA52157" s="26">
        <v>0.19317174388437114</v>
      </c>
      <c r="BB52157" s="26">
        <v>0</v>
      </c>
      <c r="BC52157" s="26">
        <v>0.19317174388437117</v>
      </c>
      <c r="BD52157" s="26">
        <v>-2.7755575615628914E-17</v>
      </c>
      <c r="BE52157" s="14">
        <v>29</v>
      </c>
      <c r="BF52157" s="14">
        <v>0</v>
      </c>
      <c r="BG52157" s="27">
        <v>1.4685182413874561E-2</v>
      </c>
    </row>
    <row r="52158" spans="1:59" x14ac:dyDescent="0.25">
      <c r="A52158" t="s">
        <v>35</v>
      </c>
      <c r="B52158" s="2">
        <v>44359.458333333336</v>
      </c>
      <c r="C52158" s="1">
        <v>44359</v>
      </c>
      <c r="D52158">
        <v>5</v>
      </c>
      <c r="E52158" s="2">
        <v>44359.208333333336</v>
      </c>
      <c r="F52158" s="8" t="s">
        <v>388</v>
      </c>
      <c r="G52158" s="10" t="s">
        <v>389</v>
      </c>
      <c r="J52158" s="14">
        <v>38</v>
      </c>
      <c r="K52158" s="14">
        <v>38</v>
      </c>
      <c r="P52158" s="14">
        <v>38</v>
      </c>
      <c r="Q52158" s="14">
        <v>38</v>
      </c>
      <c r="X52158" s="14">
        <v>38</v>
      </c>
      <c r="AP52158" s="14">
        <v>38</v>
      </c>
      <c r="AS52158" s="14">
        <v>38</v>
      </c>
      <c r="AT52158" s="25">
        <v>2.2191699774818336</v>
      </c>
      <c r="AU52158" s="25">
        <v>0.90189424113903849</v>
      </c>
      <c r="AV52158" s="25">
        <v>2.1208983171937215</v>
      </c>
      <c r="AZ52158" s="26">
        <v>0.2531215954346932</v>
      </c>
      <c r="BA52158" s="26">
        <v>0.2531215954346932</v>
      </c>
      <c r="BB52158" s="26">
        <v>0</v>
      </c>
      <c r="BC52158" s="26">
        <v>0.2531215954346932</v>
      </c>
      <c r="BD52158" s="26">
        <v>0</v>
      </c>
      <c r="BE52158" s="14">
        <v>38</v>
      </c>
      <c r="BF52158" s="14">
        <v>0</v>
      </c>
      <c r="BG52158" s="27">
        <v>1.4685182413874561E-2</v>
      </c>
    </row>
    <row r="52159" spans="1:59" x14ac:dyDescent="0.25">
      <c r="A52159" t="s">
        <v>35</v>
      </c>
      <c r="B52159" s="2">
        <v>44359.5</v>
      </c>
      <c r="C52159" s="1">
        <v>44359</v>
      </c>
      <c r="D52159">
        <v>6</v>
      </c>
      <c r="E52159" s="2">
        <v>44359.25</v>
      </c>
      <c r="F52159" s="8" t="s">
        <v>388</v>
      </c>
      <c r="G52159" s="10" t="s">
        <v>389</v>
      </c>
      <c r="J52159" s="14">
        <v>31</v>
      </c>
      <c r="K52159" s="14">
        <v>31</v>
      </c>
      <c r="P52159" s="14">
        <v>31</v>
      </c>
      <c r="Q52159" s="14">
        <v>31</v>
      </c>
      <c r="X52159" s="14">
        <v>31</v>
      </c>
      <c r="AP52159" s="14">
        <v>31</v>
      </c>
      <c r="AS52159" s="14">
        <v>31</v>
      </c>
      <c r="AT52159" s="25">
        <v>2.2198374610554557</v>
      </c>
      <c r="AU52159" s="25">
        <v>0.90206400295196387</v>
      </c>
      <c r="AV52159" s="25">
        <v>2.1210022644410835</v>
      </c>
      <c r="AZ52159" s="26">
        <v>0.20649393311777597</v>
      </c>
      <c r="BA52159" s="26">
        <v>0.20649393311777597</v>
      </c>
      <c r="BB52159" s="26">
        <v>0</v>
      </c>
      <c r="BC52159" s="26">
        <v>0.20649393311777597</v>
      </c>
      <c r="BD52159" s="26">
        <v>0</v>
      </c>
      <c r="BE52159" s="14">
        <v>31</v>
      </c>
      <c r="BF52159" s="14">
        <v>0</v>
      </c>
      <c r="BG52159" s="27">
        <v>1.4685182413874556E-2</v>
      </c>
    </row>
    <row r="52160" spans="1:59" x14ac:dyDescent="0.25">
      <c r="A52160" t="s">
        <v>35</v>
      </c>
      <c r="B52160" s="2">
        <v>44359.541666666664</v>
      </c>
      <c r="C52160" s="1">
        <v>44359</v>
      </c>
      <c r="D52160">
        <v>7</v>
      </c>
      <c r="E52160" s="2">
        <v>44359.291666666664</v>
      </c>
      <c r="F52160" s="8" t="s">
        <v>388</v>
      </c>
      <c r="G52160" s="10" t="s">
        <v>389</v>
      </c>
      <c r="J52160" s="14">
        <v>24</v>
      </c>
      <c r="K52160" s="14">
        <v>24</v>
      </c>
      <c r="P52160" s="14">
        <v>24</v>
      </c>
      <c r="Q52160" s="14">
        <v>24</v>
      </c>
      <c r="X52160" s="14">
        <v>24</v>
      </c>
      <c r="AP52160" s="14">
        <v>24</v>
      </c>
      <c r="AS52160" s="14">
        <v>24</v>
      </c>
      <c r="AT52160" s="25">
        <v>2.2203509391406122</v>
      </c>
      <c r="AU52160" s="25">
        <v>0.90158260878494512</v>
      </c>
      <c r="AV52160" s="25">
        <v>2.1205297491998505</v>
      </c>
      <c r="AZ52160" s="26">
        <v>0.15986627080085886</v>
      </c>
      <c r="BA52160" s="26">
        <v>0.15986627080085886</v>
      </c>
      <c r="BB52160" s="26">
        <v>0</v>
      </c>
      <c r="BC52160" s="26">
        <v>0.15986627080085886</v>
      </c>
      <c r="BD52160" s="26">
        <v>0</v>
      </c>
      <c r="BE52160" s="14">
        <v>24</v>
      </c>
      <c r="BF52160" s="14">
        <v>0</v>
      </c>
      <c r="BG52160" s="27">
        <v>1.4685182413874559E-2</v>
      </c>
    </row>
    <row r="52161" spans="1:59" x14ac:dyDescent="0.25">
      <c r="A52161" t="s">
        <v>35</v>
      </c>
      <c r="B52161" s="2">
        <v>44359.583333333336</v>
      </c>
      <c r="C52161" s="1">
        <v>44359</v>
      </c>
      <c r="D52161">
        <v>8</v>
      </c>
      <c r="E52161" s="2">
        <v>44359.333333333336</v>
      </c>
      <c r="F52161" s="8" t="s">
        <v>388</v>
      </c>
      <c r="G52161" s="10" t="s">
        <v>389</v>
      </c>
      <c r="J52161" s="14">
        <v>49</v>
      </c>
      <c r="K52161" s="14">
        <v>49</v>
      </c>
      <c r="P52161" s="14">
        <v>49</v>
      </c>
      <c r="Q52161" s="14">
        <v>49</v>
      </c>
      <c r="X52161" s="14">
        <v>49</v>
      </c>
      <c r="AP52161" s="14">
        <v>49</v>
      </c>
      <c r="AS52161" s="14">
        <v>49</v>
      </c>
      <c r="AT52161" s="25">
        <v>2.2210167614752496</v>
      </c>
      <c r="AU52161" s="25">
        <v>0.90095689119324507</v>
      </c>
      <c r="AV52161" s="25">
        <v>2.1206322927575121</v>
      </c>
      <c r="AZ52161" s="26">
        <v>0.32639363621842016</v>
      </c>
      <c r="BA52161" s="26">
        <v>0.32639363621842016</v>
      </c>
      <c r="BB52161" s="26">
        <v>0</v>
      </c>
      <c r="BC52161" s="26">
        <v>0.32639363621842016</v>
      </c>
      <c r="BD52161" s="26">
        <v>0</v>
      </c>
      <c r="BE52161" s="14">
        <v>49</v>
      </c>
      <c r="BF52161" s="14">
        <v>0</v>
      </c>
      <c r="BG52161" s="27">
        <v>1.4685182413874559E-2</v>
      </c>
    </row>
    <row r="52162" spans="1:59" x14ac:dyDescent="0.25">
      <c r="A52162" t="s">
        <v>35</v>
      </c>
      <c r="B52162" s="2">
        <v>44359.625</v>
      </c>
      <c r="C52162" s="1">
        <v>44359</v>
      </c>
      <c r="D52162">
        <v>9</v>
      </c>
      <c r="E52162" s="2">
        <v>44359.375</v>
      </c>
      <c r="F52162" s="8" t="s">
        <v>388</v>
      </c>
      <c r="G52162" s="10" t="s">
        <v>389</v>
      </c>
      <c r="J52162" s="14">
        <v>64</v>
      </c>
      <c r="K52162" s="14">
        <v>64</v>
      </c>
      <c r="P52162" s="14">
        <v>64</v>
      </c>
      <c r="Q52162" s="14">
        <v>64</v>
      </c>
      <c r="X52162" s="14">
        <v>64</v>
      </c>
      <c r="AP52162" s="14">
        <v>64</v>
      </c>
      <c r="AS52162" s="14">
        <v>64</v>
      </c>
      <c r="AT52162" s="25">
        <v>2.2221941094994855</v>
      </c>
      <c r="AU52162" s="25">
        <v>0.90055074253127754</v>
      </c>
      <c r="AV52162" s="25">
        <v>2.1201575017866006</v>
      </c>
      <c r="AZ52162" s="26">
        <v>0.42631005546895684</v>
      </c>
      <c r="BA52162" s="26">
        <v>0.42631005546895684</v>
      </c>
      <c r="BB52162" s="26">
        <v>0</v>
      </c>
      <c r="BC52162" s="26">
        <v>0.42631005546895684</v>
      </c>
      <c r="BD52162" s="26">
        <v>0</v>
      </c>
      <c r="BE52162" s="14">
        <v>64</v>
      </c>
      <c r="BF52162" s="14">
        <v>0</v>
      </c>
      <c r="BG52162" s="27">
        <v>1.4685182413874556E-2</v>
      </c>
    </row>
    <row r="52163" spans="1:59" x14ac:dyDescent="0.25">
      <c r="A52163" t="s">
        <v>35</v>
      </c>
      <c r="B52163" s="2">
        <v>44359.666666666664</v>
      </c>
      <c r="C52163" s="1">
        <v>44359</v>
      </c>
      <c r="D52163">
        <v>10</v>
      </c>
      <c r="E52163" s="2">
        <v>44359.416666666664</v>
      </c>
      <c r="F52163" s="8" t="s">
        <v>388</v>
      </c>
      <c r="G52163" s="10" t="s">
        <v>389</v>
      </c>
      <c r="J52163" s="14">
        <v>95</v>
      </c>
      <c r="K52163" s="14">
        <v>95</v>
      </c>
      <c r="P52163" s="14">
        <v>95</v>
      </c>
      <c r="Q52163" s="14">
        <v>95</v>
      </c>
      <c r="X52163" s="14">
        <v>95</v>
      </c>
      <c r="AP52163" s="14">
        <v>95</v>
      </c>
      <c r="AS52163" s="14">
        <v>95</v>
      </c>
      <c r="AT52163" s="25">
        <v>2.2223543790483133</v>
      </c>
      <c r="AU52163" s="25">
        <v>0.89899064666113848</v>
      </c>
      <c r="AV52163" s="25">
        <v>2.1208308813995349</v>
      </c>
      <c r="AZ52163" s="26">
        <v>0.63280398858673303</v>
      </c>
      <c r="BA52163" s="26">
        <v>0.63280398858673303</v>
      </c>
      <c r="BB52163" s="26">
        <v>0</v>
      </c>
      <c r="BC52163" s="26">
        <v>0.63280398858673303</v>
      </c>
      <c r="BD52163" s="26">
        <v>0</v>
      </c>
      <c r="BE52163" s="14">
        <v>95</v>
      </c>
      <c r="BF52163" s="14">
        <v>0</v>
      </c>
      <c r="BG52163" s="27">
        <v>1.4685182413874561E-2</v>
      </c>
    </row>
    <row r="52164" spans="1:59" x14ac:dyDescent="0.25">
      <c r="A52164" t="s">
        <v>35</v>
      </c>
      <c r="B52164" s="2">
        <v>44359.708333333336</v>
      </c>
      <c r="C52164" s="1">
        <v>44359</v>
      </c>
      <c r="D52164">
        <v>11</v>
      </c>
      <c r="E52164" s="2">
        <v>44359.458333333336</v>
      </c>
      <c r="F52164" s="8" t="s">
        <v>388</v>
      </c>
      <c r="G52164" s="10" t="s">
        <v>389</v>
      </c>
      <c r="J52164" s="14">
        <v>98</v>
      </c>
      <c r="K52164" s="14">
        <v>98</v>
      </c>
      <c r="P52164" s="14">
        <v>98</v>
      </c>
      <c r="Q52164" s="14">
        <v>98</v>
      </c>
      <c r="X52164" s="14">
        <v>98</v>
      </c>
      <c r="AP52164" s="14">
        <v>98</v>
      </c>
      <c r="AS52164" s="14">
        <v>98</v>
      </c>
      <c r="AT52164" s="25">
        <v>2.2219321553725471</v>
      </c>
      <c r="AU52164" s="25">
        <v>0.89824819798135636</v>
      </c>
      <c r="AV52164" s="25">
        <v>2.1198312063015083</v>
      </c>
      <c r="AZ52164" s="26">
        <v>0.65278727243684076</v>
      </c>
      <c r="BA52164" s="26">
        <v>0.65278727243684076</v>
      </c>
      <c r="BB52164" s="26">
        <v>0</v>
      </c>
      <c r="BC52164" s="26">
        <v>0.65278727243684076</v>
      </c>
      <c r="BD52164" s="26">
        <v>0</v>
      </c>
      <c r="BE52164" s="14">
        <v>98</v>
      </c>
      <c r="BF52164" s="14">
        <v>0</v>
      </c>
      <c r="BG52164" s="27">
        <v>1.468518241387457E-2</v>
      </c>
    </row>
    <row r="52165" spans="1:59" x14ac:dyDescent="0.25">
      <c r="A52165" t="s">
        <v>35</v>
      </c>
      <c r="B52165" s="2">
        <v>44359.75</v>
      </c>
      <c r="C52165" s="1">
        <v>44359</v>
      </c>
      <c r="D52165">
        <v>12</v>
      </c>
      <c r="E52165" s="2">
        <v>44359.5</v>
      </c>
      <c r="F52165" s="8" t="s">
        <v>388</v>
      </c>
      <c r="G52165" s="10" t="s">
        <v>389</v>
      </c>
      <c r="J52165" s="14">
        <v>96</v>
      </c>
      <c r="K52165" s="14">
        <v>96</v>
      </c>
      <c r="P52165" s="14">
        <v>96</v>
      </c>
      <c r="Q52165" s="14">
        <v>96</v>
      </c>
      <c r="X52165" s="14">
        <v>96</v>
      </c>
      <c r="AP52165" s="14">
        <v>96</v>
      </c>
      <c r="AS52165" s="14">
        <v>96</v>
      </c>
      <c r="AT52165" s="25">
        <v>2.2218318768973351</v>
      </c>
      <c r="AU52165" s="25">
        <v>0.89658491637557169</v>
      </c>
      <c r="AV52165" s="25">
        <v>2.1181541491806701</v>
      </c>
      <c r="AZ52165" s="26">
        <v>0.63946508320343531</v>
      </c>
      <c r="BA52165" s="26">
        <v>0.63946508320343531</v>
      </c>
      <c r="BB52165" s="26">
        <v>0</v>
      </c>
      <c r="BC52165" s="26">
        <v>0.63946508320343531</v>
      </c>
      <c r="BD52165" s="26">
        <v>0</v>
      </c>
      <c r="BE52165" s="14">
        <v>96</v>
      </c>
      <c r="BF52165" s="14">
        <v>0</v>
      </c>
      <c r="BG52165" s="27">
        <v>1.4685182413874558E-2</v>
      </c>
    </row>
    <row r="52166" spans="1:59" x14ac:dyDescent="0.25">
      <c r="A52166" t="s">
        <v>35</v>
      </c>
      <c r="B52166" s="2">
        <v>44359.791666666664</v>
      </c>
      <c r="C52166" s="1">
        <v>44359</v>
      </c>
      <c r="D52166">
        <v>13</v>
      </c>
      <c r="E52166" s="2">
        <v>44359.541666666664</v>
      </c>
      <c r="F52166" s="8" t="s">
        <v>388</v>
      </c>
      <c r="G52166" s="10" t="s">
        <v>389</v>
      </c>
      <c r="J52166" s="14">
        <v>47</v>
      </c>
      <c r="K52166" s="14">
        <v>47</v>
      </c>
      <c r="P52166" s="14">
        <v>47</v>
      </c>
      <c r="Q52166" s="14">
        <v>47</v>
      </c>
      <c r="X52166" s="14">
        <v>47</v>
      </c>
      <c r="AP52166" s="14">
        <v>47</v>
      </c>
      <c r="AS52166" s="14">
        <v>47</v>
      </c>
      <c r="AT52166" s="25">
        <v>2.2216356870739151</v>
      </c>
      <c r="AU52166" s="25">
        <v>0.89542392997682285</v>
      </c>
      <c r="AV52166" s="25">
        <v>2.1016155322888177</v>
      </c>
      <c r="AZ52166" s="26">
        <v>0.31307144698501527</v>
      </c>
      <c r="BA52166" s="26">
        <v>0.31307144698501527</v>
      </c>
      <c r="BB52166" s="26">
        <v>0</v>
      </c>
      <c r="BC52166" s="26">
        <v>0.31307144698501527</v>
      </c>
      <c r="BD52166" s="26">
        <v>0</v>
      </c>
      <c r="BE52166" s="14">
        <v>47</v>
      </c>
      <c r="BF52166" s="14">
        <v>0</v>
      </c>
      <c r="BG52166" s="27">
        <v>1.4685182413874561E-2</v>
      </c>
    </row>
    <row r="52167" spans="1:59" x14ac:dyDescent="0.25">
      <c r="A52167" t="s">
        <v>35</v>
      </c>
      <c r="B52167" s="2">
        <v>44359.833333333336</v>
      </c>
      <c r="C52167" s="1">
        <v>44359</v>
      </c>
      <c r="D52167">
        <v>14</v>
      </c>
      <c r="E52167" s="2">
        <v>44359.583333333336</v>
      </c>
      <c r="F52167" s="8" t="s">
        <v>388</v>
      </c>
      <c r="G52167" s="10" t="s">
        <v>389</v>
      </c>
      <c r="J52167" s="14">
        <v>60</v>
      </c>
      <c r="K52167" s="14">
        <v>60</v>
      </c>
      <c r="P52167" s="14">
        <v>60</v>
      </c>
      <c r="Q52167" s="14">
        <v>60</v>
      </c>
      <c r="X52167" s="14">
        <v>60</v>
      </c>
      <c r="AP52167" s="14">
        <v>60</v>
      </c>
      <c r="AS52167" s="14">
        <v>60</v>
      </c>
      <c r="AT52167" s="25">
        <v>2.2215040655329914</v>
      </c>
      <c r="AU52167" s="25">
        <v>0.89467879056365218</v>
      </c>
      <c r="AV52167" s="25">
        <v>2.0985075753928744</v>
      </c>
      <c r="AZ52167" s="26">
        <v>0.39966567700214717</v>
      </c>
      <c r="BA52167" s="26">
        <v>0.39966567700214717</v>
      </c>
      <c r="BB52167" s="26">
        <v>0</v>
      </c>
      <c r="BC52167" s="26">
        <v>0.39966567700214717</v>
      </c>
      <c r="BD52167" s="26">
        <v>0</v>
      </c>
      <c r="BE52167" s="14">
        <v>60</v>
      </c>
      <c r="BF52167" s="14">
        <v>0</v>
      </c>
      <c r="BG52167" s="27">
        <v>1.4685182413874559E-2</v>
      </c>
    </row>
    <row r="52168" spans="1:59" x14ac:dyDescent="0.25">
      <c r="A52168" t="s">
        <v>35</v>
      </c>
      <c r="B52168" s="2">
        <v>44359.875</v>
      </c>
      <c r="C52168" s="1">
        <v>44359</v>
      </c>
      <c r="D52168">
        <v>15</v>
      </c>
      <c r="E52168" s="2">
        <v>44359.625</v>
      </c>
      <c r="F52168" s="8" t="s">
        <v>388</v>
      </c>
      <c r="G52168" s="10" t="s">
        <v>389</v>
      </c>
      <c r="J52168" s="14">
        <v>102</v>
      </c>
      <c r="K52168" s="14">
        <v>102</v>
      </c>
      <c r="P52168" s="14">
        <v>102</v>
      </c>
      <c r="Q52168" s="14">
        <v>102</v>
      </c>
      <c r="X52168" s="14">
        <v>102</v>
      </c>
      <c r="AP52168" s="14">
        <v>102</v>
      </c>
      <c r="AS52168" s="14">
        <v>102</v>
      </c>
      <c r="AT52168" s="25">
        <v>2.2215684149235533</v>
      </c>
      <c r="AU52168" s="25">
        <v>0.8945039205475771</v>
      </c>
      <c r="AV52168" s="25">
        <v>2.0900595645151787</v>
      </c>
      <c r="AZ52168" s="26">
        <v>0.67943165090365021</v>
      </c>
      <c r="BA52168" s="26">
        <v>0.67943165090365021</v>
      </c>
      <c r="BB52168" s="26">
        <v>0</v>
      </c>
      <c r="BC52168" s="26">
        <v>0.67943165090365021</v>
      </c>
      <c r="BD52168" s="26">
        <v>0</v>
      </c>
      <c r="BE52168" s="14">
        <v>102</v>
      </c>
      <c r="BF52168" s="14">
        <v>0</v>
      </c>
      <c r="BG52168" s="27">
        <v>1.4685182413874561E-2</v>
      </c>
    </row>
    <row r="52169" spans="1:59" x14ac:dyDescent="0.25">
      <c r="A52169" t="s">
        <v>35</v>
      </c>
      <c r="B52169" s="2">
        <v>44359.916666666664</v>
      </c>
      <c r="C52169" s="1">
        <v>44359</v>
      </c>
      <c r="D52169">
        <v>16</v>
      </c>
      <c r="E52169" s="2">
        <v>44359.666666666664</v>
      </c>
      <c r="F52169" s="8" t="s">
        <v>388</v>
      </c>
      <c r="G52169" s="10" t="s">
        <v>389</v>
      </c>
      <c r="J52169" s="14">
        <v>105</v>
      </c>
      <c r="K52169" s="14">
        <v>105</v>
      </c>
      <c r="P52169" s="14">
        <v>105</v>
      </c>
      <c r="Q52169" s="14">
        <v>105</v>
      </c>
      <c r="X52169" s="14">
        <v>105</v>
      </c>
      <c r="AP52169" s="14">
        <v>105</v>
      </c>
      <c r="AS52169" s="14">
        <v>105</v>
      </c>
      <c r="AT52169" s="25">
        <v>2.2214612421734556</v>
      </c>
      <c r="AU52169" s="25">
        <v>0.89412948731883102</v>
      </c>
      <c r="AV52169" s="25">
        <v>2.0837475759512394</v>
      </c>
      <c r="AZ52169" s="26">
        <v>0.69941493475375782</v>
      </c>
      <c r="BA52169" s="26">
        <v>0.69941493475375782</v>
      </c>
      <c r="BB52169" s="26">
        <v>0</v>
      </c>
      <c r="BC52169" s="26">
        <v>0.69941493475375782</v>
      </c>
      <c r="BD52169" s="26">
        <v>0</v>
      </c>
      <c r="BE52169" s="14">
        <v>105</v>
      </c>
      <c r="BF52169" s="14">
        <v>0</v>
      </c>
      <c r="BG52169" s="27">
        <v>1.4685182413874566E-2</v>
      </c>
    </row>
    <row r="52170" spans="1:59" x14ac:dyDescent="0.25">
      <c r="A52170" t="s">
        <v>35</v>
      </c>
      <c r="B52170" s="2">
        <v>44359.958333333336</v>
      </c>
      <c r="C52170" s="1">
        <v>44359</v>
      </c>
      <c r="D52170">
        <v>17</v>
      </c>
      <c r="E52170" s="2">
        <v>44359.708333333336</v>
      </c>
      <c r="F52170" s="8" t="s">
        <v>388</v>
      </c>
      <c r="G52170" s="10" t="s">
        <v>389</v>
      </c>
      <c r="J52170" s="14">
        <v>136</v>
      </c>
      <c r="K52170" s="14">
        <v>136</v>
      </c>
      <c r="P52170" s="14">
        <v>136</v>
      </c>
      <c r="Q52170" s="14">
        <v>136</v>
      </c>
      <c r="X52170" s="14">
        <v>136</v>
      </c>
      <c r="AP52170" s="14">
        <v>136</v>
      </c>
      <c r="AS52170" s="14">
        <v>136</v>
      </c>
      <c r="AT52170" s="25">
        <v>2.2210141991042196</v>
      </c>
      <c r="AU52170" s="25">
        <v>0.89360521777946167</v>
      </c>
      <c r="AV52170" s="25">
        <v>2.0833996803998973</v>
      </c>
      <c r="AZ52170" s="26">
        <v>0.90590886787153357</v>
      </c>
      <c r="BA52170" s="26">
        <v>0.90590886787153357</v>
      </c>
      <c r="BB52170" s="26">
        <v>0</v>
      </c>
      <c r="BC52170" s="26">
        <v>0.90590886787153346</v>
      </c>
      <c r="BD52170" s="26">
        <v>1.1102230246251565E-16</v>
      </c>
      <c r="BE52170" s="14">
        <v>136</v>
      </c>
      <c r="BF52170" s="14">
        <v>0</v>
      </c>
      <c r="BG52170" s="27">
        <v>1.4685182413874561E-2</v>
      </c>
    </row>
    <row r="52171" spans="1:59" x14ac:dyDescent="0.25">
      <c r="A52171" t="s">
        <v>35</v>
      </c>
      <c r="B52171" s="2">
        <v>44360</v>
      </c>
      <c r="C52171" s="1">
        <v>44359</v>
      </c>
      <c r="D52171">
        <v>18</v>
      </c>
      <c r="E52171" s="2">
        <v>44359.75</v>
      </c>
      <c r="F52171" s="8" t="s">
        <v>388</v>
      </c>
      <c r="G52171" s="10" t="s">
        <v>389</v>
      </c>
      <c r="J52171" s="14">
        <v>105</v>
      </c>
      <c r="K52171" s="14">
        <v>105</v>
      </c>
      <c r="P52171" s="14">
        <v>105</v>
      </c>
      <c r="Q52171" s="14">
        <v>105</v>
      </c>
      <c r="X52171" s="14">
        <v>105</v>
      </c>
      <c r="AP52171" s="14">
        <v>105</v>
      </c>
      <c r="AS52171" s="14">
        <v>105</v>
      </c>
      <c r="AT52171" s="25">
        <v>2.2202123159755085</v>
      </c>
      <c r="AU52171" s="25">
        <v>0.89372008068189523</v>
      </c>
      <c r="AV52171" s="25">
        <v>2.0876421497934379</v>
      </c>
      <c r="AZ52171" s="26">
        <v>0.69941493475375693</v>
      </c>
      <c r="BA52171" s="26">
        <v>0.69941493475375693</v>
      </c>
      <c r="BB52171" s="26">
        <v>0</v>
      </c>
      <c r="BC52171" s="26">
        <v>0.69941493475375693</v>
      </c>
      <c r="BD52171" s="26">
        <v>0</v>
      </c>
      <c r="BE52171" s="14">
        <v>105</v>
      </c>
      <c r="BF52171" s="14">
        <v>0</v>
      </c>
      <c r="BG52171" s="27">
        <v>1.4685182413874547E-2</v>
      </c>
    </row>
    <row r="52172" spans="1:59" x14ac:dyDescent="0.25">
      <c r="A52172" t="s">
        <v>35</v>
      </c>
      <c r="B52172" s="2">
        <v>44360.041666666664</v>
      </c>
      <c r="C52172" s="1">
        <v>44359</v>
      </c>
      <c r="D52172">
        <v>19</v>
      </c>
      <c r="E52172" s="2">
        <v>44359.791666666664</v>
      </c>
      <c r="F52172" s="8" t="s">
        <v>388</v>
      </c>
      <c r="G52172" s="10" t="s">
        <v>389</v>
      </c>
      <c r="J52172" s="14">
        <v>87</v>
      </c>
      <c r="K52172" s="14">
        <v>87</v>
      </c>
      <c r="P52172" s="14">
        <v>87</v>
      </c>
      <c r="Q52172" s="14">
        <v>87</v>
      </c>
      <c r="X52172" s="14">
        <v>87</v>
      </c>
      <c r="AP52172" s="14">
        <v>87</v>
      </c>
      <c r="AS52172" s="14">
        <v>87</v>
      </c>
      <c r="AT52172" s="25">
        <v>2.2200382754191677</v>
      </c>
      <c r="AU52172" s="25">
        <v>0.89359289989412916</v>
      </c>
      <c r="AV52172" s="25">
        <v>2.0942383721026552</v>
      </c>
      <c r="AZ52172" s="26">
        <v>0.57951523165311336</v>
      </c>
      <c r="BA52172" s="26">
        <v>0.57951523165311336</v>
      </c>
      <c r="BB52172" s="26">
        <v>0</v>
      </c>
      <c r="BC52172" s="26">
        <v>0.57951523165311336</v>
      </c>
      <c r="BD52172" s="26">
        <v>0</v>
      </c>
      <c r="BE52172" s="14">
        <v>87</v>
      </c>
      <c r="BF52172" s="14">
        <v>0</v>
      </c>
      <c r="BG52172" s="27">
        <v>1.4685182413874561E-2</v>
      </c>
    </row>
    <row r="52173" spans="1:59" x14ac:dyDescent="0.25">
      <c r="A52173" t="s">
        <v>35</v>
      </c>
      <c r="B52173" s="2">
        <v>44360.083333333336</v>
      </c>
      <c r="C52173" s="1">
        <v>44359</v>
      </c>
      <c r="D52173">
        <v>20</v>
      </c>
      <c r="E52173" s="2">
        <v>44359.833333333336</v>
      </c>
      <c r="F52173" s="8" t="s">
        <v>388</v>
      </c>
      <c r="G52173" s="10" t="s">
        <v>389</v>
      </c>
      <c r="J52173" s="14">
        <v>71</v>
      </c>
      <c r="K52173" s="14">
        <v>71</v>
      </c>
      <c r="P52173" s="14">
        <v>71</v>
      </c>
      <c r="Q52173" s="14">
        <v>71</v>
      </c>
      <c r="X52173" s="14">
        <v>71</v>
      </c>
      <c r="AP52173" s="14">
        <v>71</v>
      </c>
      <c r="AS52173" s="14">
        <v>71</v>
      </c>
      <c r="AT52173" s="25">
        <v>2.2200156631726116</v>
      </c>
      <c r="AU52173" s="25">
        <v>0.89450647505632408</v>
      </c>
      <c r="AV52173" s="25">
        <v>2.1144552179294767</v>
      </c>
      <c r="AZ52173" s="26">
        <v>0.47293771778587412</v>
      </c>
      <c r="BA52173" s="26">
        <v>0.47293771778587412</v>
      </c>
      <c r="BB52173" s="26">
        <v>0</v>
      </c>
      <c r="BC52173" s="26">
        <v>0.47293771778587412</v>
      </c>
      <c r="BD52173" s="26">
        <v>0</v>
      </c>
      <c r="BE52173" s="14">
        <v>71</v>
      </c>
      <c r="BF52173" s="14">
        <v>0</v>
      </c>
      <c r="BG52173" s="27">
        <v>1.4685182413874561E-2</v>
      </c>
    </row>
    <row r="52174" spans="1:59" x14ac:dyDescent="0.25">
      <c r="A52174" t="s">
        <v>35</v>
      </c>
      <c r="B52174" s="2">
        <v>44360.125</v>
      </c>
      <c r="C52174" s="1">
        <v>44359</v>
      </c>
      <c r="D52174">
        <v>21</v>
      </c>
      <c r="E52174" s="2">
        <v>44359.875</v>
      </c>
      <c r="F52174" s="8" t="s">
        <v>388</v>
      </c>
      <c r="G52174" s="10" t="s">
        <v>389</v>
      </c>
      <c r="J52174" s="14">
        <v>61</v>
      </c>
      <c r="K52174" s="14">
        <v>61</v>
      </c>
      <c r="P52174" s="14">
        <v>61</v>
      </c>
      <c r="Q52174" s="14">
        <v>61</v>
      </c>
      <c r="X52174" s="14">
        <v>61</v>
      </c>
      <c r="AP52174" s="14">
        <v>61</v>
      </c>
      <c r="AS52174" s="14">
        <v>61</v>
      </c>
      <c r="AT52174" s="25">
        <v>2.2195774906304457</v>
      </c>
      <c r="AU52174" s="25">
        <v>0.89531219741682944</v>
      </c>
      <c r="AV52174" s="25">
        <v>2.125838239367571</v>
      </c>
      <c r="AZ52174" s="26">
        <v>0.40632677161884967</v>
      </c>
      <c r="BA52174" s="26">
        <v>0.40632677161884967</v>
      </c>
      <c r="BB52174" s="26">
        <v>0</v>
      </c>
      <c r="BC52174" s="26">
        <v>0.40632677161884972</v>
      </c>
      <c r="BD52174" s="26">
        <v>-5.5511151231257827E-17</v>
      </c>
      <c r="BE52174" s="14">
        <v>61</v>
      </c>
      <c r="BF52174" s="14">
        <v>0</v>
      </c>
      <c r="BG52174" s="27">
        <v>1.4685182413874563E-2</v>
      </c>
    </row>
    <row r="52175" spans="1:59" x14ac:dyDescent="0.25">
      <c r="A52175" t="s">
        <v>35</v>
      </c>
      <c r="B52175" s="2">
        <v>44360.166666666664</v>
      </c>
      <c r="C52175" s="1">
        <v>44359</v>
      </c>
      <c r="D52175">
        <v>22</v>
      </c>
      <c r="E52175" s="2">
        <v>44359.916666666664</v>
      </c>
      <c r="F52175" s="8" t="s">
        <v>388</v>
      </c>
      <c r="G52175" s="10" t="s">
        <v>389</v>
      </c>
      <c r="J52175" s="14">
        <v>54</v>
      </c>
      <c r="K52175" s="14">
        <v>54</v>
      </c>
      <c r="P52175" s="14">
        <v>54</v>
      </c>
      <c r="Q52175" s="14">
        <v>54</v>
      </c>
      <c r="X52175" s="14">
        <v>54</v>
      </c>
      <c r="AP52175" s="14">
        <v>54</v>
      </c>
      <c r="AS52175" s="14">
        <v>54</v>
      </c>
      <c r="AT52175" s="25">
        <v>2.2167697993955349</v>
      </c>
      <c r="AU52175" s="25">
        <v>0.8968647534658909</v>
      </c>
      <c r="AV52175" s="25">
        <v>2.115619319761195</v>
      </c>
      <c r="AZ52175" s="26">
        <v>0.35969910930193233</v>
      </c>
      <c r="BA52175" s="26">
        <v>0.35969910930193233</v>
      </c>
      <c r="BB52175" s="26">
        <v>0</v>
      </c>
      <c r="BC52175" s="26">
        <v>0.35969910930193238</v>
      </c>
      <c r="BD52175" s="26">
        <v>-5.5511151231257827E-17</v>
      </c>
      <c r="BE52175" s="14">
        <v>54</v>
      </c>
      <c r="BF52175" s="14">
        <v>0</v>
      </c>
      <c r="BG52175" s="27">
        <v>1.4685182413874556E-2</v>
      </c>
    </row>
    <row r="52176" spans="1:59" x14ac:dyDescent="0.25">
      <c r="A52176" t="s">
        <v>35</v>
      </c>
      <c r="B52176" s="2">
        <v>44360.208333333336</v>
      </c>
      <c r="C52176" s="1">
        <v>44359</v>
      </c>
      <c r="D52176">
        <v>23</v>
      </c>
      <c r="E52176" s="2">
        <v>44359.958333333336</v>
      </c>
      <c r="F52176" s="8" t="s">
        <v>388</v>
      </c>
      <c r="G52176" s="10" t="s">
        <v>389</v>
      </c>
      <c r="J52176" s="14">
        <v>44</v>
      </c>
      <c r="K52176" s="14">
        <v>44</v>
      </c>
      <c r="P52176" s="14">
        <v>44</v>
      </c>
      <c r="Q52176" s="14">
        <v>44</v>
      </c>
      <c r="X52176" s="14">
        <v>44</v>
      </c>
      <c r="AP52176" s="14">
        <v>44</v>
      </c>
      <c r="AS52176" s="14">
        <v>44</v>
      </c>
      <c r="AT52176" s="25">
        <v>2.216422333769521</v>
      </c>
      <c r="AU52176" s="25">
        <v>0.89796503885309487</v>
      </c>
      <c r="AV52176" s="25">
        <v>2.1423342851596141</v>
      </c>
      <c r="AZ52176" s="26">
        <v>0.29308816313490793</v>
      </c>
      <c r="BA52176" s="26">
        <v>0.29308816313490793</v>
      </c>
      <c r="BB52176" s="26">
        <v>0</v>
      </c>
      <c r="BC52176" s="26">
        <v>0.29308816313490793</v>
      </c>
      <c r="BD52176" s="26">
        <v>0</v>
      </c>
      <c r="BE52176" s="14">
        <v>44</v>
      </c>
      <c r="BF52176" s="14">
        <v>0</v>
      </c>
      <c r="BG52176" s="27">
        <v>1.4685182413874561E-2</v>
      </c>
    </row>
    <row r="52177" spans="1:60" x14ac:dyDescent="0.25">
      <c r="A52177" t="s">
        <v>35</v>
      </c>
      <c r="B52177" s="2">
        <v>44360.25</v>
      </c>
      <c r="C52177" s="1">
        <v>44359</v>
      </c>
      <c r="D52177">
        <v>24</v>
      </c>
      <c r="E52177" s="2">
        <v>44360</v>
      </c>
      <c r="F52177" s="8" t="s">
        <v>388</v>
      </c>
      <c r="G52177" s="10" t="s">
        <v>389</v>
      </c>
      <c r="J52177" s="14">
        <v>51</v>
      </c>
      <c r="K52177" s="14">
        <v>51</v>
      </c>
      <c r="P52177" s="14">
        <v>51</v>
      </c>
      <c r="Q52177" s="14">
        <v>51</v>
      </c>
      <c r="X52177" s="14">
        <v>51</v>
      </c>
      <c r="AP52177" s="14">
        <v>51</v>
      </c>
      <c r="AS52177" s="14">
        <v>51</v>
      </c>
      <c r="AT52177" s="25">
        <v>2.216427569255639</v>
      </c>
      <c r="AU52177" s="25">
        <v>0.89890654008015247</v>
      </c>
      <c r="AV52177" s="25">
        <v>2.1434804345652698</v>
      </c>
      <c r="AZ52177" s="26">
        <v>0.33971582545182505</v>
      </c>
      <c r="BA52177" s="26">
        <v>0.33971582545182505</v>
      </c>
      <c r="BB52177" s="26">
        <v>0</v>
      </c>
      <c r="BC52177" s="26">
        <v>0.33971582545182505</v>
      </c>
      <c r="BD52177" s="26">
        <v>0</v>
      </c>
      <c r="BE52177" s="14">
        <v>51</v>
      </c>
      <c r="BF52177" s="14">
        <v>0</v>
      </c>
      <c r="BG52177" s="27">
        <v>1.4685182413874559E-2</v>
      </c>
    </row>
    <row r="52178" spans="1:60" x14ac:dyDescent="0.25">
      <c r="A52178" t="s">
        <v>35</v>
      </c>
      <c r="B52178" s="2">
        <v>44360.291666666664</v>
      </c>
      <c r="C52178" s="1">
        <v>44360</v>
      </c>
      <c r="D52178">
        <v>1</v>
      </c>
      <c r="E52178" s="2">
        <v>44360.041666666664</v>
      </c>
      <c r="F52178" s="8" t="s">
        <v>388</v>
      </c>
      <c r="G52178" s="10" t="s">
        <v>389</v>
      </c>
      <c r="J52178" s="14">
        <v>35</v>
      </c>
      <c r="K52178" s="14">
        <v>35</v>
      </c>
      <c r="P52178" s="14">
        <v>35</v>
      </c>
      <c r="Q52178" s="14">
        <v>35</v>
      </c>
      <c r="X52178" s="14">
        <v>35</v>
      </c>
      <c r="AP52178" s="14">
        <v>35</v>
      </c>
      <c r="AS52178" s="14">
        <v>35</v>
      </c>
      <c r="AT52178" s="25">
        <v>2.2169745058561254</v>
      </c>
      <c r="AU52178" s="25">
        <v>0.89926162162396328</v>
      </c>
      <c r="AV52178" s="25">
        <v>2.1448830399132905</v>
      </c>
      <c r="AZ52178" s="26">
        <v>0.23313831158458584</v>
      </c>
      <c r="BA52178" s="26">
        <v>0.23313831158458584</v>
      </c>
      <c r="BB52178" s="26">
        <v>0</v>
      </c>
      <c r="BC52178" s="26">
        <v>0.23313831158458584</v>
      </c>
      <c r="BD52178" s="26">
        <v>0</v>
      </c>
      <c r="BE52178" s="14">
        <v>35</v>
      </c>
      <c r="BF52178" s="14">
        <v>0</v>
      </c>
      <c r="BG52178" s="27">
        <v>1.4685182413874561E-2</v>
      </c>
    </row>
    <row r="52179" spans="1:60" x14ac:dyDescent="0.25">
      <c r="A52179" t="s">
        <v>35</v>
      </c>
      <c r="B52179" s="2">
        <v>44360.333333333336</v>
      </c>
      <c r="C52179" s="1">
        <v>44360</v>
      </c>
      <c r="D52179">
        <v>2</v>
      </c>
      <c r="E52179" s="2">
        <v>44360.083333333336</v>
      </c>
      <c r="F52179" s="8" t="s">
        <v>388</v>
      </c>
      <c r="G52179" s="10" t="s">
        <v>389</v>
      </c>
      <c r="J52179" s="14">
        <v>20</v>
      </c>
      <c r="K52179" s="14">
        <v>20</v>
      </c>
      <c r="P52179" s="14">
        <v>20</v>
      </c>
      <c r="Q52179" s="14">
        <v>20</v>
      </c>
      <c r="X52179" s="14">
        <v>20</v>
      </c>
      <c r="AP52179" s="14">
        <v>20</v>
      </c>
      <c r="AS52179" s="14">
        <v>20</v>
      </c>
      <c r="AT52179" s="25">
        <v>2.2173265736630028</v>
      </c>
      <c r="AU52179" s="25">
        <v>0.89883816835129104</v>
      </c>
      <c r="AV52179" s="25">
        <v>2.1462345542167123</v>
      </c>
      <c r="AZ52179" s="26">
        <v>0.13322189233404902</v>
      </c>
      <c r="BA52179" s="26">
        <v>0.13322189233404902</v>
      </c>
      <c r="BB52179" s="26">
        <v>0</v>
      </c>
      <c r="BC52179" s="26">
        <v>0.13322189233404902</v>
      </c>
      <c r="BD52179" s="26">
        <v>0</v>
      </c>
      <c r="BE52179" s="14">
        <v>20</v>
      </c>
      <c r="BF52179" s="14">
        <v>0</v>
      </c>
      <c r="BG52179" s="27">
        <v>1.4685182413874558E-2</v>
      </c>
    </row>
    <row r="52180" spans="1:60" x14ac:dyDescent="0.25">
      <c r="A52180" t="s">
        <v>35</v>
      </c>
      <c r="B52180" s="2">
        <v>44360.375</v>
      </c>
      <c r="C52180" s="1">
        <v>44360</v>
      </c>
      <c r="D52180">
        <v>3</v>
      </c>
      <c r="E52180" s="2">
        <v>44360.125</v>
      </c>
      <c r="F52180" s="8" t="s">
        <v>388</v>
      </c>
      <c r="G52180" s="10" t="s">
        <v>389</v>
      </c>
      <c r="J52180" s="14">
        <v>0</v>
      </c>
      <c r="K52180" s="14">
        <v>-2</v>
      </c>
      <c r="P52180" s="14">
        <v>0</v>
      </c>
      <c r="Q52180" s="14">
        <v>-2</v>
      </c>
      <c r="X52180" s="14">
        <v>0</v>
      </c>
      <c r="AP52180" s="14">
        <v>0</v>
      </c>
      <c r="AS52180" s="14">
        <v>-2</v>
      </c>
      <c r="AT52180" s="25">
        <v>2.2174843735534235</v>
      </c>
      <c r="AU52180" s="25">
        <v>0.89882717694726555</v>
      </c>
      <c r="AV52180" s="25">
        <v>2.1463388896225064</v>
      </c>
      <c r="AZ52180" s="26">
        <v>0</v>
      </c>
      <c r="BA52180" s="26">
        <v>0</v>
      </c>
      <c r="BB52180" s="26">
        <v>1.1776993766478252</v>
      </c>
      <c r="BC52180" s="26">
        <v>0</v>
      </c>
      <c r="BD52180" s="26">
        <v>1.1776993766478252</v>
      </c>
      <c r="BE52180" s="14">
        <v>0</v>
      </c>
      <c r="BF52180" s="14">
        <v>2</v>
      </c>
      <c r="BH52180" s="27">
        <v>1.2981897998726639</v>
      </c>
    </row>
    <row r="52181" spans="1:60" x14ac:dyDescent="0.25">
      <c r="A52181" t="s">
        <v>35</v>
      </c>
      <c r="B52181" s="2">
        <v>44360.416666666664</v>
      </c>
      <c r="C52181" s="1">
        <v>44360</v>
      </c>
      <c r="D52181">
        <v>4</v>
      </c>
      <c r="E52181" s="2">
        <v>44360.166666666664</v>
      </c>
      <c r="F52181" s="8" t="s">
        <v>388</v>
      </c>
      <c r="G52181" s="10" t="s">
        <v>389</v>
      </c>
      <c r="J52181" s="14">
        <v>3</v>
      </c>
      <c r="K52181" s="14">
        <v>1</v>
      </c>
      <c r="P52181" s="14">
        <v>3</v>
      </c>
      <c r="Q52181" s="14">
        <v>1</v>
      </c>
      <c r="X52181" s="14">
        <v>3</v>
      </c>
      <c r="AP52181" s="14">
        <v>3</v>
      </c>
      <c r="AS52181" s="14">
        <v>1</v>
      </c>
      <c r="AT52181" s="25">
        <v>2.2175401085608564</v>
      </c>
      <c r="AU52181" s="25">
        <v>0.89867321874884543</v>
      </c>
      <c r="AV52181" s="25">
        <v>2.1458325336073774</v>
      </c>
      <c r="AZ52181" s="26">
        <v>1.9983283850107354E-2</v>
      </c>
      <c r="BA52181" s="26">
        <v>1.9983283850107354E-2</v>
      </c>
      <c r="BB52181" s="26">
        <v>0</v>
      </c>
      <c r="BC52181" s="26">
        <v>6.6610946167024515E-3</v>
      </c>
      <c r="BD52181" s="26">
        <v>1.3322189233404901E-2</v>
      </c>
      <c r="BE52181" s="14">
        <v>3</v>
      </c>
      <c r="BF52181" s="14">
        <v>2</v>
      </c>
      <c r="BG52181" s="27">
        <v>1.4685182413874558E-2</v>
      </c>
      <c r="BH52181" s="27">
        <v>1.4685182413874556E-2</v>
      </c>
    </row>
    <row r="52182" spans="1:60" x14ac:dyDescent="0.25">
      <c r="A52182" t="s">
        <v>35</v>
      </c>
      <c r="B52182" s="2">
        <v>44360.458333333336</v>
      </c>
      <c r="C52182" s="1">
        <v>44360</v>
      </c>
      <c r="D52182">
        <v>5</v>
      </c>
      <c r="E52182" s="2">
        <v>44360.208333333336</v>
      </c>
      <c r="F52182" s="8" t="s">
        <v>388</v>
      </c>
      <c r="G52182" s="10" t="s">
        <v>389</v>
      </c>
      <c r="J52182" s="14">
        <v>11</v>
      </c>
      <c r="K52182" s="14">
        <v>11</v>
      </c>
      <c r="P52182" s="14">
        <v>11</v>
      </c>
      <c r="Q52182" s="14">
        <v>11</v>
      </c>
      <c r="X52182" s="14">
        <v>11</v>
      </c>
      <c r="AP52182" s="14">
        <v>11</v>
      </c>
      <c r="AS52182" s="14">
        <v>11</v>
      </c>
      <c r="AT52182" s="25">
        <v>2.2182568867186658</v>
      </c>
      <c r="AU52182" s="25">
        <v>0.89858947685897061</v>
      </c>
      <c r="AV52182" s="25">
        <v>2.1426735460942337</v>
      </c>
      <c r="AZ52182" s="26">
        <v>7.3272040783726969E-2</v>
      </c>
      <c r="BA52182" s="26">
        <v>7.3272040783726969E-2</v>
      </c>
      <c r="BB52182" s="26">
        <v>0</v>
      </c>
      <c r="BC52182" s="26">
        <v>7.3272040783726969E-2</v>
      </c>
      <c r="BD52182" s="26">
        <v>0</v>
      </c>
      <c r="BE52182" s="14">
        <v>11</v>
      </c>
      <c r="BF52182" s="14">
        <v>0</v>
      </c>
      <c r="BG52182" s="27">
        <v>1.4685182413874558E-2</v>
      </c>
    </row>
    <row r="52183" spans="1:60" x14ac:dyDescent="0.25">
      <c r="A52183" t="s">
        <v>35</v>
      </c>
      <c r="B52183" s="2">
        <v>44360.5</v>
      </c>
      <c r="C52183" s="1">
        <v>44360</v>
      </c>
      <c r="D52183">
        <v>6</v>
      </c>
      <c r="E52183" s="2">
        <v>44360.25</v>
      </c>
      <c r="F52183" s="8" t="s">
        <v>388</v>
      </c>
      <c r="G52183" s="10" t="s">
        <v>389</v>
      </c>
      <c r="J52183" s="14">
        <v>36</v>
      </c>
      <c r="K52183" s="14">
        <v>36</v>
      </c>
      <c r="P52183" s="14">
        <v>36</v>
      </c>
      <c r="Q52183" s="14">
        <v>36</v>
      </c>
      <c r="X52183" s="14">
        <v>36</v>
      </c>
      <c r="AP52183" s="14">
        <v>36</v>
      </c>
      <c r="AS52183" s="14">
        <v>36</v>
      </c>
      <c r="AT52183" s="25">
        <v>2.2192393527185033</v>
      </c>
      <c r="AU52183" s="25">
        <v>0.89937505757209957</v>
      </c>
      <c r="AV52183" s="25">
        <v>2.143434581732699</v>
      </c>
      <c r="AZ52183" s="26">
        <v>0.23979940620128828</v>
      </c>
      <c r="BA52183" s="26">
        <v>0.23979940620128828</v>
      </c>
      <c r="BB52183" s="26">
        <v>0</v>
      </c>
      <c r="BC52183" s="26">
        <v>0.23979940620128828</v>
      </c>
      <c r="BD52183" s="26">
        <v>0</v>
      </c>
      <c r="BE52183" s="14">
        <v>36</v>
      </c>
      <c r="BF52183" s="14">
        <v>0</v>
      </c>
      <c r="BG52183" s="27">
        <v>1.4685182413874559E-2</v>
      </c>
    </row>
    <row r="52184" spans="1:60" x14ac:dyDescent="0.25">
      <c r="A52184" t="s">
        <v>35</v>
      </c>
      <c r="B52184" s="2">
        <v>44360.541666666664</v>
      </c>
      <c r="C52184" s="1">
        <v>44360</v>
      </c>
      <c r="D52184">
        <v>7</v>
      </c>
      <c r="E52184" s="2">
        <v>44360.291666666664</v>
      </c>
      <c r="F52184" s="8" t="s">
        <v>388</v>
      </c>
      <c r="G52184" s="10" t="s">
        <v>389</v>
      </c>
      <c r="J52184" s="14">
        <v>31</v>
      </c>
      <c r="K52184" s="14">
        <v>31</v>
      </c>
      <c r="P52184" s="14">
        <v>31</v>
      </c>
      <c r="Q52184" s="14">
        <v>31</v>
      </c>
      <c r="X52184" s="14">
        <v>31</v>
      </c>
      <c r="AP52184" s="14">
        <v>31</v>
      </c>
      <c r="AS52184" s="14">
        <v>31</v>
      </c>
      <c r="AT52184" s="25">
        <v>2.2200022050151356</v>
      </c>
      <c r="AU52184" s="25">
        <v>0.89994643770340566</v>
      </c>
      <c r="AV52184" s="25">
        <v>2.1434824597599302</v>
      </c>
      <c r="AZ52184" s="26">
        <v>0.20649393311777603</v>
      </c>
      <c r="BA52184" s="26">
        <v>0.20649393311777603</v>
      </c>
      <c r="BB52184" s="26">
        <v>0</v>
      </c>
      <c r="BC52184" s="26">
        <v>0.20649393311777603</v>
      </c>
      <c r="BD52184" s="26">
        <v>0</v>
      </c>
      <c r="BE52184" s="14">
        <v>31</v>
      </c>
      <c r="BF52184" s="14">
        <v>0</v>
      </c>
      <c r="BG52184" s="27">
        <v>1.4685182413874561E-2</v>
      </c>
    </row>
    <row r="52185" spans="1:60" x14ac:dyDescent="0.25">
      <c r="A52185" t="s">
        <v>35</v>
      </c>
      <c r="B52185" s="2">
        <v>44360.583333333336</v>
      </c>
      <c r="C52185" s="1">
        <v>44360</v>
      </c>
      <c r="D52185">
        <v>8</v>
      </c>
      <c r="E52185" s="2">
        <v>44360.333333333336</v>
      </c>
      <c r="F52185" s="8" t="s">
        <v>388</v>
      </c>
      <c r="G52185" s="10" t="s">
        <v>389</v>
      </c>
      <c r="J52185" s="14">
        <v>54</v>
      </c>
      <c r="K52185" s="14">
        <v>54</v>
      </c>
      <c r="P52185" s="14">
        <v>54</v>
      </c>
      <c r="Q52185" s="14">
        <v>54</v>
      </c>
      <c r="X52185" s="14">
        <v>54</v>
      </c>
      <c r="AP52185" s="14">
        <v>54</v>
      </c>
      <c r="AS52185" s="14">
        <v>54</v>
      </c>
      <c r="AT52185" s="25">
        <v>2.2197527728518431</v>
      </c>
      <c r="AU52185" s="25">
        <v>0.90040775553512076</v>
      </c>
      <c r="AV52185" s="25">
        <v>2.1437860559753266</v>
      </c>
      <c r="AZ52185" s="26">
        <v>0.35969910930193244</v>
      </c>
      <c r="BA52185" s="26">
        <v>0.35969910930193244</v>
      </c>
      <c r="BB52185" s="26">
        <v>0</v>
      </c>
      <c r="BC52185" s="26">
        <v>0.35969910930193244</v>
      </c>
      <c r="BD52185" s="26">
        <v>0</v>
      </c>
      <c r="BE52185" s="14">
        <v>54</v>
      </c>
      <c r="BF52185" s="14">
        <v>0</v>
      </c>
      <c r="BG52185" s="27">
        <v>1.4685182413874559E-2</v>
      </c>
    </row>
    <row r="52186" spans="1:60" x14ac:dyDescent="0.25">
      <c r="A52186" t="s">
        <v>35</v>
      </c>
      <c r="B52186" s="2">
        <v>44360.625</v>
      </c>
      <c r="C52186" s="1">
        <v>44360</v>
      </c>
      <c r="D52186">
        <v>9</v>
      </c>
      <c r="E52186" s="2">
        <v>44360.375</v>
      </c>
      <c r="F52186" s="8" t="s">
        <v>388</v>
      </c>
      <c r="G52186" s="10" t="s">
        <v>389</v>
      </c>
      <c r="J52186" s="14">
        <v>45</v>
      </c>
      <c r="K52186" s="14">
        <v>45</v>
      </c>
      <c r="P52186" s="14">
        <v>45</v>
      </c>
      <c r="Q52186" s="14">
        <v>45</v>
      </c>
      <c r="X52186" s="14">
        <v>45</v>
      </c>
      <c r="AP52186" s="14">
        <v>45</v>
      </c>
      <c r="AS52186" s="14">
        <v>45</v>
      </c>
      <c r="AT52186" s="25">
        <v>2.2198560271091341</v>
      </c>
      <c r="AU52186" s="25">
        <v>0.89930348961153617</v>
      </c>
      <c r="AV52186" s="25">
        <v>2.1439936124428658</v>
      </c>
      <c r="AZ52186" s="26">
        <v>0.29974925775161021</v>
      </c>
      <c r="BA52186" s="26">
        <v>0.29974925775161021</v>
      </c>
      <c r="BB52186" s="26">
        <v>0</v>
      </c>
      <c r="BC52186" s="26">
        <v>0.29974925775161027</v>
      </c>
      <c r="BD52186" s="26">
        <v>-5.5511151231257827E-17</v>
      </c>
      <c r="BE52186" s="14">
        <v>45</v>
      </c>
      <c r="BF52186" s="14">
        <v>0</v>
      </c>
      <c r="BG52186" s="27">
        <v>1.4685182413874552E-2</v>
      </c>
    </row>
    <row r="52187" spans="1:60" x14ac:dyDescent="0.25">
      <c r="A52187" t="s">
        <v>35</v>
      </c>
      <c r="B52187" s="2">
        <v>44360.666666666664</v>
      </c>
      <c r="C52187" s="1">
        <v>44360</v>
      </c>
      <c r="D52187">
        <v>10</v>
      </c>
      <c r="E52187" s="2">
        <v>44360.416666666664</v>
      </c>
      <c r="F52187" s="8" t="s">
        <v>388</v>
      </c>
      <c r="G52187" s="10" t="s">
        <v>389</v>
      </c>
      <c r="J52187" s="14">
        <v>47</v>
      </c>
      <c r="K52187" s="14">
        <v>47</v>
      </c>
      <c r="P52187" s="14">
        <v>47</v>
      </c>
      <c r="Q52187" s="14">
        <v>47</v>
      </c>
      <c r="X52187" s="14">
        <v>47</v>
      </c>
      <c r="AP52187" s="14">
        <v>47</v>
      </c>
      <c r="AS52187" s="14">
        <v>47</v>
      </c>
      <c r="AT52187" s="25">
        <v>2.2198483327024463</v>
      </c>
      <c r="AU52187" s="25">
        <v>0.89806061794501457</v>
      </c>
      <c r="AV52187" s="25">
        <v>2.1456594141519418</v>
      </c>
      <c r="AZ52187" s="26">
        <v>0.31307144698501521</v>
      </c>
      <c r="BA52187" s="26">
        <v>0.31307144698501521</v>
      </c>
      <c r="BB52187" s="26">
        <v>0</v>
      </c>
      <c r="BC52187" s="26">
        <v>0.31307144698501521</v>
      </c>
      <c r="BD52187" s="26">
        <v>0</v>
      </c>
      <c r="BE52187" s="14">
        <v>47</v>
      </c>
      <c r="BF52187" s="14">
        <v>0</v>
      </c>
      <c r="BG52187" s="27">
        <v>1.4685182413874559E-2</v>
      </c>
    </row>
    <row r="52188" spans="1:60" x14ac:dyDescent="0.25">
      <c r="A52188" t="s">
        <v>35</v>
      </c>
      <c r="B52188" s="2">
        <v>44360.708333333336</v>
      </c>
      <c r="C52188" s="1">
        <v>44360</v>
      </c>
      <c r="D52188">
        <v>11</v>
      </c>
      <c r="E52188" s="2">
        <v>44360.458333333336</v>
      </c>
      <c r="F52188" s="8" t="s">
        <v>388</v>
      </c>
      <c r="G52188" s="10" t="s">
        <v>389</v>
      </c>
      <c r="J52188" s="14">
        <v>51</v>
      </c>
      <c r="K52188" s="14">
        <v>51</v>
      </c>
      <c r="P52188" s="14">
        <v>51</v>
      </c>
      <c r="Q52188" s="14">
        <v>51</v>
      </c>
      <c r="X52188" s="14">
        <v>51</v>
      </c>
      <c r="AP52188" s="14">
        <v>51</v>
      </c>
      <c r="AS52188" s="14">
        <v>51</v>
      </c>
      <c r="AT52188" s="25">
        <v>2.2199046825664457</v>
      </c>
      <c r="AU52188" s="25">
        <v>0.89707705467517318</v>
      </c>
      <c r="AV52188" s="25">
        <v>2.1473647558344791</v>
      </c>
      <c r="AZ52188" s="26">
        <v>0.33971582545182505</v>
      </c>
      <c r="BA52188" s="26">
        <v>0.33971582545182505</v>
      </c>
      <c r="BB52188" s="26">
        <v>0</v>
      </c>
      <c r="BC52188" s="26">
        <v>0.33971582545182505</v>
      </c>
      <c r="BD52188" s="26">
        <v>0</v>
      </c>
      <c r="BE52188" s="14">
        <v>51</v>
      </c>
      <c r="BF52188" s="14">
        <v>0</v>
      </c>
      <c r="BG52188" s="27">
        <v>1.4685182413874559E-2</v>
      </c>
    </row>
    <row r="52189" spans="1:60" x14ac:dyDescent="0.25">
      <c r="A52189" t="s">
        <v>35</v>
      </c>
      <c r="B52189" s="2">
        <v>44360.75</v>
      </c>
      <c r="C52189" s="1">
        <v>44360</v>
      </c>
      <c r="D52189">
        <v>12</v>
      </c>
      <c r="E52189" s="2">
        <v>44360.5</v>
      </c>
      <c r="F52189" s="8" t="s">
        <v>388</v>
      </c>
      <c r="G52189" s="10" t="s">
        <v>389</v>
      </c>
      <c r="J52189" s="14">
        <v>51</v>
      </c>
      <c r="K52189" s="14">
        <v>51</v>
      </c>
      <c r="P52189" s="14">
        <v>51</v>
      </c>
      <c r="Q52189" s="14">
        <v>51</v>
      </c>
      <c r="X52189" s="14">
        <v>51</v>
      </c>
      <c r="AP52189" s="14">
        <v>51</v>
      </c>
      <c r="AS52189" s="14">
        <v>51</v>
      </c>
      <c r="AT52189" s="25">
        <v>2.2199630746155701</v>
      </c>
      <c r="AU52189" s="25">
        <v>0.89622851729872</v>
      </c>
      <c r="AV52189" s="25">
        <v>2.2226151323954189</v>
      </c>
      <c r="AZ52189" s="26">
        <v>0.3397158254518251</v>
      </c>
      <c r="BA52189" s="26">
        <v>0.3397158254518251</v>
      </c>
      <c r="BB52189" s="26">
        <v>0</v>
      </c>
      <c r="BC52189" s="26">
        <v>0.3397158254518251</v>
      </c>
      <c r="BD52189" s="26">
        <v>0</v>
      </c>
      <c r="BE52189" s="14">
        <v>51</v>
      </c>
      <c r="BF52189" s="14">
        <v>0</v>
      </c>
      <c r="BG52189" s="27">
        <v>1.4685182413874561E-2</v>
      </c>
    </row>
    <row r="52190" spans="1:60" x14ac:dyDescent="0.25">
      <c r="A52190" t="s">
        <v>35</v>
      </c>
      <c r="B52190" s="2">
        <v>44360.791666666664</v>
      </c>
      <c r="C52190" s="1">
        <v>44360</v>
      </c>
      <c r="D52190">
        <v>13</v>
      </c>
      <c r="E52190" s="2">
        <v>44360.541666666664</v>
      </c>
      <c r="F52190" s="8" t="s">
        <v>388</v>
      </c>
      <c r="G52190" s="10" t="s">
        <v>389</v>
      </c>
      <c r="J52190" s="14">
        <v>40</v>
      </c>
      <c r="K52190" s="14">
        <v>40</v>
      </c>
      <c r="P52190" s="14">
        <v>40</v>
      </c>
      <c r="Q52190" s="14">
        <v>40</v>
      </c>
      <c r="X52190" s="14">
        <v>40</v>
      </c>
      <c r="AP52190" s="14">
        <v>40</v>
      </c>
      <c r="AS52190" s="14">
        <v>40</v>
      </c>
      <c r="AT52190" s="25">
        <v>2.2206456007742648</v>
      </c>
      <c r="AU52190" s="25">
        <v>0.89500957465051634</v>
      </c>
      <c r="AV52190" s="25">
        <v>2.1564419998421198</v>
      </c>
      <c r="AZ52190" s="26">
        <v>0.26644378466809815</v>
      </c>
      <c r="BA52190" s="26">
        <v>0.26644378466809815</v>
      </c>
      <c r="BB52190" s="26">
        <v>0</v>
      </c>
      <c r="BC52190" s="26">
        <v>0.26644378466809815</v>
      </c>
      <c r="BD52190" s="26">
        <v>0</v>
      </c>
      <c r="BE52190" s="14">
        <v>40</v>
      </c>
      <c r="BF52190" s="14">
        <v>0</v>
      </c>
      <c r="BG52190" s="27">
        <v>1.4685182413874563E-2</v>
      </c>
    </row>
    <row r="52191" spans="1:60" x14ac:dyDescent="0.25">
      <c r="A52191" t="s">
        <v>35</v>
      </c>
      <c r="B52191" s="2">
        <v>44360.833333333336</v>
      </c>
      <c r="C52191" s="1">
        <v>44360</v>
      </c>
      <c r="D52191">
        <v>14</v>
      </c>
      <c r="E52191" s="2">
        <v>44360.583333333336</v>
      </c>
      <c r="F52191" s="8" t="s">
        <v>388</v>
      </c>
      <c r="G52191" s="10" t="s">
        <v>389</v>
      </c>
      <c r="J52191" s="14">
        <v>37</v>
      </c>
      <c r="K52191" s="14">
        <v>37</v>
      </c>
      <c r="P52191" s="14">
        <v>37</v>
      </c>
      <c r="Q52191" s="14">
        <v>37</v>
      </c>
      <c r="X52191" s="14">
        <v>37</v>
      </c>
      <c r="AP52191" s="14">
        <v>37</v>
      </c>
      <c r="AS52191" s="14">
        <v>37</v>
      </c>
      <c r="AT52191" s="25">
        <v>2.2209114043755958</v>
      </c>
      <c r="AU52191" s="25">
        <v>0.89416918925140532</v>
      </c>
      <c r="AV52191" s="25">
        <v>2.136294362515708</v>
      </c>
      <c r="AZ52191" s="26">
        <v>0.24646050081799065</v>
      </c>
      <c r="BA52191" s="26">
        <v>0.24646050081799065</v>
      </c>
      <c r="BB52191" s="26">
        <v>0</v>
      </c>
      <c r="BC52191" s="26">
        <v>0.24646050081799065</v>
      </c>
      <c r="BD52191" s="26">
        <v>0</v>
      </c>
      <c r="BE52191" s="14">
        <v>37</v>
      </c>
      <c r="BF52191" s="14">
        <v>0</v>
      </c>
      <c r="BG52191" s="27">
        <v>1.4685182413874554E-2</v>
      </c>
    </row>
    <row r="52192" spans="1:60" x14ac:dyDescent="0.25">
      <c r="A52192" t="s">
        <v>35</v>
      </c>
      <c r="B52192" s="2">
        <v>44360.875</v>
      </c>
      <c r="C52192" s="1">
        <v>44360</v>
      </c>
      <c r="D52192">
        <v>15</v>
      </c>
      <c r="E52192" s="2">
        <v>44360.625</v>
      </c>
      <c r="F52192" s="8" t="s">
        <v>388</v>
      </c>
      <c r="G52192" s="10" t="s">
        <v>389</v>
      </c>
      <c r="J52192" s="14">
        <v>36</v>
      </c>
      <c r="K52192" s="14">
        <v>36</v>
      </c>
      <c r="P52192" s="14">
        <v>36</v>
      </c>
      <c r="Q52192" s="14">
        <v>36</v>
      </c>
      <c r="X52192" s="14">
        <v>36</v>
      </c>
      <c r="AP52192" s="14">
        <v>36</v>
      </c>
      <c r="AS52192" s="14">
        <v>36</v>
      </c>
      <c r="AT52192" s="25">
        <v>2.2217102142920075</v>
      </c>
      <c r="AU52192" s="25">
        <v>0.8942522464913375</v>
      </c>
      <c r="AV52192" s="25">
        <v>2.1100227074972522</v>
      </c>
      <c r="AZ52192" s="26">
        <v>0.23979940620128831</v>
      </c>
      <c r="BA52192" s="26">
        <v>0.23979940620128831</v>
      </c>
      <c r="BB52192" s="26">
        <v>0</v>
      </c>
      <c r="BC52192" s="26">
        <v>0.23979940620128834</v>
      </c>
      <c r="BD52192" s="26">
        <v>-2.7755575615628914E-17</v>
      </c>
      <c r="BE52192" s="14">
        <v>36</v>
      </c>
      <c r="BF52192" s="14">
        <v>0</v>
      </c>
      <c r="BG52192" s="27">
        <v>1.4685182413874561E-2</v>
      </c>
    </row>
    <row r="52193" spans="1:59" x14ac:dyDescent="0.25">
      <c r="A52193" t="s">
        <v>35</v>
      </c>
      <c r="B52193" s="2">
        <v>44360.916666666664</v>
      </c>
      <c r="C52193" s="1">
        <v>44360</v>
      </c>
      <c r="D52193">
        <v>16</v>
      </c>
      <c r="E52193" s="2">
        <v>44360.666666666664</v>
      </c>
      <c r="F52193" s="8" t="s">
        <v>388</v>
      </c>
      <c r="G52193" s="10" t="s">
        <v>389</v>
      </c>
      <c r="J52193" s="14">
        <v>38</v>
      </c>
      <c r="K52193" s="14">
        <v>38</v>
      </c>
      <c r="P52193" s="14">
        <v>38</v>
      </c>
      <c r="Q52193" s="14">
        <v>38</v>
      </c>
      <c r="X52193" s="14">
        <v>38</v>
      </c>
      <c r="AP52193" s="14">
        <v>38</v>
      </c>
      <c r="AS52193" s="14">
        <v>38</v>
      </c>
      <c r="AT52193" s="25">
        <v>2.2214880029802968</v>
      </c>
      <c r="AU52193" s="25">
        <v>0.89394220011223868</v>
      </c>
      <c r="AV52193" s="25">
        <v>2.1028336631204252</v>
      </c>
      <c r="AZ52193" s="26">
        <v>0.25312159543469331</v>
      </c>
      <c r="BA52193" s="26">
        <v>0.25312159543469331</v>
      </c>
      <c r="BB52193" s="26">
        <v>0</v>
      </c>
      <c r="BC52193" s="26">
        <v>0.25312159543469331</v>
      </c>
      <c r="BD52193" s="26">
        <v>0</v>
      </c>
      <c r="BE52193" s="14">
        <v>38</v>
      </c>
      <c r="BF52193" s="14">
        <v>0</v>
      </c>
      <c r="BG52193" s="27">
        <v>1.4685182413874566E-2</v>
      </c>
    </row>
    <row r="52194" spans="1:59" x14ac:dyDescent="0.25">
      <c r="A52194" t="s">
        <v>35</v>
      </c>
      <c r="B52194" s="2">
        <v>44360.958333333336</v>
      </c>
      <c r="C52194" s="1">
        <v>44360</v>
      </c>
      <c r="D52194">
        <v>17</v>
      </c>
      <c r="E52194" s="2">
        <v>44360.708333333336</v>
      </c>
      <c r="F52194" s="8" t="s">
        <v>388</v>
      </c>
      <c r="G52194" s="10" t="s">
        <v>389</v>
      </c>
      <c r="J52194" s="14">
        <v>35</v>
      </c>
      <c r="K52194" s="14">
        <v>35</v>
      </c>
      <c r="P52194" s="14">
        <v>35</v>
      </c>
      <c r="Q52194" s="14">
        <v>35</v>
      </c>
      <c r="X52194" s="14">
        <v>35</v>
      </c>
      <c r="AP52194" s="14">
        <v>35</v>
      </c>
      <c r="AS52194" s="14">
        <v>35</v>
      </c>
      <c r="AT52194" s="25">
        <v>2.2214420113773801</v>
      </c>
      <c r="AU52194" s="25">
        <v>0.89368738416934912</v>
      </c>
      <c r="AV52194" s="25">
        <v>2.1029120845292493</v>
      </c>
      <c r="AZ52194" s="26">
        <v>0.23313831158458578</v>
      </c>
      <c r="BA52194" s="26">
        <v>0.23313831158458578</v>
      </c>
      <c r="BB52194" s="26">
        <v>0</v>
      </c>
      <c r="BC52194" s="26">
        <v>0.23313831158458578</v>
      </c>
      <c r="BD52194" s="26">
        <v>0</v>
      </c>
      <c r="BE52194" s="14">
        <v>35</v>
      </c>
      <c r="BF52194" s="14">
        <v>0</v>
      </c>
      <c r="BG52194" s="27">
        <v>1.4685182413874558E-2</v>
      </c>
    </row>
    <row r="52195" spans="1:59" x14ac:dyDescent="0.25">
      <c r="A52195" t="s">
        <v>35</v>
      </c>
      <c r="B52195" s="2">
        <v>44361</v>
      </c>
      <c r="C52195" s="1">
        <v>44360</v>
      </c>
      <c r="D52195">
        <v>18</v>
      </c>
      <c r="E52195" s="2">
        <v>44360.75</v>
      </c>
      <c r="F52195" s="8" t="s">
        <v>388</v>
      </c>
      <c r="G52195" s="10" t="s">
        <v>389</v>
      </c>
      <c r="J52195" s="14">
        <v>36</v>
      </c>
      <c r="K52195" s="14">
        <v>36</v>
      </c>
      <c r="P52195" s="14">
        <v>36</v>
      </c>
      <c r="Q52195" s="14">
        <v>36</v>
      </c>
      <c r="X52195" s="14">
        <v>36</v>
      </c>
      <c r="AP52195" s="14">
        <v>36</v>
      </c>
      <c r="AS52195" s="14">
        <v>36</v>
      </c>
      <c r="AT52195" s="25">
        <v>2.2218757255277044</v>
      </c>
      <c r="AU52195" s="25">
        <v>0.89361036801316451</v>
      </c>
      <c r="AV52195" s="25">
        <v>2.1040840332793702</v>
      </c>
      <c r="AZ52195" s="26">
        <v>0.23979940620128828</v>
      </c>
      <c r="BA52195" s="26">
        <v>0.23979940620128828</v>
      </c>
      <c r="BB52195" s="26">
        <v>0</v>
      </c>
      <c r="BC52195" s="26">
        <v>0.23979940620128828</v>
      </c>
      <c r="BD52195" s="26">
        <v>0</v>
      </c>
      <c r="BE52195" s="14">
        <v>36</v>
      </c>
      <c r="BF52195" s="14">
        <v>0</v>
      </c>
      <c r="BG52195" s="27">
        <v>1.4685182413874559E-2</v>
      </c>
    </row>
    <row r="52196" spans="1:59" x14ac:dyDescent="0.25">
      <c r="A52196" t="s">
        <v>35</v>
      </c>
      <c r="B52196" s="2">
        <v>44361.041666666664</v>
      </c>
      <c r="C52196" s="1">
        <v>44360</v>
      </c>
      <c r="D52196">
        <v>19</v>
      </c>
      <c r="E52196" s="2">
        <v>44360.791666666664</v>
      </c>
      <c r="F52196" s="8" t="s">
        <v>388</v>
      </c>
      <c r="G52196" s="10" t="s">
        <v>389</v>
      </c>
      <c r="J52196" s="14">
        <v>47</v>
      </c>
      <c r="K52196" s="14">
        <v>47</v>
      </c>
      <c r="P52196" s="14">
        <v>47</v>
      </c>
      <c r="Q52196" s="14">
        <v>47</v>
      </c>
      <c r="X52196" s="14">
        <v>47</v>
      </c>
      <c r="AP52196" s="14">
        <v>47</v>
      </c>
      <c r="AS52196" s="14">
        <v>47</v>
      </c>
      <c r="AT52196" s="25">
        <v>2.2221876788133286</v>
      </c>
      <c r="AU52196" s="25">
        <v>0.89379100714296256</v>
      </c>
      <c r="AV52196" s="25">
        <v>2.1051607741937186</v>
      </c>
      <c r="AZ52196" s="26">
        <v>0.31307144698501532</v>
      </c>
      <c r="BA52196" s="26">
        <v>0.31307144698501532</v>
      </c>
      <c r="BB52196" s="26">
        <v>0</v>
      </c>
      <c r="BC52196" s="26">
        <v>0.31307144698501532</v>
      </c>
      <c r="BD52196" s="26">
        <v>0</v>
      </c>
      <c r="BE52196" s="14">
        <v>47</v>
      </c>
      <c r="BF52196" s="14">
        <v>0</v>
      </c>
      <c r="BG52196" s="27">
        <v>1.4685182413874563E-2</v>
      </c>
    </row>
    <row r="52197" spans="1:59" x14ac:dyDescent="0.25">
      <c r="A52197" t="s">
        <v>35</v>
      </c>
      <c r="B52197" s="2">
        <v>44361.083333333336</v>
      </c>
      <c r="C52197" s="1">
        <v>44360</v>
      </c>
      <c r="D52197">
        <v>20</v>
      </c>
      <c r="E52197" s="2">
        <v>44360.833333333336</v>
      </c>
      <c r="F52197" s="8" t="s">
        <v>388</v>
      </c>
      <c r="G52197" s="10" t="s">
        <v>389</v>
      </c>
      <c r="J52197" s="14">
        <v>53</v>
      </c>
      <c r="K52197" s="14">
        <v>53</v>
      </c>
      <c r="P52197" s="14">
        <v>53</v>
      </c>
      <c r="Q52197" s="14">
        <v>53</v>
      </c>
      <c r="X52197" s="14">
        <v>53</v>
      </c>
      <c r="AP52197" s="14">
        <v>53</v>
      </c>
      <c r="AS52197" s="14">
        <v>53</v>
      </c>
      <c r="AT52197" s="25">
        <v>2.2222559576799337</v>
      </c>
      <c r="AU52197" s="25">
        <v>0.89449017585578161</v>
      </c>
      <c r="AV52197" s="25">
        <v>2.1113181656674742</v>
      </c>
      <c r="AZ52197" s="26">
        <v>0.35303801468522983</v>
      </c>
      <c r="BA52197" s="26">
        <v>0.35303801468522983</v>
      </c>
      <c r="BB52197" s="26">
        <v>0</v>
      </c>
      <c r="BC52197" s="26">
        <v>0.35303801468522983</v>
      </c>
      <c r="BD52197" s="26">
        <v>0</v>
      </c>
      <c r="BE52197" s="14">
        <v>53</v>
      </c>
      <c r="BF52197" s="14">
        <v>0</v>
      </c>
      <c r="BG52197" s="27">
        <v>1.4685182413874554E-2</v>
      </c>
    </row>
    <row r="52198" spans="1:59" x14ac:dyDescent="0.25">
      <c r="A52198" t="s">
        <v>35</v>
      </c>
      <c r="B52198" s="2">
        <v>44361.125</v>
      </c>
      <c r="C52198" s="1">
        <v>44360</v>
      </c>
      <c r="D52198">
        <v>21</v>
      </c>
      <c r="E52198" s="2">
        <v>44360.875</v>
      </c>
      <c r="F52198" s="8" t="s">
        <v>388</v>
      </c>
      <c r="G52198" s="10" t="s">
        <v>389</v>
      </c>
      <c r="J52198" s="14">
        <v>63</v>
      </c>
      <c r="K52198" s="14">
        <v>63</v>
      </c>
      <c r="P52198" s="14">
        <v>63</v>
      </c>
      <c r="Q52198" s="14">
        <v>63</v>
      </c>
      <c r="X52198" s="14">
        <v>63</v>
      </c>
      <c r="AP52198" s="14">
        <v>63</v>
      </c>
      <c r="AS52198" s="14">
        <v>63</v>
      </c>
      <c r="AT52198" s="25">
        <v>2.2212700347521666</v>
      </c>
      <c r="AU52198" s="25">
        <v>0.89621253865240369</v>
      </c>
      <c r="AV52198" s="25">
        <v>2.1372031830472671</v>
      </c>
      <c r="AZ52198" s="26">
        <v>0.4196489608522545</v>
      </c>
      <c r="BA52198" s="26">
        <v>0.4196489608522545</v>
      </c>
      <c r="BB52198" s="26">
        <v>0</v>
      </c>
      <c r="BC52198" s="26">
        <v>0.4196489608522545</v>
      </c>
      <c r="BD52198" s="26">
        <v>0</v>
      </c>
      <c r="BE52198" s="14">
        <v>63</v>
      </c>
      <c r="BF52198" s="14">
        <v>0</v>
      </c>
      <c r="BG52198" s="27">
        <v>1.4685182413874559E-2</v>
      </c>
    </row>
    <row r="52199" spans="1:59" x14ac:dyDescent="0.25">
      <c r="A52199" t="s">
        <v>35</v>
      </c>
      <c r="B52199" s="2">
        <v>44361.166666666664</v>
      </c>
      <c r="C52199" s="1">
        <v>44360</v>
      </c>
      <c r="D52199">
        <v>22</v>
      </c>
      <c r="E52199" s="2">
        <v>44360.916666666664</v>
      </c>
      <c r="F52199" s="8" t="s">
        <v>388</v>
      </c>
      <c r="G52199" s="10" t="s">
        <v>389</v>
      </c>
      <c r="J52199" s="14">
        <v>75</v>
      </c>
      <c r="K52199" s="14">
        <v>75</v>
      </c>
      <c r="P52199" s="14">
        <v>75</v>
      </c>
      <c r="Q52199" s="14">
        <v>75</v>
      </c>
      <c r="X52199" s="14">
        <v>75</v>
      </c>
      <c r="AP52199" s="14">
        <v>75</v>
      </c>
      <c r="AS52199" s="14">
        <v>75</v>
      </c>
      <c r="AT52199" s="25">
        <v>2.2187543009429715</v>
      </c>
      <c r="AU52199" s="25">
        <v>0.89783837198177108</v>
      </c>
      <c r="AV52199" s="25">
        <v>2.14206231150767</v>
      </c>
      <c r="AZ52199" s="26">
        <v>0.49958209625268379</v>
      </c>
      <c r="BA52199" s="26">
        <v>0.49958209625268379</v>
      </c>
      <c r="BB52199" s="26">
        <v>0</v>
      </c>
      <c r="BC52199" s="26">
        <v>0.49958209625268385</v>
      </c>
      <c r="BD52199" s="26">
        <v>-5.5511151231257827E-17</v>
      </c>
      <c r="BE52199" s="14">
        <v>75</v>
      </c>
      <c r="BF52199" s="14">
        <v>0</v>
      </c>
      <c r="BG52199" s="27">
        <v>1.4685182413874558E-2</v>
      </c>
    </row>
    <row r="52200" spans="1:59" x14ac:dyDescent="0.25">
      <c r="A52200" t="s">
        <v>35</v>
      </c>
      <c r="B52200" s="2">
        <v>44361.208333333336</v>
      </c>
      <c r="C52200" s="1">
        <v>44360</v>
      </c>
      <c r="D52200">
        <v>23</v>
      </c>
      <c r="E52200" s="2">
        <v>44360.958333333336</v>
      </c>
      <c r="F52200" s="8" t="s">
        <v>388</v>
      </c>
      <c r="G52200" s="10" t="s">
        <v>389</v>
      </c>
      <c r="J52200" s="14">
        <v>112</v>
      </c>
      <c r="K52200" s="14">
        <v>112</v>
      </c>
      <c r="P52200" s="14">
        <v>112</v>
      </c>
      <c r="Q52200" s="14">
        <v>112</v>
      </c>
      <c r="X52200" s="14">
        <v>112</v>
      </c>
      <c r="AP52200" s="14">
        <v>112</v>
      </c>
      <c r="AS52200" s="14">
        <v>112</v>
      </c>
      <c r="AT52200" s="25">
        <v>2.2182188975593102</v>
      </c>
      <c r="AU52200" s="25">
        <v>0.89875428771174093</v>
      </c>
      <c r="AV52200" s="25">
        <v>2.1414355599987225</v>
      </c>
      <c r="AZ52200" s="26">
        <v>0.74604259707067477</v>
      </c>
      <c r="BA52200" s="26">
        <v>0.74604259707067477</v>
      </c>
      <c r="BB52200" s="26">
        <v>0</v>
      </c>
      <c r="BC52200" s="26">
        <v>0.74604259707067477</v>
      </c>
      <c r="BD52200" s="26">
        <v>0</v>
      </c>
      <c r="BE52200" s="14">
        <v>112</v>
      </c>
      <c r="BF52200" s="14">
        <v>0</v>
      </c>
      <c r="BG52200" s="27">
        <v>1.4685182413874561E-2</v>
      </c>
    </row>
    <row r="52201" spans="1:59" x14ac:dyDescent="0.25">
      <c r="A52201" t="s">
        <v>35</v>
      </c>
      <c r="B52201" s="2">
        <v>44361.25</v>
      </c>
      <c r="C52201" s="1">
        <v>44360</v>
      </c>
      <c r="D52201">
        <v>24</v>
      </c>
      <c r="E52201" s="2">
        <v>44361</v>
      </c>
      <c r="F52201" s="8" t="s">
        <v>388</v>
      </c>
      <c r="G52201" s="10" t="s">
        <v>389</v>
      </c>
      <c r="J52201" s="14">
        <v>111</v>
      </c>
      <c r="K52201" s="14">
        <v>111</v>
      </c>
      <c r="P52201" s="14">
        <v>111</v>
      </c>
      <c r="Q52201" s="14">
        <v>111</v>
      </c>
      <c r="X52201" s="14">
        <v>111</v>
      </c>
      <c r="AP52201" s="14">
        <v>111</v>
      </c>
      <c r="AS52201" s="14">
        <v>111</v>
      </c>
      <c r="AT52201" s="25">
        <v>2.2175066229955602</v>
      </c>
      <c r="AU52201" s="25">
        <v>0.89934088707616056</v>
      </c>
      <c r="AV52201" s="25">
        <v>2.1419661491559077</v>
      </c>
      <c r="AZ52201" s="26">
        <v>0.73938150245397172</v>
      </c>
      <c r="BA52201" s="26">
        <v>0.73938150245397172</v>
      </c>
      <c r="BB52201" s="26">
        <v>0</v>
      </c>
      <c r="BC52201" s="26">
        <v>0.73938150245397183</v>
      </c>
      <c r="BD52201" s="26">
        <v>-1.1102230246251565E-16</v>
      </c>
      <c r="BE52201" s="14">
        <v>111</v>
      </c>
      <c r="BF52201" s="14">
        <v>0</v>
      </c>
      <c r="BG52201" s="27">
        <v>1.4685182413874551E-2</v>
      </c>
    </row>
    <row r="52202" spans="1:59" x14ac:dyDescent="0.25">
      <c r="A52202" t="s">
        <v>35</v>
      </c>
      <c r="B52202" s="2">
        <v>44361.291666666664</v>
      </c>
      <c r="C52202" s="1">
        <v>44361</v>
      </c>
      <c r="D52202">
        <v>1</v>
      </c>
      <c r="E52202" s="2">
        <v>44361.041666666664</v>
      </c>
      <c r="F52202" s="8" t="s">
        <v>388</v>
      </c>
      <c r="G52202" s="10" t="s">
        <v>389</v>
      </c>
      <c r="J52202" s="14">
        <v>122</v>
      </c>
      <c r="K52202" s="14">
        <v>122</v>
      </c>
      <c r="P52202" s="14">
        <v>122</v>
      </c>
      <c r="Q52202" s="14">
        <v>122</v>
      </c>
      <c r="X52202" s="14">
        <v>122</v>
      </c>
      <c r="AP52202" s="14">
        <v>122</v>
      </c>
      <c r="AS52202" s="14">
        <v>122</v>
      </c>
      <c r="AT52202" s="25">
        <v>2.2157669766293409</v>
      </c>
      <c r="AU52202" s="25">
        <v>0.89953964453178348</v>
      </c>
      <c r="AV52202" s="25">
        <v>2.1418049163668607</v>
      </c>
      <c r="AZ52202" s="26">
        <v>0.81265354323769901</v>
      </c>
      <c r="BA52202" s="26">
        <v>0.81265354323769901</v>
      </c>
      <c r="BB52202" s="26">
        <v>0</v>
      </c>
      <c r="BC52202" s="26">
        <v>0.81265354323769901</v>
      </c>
      <c r="BD52202" s="26">
        <v>0</v>
      </c>
      <c r="BE52202" s="14">
        <v>122</v>
      </c>
      <c r="BF52202" s="14">
        <v>0</v>
      </c>
      <c r="BG52202" s="27">
        <v>1.4685182413874558E-2</v>
      </c>
    </row>
    <row r="52203" spans="1:59" x14ac:dyDescent="0.25">
      <c r="A52203" t="s">
        <v>35</v>
      </c>
      <c r="B52203" s="2">
        <v>44361.333333333336</v>
      </c>
      <c r="C52203" s="1">
        <v>44361</v>
      </c>
      <c r="D52203">
        <v>2</v>
      </c>
      <c r="E52203" s="2">
        <v>44361.083333333336</v>
      </c>
      <c r="F52203" s="8" t="s">
        <v>388</v>
      </c>
      <c r="G52203" s="10" t="s">
        <v>389</v>
      </c>
      <c r="J52203" s="14">
        <v>106</v>
      </c>
      <c r="K52203" s="14">
        <v>106</v>
      </c>
      <c r="P52203" s="14">
        <v>106</v>
      </c>
      <c r="Q52203" s="14">
        <v>106</v>
      </c>
      <c r="X52203" s="14">
        <v>106</v>
      </c>
      <c r="AP52203" s="14">
        <v>106</v>
      </c>
      <c r="AS52203" s="14">
        <v>106</v>
      </c>
      <c r="AT52203" s="25">
        <v>2.2146798379056198</v>
      </c>
      <c r="AU52203" s="25">
        <v>0.89936776985077815</v>
      </c>
      <c r="AV52203" s="25">
        <v>2.1421056615578449</v>
      </c>
      <c r="AZ52203" s="26">
        <v>0.7060760293704601</v>
      </c>
      <c r="BA52203" s="26">
        <v>0.7060760293704601</v>
      </c>
      <c r="BB52203" s="26">
        <v>0</v>
      </c>
      <c r="BC52203" s="26">
        <v>0.7060760293704601</v>
      </c>
      <c r="BD52203" s="26">
        <v>0</v>
      </c>
      <c r="BE52203" s="14">
        <v>106</v>
      </c>
      <c r="BF52203" s="14">
        <v>0</v>
      </c>
      <c r="BG52203" s="27">
        <v>1.4685182413874563E-2</v>
      </c>
    </row>
    <row r="52204" spans="1:59" x14ac:dyDescent="0.25">
      <c r="A52204" t="s">
        <v>35</v>
      </c>
      <c r="B52204" s="2">
        <v>44361.375</v>
      </c>
      <c r="C52204" s="1">
        <v>44361</v>
      </c>
      <c r="D52204">
        <v>3</v>
      </c>
      <c r="E52204" s="2">
        <v>44361.125</v>
      </c>
      <c r="F52204" s="8" t="s">
        <v>388</v>
      </c>
      <c r="G52204" s="10" t="s">
        <v>389</v>
      </c>
      <c r="J52204" s="14">
        <v>127</v>
      </c>
      <c r="K52204" s="14">
        <v>127</v>
      </c>
      <c r="P52204" s="14">
        <v>127</v>
      </c>
      <c r="Q52204" s="14">
        <v>127</v>
      </c>
      <c r="X52204" s="14">
        <v>127</v>
      </c>
      <c r="AP52204" s="14">
        <v>127</v>
      </c>
      <c r="AS52204" s="14">
        <v>127</v>
      </c>
      <c r="AT52204" s="25">
        <v>2.214248056877699</v>
      </c>
      <c r="AU52204" s="25">
        <v>0.89989174619585455</v>
      </c>
      <c r="AV52204" s="25">
        <v>2.1426829077523357</v>
      </c>
      <c r="AZ52204" s="26">
        <v>0.84595901632121129</v>
      </c>
      <c r="BA52204" s="26">
        <v>0.84595901632121129</v>
      </c>
      <c r="BB52204" s="26">
        <v>0</v>
      </c>
      <c r="BC52204" s="26">
        <v>0.84595901632121129</v>
      </c>
      <c r="BD52204" s="26">
        <v>0</v>
      </c>
      <c r="BE52204" s="14">
        <v>127</v>
      </c>
      <c r="BF52204" s="14">
        <v>0</v>
      </c>
      <c r="BG52204" s="27">
        <v>1.4685182413874556E-2</v>
      </c>
    </row>
    <row r="52205" spans="1:59" x14ac:dyDescent="0.25">
      <c r="A52205" t="s">
        <v>35</v>
      </c>
      <c r="B52205" s="2">
        <v>44361.416666666664</v>
      </c>
      <c r="C52205" s="1">
        <v>44361</v>
      </c>
      <c r="D52205">
        <v>4</v>
      </c>
      <c r="E52205" s="2">
        <v>44361.166666666664</v>
      </c>
      <c r="F52205" s="8" t="s">
        <v>388</v>
      </c>
      <c r="G52205" s="10" t="s">
        <v>389</v>
      </c>
      <c r="J52205" s="14">
        <v>90</v>
      </c>
      <c r="K52205" s="14">
        <v>90</v>
      </c>
      <c r="P52205" s="14">
        <v>90</v>
      </c>
      <c r="Q52205" s="14">
        <v>90</v>
      </c>
      <c r="X52205" s="14">
        <v>90</v>
      </c>
      <c r="AP52205" s="14">
        <v>90</v>
      </c>
      <c r="AS52205" s="14">
        <v>90</v>
      </c>
      <c r="AT52205" s="25">
        <v>2.2141758827738744</v>
      </c>
      <c r="AU52205" s="25">
        <v>0.90023814065274654</v>
      </c>
      <c r="AV52205" s="25">
        <v>2.1426356856048514</v>
      </c>
      <c r="AZ52205" s="26">
        <v>0.59949851550322053</v>
      </c>
      <c r="BA52205" s="26">
        <v>0.59949851550322053</v>
      </c>
      <c r="BB52205" s="26">
        <v>0</v>
      </c>
      <c r="BC52205" s="26">
        <v>0.59949851550322064</v>
      </c>
      <c r="BD52205" s="26">
        <v>-1.1102230246251565E-16</v>
      </c>
      <c r="BE52205" s="14">
        <v>90</v>
      </c>
      <c r="BF52205" s="14">
        <v>0</v>
      </c>
      <c r="BG52205" s="27">
        <v>1.4685182413874554E-2</v>
      </c>
    </row>
    <row r="52206" spans="1:59" x14ac:dyDescent="0.25">
      <c r="A52206" t="s">
        <v>35</v>
      </c>
      <c r="B52206" s="2">
        <v>44361.458333333336</v>
      </c>
      <c r="C52206" s="1">
        <v>44361</v>
      </c>
      <c r="D52206">
        <v>5</v>
      </c>
      <c r="E52206" s="2">
        <v>44361.208333333336</v>
      </c>
      <c r="F52206" s="8" t="s">
        <v>388</v>
      </c>
      <c r="G52206" s="10" t="s">
        <v>389</v>
      </c>
      <c r="J52206" s="14">
        <v>124</v>
      </c>
      <c r="K52206" s="14">
        <v>124</v>
      </c>
      <c r="P52206" s="14">
        <v>124</v>
      </c>
      <c r="Q52206" s="14">
        <v>124</v>
      </c>
      <c r="X52206" s="14">
        <v>124</v>
      </c>
      <c r="AP52206" s="14">
        <v>124</v>
      </c>
      <c r="AS52206" s="14">
        <v>124</v>
      </c>
      <c r="AT52206" s="25">
        <v>2.2155710709653347</v>
      </c>
      <c r="AU52206" s="25">
        <v>0.9010108369313018</v>
      </c>
      <c r="AV52206" s="25">
        <v>2.1430513119515373</v>
      </c>
      <c r="AZ52206" s="26">
        <v>0.82597573247110412</v>
      </c>
      <c r="BA52206" s="26">
        <v>0.82597573247110412</v>
      </c>
      <c r="BB52206" s="26">
        <v>0</v>
      </c>
      <c r="BC52206" s="26">
        <v>0.82597573247110412</v>
      </c>
      <c r="BD52206" s="26">
        <v>0</v>
      </c>
      <c r="BE52206" s="14">
        <v>124</v>
      </c>
      <c r="BF52206" s="14">
        <v>0</v>
      </c>
      <c r="BG52206" s="27">
        <v>1.4685182413874561E-2</v>
      </c>
    </row>
    <row r="52207" spans="1:59" x14ac:dyDescent="0.25">
      <c r="A52207" t="s">
        <v>35</v>
      </c>
      <c r="B52207" s="2">
        <v>44361.5</v>
      </c>
      <c r="C52207" s="1">
        <v>44361</v>
      </c>
      <c r="D52207">
        <v>6</v>
      </c>
      <c r="E52207" s="2">
        <v>44361.25</v>
      </c>
      <c r="F52207" s="8" t="s">
        <v>388</v>
      </c>
      <c r="G52207" s="10" t="s">
        <v>389</v>
      </c>
      <c r="J52207" s="14">
        <v>137</v>
      </c>
      <c r="K52207" s="14">
        <v>137</v>
      </c>
      <c r="P52207" s="14">
        <v>137</v>
      </c>
      <c r="Q52207" s="14">
        <v>137</v>
      </c>
      <c r="X52207" s="14">
        <v>137</v>
      </c>
      <c r="AP52207" s="14">
        <v>137</v>
      </c>
      <c r="AS52207" s="14">
        <v>137</v>
      </c>
      <c r="AT52207" s="25">
        <v>2.2171144342893836</v>
      </c>
      <c r="AU52207" s="25">
        <v>0.90087105906948084</v>
      </c>
      <c r="AV52207" s="25">
        <v>2.144116205830747</v>
      </c>
      <c r="AZ52207" s="26">
        <v>0.91256996248823607</v>
      </c>
      <c r="BA52207" s="26">
        <v>0.91256996248823607</v>
      </c>
      <c r="BB52207" s="26">
        <v>0</v>
      </c>
      <c r="BC52207" s="26">
        <v>0.91256996248823619</v>
      </c>
      <c r="BD52207" s="26">
        <v>-1.1102230246251565E-16</v>
      </c>
      <c r="BE52207" s="14">
        <v>137</v>
      </c>
      <c r="BF52207" s="14">
        <v>0</v>
      </c>
      <c r="BG52207" s="27">
        <v>1.4685182413874561E-2</v>
      </c>
    </row>
    <row r="52208" spans="1:59" x14ac:dyDescent="0.25">
      <c r="A52208" t="s">
        <v>35</v>
      </c>
      <c r="B52208" s="2">
        <v>44361.541666666664</v>
      </c>
      <c r="C52208" s="1">
        <v>44361</v>
      </c>
      <c r="D52208">
        <v>7</v>
      </c>
      <c r="E52208" s="2">
        <v>44361.291666666664</v>
      </c>
      <c r="F52208" s="8" t="s">
        <v>388</v>
      </c>
      <c r="G52208" s="10" t="s">
        <v>389</v>
      </c>
      <c r="J52208" s="14">
        <v>151</v>
      </c>
      <c r="K52208" s="14">
        <v>151</v>
      </c>
      <c r="P52208" s="14">
        <v>151</v>
      </c>
      <c r="Q52208" s="14">
        <v>151</v>
      </c>
      <c r="X52208" s="14">
        <v>151</v>
      </c>
      <c r="AP52208" s="14">
        <v>151</v>
      </c>
      <c r="AS52208" s="14">
        <v>151</v>
      </c>
      <c r="AT52208" s="25">
        <v>2.2170472466404347</v>
      </c>
      <c r="AU52208" s="25">
        <v>0.90005986997258836</v>
      </c>
      <c r="AV52208" s="25">
        <v>2.1451635909933242</v>
      </c>
      <c r="AZ52208" s="26">
        <v>1.0058252871220705</v>
      </c>
      <c r="BA52208" s="26">
        <v>1.0058252871220705</v>
      </c>
      <c r="BB52208" s="26">
        <v>0</v>
      </c>
      <c r="BC52208" s="26">
        <v>1.0058252871220705</v>
      </c>
      <c r="BD52208" s="26">
        <v>0</v>
      </c>
      <c r="BE52208" s="14">
        <v>151</v>
      </c>
      <c r="BF52208" s="14">
        <v>0</v>
      </c>
      <c r="BG52208" s="27">
        <v>1.4685182413874563E-2</v>
      </c>
    </row>
    <row r="52209" spans="1:60" x14ac:dyDescent="0.25">
      <c r="A52209" t="s">
        <v>35</v>
      </c>
      <c r="B52209" s="2">
        <v>44361.583333333336</v>
      </c>
      <c r="C52209" s="1">
        <v>44361</v>
      </c>
      <c r="D52209">
        <v>8</v>
      </c>
      <c r="E52209" s="2">
        <v>44361.333333333336</v>
      </c>
      <c r="F52209" s="8" t="s">
        <v>388</v>
      </c>
      <c r="G52209" s="10" t="s">
        <v>389</v>
      </c>
      <c r="J52209" s="14">
        <v>133</v>
      </c>
      <c r="K52209" s="14">
        <v>133</v>
      </c>
      <c r="P52209" s="14">
        <v>133</v>
      </c>
      <c r="Q52209" s="14">
        <v>133</v>
      </c>
      <c r="X52209" s="14">
        <v>133</v>
      </c>
      <c r="AP52209" s="14">
        <v>133</v>
      </c>
      <c r="AS52209" s="14">
        <v>133</v>
      </c>
      <c r="AT52209" s="25">
        <v>2.2178468002507752</v>
      </c>
      <c r="AU52209" s="25">
        <v>0.89904990810950913</v>
      </c>
      <c r="AV52209" s="25">
        <v>2.1457278271104214</v>
      </c>
      <c r="AZ52209" s="26">
        <v>0.88592558402142618</v>
      </c>
      <c r="BA52209" s="26">
        <v>0.88592558402142618</v>
      </c>
      <c r="BB52209" s="26">
        <v>0</v>
      </c>
      <c r="BC52209" s="26">
        <v>0.88592558402142618</v>
      </c>
      <c r="BD52209" s="26">
        <v>0</v>
      </c>
      <c r="BE52209" s="14">
        <v>133</v>
      </c>
      <c r="BF52209" s="14">
        <v>0</v>
      </c>
      <c r="BG52209" s="27">
        <v>1.4685182413874561E-2</v>
      </c>
    </row>
    <row r="52210" spans="1:60" x14ac:dyDescent="0.25">
      <c r="A52210" t="s">
        <v>35</v>
      </c>
      <c r="B52210" s="2">
        <v>44361.625</v>
      </c>
      <c r="C52210" s="1">
        <v>44361</v>
      </c>
      <c r="D52210">
        <v>9</v>
      </c>
      <c r="E52210" s="2">
        <v>44361.375</v>
      </c>
      <c r="F52210" s="8" t="s">
        <v>388</v>
      </c>
      <c r="G52210" s="10" t="s">
        <v>389</v>
      </c>
      <c r="J52210" s="14">
        <v>133</v>
      </c>
      <c r="K52210" s="14">
        <v>133</v>
      </c>
      <c r="P52210" s="14">
        <v>133</v>
      </c>
      <c r="Q52210" s="14">
        <v>133</v>
      </c>
      <c r="X52210" s="14">
        <v>133</v>
      </c>
      <c r="AP52210" s="14">
        <v>133</v>
      </c>
      <c r="AS52210" s="14">
        <v>133</v>
      </c>
      <c r="AT52210" s="25">
        <v>2.219267278541186</v>
      </c>
      <c r="AU52210" s="25">
        <v>0.89812244744045344</v>
      </c>
      <c r="AV52210" s="25">
        <v>2.1441052692874578</v>
      </c>
      <c r="AZ52210" s="26">
        <v>0.88592558402142596</v>
      </c>
      <c r="BA52210" s="26">
        <v>0.88592558402142596</v>
      </c>
      <c r="BB52210" s="26">
        <v>0</v>
      </c>
      <c r="BC52210" s="26">
        <v>0.88592558402142596</v>
      </c>
      <c r="BD52210" s="26">
        <v>0</v>
      </c>
      <c r="BE52210" s="14">
        <v>133</v>
      </c>
      <c r="BF52210" s="14">
        <v>0</v>
      </c>
      <c r="BG52210" s="27">
        <v>1.4685182413874558E-2</v>
      </c>
    </row>
    <row r="52211" spans="1:60" x14ac:dyDescent="0.25">
      <c r="A52211" t="s">
        <v>35</v>
      </c>
      <c r="B52211" s="2">
        <v>44361.666666666664</v>
      </c>
      <c r="C52211" s="1">
        <v>44361</v>
      </c>
      <c r="D52211">
        <v>10</v>
      </c>
      <c r="E52211" s="2">
        <v>44361.416666666664</v>
      </c>
      <c r="F52211" s="8" t="s">
        <v>388</v>
      </c>
      <c r="G52211" s="10" t="s">
        <v>389</v>
      </c>
      <c r="J52211" s="14">
        <v>117</v>
      </c>
      <c r="K52211" s="14">
        <v>117</v>
      </c>
      <c r="P52211" s="14">
        <v>117</v>
      </c>
      <c r="Q52211" s="14">
        <v>117</v>
      </c>
      <c r="X52211" s="14">
        <v>117</v>
      </c>
      <c r="AP52211" s="14">
        <v>117</v>
      </c>
      <c r="AS52211" s="14">
        <v>117</v>
      </c>
      <c r="AT52211" s="25">
        <v>2.221234924522081</v>
      </c>
      <c r="AU52211" s="25">
        <v>0.89687079000247083</v>
      </c>
      <c r="AV52211" s="25">
        <v>2.1416327593648967</v>
      </c>
      <c r="AZ52211" s="26">
        <v>0.77934807015418672</v>
      </c>
      <c r="BA52211" s="26">
        <v>0.77934807015418672</v>
      </c>
      <c r="BB52211" s="26">
        <v>0</v>
      </c>
      <c r="BC52211" s="26">
        <v>0.77934807015418672</v>
      </c>
      <c r="BD52211" s="26">
        <v>0</v>
      </c>
      <c r="BE52211" s="14">
        <v>117</v>
      </c>
      <c r="BF52211" s="14">
        <v>0</v>
      </c>
      <c r="BG52211" s="27">
        <v>1.4685182413874558E-2</v>
      </c>
    </row>
    <row r="52212" spans="1:60" x14ac:dyDescent="0.25">
      <c r="A52212" t="s">
        <v>35</v>
      </c>
      <c r="B52212" s="2">
        <v>44361.708333333336</v>
      </c>
      <c r="C52212" s="1">
        <v>44361</v>
      </c>
      <c r="D52212">
        <v>11</v>
      </c>
      <c r="E52212" s="2">
        <v>44361.458333333336</v>
      </c>
      <c r="F52212" s="8" t="s">
        <v>388</v>
      </c>
      <c r="G52212" s="10" t="s">
        <v>389</v>
      </c>
      <c r="J52212" s="14">
        <v>99</v>
      </c>
      <c r="K52212" s="14">
        <v>99</v>
      </c>
      <c r="P52212" s="14">
        <v>99</v>
      </c>
      <c r="Q52212" s="14">
        <v>99</v>
      </c>
      <c r="X52212" s="14">
        <v>99</v>
      </c>
      <c r="AP52212" s="14">
        <v>99</v>
      </c>
      <c r="AS52212" s="14">
        <v>99</v>
      </c>
      <c r="AT52212" s="25">
        <v>2.2220213289864947</v>
      </c>
      <c r="AU52212" s="25">
        <v>0.89580679922859541</v>
      </c>
      <c r="AV52212" s="25">
        <v>2.1310223753925239</v>
      </c>
      <c r="AZ52212" s="26">
        <v>0.65944836705354293</v>
      </c>
      <c r="BA52212" s="26">
        <v>0.65944836705354293</v>
      </c>
      <c r="BB52212" s="26">
        <v>0</v>
      </c>
      <c r="BC52212" s="26">
        <v>0.65944836705354293</v>
      </c>
      <c r="BD52212" s="26">
        <v>0</v>
      </c>
      <c r="BE52212" s="14">
        <v>99</v>
      </c>
      <c r="BF52212" s="14">
        <v>0</v>
      </c>
      <c r="BG52212" s="27">
        <v>1.4685182413874563E-2</v>
      </c>
    </row>
    <row r="52213" spans="1:60" x14ac:dyDescent="0.25">
      <c r="A52213" t="s">
        <v>35</v>
      </c>
      <c r="B52213" s="2">
        <v>44361.75</v>
      </c>
      <c r="C52213" s="1">
        <v>44361</v>
      </c>
      <c r="D52213">
        <v>12</v>
      </c>
      <c r="E52213" s="2">
        <v>44361.5</v>
      </c>
      <c r="F52213" s="8" t="s">
        <v>388</v>
      </c>
      <c r="G52213" s="10" t="s">
        <v>389</v>
      </c>
      <c r="J52213" s="14">
        <v>87</v>
      </c>
      <c r="K52213" s="14">
        <v>87</v>
      </c>
      <c r="P52213" s="14">
        <v>87</v>
      </c>
      <c r="Q52213" s="14">
        <v>87</v>
      </c>
      <c r="X52213" s="14">
        <v>87</v>
      </c>
      <c r="AP52213" s="14">
        <v>87</v>
      </c>
      <c r="AS52213" s="14">
        <v>87</v>
      </c>
      <c r="AT52213" s="25">
        <v>2.2223057499449648</v>
      </c>
      <c r="AU52213" s="25">
        <v>0.89501055544474895</v>
      </c>
      <c r="AV52213" s="25">
        <v>2.1275591608150055</v>
      </c>
      <c r="AZ52213" s="26">
        <v>0.57951523165311336</v>
      </c>
      <c r="BA52213" s="26">
        <v>0.57951523165311336</v>
      </c>
      <c r="BB52213" s="26">
        <v>0</v>
      </c>
      <c r="BC52213" s="26">
        <v>0.57951523165311336</v>
      </c>
      <c r="BD52213" s="26">
        <v>0</v>
      </c>
      <c r="BE52213" s="14">
        <v>87</v>
      </c>
      <c r="BF52213" s="14">
        <v>0</v>
      </c>
      <c r="BG52213" s="27">
        <v>1.4685182413874561E-2</v>
      </c>
    </row>
    <row r="52214" spans="1:60" x14ac:dyDescent="0.25">
      <c r="A52214" t="s">
        <v>35</v>
      </c>
      <c r="B52214" s="2">
        <v>44361.791666666664</v>
      </c>
      <c r="C52214" s="1">
        <v>44361</v>
      </c>
      <c r="D52214">
        <v>13</v>
      </c>
      <c r="E52214" s="2">
        <v>44361.541666666664</v>
      </c>
      <c r="F52214" s="8" t="s">
        <v>388</v>
      </c>
      <c r="G52214" s="10" t="s">
        <v>389</v>
      </c>
      <c r="J52214" s="14">
        <v>95</v>
      </c>
      <c r="K52214" s="14">
        <v>95</v>
      </c>
      <c r="P52214" s="14">
        <v>95</v>
      </c>
      <c r="Q52214" s="14">
        <v>95</v>
      </c>
      <c r="X52214" s="14">
        <v>95</v>
      </c>
      <c r="AP52214" s="14">
        <v>95</v>
      </c>
      <c r="AS52214" s="14">
        <v>95</v>
      </c>
      <c r="AT52214" s="25">
        <v>2.2224426580762429</v>
      </c>
      <c r="AU52214" s="25">
        <v>0.89420649141996489</v>
      </c>
      <c r="AV52214" s="25">
        <v>2.1101593363255691</v>
      </c>
      <c r="AZ52214" s="26">
        <v>0.63280398858673281</v>
      </c>
      <c r="BA52214" s="26">
        <v>0.63280398858673281</v>
      </c>
      <c r="BB52214" s="26">
        <v>0</v>
      </c>
      <c r="BC52214" s="26">
        <v>0.63280398858673292</v>
      </c>
      <c r="BD52214" s="26">
        <v>-1.1102230246251565E-16</v>
      </c>
      <c r="BE52214" s="14">
        <v>95</v>
      </c>
      <c r="BF52214" s="14">
        <v>0</v>
      </c>
      <c r="BG52214" s="27">
        <v>1.4685182413874556E-2</v>
      </c>
    </row>
    <row r="52215" spans="1:60" x14ac:dyDescent="0.25">
      <c r="A52215" t="s">
        <v>35</v>
      </c>
      <c r="B52215" s="2">
        <v>44361.833333333336</v>
      </c>
      <c r="C52215" s="1">
        <v>44361</v>
      </c>
      <c r="D52215">
        <v>14</v>
      </c>
      <c r="E52215" s="2">
        <v>44361.583333333336</v>
      </c>
      <c r="F52215" s="8" t="s">
        <v>388</v>
      </c>
      <c r="G52215" s="10" t="s">
        <v>389</v>
      </c>
      <c r="J52215" s="14">
        <v>105</v>
      </c>
      <c r="K52215" s="14">
        <v>105</v>
      </c>
      <c r="P52215" s="14">
        <v>105</v>
      </c>
      <c r="Q52215" s="14">
        <v>105</v>
      </c>
      <c r="X52215" s="14">
        <v>105</v>
      </c>
      <c r="AP52215" s="14">
        <v>105</v>
      </c>
      <c r="AS52215" s="14">
        <v>105</v>
      </c>
      <c r="AT52215" s="25">
        <v>2.2223383758483721</v>
      </c>
      <c r="AU52215" s="25">
        <v>0.89317752518359705</v>
      </c>
      <c r="AV52215" s="25">
        <v>2.1052071693473904</v>
      </c>
      <c r="AZ52215" s="26">
        <v>0.69941493475375782</v>
      </c>
      <c r="BA52215" s="26">
        <v>0.69941493475375782</v>
      </c>
      <c r="BB52215" s="26">
        <v>0</v>
      </c>
      <c r="BC52215" s="26">
        <v>0.69941493475375782</v>
      </c>
      <c r="BD52215" s="26">
        <v>0</v>
      </c>
      <c r="BE52215" s="14">
        <v>105</v>
      </c>
      <c r="BF52215" s="14">
        <v>0</v>
      </c>
      <c r="BG52215" s="27">
        <v>1.4685182413874566E-2</v>
      </c>
    </row>
    <row r="52216" spans="1:60" x14ac:dyDescent="0.25">
      <c r="A52216" t="s">
        <v>35</v>
      </c>
      <c r="B52216" s="2">
        <v>44361.875</v>
      </c>
      <c r="C52216" s="1">
        <v>44361</v>
      </c>
      <c r="D52216">
        <v>15</v>
      </c>
      <c r="E52216" s="2">
        <v>44361.625</v>
      </c>
      <c r="F52216" s="8" t="s">
        <v>388</v>
      </c>
      <c r="G52216" s="10" t="s">
        <v>389</v>
      </c>
      <c r="J52216" s="14">
        <v>88</v>
      </c>
      <c r="K52216" s="14">
        <v>88</v>
      </c>
      <c r="P52216" s="14">
        <v>88</v>
      </c>
      <c r="Q52216" s="14">
        <v>88</v>
      </c>
      <c r="X52216" s="14">
        <v>88</v>
      </c>
      <c r="AP52216" s="14">
        <v>88</v>
      </c>
      <c r="AS52216" s="14">
        <v>88</v>
      </c>
      <c r="AT52216" s="25">
        <v>2.2223890672248312</v>
      </c>
      <c r="AU52216" s="25">
        <v>0.89298280773894623</v>
      </c>
      <c r="AV52216" s="25">
        <v>2.103915194326353</v>
      </c>
      <c r="AZ52216" s="26">
        <v>0.58617632626981542</v>
      </c>
      <c r="BA52216" s="26">
        <v>0.58617632626981542</v>
      </c>
      <c r="BB52216" s="26">
        <v>0</v>
      </c>
      <c r="BC52216" s="26">
        <v>0.58617632626981553</v>
      </c>
      <c r="BD52216" s="26">
        <v>-1.1102230246251565E-16</v>
      </c>
      <c r="BE52216" s="14">
        <v>88</v>
      </c>
      <c r="BF52216" s="14">
        <v>0</v>
      </c>
      <c r="BG52216" s="27">
        <v>1.4685182413874551E-2</v>
      </c>
    </row>
    <row r="52217" spans="1:60" x14ac:dyDescent="0.25">
      <c r="A52217" t="s">
        <v>35</v>
      </c>
      <c r="B52217" s="2">
        <v>44361.916666666664</v>
      </c>
      <c r="C52217" s="1">
        <v>44361</v>
      </c>
      <c r="D52217">
        <v>16</v>
      </c>
      <c r="E52217" s="2">
        <v>44361.666666666664</v>
      </c>
      <c r="F52217" s="8" t="s">
        <v>388</v>
      </c>
      <c r="G52217" s="10" t="s">
        <v>389</v>
      </c>
      <c r="J52217" s="14">
        <v>66</v>
      </c>
      <c r="K52217" s="14">
        <v>66</v>
      </c>
      <c r="P52217" s="14">
        <v>66</v>
      </c>
      <c r="Q52217" s="14">
        <v>66</v>
      </c>
      <c r="X52217" s="14">
        <v>66</v>
      </c>
      <c r="AP52217" s="14">
        <v>66</v>
      </c>
      <c r="AS52217" s="14">
        <v>66</v>
      </c>
      <c r="AT52217" s="25">
        <v>2.2221976789011624</v>
      </c>
      <c r="AU52217" s="25">
        <v>0.89230529325887331</v>
      </c>
      <c r="AV52217" s="25">
        <v>2.1043544415968753</v>
      </c>
      <c r="AZ52217" s="26">
        <v>0.43963224470236184</v>
      </c>
      <c r="BA52217" s="26">
        <v>0.43963224470236184</v>
      </c>
      <c r="BB52217" s="26">
        <v>0</v>
      </c>
      <c r="BC52217" s="26">
        <v>0.43963224470236184</v>
      </c>
      <c r="BD52217" s="26">
        <v>0</v>
      </c>
      <c r="BE52217" s="14">
        <v>66</v>
      </c>
      <c r="BF52217" s="14">
        <v>0</v>
      </c>
      <c r="BG52217" s="27">
        <v>1.4685182413874559E-2</v>
      </c>
    </row>
    <row r="52218" spans="1:60" x14ac:dyDescent="0.25">
      <c r="A52218" t="s">
        <v>35</v>
      </c>
      <c r="B52218" s="2">
        <v>44361.958333333336</v>
      </c>
      <c r="C52218" s="1">
        <v>44361</v>
      </c>
      <c r="D52218">
        <v>17</v>
      </c>
      <c r="E52218" s="2">
        <v>44361.708333333336</v>
      </c>
      <c r="F52218" s="8" t="s">
        <v>388</v>
      </c>
      <c r="G52218" s="10" t="s">
        <v>389</v>
      </c>
      <c r="J52218" s="14">
        <v>66</v>
      </c>
      <c r="K52218" s="14">
        <v>66</v>
      </c>
      <c r="P52218" s="14">
        <v>66</v>
      </c>
      <c r="Q52218" s="14">
        <v>66</v>
      </c>
      <c r="X52218" s="14">
        <v>66</v>
      </c>
      <c r="AP52218" s="14">
        <v>66</v>
      </c>
      <c r="AS52218" s="14">
        <v>66</v>
      </c>
      <c r="AT52218" s="25">
        <v>2.2216768300374592</v>
      </c>
      <c r="AU52218" s="25">
        <v>0.8920665615341854</v>
      </c>
      <c r="AV52218" s="25">
        <v>2.1050195827148244</v>
      </c>
      <c r="AZ52218" s="26">
        <v>0.43963224470236167</v>
      </c>
      <c r="BA52218" s="26">
        <v>0.43963224470236167</v>
      </c>
      <c r="BB52218" s="26">
        <v>0</v>
      </c>
      <c r="BC52218" s="26">
        <v>0.43963224470236167</v>
      </c>
      <c r="BD52218" s="26">
        <v>0</v>
      </c>
      <c r="BE52218" s="14">
        <v>66</v>
      </c>
      <c r="BF52218" s="14">
        <v>0</v>
      </c>
      <c r="BG52218" s="27">
        <v>1.4685182413874552E-2</v>
      </c>
    </row>
    <row r="52219" spans="1:60" x14ac:dyDescent="0.25">
      <c r="A52219" t="s">
        <v>35</v>
      </c>
      <c r="B52219" s="2">
        <v>44362</v>
      </c>
      <c r="C52219" s="1">
        <v>44361</v>
      </c>
      <c r="D52219">
        <v>18</v>
      </c>
      <c r="E52219" s="2">
        <v>44361.75</v>
      </c>
      <c r="F52219" s="8" t="s">
        <v>388</v>
      </c>
      <c r="G52219" s="10" t="s">
        <v>389</v>
      </c>
      <c r="J52219" s="14">
        <v>51</v>
      </c>
      <c r="K52219" s="14">
        <v>51</v>
      </c>
      <c r="P52219" s="14">
        <v>51</v>
      </c>
      <c r="Q52219" s="14">
        <v>51</v>
      </c>
      <c r="X52219" s="14">
        <v>51</v>
      </c>
      <c r="AP52219" s="14">
        <v>51</v>
      </c>
      <c r="AS52219" s="14">
        <v>51</v>
      </c>
      <c r="AT52219" s="25">
        <v>2.2217539536760409</v>
      </c>
      <c r="AU52219" s="25">
        <v>0.89225740835525158</v>
      </c>
      <c r="AV52219" s="25">
        <v>2.1059082907908331</v>
      </c>
      <c r="AZ52219" s="26">
        <v>0.33971582545182505</v>
      </c>
      <c r="BA52219" s="26">
        <v>0.33971582545182505</v>
      </c>
      <c r="BB52219" s="26">
        <v>0</v>
      </c>
      <c r="BC52219" s="26">
        <v>0.33971582545182505</v>
      </c>
      <c r="BD52219" s="26">
        <v>0</v>
      </c>
      <c r="BE52219" s="14">
        <v>51</v>
      </c>
      <c r="BF52219" s="14">
        <v>0</v>
      </c>
      <c r="BG52219" s="27">
        <v>1.4685182413874559E-2</v>
      </c>
    </row>
    <row r="52220" spans="1:60" x14ac:dyDescent="0.25">
      <c r="A52220" t="s">
        <v>35</v>
      </c>
      <c r="B52220" s="2">
        <v>44362.041666666664</v>
      </c>
      <c r="C52220" s="1">
        <v>44361</v>
      </c>
      <c r="D52220">
        <v>19</v>
      </c>
      <c r="E52220" s="2">
        <v>44361.791666666664</v>
      </c>
      <c r="F52220" s="8" t="s">
        <v>388</v>
      </c>
      <c r="G52220" s="10" t="s">
        <v>389</v>
      </c>
      <c r="J52220" s="14">
        <v>9</v>
      </c>
      <c r="K52220" s="14">
        <v>9</v>
      </c>
      <c r="P52220" s="14">
        <v>9</v>
      </c>
      <c r="Q52220" s="14">
        <v>9</v>
      </c>
      <c r="X52220" s="14">
        <v>9</v>
      </c>
      <c r="AP52220" s="14">
        <v>9</v>
      </c>
      <c r="AS52220" s="14">
        <v>9</v>
      </c>
      <c r="AT52220" s="25">
        <v>2.2215228029169638</v>
      </c>
      <c r="AU52220" s="25">
        <v>0.89341594606025254</v>
      </c>
      <c r="AV52220" s="25">
        <v>2.1148969431343665</v>
      </c>
      <c r="AZ52220" s="26">
        <v>5.9949851550322078E-2</v>
      </c>
      <c r="BA52220" s="26">
        <v>5.9949851550322078E-2</v>
      </c>
      <c r="BB52220" s="26">
        <v>0</v>
      </c>
      <c r="BC52220" s="26">
        <v>5.9949851550322085E-2</v>
      </c>
      <c r="BD52220" s="26">
        <v>-6.9388939039072284E-18</v>
      </c>
      <c r="BE52220" s="14">
        <v>9</v>
      </c>
      <c r="BF52220" s="14">
        <v>0</v>
      </c>
      <c r="BG52220" s="27">
        <v>1.4685182413874561E-2</v>
      </c>
    </row>
    <row r="52221" spans="1:60" x14ac:dyDescent="0.25">
      <c r="A52221" t="s">
        <v>35</v>
      </c>
      <c r="B52221" s="2">
        <v>44362.083333333336</v>
      </c>
      <c r="C52221" s="1">
        <v>44361</v>
      </c>
      <c r="D52221">
        <v>20</v>
      </c>
      <c r="E52221" s="2">
        <v>44361.833333333336</v>
      </c>
      <c r="F52221" s="8" t="s">
        <v>388</v>
      </c>
      <c r="G52221" s="10" t="s">
        <v>389</v>
      </c>
      <c r="J52221" s="14">
        <v>8</v>
      </c>
      <c r="K52221" s="14">
        <v>8</v>
      </c>
      <c r="P52221" s="14">
        <v>8</v>
      </c>
      <c r="Q52221" s="14">
        <v>8</v>
      </c>
      <c r="X52221" s="14">
        <v>8</v>
      </c>
      <c r="AP52221" s="14">
        <v>8</v>
      </c>
      <c r="AS52221" s="14">
        <v>8</v>
      </c>
      <c r="AT52221" s="25">
        <v>2.2213660857366486</v>
      </c>
      <c r="AU52221" s="25">
        <v>0.89473197150494033</v>
      </c>
      <c r="AV52221" s="25">
        <v>2.1380185723430123</v>
      </c>
      <c r="AZ52221" s="26">
        <v>5.3288756933619619E-2</v>
      </c>
      <c r="BA52221" s="26">
        <v>5.3288756933619619E-2</v>
      </c>
      <c r="BB52221" s="26">
        <v>0</v>
      </c>
      <c r="BC52221" s="26">
        <v>5.3288756933619619E-2</v>
      </c>
      <c r="BD52221" s="26">
        <v>0</v>
      </c>
      <c r="BE52221" s="14">
        <v>8</v>
      </c>
      <c r="BF52221" s="14">
        <v>0</v>
      </c>
      <c r="BG52221" s="27">
        <v>1.4685182413874561E-2</v>
      </c>
    </row>
    <row r="52222" spans="1:60" x14ac:dyDescent="0.25">
      <c r="A52222" t="s">
        <v>35</v>
      </c>
      <c r="B52222" s="2">
        <v>44362.125</v>
      </c>
      <c r="C52222" s="1">
        <v>44361</v>
      </c>
      <c r="D52222">
        <v>21</v>
      </c>
      <c r="E52222" s="2">
        <v>44361.875</v>
      </c>
      <c r="F52222" s="8" t="s">
        <v>388</v>
      </c>
      <c r="G52222" s="10" t="s">
        <v>389</v>
      </c>
      <c r="J52222" s="14">
        <v>7</v>
      </c>
      <c r="K52222" s="14">
        <v>6</v>
      </c>
      <c r="P52222" s="14">
        <v>7</v>
      </c>
      <c r="Q52222" s="14">
        <v>6</v>
      </c>
      <c r="X52222" s="14">
        <v>7</v>
      </c>
      <c r="AP52222" s="14">
        <v>7</v>
      </c>
      <c r="AS52222" s="14">
        <v>6</v>
      </c>
      <c r="AT52222" s="25">
        <v>2.220774520951923</v>
      </c>
      <c r="AU52222" s="25">
        <v>0.89545801706184025</v>
      </c>
      <c r="AV52222" s="25">
        <v>2.1444580048341448</v>
      </c>
      <c r="AZ52222" s="26">
        <v>4.6627662316917153E-2</v>
      </c>
      <c r="BA52222" s="26">
        <v>4.6627662316917153E-2</v>
      </c>
      <c r="BB52222" s="26">
        <v>0</v>
      </c>
      <c r="BC52222" s="26">
        <v>3.9966567700214707E-2</v>
      </c>
      <c r="BD52222" s="26">
        <v>6.6610946167024454E-3</v>
      </c>
      <c r="BE52222" s="14">
        <v>7</v>
      </c>
      <c r="BF52222" s="14">
        <v>1</v>
      </c>
      <c r="BG52222" s="27">
        <v>1.4685182413874554E-2</v>
      </c>
      <c r="BH52222" s="27">
        <v>1.4685182413874544E-2</v>
      </c>
    </row>
    <row r="52223" spans="1:60" x14ac:dyDescent="0.25">
      <c r="A52223" t="s">
        <v>35</v>
      </c>
      <c r="B52223" s="2">
        <v>44362.166666666664</v>
      </c>
      <c r="C52223" s="1">
        <v>44361</v>
      </c>
      <c r="D52223">
        <v>22</v>
      </c>
      <c r="E52223" s="2">
        <v>44361.916666666664</v>
      </c>
      <c r="F52223" s="8" t="s">
        <v>388</v>
      </c>
      <c r="G52223" s="10" t="s">
        <v>389</v>
      </c>
      <c r="J52223" s="14">
        <v>2</v>
      </c>
      <c r="K52223" s="14">
        <v>1</v>
      </c>
      <c r="P52223" s="14">
        <v>2</v>
      </c>
      <c r="Q52223" s="14">
        <v>1</v>
      </c>
      <c r="X52223" s="14">
        <v>2</v>
      </c>
      <c r="AP52223" s="14">
        <v>2</v>
      </c>
      <c r="AS52223" s="14">
        <v>1</v>
      </c>
      <c r="AT52223" s="25">
        <v>2.2194605691271017</v>
      </c>
      <c r="AU52223" s="25">
        <v>0.89582677434314051</v>
      </c>
      <c r="AV52223" s="25">
        <v>2.1414762677449999</v>
      </c>
      <c r="AZ52223" s="26">
        <v>1.3322189233404905E-2</v>
      </c>
      <c r="BA52223" s="26">
        <v>1.3322189233404905E-2</v>
      </c>
      <c r="BB52223" s="26">
        <v>0</v>
      </c>
      <c r="BC52223" s="26">
        <v>6.6610946167024523E-3</v>
      </c>
      <c r="BD52223" s="26">
        <v>6.6610946167024523E-3</v>
      </c>
      <c r="BE52223" s="14">
        <v>2</v>
      </c>
      <c r="BF52223" s="14">
        <v>1</v>
      </c>
      <c r="BG52223" s="27">
        <v>1.4685182413874561E-2</v>
      </c>
      <c r="BH52223" s="27">
        <v>1.4685182413874561E-2</v>
      </c>
    </row>
    <row r="52224" spans="1:60" x14ac:dyDescent="0.25">
      <c r="A52224" t="s">
        <v>35</v>
      </c>
      <c r="B52224" s="2">
        <v>44362.208333333336</v>
      </c>
      <c r="C52224" s="1">
        <v>44361</v>
      </c>
      <c r="D52224">
        <v>23</v>
      </c>
      <c r="E52224" s="2">
        <v>44361.958333333336</v>
      </c>
      <c r="F52224" s="8" t="s">
        <v>388</v>
      </c>
      <c r="G52224" s="10" t="s">
        <v>389</v>
      </c>
      <c r="J52224" s="14">
        <v>2</v>
      </c>
      <c r="K52224" s="14">
        <v>1</v>
      </c>
      <c r="P52224" s="14">
        <v>2</v>
      </c>
      <c r="Q52224" s="14">
        <v>1</v>
      </c>
      <c r="X52224" s="14">
        <v>2</v>
      </c>
      <c r="AP52224" s="14">
        <v>2</v>
      </c>
      <c r="AS52224" s="14">
        <v>1</v>
      </c>
      <c r="AT52224" s="25">
        <v>2.2194508254117298</v>
      </c>
      <c r="AU52224" s="25">
        <v>0.89665622659385336</v>
      </c>
      <c r="AV52224" s="25">
        <v>2.1454979900192486</v>
      </c>
      <c r="AZ52224" s="26">
        <v>1.3322189233404901E-2</v>
      </c>
      <c r="BA52224" s="26">
        <v>1.3322189233404901E-2</v>
      </c>
      <c r="BB52224" s="26">
        <v>0</v>
      </c>
      <c r="BC52224" s="26">
        <v>6.6610946167024506E-3</v>
      </c>
      <c r="BD52224" s="26">
        <v>6.6610946167024506E-3</v>
      </c>
      <c r="BE52224" s="14">
        <v>2</v>
      </c>
      <c r="BF52224" s="14">
        <v>1</v>
      </c>
      <c r="BG52224" s="27">
        <v>1.4685182413874556E-2</v>
      </c>
      <c r="BH52224" s="27">
        <v>1.4685182413874556E-2</v>
      </c>
    </row>
    <row r="52225" spans="1:60" x14ac:dyDescent="0.25">
      <c r="A52225" t="s">
        <v>35</v>
      </c>
      <c r="B52225" s="2">
        <v>44362.25</v>
      </c>
      <c r="C52225" s="1">
        <v>44361</v>
      </c>
      <c r="D52225">
        <v>24</v>
      </c>
      <c r="E52225" s="2">
        <v>44362</v>
      </c>
      <c r="F52225" s="8" t="s">
        <v>388</v>
      </c>
      <c r="G52225" s="10" t="s">
        <v>389</v>
      </c>
      <c r="J52225" s="14">
        <v>0</v>
      </c>
      <c r="K52225" s="14">
        <v>-2</v>
      </c>
      <c r="P52225" s="14">
        <v>0</v>
      </c>
      <c r="Q52225" s="14">
        <v>-2</v>
      </c>
      <c r="X52225" s="14">
        <v>0</v>
      </c>
      <c r="AP52225" s="14">
        <v>0</v>
      </c>
      <c r="AS52225" s="14">
        <v>-2</v>
      </c>
      <c r="AT52225" s="25">
        <v>2.218936977511214</v>
      </c>
      <c r="AU52225" s="25">
        <v>0.89811213856632466</v>
      </c>
      <c r="AV52225" s="25">
        <v>2.1459142665871682</v>
      </c>
      <c r="AZ52225" s="26">
        <v>0</v>
      </c>
      <c r="BA52225" s="26">
        <v>0</v>
      </c>
      <c r="BB52225" s="26">
        <v>0.99386307213926184</v>
      </c>
      <c r="BC52225" s="26">
        <v>0</v>
      </c>
      <c r="BD52225" s="26">
        <v>0.99386307213926184</v>
      </c>
      <c r="BE52225" s="14">
        <v>0</v>
      </c>
      <c r="BF52225" s="14">
        <v>2</v>
      </c>
      <c r="BH52225" s="27">
        <v>1.0955452030498298</v>
      </c>
    </row>
    <row r="52226" spans="1:60" x14ac:dyDescent="0.25">
      <c r="A52226" t="s">
        <v>35</v>
      </c>
      <c r="B52226" s="2">
        <v>44362.291666666664</v>
      </c>
      <c r="C52226" s="1">
        <v>44362</v>
      </c>
      <c r="D52226">
        <v>1</v>
      </c>
      <c r="E52226" s="2">
        <v>44362.041666666664</v>
      </c>
      <c r="F52226" s="8" t="s">
        <v>388</v>
      </c>
      <c r="G52226" s="10" t="s">
        <v>389</v>
      </c>
      <c r="J52226" s="14">
        <v>20</v>
      </c>
      <c r="K52226" s="14">
        <v>20</v>
      </c>
      <c r="P52226" s="14">
        <v>20</v>
      </c>
      <c r="Q52226" s="14">
        <v>20</v>
      </c>
      <c r="X52226" s="14">
        <v>20</v>
      </c>
      <c r="AP52226" s="14">
        <v>20</v>
      </c>
      <c r="AS52226" s="14">
        <v>20</v>
      </c>
      <c r="AT52226" s="25">
        <v>2.2186613467219209</v>
      </c>
      <c r="AU52226" s="25">
        <v>0.89877285783514338</v>
      </c>
      <c r="AV52226" s="25">
        <v>2.1474921778554976</v>
      </c>
      <c r="AZ52226" s="26">
        <v>0.13322189233404902</v>
      </c>
      <c r="BA52226" s="26">
        <v>0.13322189233404902</v>
      </c>
      <c r="BB52226" s="26">
        <v>0</v>
      </c>
      <c r="BC52226" s="26">
        <v>0.13322189233404902</v>
      </c>
      <c r="BD52226" s="26">
        <v>0</v>
      </c>
      <c r="BE52226" s="14">
        <v>20</v>
      </c>
      <c r="BF52226" s="14">
        <v>0</v>
      </c>
      <c r="BG52226" s="27">
        <v>1.4685182413874558E-2</v>
      </c>
    </row>
    <row r="52227" spans="1:60" x14ac:dyDescent="0.25">
      <c r="A52227" t="s">
        <v>35</v>
      </c>
      <c r="B52227" s="2">
        <v>44362.333333333336</v>
      </c>
      <c r="C52227" s="1">
        <v>44362</v>
      </c>
      <c r="D52227">
        <v>2</v>
      </c>
      <c r="E52227" s="2">
        <v>44362.083333333336</v>
      </c>
      <c r="F52227" s="8" t="s">
        <v>388</v>
      </c>
      <c r="G52227" s="10" t="s">
        <v>389</v>
      </c>
      <c r="J52227" s="14">
        <v>49</v>
      </c>
      <c r="K52227" s="14">
        <v>49</v>
      </c>
      <c r="P52227" s="14">
        <v>49</v>
      </c>
      <c r="Q52227" s="14">
        <v>49</v>
      </c>
      <c r="X52227" s="14">
        <v>49</v>
      </c>
      <c r="AP52227" s="14">
        <v>49</v>
      </c>
      <c r="AS52227" s="14">
        <v>49</v>
      </c>
      <c r="AT52227" s="25">
        <v>2.2187933572445546</v>
      </c>
      <c r="AU52227" s="25">
        <v>0.89925277389203906</v>
      </c>
      <c r="AV52227" s="25">
        <v>2.1474921778554976</v>
      </c>
      <c r="AZ52227" s="26">
        <v>0.32639363621842016</v>
      </c>
      <c r="BA52227" s="26">
        <v>0.32639363621842016</v>
      </c>
      <c r="BB52227" s="26">
        <v>0</v>
      </c>
      <c r="BC52227" s="26">
        <v>0.32639363621842016</v>
      </c>
      <c r="BD52227" s="26">
        <v>0</v>
      </c>
      <c r="BE52227" s="14">
        <v>49</v>
      </c>
      <c r="BF52227" s="14">
        <v>0</v>
      </c>
      <c r="BG52227" s="27">
        <v>1.4685182413874559E-2</v>
      </c>
    </row>
    <row r="52228" spans="1:60" x14ac:dyDescent="0.25">
      <c r="A52228" t="s">
        <v>35</v>
      </c>
      <c r="B52228" s="2">
        <v>44362.375</v>
      </c>
      <c r="C52228" s="1">
        <v>44362</v>
      </c>
      <c r="D52228">
        <v>3</v>
      </c>
      <c r="E52228" s="2">
        <v>44362.125</v>
      </c>
      <c r="F52228" s="8" t="s">
        <v>388</v>
      </c>
      <c r="G52228" s="10" t="s">
        <v>389</v>
      </c>
      <c r="J52228" s="14">
        <v>38</v>
      </c>
      <c r="K52228" s="14">
        <v>38</v>
      </c>
      <c r="P52228" s="14">
        <v>38</v>
      </c>
      <c r="Q52228" s="14">
        <v>38</v>
      </c>
      <c r="X52228" s="14">
        <v>38</v>
      </c>
      <c r="AP52228" s="14">
        <v>38</v>
      </c>
      <c r="AS52228" s="14">
        <v>38</v>
      </c>
      <c r="AT52228" s="25">
        <v>2.2185287429953449</v>
      </c>
      <c r="AU52228" s="25">
        <v>0.89934293505685436</v>
      </c>
      <c r="AV52228" s="25">
        <v>2.1460121011116455</v>
      </c>
      <c r="AZ52228" s="26">
        <v>0.2531215954346932</v>
      </c>
      <c r="BA52228" s="26">
        <v>0.2531215954346932</v>
      </c>
      <c r="BB52228" s="26">
        <v>0</v>
      </c>
      <c r="BC52228" s="26">
        <v>0.25312159543469326</v>
      </c>
      <c r="BD52228" s="26">
        <v>-5.5511151231257827E-17</v>
      </c>
      <c r="BE52228" s="14">
        <v>38</v>
      </c>
      <c r="BF52228" s="14">
        <v>0</v>
      </c>
      <c r="BG52228" s="27">
        <v>1.4685182413874561E-2</v>
      </c>
    </row>
    <row r="52229" spans="1:60" x14ac:dyDescent="0.25">
      <c r="A52229" t="s">
        <v>35</v>
      </c>
      <c r="B52229" s="2">
        <v>44362.416666666664</v>
      </c>
      <c r="C52229" s="1">
        <v>44362</v>
      </c>
      <c r="D52229">
        <v>4</v>
      </c>
      <c r="E52229" s="2">
        <v>44362.166666666664</v>
      </c>
      <c r="F52229" s="8" t="s">
        <v>388</v>
      </c>
      <c r="G52229" s="10" t="s">
        <v>389</v>
      </c>
      <c r="J52229" s="14">
        <v>80</v>
      </c>
      <c r="K52229" s="14">
        <v>80</v>
      </c>
      <c r="P52229" s="14">
        <v>80</v>
      </c>
      <c r="Q52229" s="14">
        <v>80</v>
      </c>
      <c r="X52229" s="14">
        <v>80</v>
      </c>
      <c r="AP52229" s="14">
        <v>80</v>
      </c>
      <c r="AS52229" s="14">
        <v>80</v>
      </c>
      <c r="AT52229" s="25">
        <v>2.2181410438730031</v>
      </c>
      <c r="AU52229" s="25">
        <v>0.89955030720958229</v>
      </c>
      <c r="AV52229" s="25">
        <v>2.1460366519157104</v>
      </c>
      <c r="AZ52229" s="26">
        <v>0.53288756933619641</v>
      </c>
      <c r="BA52229" s="26">
        <v>0.53288756933619641</v>
      </c>
      <c r="BB52229" s="26">
        <v>0</v>
      </c>
      <c r="BC52229" s="26">
        <v>0.53288756933619641</v>
      </c>
      <c r="BD52229" s="26">
        <v>0</v>
      </c>
      <c r="BE52229" s="14">
        <v>80</v>
      </c>
      <c r="BF52229" s="14">
        <v>0</v>
      </c>
      <c r="BG52229" s="27">
        <v>1.4685182413874566E-2</v>
      </c>
    </row>
    <row r="52230" spans="1:60" x14ac:dyDescent="0.25">
      <c r="A52230" t="s">
        <v>35</v>
      </c>
      <c r="B52230" s="2">
        <v>44362.458333333336</v>
      </c>
      <c r="C52230" s="1">
        <v>44362</v>
      </c>
      <c r="D52230">
        <v>5</v>
      </c>
      <c r="E52230" s="2">
        <v>44362.208333333336</v>
      </c>
      <c r="F52230" s="8" t="s">
        <v>388</v>
      </c>
      <c r="G52230" s="10" t="s">
        <v>389</v>
      </c>
      <c r="J52230" s="14">
        <v>87</v>
      </c>
      <c r="K52230" s="14">
        <v>87</v>
      </c>
      <c r="P52230" s="14">
        <v>87</v>
      </c>
      <c r="Q52230" s="14">
        <v>87</v>
      </c>
      <c r="X52230" s="14">
        <v>87</v>
      </c>
      <c r="AP52230" s="14">
        <v>87</v>
      </c>
      <c r="AS52230" s="14">
        <v>87</v>
      </c>
      <c r="AT52230" s="25">
        <v>2.2181459419989489</v>
      </c>
      <c r="AU52230" s="25">
        <v>0.90024908636505052</v>
      </c>
      <c r="AV52230" s="25">
        <v>2.1466518754460715</v>
      </c>
      <c r="AZ52230" s="26">
        <v>0.57951523165311336</v>
      </c>
      <c r="BA52230" s="26">
        <v>0.57951523165311336</v>
      </c>
      <c r="BB52230" s="26">
        <v>0</v>
      </c>
      <c r="BC52230" s="26">
        <v>0.57951523165311336</v>
      </c>
      <c r="BD52230" s="26">
        <v>0</v>
      </c>
      <c r="BE52230" s="14">
        <v>87</v>
      </c>
      <c r="BF52230" s="14">
        <v>0</v>
      </c>
      <c r="BG52230" s="27">
        <v>1.4685182413874561E-2</v>
      </c>
    </row>
    <row r="52231" spans="1:60" x14ac:dyDescent="0.25">
      <c r="A52231" t="s">
        <v>35</v>
      </c>
      <c r="B52231" s="2">
        <v>44362.5</v>
      </c>
      <c r="C52231" s="1">
        <v>44362</v>
      </c>
      <c r="D52231">
        <v>6</v>
      </c>
      <c r="E52231" s="2">
        <v>44362.25</v>
      </c>
      <c r="F52231" s="8" t="s">
        <v>388</v>
      </c>
      <c r="G52231" s="10" t="s">
        <v>389</v>
      </c>
      <c r="J52231" s="14">
        <v>116</v>
      </c>
      <c r="K52231" s="14">
        <v>116</v>
      </c>
      <c r="P52231" s="14">
        <v>116</v>
      </c>
      <c r="Q52231" s="14">
        <v>116</v>
      </c>
      <c r="X52231" s="14">
        <v>116</v>
      </c>
      <c r="AP52231" s="14">
        <v>116</v>
      </c>
      <c r="AS52231" s="14">
        <v>116</v>
      </c>
      <c r="AT52231" s="25">
        <v>2.2186695175999955</v>
      </c>
      <c r="AU52231" s="25">
        <v>0.90027836284981622</v>
      </c>
      <c r="AV52231" s="25">
        <v>2.1462131135428995</v>
      </c>
      <c r="AZ52231" s="26">
        <v>0.77268697553748444</v>
      </c>
      <c r="BA52231" s="26">
        <v>0.77268697553748444</v>
      </c>
      <c r="BB52231" s="26">
        <v>0</v>
      </c>
      <c r="BC52231" s="26">
        <v>0.77268697553748444</v>
      </c>
      <c r="BD52231" s="26">
        <v>0</v>
      </c>
      <c r="BE52231" s="14">
        <v>116</v>
      </c>
      <c r="BF52231" s="14">
        <v>0</v>
      </c>
      <c r="BG52231" s="27">
        <v>1.4685182413874558E-2</v>
      </c>
    </row>
    <row r="52232" spans="1:60" x14ac:dyDescent="0.25">
      <c r="A52232" t="s">
        <v>35</v>
      </c>
      <c r="B52232" s="2">
        <v>44362.541666666664</v>
      </c>
      <c r="C52232" s="1">
        <v>44362</v>
      </c>
      <c r="D52232">
        <v>7</v>
      </c>
      <c r="E52232" s="2">
        <v>44362.291666666664</v>
      </c>
      <c r="F52232" s="8" t="s">
        <v>388</v>
      </c>
      <c r="G52232" s="10" t="s">
        <v>389</v>
      </c>
      <c r="J52232" s="14">
        <v>134</v>
      </c>
      <c r="K52232" s="14">
        <v>134</v>
      </c>
      <c r="P52232" s="14">
        <v>134</v>
      </c>
      <c r="Q52232" s="14">
        <v>134</v>
      </c>
      <c r="X52232" s="14">
        <v>134</v>
      </c>
      <c r="AP52232" s="14">
        <v>134</v>
      </c>
      <c r="AS52232" s="14">
        <v>134</v>
      </c>
      <c r="AT52232" s="25">
        <v>2.2177804098341012</v>
      </c>
      <c r="AU52232" s="25">
        <v>0.89953483872969919</v>
      </c>
      <c r="AV52232" s="25">
        <v>2.1450014623447151</v>
      </c>
      <c r="AZ52232" s="26">
        <v>0.89258667863812879</v>
      </c>
      <c r="BA52232" s="26">
        <v>0.89258667863812879</v>
      </c>
      <c r="BB52232" s="26">
        <v>0</v>
      </c>
      <c r="BC52232" s="26">
        <v>0.89258667863812902</v>
      </c>
      <c r="BD52232" s="26">
        <v>-2.2204460492503131E-16</v>
      </c>
      <c r="BE52232" s="14">
        <v>134</v>
      </c>
      <c r="BF52232" s="14">
        <v>0</v>
      </c>
      <c r="BG52232" s="27">
        <v>1.4685182413874563E-2</v>
      </c>
    </row>
    <row r="52233" spans="1:60" x14ac:dyDescent="0.25">
      <c r="A52233" t="s">
        <v>35</v>
      </c>
      <c r="B52233" s="2">
        <v>44362.583333333336</v>
      </c>
      <c r="C52233" s="1">
        <v>44362</v>
      </c>
      <c r="D52233">
        <v>8</v>
      </c>
      <c r="E52233" s="2">
        <v>44362.333333333336</v>
      </c>
      <c r="F52233" s="8" t="s">
        <v>388</v>
      </c>
      <c r="G52233" s="10" t="s">
        <v>389</v>
      </c>
      <c r="J52233" s="14">
        <v>136</v>
      </c>
      <c r="K52233" s="14">
        <v>136</v>
      </c>
      <c r="P52233" s="14">
        <v>136</v>
      </c>
      <c r="Q52233" s="14">
        <v>136</v>
      </c>
      <c r="X52233" s="14">
        <v>136</v>
      </c>
      <c r="AP52233" s="14">
        <v>136</v>
      </c>
      <c r="AS52233" s="14">
        <v>136</v>
      </c>
      <c r="AT52233" s="25">
        <v>2.2179233627298101</v>
      </c>
      <c r="AU52233" s="25">
        <v>0.89807555334946998</v>
      </c>
      <c r="AV52233" s="25">
        <v>2.1637616038597343</v>
      </c>
      <c r="AZ52233" s="26">
        <v>0.90590886787153335</v>
      </c>
      <c r="BA52233" s="26">
        <v>0.90590886787153335</v>
      </c>
      <c r="BB52233" s="26">
        <v>0</v>
      </c>
      <c r="BC52233" s="26">
        <v>0.90590886787153335</v>
      </c>
      <c r="BD52233" s="26">
        <v>0</v>
      </c>
      <c r="BE52233" s="14">
        <v>136</v>
      </c>
      <c r="BF52233" s="14">
        <v>0</v>
      </c>
      <c r="BG52233" s="27">
        <v>1.4685182413874558E-2</v>
      </c>
    </row>
    <row r="52234" spans="1:60" x14ac:dyDescent="0.25">
      <c r="A52234" t="s">
        <v>35</v>
      </c>
      <c r="B52234" s="2">
        <v>44362.625</v>
      </c>
      <c r="C52234" s="1">
        <v>44362</v>
      </c>
      <c r="D52234">
        <v>9</v>
      </c>
      <c r="E52234" s="2">
        <v>44362.375</v>
      </c>
      <c r="F52234" s="8" t="s">
        <v>388</v>
      </c>
      <c r="G52234" s="10" t="s">
        <v>389</v>
      </c>
      <c r="J52234" s="14">
        <v>135</v>
      </c>
      <c r="K52234" s="14">
        <v>135</v>
      </c>
      <c r="P52234" s="14">
        <v>135</v>
      </c>
      <c r="Q52234" s="14">
        <v>135</v>
      </c>
      <c r="X52234" s="14">
        <v>135</v>
      </c>
      <c r="AP52234" s="14">
        <v>135</v>
      </c>
      <c r="AS52234" s="14">
        <v>135</v>
      </c>
      <c r="AT52234" s="25">
        <v>2.2188567724668236</v>
      </c>
      <c r="AU52234" s="25">
        <v>0.89717948777755407</v>
      </c>
      <c r="AV52234" s="25">
        <v>2.1713736706045914</v>
      </c>
      <c r="AZ52234" s="26">
        <v>0.89924777325483085</v>
      </c>
      <c r="BA52234" s="26">
        <v>0.89924777325483085</v>
      </c>
      <c r="BB52234" s="26">
        <v>0</v>
      </c>
      <c r="BC52234" s="26">
        <v>0.89924777325483085</v>
      </c>
      <c r="BD52234" s="26">
        <v>0</v>
      </c>
      <c r="BE52234" s="14">
        <v>135</v>
      </c>
      <c r="BF52234" s="14">
        <v>0</v>
      </c>
      <c r="BG52234" s="27">
        <v>1.4685182413874556E-2</v>
      </c>
    </row>
    <row r="52235" spans="1:60" x14ac:dyDescent="0.25">
      <c r="A52235" t="s">
        <v>35</v>
      </c>
      <c r="B52235" s="2">
        <v>44362.666666666664</v>
      </c>
      <c r="C52235" s="1">
        <v>44362</v>
      </c>
      <c r="D52235">
        <v>10</v>
      </c>
      <c r="E52235" s="2">
        <v>44362.416666666664</v>
      </c>
      <c r="F52235" s="8" t="s">
        <v>388</v>
      </c>
      <c r="G52235" s="10" t="s">
        <v>389</v>
      </c>
      <c r="J52235" s="14">
        <v>102</v>
      </c>
      <c r="K52235" s="14">
        <v>102</v>
      </c>
      <c r="P52235" s="14">
        <v>102</v>
      </c>
      <c r="Q52235" s="14">
        <v>102</v>
      </c>
      <c r="X52235" s="14">
        <v>102</v>
      </c>
      <c r="AP52235" s="14">
        <v>102</v>
      </c>
      <c r="AS52235" s="14">
        <v>102</v>
      </c>
      <c r="AT52235" s="25">
        <v>2.2195193607022334</v>
      </c>
      <c r="AU52235" s="25">
        <v>0.89595138392733176</v>
      </c>
      <c r="AV52235" s="25">
        <v>2.1702952510152658</v>
      </c>
      <c r="AZ52235" s="26">
        <v>0.67943165090364999</v>
      </c>
      <c r="BA52235" s="26">
        <v>0.67943165090364999</v>
      </c>
      <c r="BB52235" s="26">
        <v>0</v>
      </c>
      <c r="BC52235" s="26">
        <v>0.67943165090364999</v>
      </c>
      <c r="BD52235" s="26">
        <v>0</v>
      </c>
      <c r="BE52235" s="14">
        <v>102</v>
      </c>
      <c r="BF52235" s="14">
        <v>0</v>
      </c>
      <c r="BG52235" s="27">
        <v>1.4685182413874558E-2</v>
      </c>
    </row>
    <row r="52236" spans="1:60" x14ac:dyDescent="0.25">
      <c r="A52236" t="s">
        <v>35</v>
      </c>
      <c r="B52236" s="2">
        <v>44362.708333333336</v>
      </c>
      <c r="C52236" s="1">
        <v>44362</v>
      </c>
      <c r="D52236">
        <v>11</v>
      </c>
      <c r="E52236" s="2">
        <v>44362.458333333336</v>
      </c>
      <c r="F52236" s="8" t="s">
        <v>388</v>
      </c>
      <c r="G52236" s="10" t="s">
        <v>389</v>
      </c>
      <c r="J52236" s="14">
        <v>106</v>
      </c>
      <c r="K52236" s="14">
        <v>106</v>
      </c>
      <c r="P52236" s="14">
        <v>106</v>
      </c>
      <c r="Q52236" s="14">
        <v>106</v>
      </c>
      <c r="X52236" s="14">
        <v>106</v>
      </c>
      <c r="AP52236" s="14">
        <v>106</v>
      </c>
      <c r="AS52236" s="14">
        <v>106</v>
      </c>
      <c r="AT52236" s="25">
        <v>2.2207015960563892</v>
      </c>
      <c r="AU52236" s="25">
        <v>0.89516379171946336</v>
      </c>
      <c r="AV52236" s="25">
        <v>2.1660824224314896</v>
      </c>
      <c r="AZ52236" s="26">
        <v>0.70607602937046021</v>
      </c>
      <c r="BA52236" s="26">
        <v>0.70607602937046021</v>
      </c>
      <c r="BB52236" s="26">
        <v>0</v>
      </c>
      <c r="BC52236" s="26">
        <v>0.70607602937046032</v>
      </c>
      <c r="BD52236" s="26">
        <v>-1.1102230246251565E-16</v>
      </c>
      <c r="BE52236" s="14">
        <v>106</v>
      </c>
      <c r="BF52236" s="14">
        <v>0</v>
      </c>
      <c r="BG52236" s="27">
        <v>1.4685182413874565E-2</v>
      </c>
    </row>
    <row r="52237" spans="1:60" x14ac:dyDescent="0.25">
      <c r="A52237" t="s">
        <v>35</v>
      </c>
      <c r="B52237" s="2">
        <v>44362.75</v>
      </c>
      <c r="C52237" s="1">
        <v>44362</v>
      </c>
      <c r="D52237">
        <v>12</v>
      </c>
      <c r="E52237" s="2">
        <v>44362.5</v>
      </c>
      <c r="F52237" s="8" t="s">
        <v>388</v>
      </c>
      <c r="G52237" s="10" t="s">
        <v>389</v>
      </c>
      <c r="J52237" s="14">
        <v>160</v>
      </c>
      <c r="K52237" s="14">
        <v>160</v>
      </c>
      <c r="P52237" s="14">
        <v>160</v>
      </c>
      <c r="Q52237" s="14">
        <v>160</v>
      </c>
      <c r="X52237" s="14">
        <v>160</v>
      </c>
      <c r="AP52237" s="14">
        <v>160</v>
      </c>
      <c r="AS52237" s="14">
        <v>160</v>
      </c>
      <c r="AT52237" s="25">
        <v>2.220858645315841</v>
      </c>
      <c r="AU52237" s="25">
        <v>0.89437874984155274</v>
      </c>
      <c r="AV52237" s="25">
        <v>2.1469233530904517</v>
      </c>
      <c r="AZ52237" s="26">
        <v>1.0657751386723924</v>
      </c>
      <c r="BA52237" s="26">
        <v>1.0657751386723924</v>
      </c>
      <c r="BB52237" s="26">
        <v>0</v>
      </c>
      <c r="BC52237" s="26">
        <v>1.0657751386723924</v>
      </c>
      <c r="BD52237" s="26">
        <v>0</v>
      </c>
      <c r="BE52237" s="14">
        <v>160</v>
      </c>
      <c r="BF52237" s="14">
        <v>0</v>
      </c>
      <c r="BG52237" s="27">
        <v>1.4685182413874559E-2</v>
      </c>
    </row>
    <row r="52238" spans="1:60" x14ac:dyDescent="0.25">
      <c r="A52238" t="s">
        <v>35</v>
      </c>
      <c r="B52238" s="2">
        <v>44362.791666666664</v>
      </c>
      <c r="C52238" s="1">
        <v>44362</v>
      </c>
      <c r="D52238">
        <v>13</v>
      </c>
      <c r="E52238" s="2">
        <v>44362.541666666664</v>
      </c>
      <c r="F52238" s="8" t="s">
        <v>388</v>
      </c>
      <c r="G52238" s="10" t="s">
        <v>389</v>
      </c>
      <c r="J52238" s="14">
        <v>119</v>
      </c>
      <c r="K52238" s="14">
        <v>119</v>
      </c>
      <c r="P52238" s="14">
        <v>119</v>
      </c>
      <c r="Q52238" s="14">
        <v>119</v>
      </c>
      <c r="X52238" s="14">
        <v>119</v>
      </c>
      <c r="AP52238" s="14">
        <v>119</v>
      </c>
      <c r="AS52238" s="14">
        <v>119</v>
      </c>
      <c r="AT52238" s="25">
        <v>2.2215851975104193</v>
      </c>
      <c r="AU52238" s="25">
        <v>0.89353278402993919</v>
      </c>
      <c r="AV52238" s="25">
        <v>2.1342894178715364</v>
      </c>
      <c r="AZ52238" s="26">
        <v>0.79267025938759217</v>
      </c>
      <c r="BA52238" s="26">
        <v>0.79267025938759217</v>
      </c>
      <c r="BB52238" s="26">
        <v>0</v>
      </c>
      <c r="BC52238" s="26">
        <v>0.79267025938759217</v>
      </c>
      <c r="BD52238" s="26">
        <v>0</v>
      </c>
      <c r="BE52238" s="14">
        <v>119</v>
      </c>
      <c r="BF52238" s="14">
        <v>0</v>
      </c>
      <c r="BG52238" s="27">
        <v>1.4685182413874565E-2</v>
      </c>
    </row>
    <row r="52239" spans="1:60" x14ac:dyDescent="0.25">
      <c r="A52239" t="s">
        <v>35</v>
      </c>
      <c r="B52239" s="2">
        <v>44362.833333333336</v>
      </c>
      <c r="C52239" s="1">
        <v>44362</v>
      </c>
      <c r="D52239">
        <v>14</v>
      </c>
      <c r="E52239" s="2">
        <v>44362.583333333336</v>
      </c>
      <c r="F52239" s="8" t="s">
        <v>388</v>
      </c>
      <c r="G52239" s="10" t="s">
        <v>389</v>
      </c>
      <c r="J52239" s="14">
        <v>47</v>
      </c>
      <c r="K52239" s="14">
        <v>47</v>
      </c>
      <c r="P52239" s="14">
        <v>47</v>
      </c>
      <c r="Q52239" s="14">
        <v>47</v>
      </c>
      <c r="X52239" s="14">
        <v>47</v>
      </c>
      <c r="AP52239" s="14">
        <v>47</v>
      </c>
      <c r="AS52239" s="14">
        <v>47</v>
      </c>
      <c r="AT52239" s="25">
        <v>2.2218191149233721</v>
      </c>
      <c r="AU52239" s="25">
        <v>0.89271532785137631</v>
      </c>
      <c r="AV52239" s="25">
        <v>2.1138405302409571</v>
      </c>
      <c r="AZ52239" s="26">
        <v>0.31307144698501527</v>
      </c>
      <c r="BA52239" s="26">
        <v>0.31307144698501527</v>
      </c>
      <c r="BB52239" s="26">
        <v>0</v>
      </c>
      <c r="BC52239" s="26">
        <v>0.31307144698501527</v>
      </c>
      <c r="BD52239" s="26">
        <v>0</v>
      </c>
      <c r="BE52239" s="14">
        <v>47</v>
      </c>
      <c r="BF52239" s="14">
        <v>0</v>
      </c>
      <c r="BG52239" s="27">
        <v>1.4685182413874561E-2</v>
      </c>
    </row>
    <row r="52240" spans="1:60" x14ac:dyDescent="0.25">
      <c r="A52240" t="s">
        <v>35</v>
      </c>
      <c r="B52240" s="2">
        <v>44362.875</v>
      </c>
      <c r="C52240" s="1">
        <v>44362</v>
      </c>
      <c r="D52240">
        <v>15</v>
      </c>
      <c r="E52240" s="2">
        <v>44362.625</v>
      </c>
      <c r="F52240" s="8" t="s">
        <v>388</v>
      </c>
      <c r="G52240" s="10" t="s">
        <v>389</v>
      </c>
      <c r="J52240" s="14">
        <v>65</v>
      </c>
      <c r="K52240" s="14">
        <v>65</v>
      </c>
      <c r="P52240" s="14">
        <v>65</v>
      </c>
      <c r="Q52240" s="14">
        <v>65</v>
      </c>
      <c r="X52240" s="14">
        <v>65</v>
      </c>
      <c r="AP52240" s="14">
        <v>65</v>
      </c>
      <c r="AS52240" s="14">
        <v>65</v>
      </c>
      <c r="AT52240" s="25">
        <v>2.2220696285678319</v>
      </c>
      <c r="AU52240" s="25">
        <v>0.89199939799811945</v>
      </c>
      <c r="AV52240" s="25">
        <v>2.1073555707178251</v>
      </c>
      <c r="AZ52240" s="26">
        <v>0.43297115008565956</v>
      </c>
      <c r="BA52240" s="26">
        <v>0.43297115008565956</v>
      </c>
      <c r="BB52240" s="26">
        <v>0</v>
      </c>
      <c r="BC52240" s="26">
        <v>0.43297115008565956</v>
      </c>
      <c r="BD52240" s="26">
        <v>0</v>
      </c>
      <c r="BE52240" s="14">
        <v>65</v>
      </c>
      <c r="BF52240" s="14">
        <v>0</v>
      </c>
      <c r="BG52240" s="27">
        <v>1.4685182413874565E-2</v>
      </c>
    </row>
    <row r="52241" spans="1:59" x14ac:dyDescent="0.25">
      <c r="A52241" t="s">
        <v>35</v>
      </c>
      <c r="B52241" s="2">
        <v>44362.916666666664</v>
      </c>
      <c r="C52241" s="1">
        <v>44362</v>
      </c>
      <c r="D52241">
        <v>16</v>
      </c>
      <c r="E52241" s="2">
        <v>44362.666666666664</v>
      </c>
      <c r="F52241" s="8" t="s">
        <v>388</v>
      </c>
      <c r="G52241" s="10" t="s">
        <v>389</v>
      </c>
      <c r="J52241" s="14">
        <v>127</v>
      </c>
      <c r="K52241" s="14">
        <v>127</v>
      </c>
      <c r="P52241" s="14">
        <v>127</v>
      </c>
      <c r="Q52241" s="14">
        <v>127</v>
      </c>
      <c r="X52241" s="14">
        <v>127</v>
      </c>
      <c r="AP52241" s="14">
        <v>127</v>
      </c>
      <c r="AS52241" s="14">
        <v>127</v>
      </c>
      <c r="AT52241" s="25">
        <v>2.2222494175473853</v>
      </c>
      <c r="AU52241" s="25">
        <v>0.89119362622814413</v>
      </c>
      <c r="AV52241" s="25">
        <v>2.1043482537928737</v>
      </c>
      <c r="AZ52241" s="26">
        <v>0.84595901632121129</v>
      </c>
      <c r="BA52241" s="26">
        <v>0.84595901632121129</v>
      </c>
      <c r="BB52241" s="26">
        <v>0</v>
      </c>
      <c r="BC52241" s="26">
        <v>0.84595901632121129</v>
      </c>
      <c r="BD52241" s="26">
        <v>0</v>
      </c>
      <c r="BE52241" s="14">
        <v>127</v>
      </c>
      <c r="BF52241" s="14">
        <v>0</v>
      </c>
      <c r="BG52241" s="27">
        <v>1.4685182413874556E-2</v>
      </c>
    </row>
    <row r="52242" spans="1:59" x14ac:dyDescent="0.25">
      <c r="A52242" t="s">
        <v>35</v>
      </c>
      <c r="B52242" s="2">
        <v>44362.958333333336</v>
      </c>
      <c r="C52242" s="1">
        <v>44362</v>
      </c>
      <c r="D52242">
        <v>17</v>
      </c>
      <c r="E52242" s="2">
        <v>44362.708333333336</v>
      </c>
      <c r="F52242" s="8" t="s">
        <v>388</v>
      </c>
      <c r="G52242" s="10" t="s">
        <v>389</v>
      </c>
      <c r="J52242" s="14">
        <v>170</v>
      </c>
      <c r="K52242" s="14">
        <v>170</v>
      </c>
      <c r="P52242" s="14">
        <v>170</v>
      </c>
      <c r="Q52242" s="14">
        <v>170</v>
      </c>
      <c r="X52242" s="14">
        <v>170</v>
      </c>
      <c r="AP52242" s="14">
        <v>170</v>
      </c>
      <c r="AS52242" s="14">
        <v>170</v>
      </c>
      <c r="AT52242" s="25">
        <v>2.2220687638316456</v>
      </c>
      <c r="AU52242" s="25">
        <v>0.89111542270648791</v>
      </c>
      <c r="AV52242" s="25">
        <v>2.0955265707343109</v>
      </c>
      <c r="AZ52242" s="26">
        <v>1.1323860848394172</v>
      </c>
      <c r="BA52242" s="26">
        <v>1.1323860848394172</v>
      </c>
      <c r="BB52242" s="26">
        <v>0</v>
      </c>
      <c r="BC52242" s="26">
        <v>1.1323860848394172</v>
      </c>
      <c r="BD52242" s="26">
        <v>0</v>
      </c>
      <c r="BE52242" s="14">
        <v>170</v>
      </c>
      <c r="BF52242" s="14">
        <v>0</v>
      </c>
      <c r="BG52242" s="27">
        <v>1.4685182413874563E-2</v>
      </c>
    </row>
    <row r="52243" spans="1:59" x14ac:dyDescent="0.25">
      <c r="A52243" t="s">
        <v>35</v>
      </c>
      <c r="B52243" s="2">
        <v>44363</v>
      </c>
      <c r="C52243" s="1">
        <v>44362</v>
      </c>
      <c r="D52243">
        <v>18</v>
      </c>
      <c r="E52243" s="2">
        <v>44362.75</v>
      </c>
      <c r="F52243" s="8" t="s">
        <v>388</v>
      </c>
      <c r="G52243" s="10" t="s">
        <v>389</v>
      </c>
      <c r="J52243" s="14">
        <v>163</v>
      </c>
      <c r="K52243" s="14">
        <v>163</v>
      </c>
      <c r="P52243" s="14">
        <v>163</v>
      </c>
      <c r="Q52243" s="14">
        <v>163</v>
      </c>
      <c r="X52243" s="14">
        <v>163</v>
      </c>
      <c r="AP52243" s="14">
        <v>163</v>
      </c>
      <c r="AS52243" s="14">
        <v>163</v>
      </c>
      <c r="AT52243" s="25">
        <v>2.2215067164542361</v>
      </c>
      <c r="AU52243" s="25">
        <v>0.89116886484105762</v>
      </c>
      <c r="AV52243" s="25">
        <v>2.0968974484772782</v>
      </c>
      <c r="AZ52243" s="26">
        <v>1.0857584225224994</v>
      </c>
      <c r="BA52243" s="26">
        <v>1.0857584225224994</v>
      </c>
      <c r="BB52243" s="26">
        <v>0</v>
      </c>
      <c r="BC52243" s="26">
        <v>1.0857584225224994</v>
      </c>
      <c r="BD52243" s="26">
        <v>0</v>
      </c>
      <c r="BE52243" s="14">
        <v>163</v>
      </c>
      <c r="BF52243" s="14">
        <v>0</v>
      </c>
      <c r="BG52243" s="27">
        <v>1.4685182413874556E-2</v>
      </c>
    </row>
    <row r="52244" spans="1:59" x14ac:dyDescent="0.25">
      <c r="A52244" t="s">
        <v>35</v>
      </c>
      <c r="B52244" s="2">
        <v>44363.041666666664</v>
      </c>
      <c r="C52244" s="1">
        <v>44362</v>
      </c>
      <c r="D52244">
        <v>19</v>
      </c>
      <c r="E52244" s="2">
        <v>44362.791666666664</v>
      </c>
      <c r="F52244" s="8" t="s">
        <v>388</v>
      </c>
      <c r="G52244" s="10" t="s">
        <v>389</v>
      </c>
      <c r="J52244" s="14">
        <v>162</v>
      </c>
      <c r="K52244" s="14">
        <v>162</v>
      </c>
      <c r="P52244" s="14">
        <v>162</v>
      </c>
      <c r="Q52244" s="14">
        <v>162</v>
      </c>
      <c r="X52244" s="14">
        <v>162</v>
      </c>
      <c r="AP52244" s="14">
        <v>162</v>
      </c>
      <c r="AS52244" s="14">
        <v>162</v>
      </c>
      <c r="AT52244" s="25">
        <v>2.2205990909765361</v>
      </c>
      <c r="AU52244" s="25">
        <v>0.89209135481541202</v>
      </c>
      <c r="AV52244" s="25">
        <v>2.1043506480952794</v>
      </c>
      <c r="AZ52244" s="26">
        <v>1.0790973279057969</v>
      </c>
      <c r="BA52244" s="26">
        <v>1.0790973279057969</v>
      </c>
      <c r="BB52244" s="26">
        <v>0</v>
      </c>
      <c r="BC52244" s="26">
        <v>1.0790973279057972</v>
      </c>
      <c r="BD52244" s="26">
        <v>-2.2204460492503131E-16</v>
      </c>
      <c r="BE52244" s="14">
        <v>162</v>
      </c>
      <c r="BF52244" s="14">
        <v>0</v>
      </c>
      <c r="BG52244" s="27">
        <v>1.4685182413874554E-2</v>
      </c>
    </row>
    <row r="52245" spans="1:59" x14ac:dyDescent="0.25">
      <c r="A52245" t="s">
        <v>35</v>
      </c>
      <c r="B52245" s="2">
        <v>44363.083333333336</v>
      </c>
      <c r="C52245" s="1">
        <v>44362</v>
      </c>
      <c r="D52245">
        <v>20</v>
      </c>
      <c r="E52245" s="2">
        <v>44362.833333333336</v>
      </c>
      <c r="F52245" s="8" t="s">
        <v>388</v>
      </c>
      <c r="G52245" s="10" t="s">
        <v>389</v>
      </c>
      <c r="J52245" s="14">
        <v>103</v>
      </c>
      <c r="K52245" s="14">
        <v>103</v>
      </c>
      <c r="P52245" s="14">
        <v>103</v>
      </c>
      <c r="Q52245" s="14">
        <v>103</v>
      </c>
      <c r="X52245" s="14">
        <v>103</v>
      </c>
      <c r="AP52245" s="14">
        <v>103</v>
      </c>
      <c r="AS52245" s="14">
        <v>103</v>
      </c>
      <c r="AT52245" s="25">
        <v>2.2198941533933896</v>
      </c>
      <c r="AU52245" s="25">
        <v>0.89366272461947993</v>
      </c>
      <c r="AV52245" s="25">
        <v>2.1364261375074651</v>
      </c>
      <c r="AZ52245" s="26">
        <v>0.6860927455203526</v>
      </c>
      <c r="BA52245" s="26">
        <v>0.6860927455203526</v>
      </c>
      <c r="BB52245" s="26">
        <v>0</v>
      </c>
      <c r="BC52245" s="26">
        <v>0.6860927455203526</v>
      </c>
      <c r="BD52245" s="26">
        <v>0</v>
      </c>
      <c r="BE52245" s="14">
        <v>103</v>
      </c>
      <c r="BF52245" s="14">
        <v>0</v>
      </c>
      <c r="BG52245" s="27">
        <v>1.4685182413874559E-2</v>
      </c>
    </row>
    <row r="52246" spans="1:59" x14ac:dyDescent="0.25">
      <c r="A52246" t="s">
        <v>35</v>
      </c>
      <c r="B52246" s="2">
        <v>44363.125</v>
      </c>
      <c r="C52246" s="1">
        <v>44362</v>
      </c>
      <c r="D52246">
        <v>21</v>
      </c>
      <c r="E52246" s="2">
        <v>44362.875</v>
      </c>
      <c r="F52246" s="8" t="s">
        <v>388</v>
      </c>
      <c r="G52246" s="10" t="s">
        <v>389</v>
      </c>
      <c r="J52246" s="14">
        <v>69</v>
      </c>
      <c r="K52246" s="14">
        <v>69</v>
      </c>
      <c r="P52246" s="14">
        <v>69</v>
      </c>
      <c r="Q52246" s="14">
        <v>69</v>
      </c>
      <c r="X52246" s="14">
        <v>69</v>
      </c>
      <c r="AP52246" s="14">
        <v>69</v>
      </c>
      <c r="AS52246" s="14">
        <v>69</v>
      </c>
      <c r="AT52246" s="25">
        <v>2.2185257927223203</v>
      </c>
      <c r="AU52246" s="25">
        <v>0.89497729691715899</v>
      </c>
      <c r="AV52246" s="25">
        <v>2.1407740664721926</v>
      </c>
      <c r="AZ52246" s="26">
        <v>0.45961552855246929</v>
      </c>
      <c r="BA52246" s="26">
        <v>0.45961552855246929</v>
      </c>
      <c r="BB52246" s="26">
        <v>0</v>
      </c>
      <c r="BC52246" s="26">
        <v>0.45961552855246934</v>
      </c>
      <c r="BD52246" s="26">
        <v>-5.5511151231257827E-17</v>
      </c>
      <c r="BE52246" s="14">
        <v>69</v>
      </c>
      <c r="BF52246" s="14">
        <v>0</v>
      </c>
      <c r="BG52246" s="27">
        <v>1.4685182413874561E-2</v>
      </c>
    </row>
    <row r="52247" spans="1:59" x14ac:dyDescent="0.25">
      <c r="A52247" t="s">
        <v>35</v>
      </c>
      <c r="B52247" s="2">
        <v>44363.166666666664</v>
      </c>
      <c r="C52247" s="1">
        <v>44362</v>
      </c>
      <c r="D52247">
        <v>22</v>
      </c>
      <c r="E52247" s="2">
        <v>44362.916666666664</v>
      </c>
      <c r="F52247" s="8" t="s">
        <v>388</v>
      </c>
      <c r="G52247" s="10" t="s">
        <v>389</v>
      </c>
      <c r="J52247" s="14">
        <v>152</v>
      </c>
      <c r="K52247" s="14">
        <v>152</v>
      </c>
      <c r="P52247" s="14">
        <v>152</v>
      </c>
      <c r="Q52247" s="14">
        <v>152</v>
      </c>
      <c r="X52247" s="14">
        <v>152</v>
      </c>
      <c r="AP52247" s="14">
        <v>152</v>
      </c>
      <c r="AS52247" s="14">
        <v>152</v>
      </c>
      <c r="AT52247" s="25">
        <v>2.2177018265017194</v>
      </c>
      <c r="AU52247" s="25">
        <v>0.89752213158381455</v>
      </c>
      <c r="AV52247" s="25">
        <v>2.1450651593861174</v>
      </c>
      <c r="AZ52247" s="26">
        <v>1.0124863817387728</v>
      </c>
      <c r="BA52247" s="26">
        <v>1.0124863817387728</v>
      </c>
      <c r="BB52247" s="26">
        <v>0</v>
      </c>
      <c r="BC52247" s="26">
        <v>1.0124863817387728</v>
      </c>
      <c r="BD52247" s="26">
        <v>0</v>
      </c>
      <c r="BE52247" s="14">
        <v>152</v>
      </c>
      <c r="BF52247" s="14">
        <v>0</v>
      </c>
      <c r="BG52247" s="27">
        <v>1.4685182413874561E-2</v>
      </c>
    </row>
    <row r="52248" spans="1:59" x14ac:dyDescent="0.25">
      <c r="A52248" t="s">
        <v>35</v>
      </c>
      <c r="B52248" s="2">
        <v>44363.208333333336</v>
      </c>
      <c r="C52248" s="1">
        <v>44362</v>
      </c>
      <c r="D52248">
        <v>23</v>
      </c>
      <c r="E52248" s="2">
        <v>44362.958333333336</v>
      </c>
      <c r="F52248" s="8" t="s">
        <v>388</v>
      </c>
      <c r="G52248" s="10" t="s">
        <v>389</v>
      </c>
      <c r="J52248" s="14">
        <v>161</v>
      </c>
      <c r="K52248" s="14">
        <v>161</v>
      </c>
      <c r="P52248" s="14">
        <v>161</v>
      </c>
      <c r="Q52248" s="14">
        <v>161</v>
      </c>
      <c r="X52248" s="14">
        <v>161</v>
      </c>
      <c r="AP52248" s="14">
        <v>161</v>
      </c>
      <c r="AS52248" s="14">
        <v>161</v>
      </c>
      <c r="AT52248" s="25">
        <v>2.2169297952430411</v>
      </c>
      <c r="AU52248" s="25">
        <v>0.8985820210181118</v>
      </c>
      <c r="AV52248" s="25">
        <v>2.1405070103702957</v>
      </c>
      <c r="AZ52248" s="26">
        <v>1.0724362332890944</v>
      </c>
      <c r="BA52248" s="26">
        <v>1.0724362332890944</v>
      </c>
      <c r="BB52248" s="26">
        <v>0</v>
      </c>
      <c r="BC52248" s="26">
        <v>1.0724362332890944</v>
      </c>
      <c r="BD52248" s="26">
        <v>0</v>
      </c>
      <c r="BE52248" s="14">
        <v>161</v>
      </c>
      <c r="BF52248" s="14">
        <v>0</v>
      </c>
      <c r="BG52248" s="27">
        <v>1.4685182413874552E-2</v>
      </c>
    </row>
    <row r="52249" spans="1:59" x14ac:dyDescent="0.25">
      <c r="A52249" t="s">
        <v>35</v>
      </c>
      <c r="B52249" s="2">
        <v>44363.25</v>
      </c>
      <c r="C52249" s="1">
        <v>44362</v>
      </c>
      <c r="D52249">
        <v>24</v>
      </c>
      <c r="E52249" s="2">
        <v>44363</v>
      </c>
      <c r="F52249" s="8" t="s">
        <v>388</v>
      </c>
      <c r="G52249" s="10" t="s">
        <v>389</v>
      </c>
      <c r="J52249" s="14">
        <v>148</v>
      </c>
      <c r="K52249" s="14">
        <v>148</v>
      </c>
      <c r="P52249" s="14">
        <v>148</v>
      </c>
      <c r="Q52249" s="14">
        <v>148</v>
      </c>
      <c r="X52249" s="14">
        <v>148</v>
      </c>
      <c r="AP52249" s="14">
        <v>148</v>
      </c>
      <c r="AS52249" s="14">
        <v>148</v>
      </c>
      <c r="AT52249" s="25">
        <v>2.2190665054555652</v>
      </c>
      <c r="AU52249" s="25">
        <v>0.90012666928017959</v>
      </c>
      <c r="AV52249" s="25">
        <v>2.1405529003178239</v>
      </c>
      <c r="AZ52249" s="26">
        <v>0.9858420032719627</v>
      </c>
      <c r="BA52249" s="26">
        <v>0.9858420032719627</v>
      </c>
      <c r="BB52249" s="26">
        <v>0</v>
      </c>
      <c r="BC52249" s="26">
        <v>0.9858420032719627</v>
      </c>
      <c r="BD52249" s="26">
        <v>0</v>
      </c>
      <c r="BE52249" s="14">
        <v>148</v>
      </c>
      <c r="BF52249" s="14">
        <v>0</v>
      </c>
      <c r="BG52249" s="27">
        <v>1.4685182413874556E-2</v>
      </c>
    </row>
    <row r="52250" spans="1:59" x14ac:dyDescent="0.25">
      <c r="A52250" t="s">
        <v>35</v>
      </c>
      <c r="B52250" s="2">
        <v>44363.291666666664</v>
      </c>
      <c r="C52250" s="1">
        <v>44363</v>
      </c>
      <c r="D52250">
        <v>1</v>
      </c>
      <c r="E52250" s="2">
        <v>44363.041666666664</v>
      </c>
      <c r="F52250" s="8" t="s">
        <v>388</v>
      </c>
      <c r="G52250" s="10" t="s">
        <v>389</v>
      </c>
      <c r="J52250" s="14">
        <v>90</v>
      </c>
      <c r="K52250" s="14">
        <v>90</v>
      </c>
      <c r="P52250" s="14">
        <v>90</v>
      </c>
      <c r="Q52250" s="14">
        <v>90</v>
      </c>
      <c r="X52250" s="14">
        <v>90</v>
      </c>
      <c r="AP52250" s="14">
        <v>90</v>
      </c>
      <c r="AS52250" s="14">
        <v>90</v>
      </c>
      <c r="AT52250" s="25">
        <v>2.2214288564660629</v>
      </c>
      <c r="AU52250" s="25">
        <v>0.90031662102165699</v>
      </c>
      <c r="AV52250" s="25">
        <v>2.1416395109793624</v>
      </c>
      <c r="AZ52250" s="26">
        <v>0.59949851550322075</v>
      </c>
      <c r="BA52250" s="26">
        <v>0.59949851550322075</v>
      </c>
      <c r="BB52250" s="26">
        <v>0</v>
      </c>
      <c r="BC52250" s="26">
        <v>0.59949851550322086</v>
      </c>
      <c r="BD52250" s="26">
        <v>-1.1102230246251565E-16</v>
      </c>
      <c r="BE52250" s="14">
        <v>90</v>
      </c>
      <c r="BF52250" s="14">
        <v>0</v>
      </c>
      <c r="BG52250" s="27">
        <v>1.4685182413874561E-2</v>
      </c>
    </row>
    <row r="52251" spans="1:59" x14ac:dyDescent="0.25">
      <c r="A52251" t="s">
        <v>35</v>
      </c>
      <c r="B52251" s="2">
        <v>44363.333333333336</v>
      </c>
      <c r="C52251" s="1">
        <v>44363</v>
      </c>
      <c r="D52251">
        <v>2</v>
      </c>
      <c r="E52251" s="2">
        <v>44363.083333333336</v>
      </c>
      <c r="F52251" s="8" t="s">
        <v>388</v>
      </c>
      <c r="G52251" s="10" t="s">
        <v>389</v>
      </c>
      <c r="J52251" s="14">
        <v>153</v>
      </c>
      <c r="K52251" s="14">
        <v>153</v>
      </c>
      <c r="P52251" s="14">
        <v>153</v>
      </c>
      <c r="Q52251" s="14">
        <v>153</v>
      </c>
      <c r="X52251" s="14">
        <v>153</v>
      </c>
      <c r="AP52251" s="14">
        <v>153</v>
      </c>
      <c r="AS52251" s="14">
        <v>153</v>
      </c>
      <c r="AT52251" s="25">
        <v>2.2234396355711916</v>
      </c>
      <c r="AU52251" s="25">
        <v>0.90051403391329299</v>
      </c>
      <c r="AV52251" s="25">
        <v>2.1415915787994035</v>
      </c>
      <c r="AZ52251" s="26">
        <v>1.0191474763554753</v>
      </c>
      <c r="BA52251" s="26">
        <v>1.0191474763554753</v>
      </c>
      <c r="BB52251" s="26">
        <v>0</v>
      </c>
      <c r="BC52251" s="26">
        <v>1.0191474763554753</v>
      </c>
      <c r="BD52251" s="26">
        <v>0</v>
      </c>
      <c r="BE52251" s="14">
        <v>153</v>
      </c>
      <c r="BF52251" s="14">
        <v>0</v>
      </c>
      <c r="BG52251" s="27">
        <v>1.4685182413874563E-2</v>
      </c>
    </row>
    <row r="52252" spans="1:59" x14ac:dyDescent="0.25">
      <c r="A52252" t="s">
        <v>35</v>
      </c>
      <c r="B52252" s="2">
        <v>44363.375</v>
      </c>
      <c r="C52252" s="1">
        <v>44363</v>
      </c>
      <c r="D52252">
        <v>3</v>
      </c>
      <c r="E52252" s="2">
        <v>44363.125</v>
      </c>
      <c r="F52252" s="8" t="s">
        <v>388</v>
      </c>
      <c r="G52252" s="10" t="s">
        <v>389</v>
      </c>
      <c r="J52252" s="14">
        <v>115</v>
      </c>
      <c r="K52252" s="14">
        <v>115</v>
      </c>
      <c r="P52252" s="14">
        <v>115</v>
      </c>
      <c r="Q52252" s="14">
        <v>115</v>
      </c>
      <c r="X52252" s="14">
        <v>115</v>
      </c>
      <c r="AP52252" s="14">
        <v>115</v>
      </c>
      <c r="AS52252" s="14">
        <v>115</v>
      </c>
      <c r="AT52252" s="25">
        <v>2.224076827846917</v>
      </c>
      <c r="AU52252" s="25">
        <v>0.90091631115916038</v>
      </c>
      <c r="AV52252" s="25">
        <v>2.1421652654687846</v>
      </c>
      <c r="AZ52252" s="26">
        <v>0.76602588092078161</v>
      </c>
      <c r="BA52252" s="26">
        <v>0.76602588092078161</v>
      </c>
      <c r="BB52252" s="26">
        <v>0</v>
      </c>
      <c r="BC52252" s="26">
        <v>0.76602588092078172</v>
      </c>
      <c r="BD52252" s="26">
        <v>-1.1102230246251565E-16</v>
      </c>
      <c r="BE52252" s="14">
        <v>115</v>
      </c>
      <c r="BF52252" s="14">
        <v>0</v>
      </c>
      <c r="BG52252" s="27">
        <v>1.4685182413874552E-2</v>
      </c>
    </row>
    <row r="52253" spans="1:59" x14ac:dyDescent="0.25">
      <c r="A52253" t="s">
        <v>35</v>
      </c>
      <c r="B52253" s="2">
        <v>44363.416666666664</v>
      </c>
      <c r="C52253" s="1">
        <v>44363</v>
      </c>
      <c r="D52253">
        <v>4</v>
      </c>
      <c r="E52253" s="2">
        <v>44363.166666666664</v>
      </c>
      <c r="F52253" s="8" t="s">
        <v>388</v>
      </c>
      <c r="G52253" s="10" t="s">
        <v>389</v>
      </c>
      <c r="J52253" s="14">
        <v>94</v>
      </c>
      <c r="K52253" s="14">
        <v>94</v>
      </c>
      <c r="P52253" s="14">
        <v>94</v>
      </c>
      <c r="Q52253" s="14">
        <v>94</v>
      </c>
      <c r="X52253" s="14">
        <v>94</v>
      </c>
      <c r="AP52253" s="14">
        <v>94</v>
      </c>
      <c r="AS52253" s="14">
        <v>94</v>
      </c>
      <c r="AT52253" s="25">
        <v>2.2235780515833015</v>
      </c>
      <c r="AU52253" s="25">
        <v>0.90167716016914978</v>
      </c>
      <c r="AV52253" s="25">
        <v>2.1411566433664984</v>
      </c>
      <c r="AZ52253" s="26">
        <v>0.62614289397003098</v>
      </c>
      <c r="BA52253" s="26">
        <v>0.62614289397003098</v>
      </c>
      <c r="BB52253" s="26">
        <v>0</v>
      </c>
      <c r="BC52253" s="26">
        <v>0.62614289397003098</v>
      </c>
      <c r="BD52253" s="26">
        <v>0</v>
      </c>
      <c r="BE52253" s="14">
        <v>94</v>
      </c>
      <c r="BF52253" s="14">
        <v>0</v>
      </c>
      <c r="BG52253" s="27">
        <v>1.468518241387457E-2</v>
      </c>
    </row>
    <row r="52254" spans="1:59" x14ac:dyDescent="0.25">
      <c r="A52254" t="s">
        <v>35</v>
      </c>
      <c r="B52254" s="2">
        <v>44363.458333333336</v>
      </c>
      <c r="C52254" s="1">
        <v>44363</v>
      </c>
      <c r="D52254">
        <v>5</v>
      </c>
      <c r="E52254" s="2">
        <v>44363.208333333336</v>
      </c>
      <c r="F52254" s="8" t="s">
        <v>388</v>
      </c>
      <c r="G52254" s="10" t="s">
        <v>389</v>
      </c>
      <c r="J52254" s="14">
        <v>120</v>
      </c>
      <c r="K52254" s="14">
        <v>120</v>
      </c>
      <c r="P52254" s="14">
        <v>120</v>
      </c>
      <c r="Q52254" s="14">
        <v>120</v>
      </c>
      <c r="X52254" s="14">
        <v>120</v>
      </c>
      <c r="AP52254" s="14">
        <v>120</v>
      </c>
      <c r="AS52254" s="14">
        <v>120</v>
      </c>
      <c r="AT52254" s="25">
        <v>2.2226797453729312</v>
      </c>
      <c r="AU52254" s="25">
        <v>0.90240593406315339</v>
      </c>
      <c r="AV52254" s="25">
        <v>2.1419198545810176</v>
      </c>
      <c r="AZ52254" s="26">
        <v>0.79933135400429411</v>
      </c>
      <c r="BA52254" s="26">
        <v>0.79933135400429411</v>
      </c>
      <c r="BB52254" s="26">
        <v>0</v>
      </c>
      <c r="BC52254" s="26">
        <v>0.79933135400429411</v>
      </c>
      <c r="BD52254" s="26">
        <v>0</v>
      </c>
      <c r="BE52254" s="14">
        <v>120</v>
      </c>
      <c r="BF52254" s="14">
        <v>0</v>
      </c>
      <c r="BG52254" s="27">
        <v>1.4685182413874556E-2</v>
      </c>
    </row>
    <row r="52255" spans="1:59" x14ac:dyDescent="0.25">
      <c r="A52255" t="s">
        <v>35</v>
      </c>
      <c r="B52255" s="2">
        <v>44363.5</v>
      </c>
      <c r="C52255" s="1">
        <v>44363</v>
      </c>
      <c r="D52255">
        <v>6</v>
      </c>
      <c r="E52255" s="2">
        <v>44363.25</v>
      </c>
      <c r="F52255" s="8" t="s">
        <v>388</v>
      </c>
      <c r="G52255" s="10" t="s">
        <v>389</v>
      </c>
      <c r="J52255" s="14">
        <v>155</v>
      </c>
      <c r="K52255" s="14">
        <v>155</v>
      </c>
      <c r="P52255" s="14">
        <v>155</v>
      </c>
      <c r="Q52255" s="14">
        <v>155</v>
      </c>
      <c r="X52255" s="14">
        <v>155</v>
      </c>
      <c r="AP52255" s="14">
        <v>155</v>
      </c>
      <c r="AS52255" s="14">
        <v>155</v>
      </c>
      <c r="AT52255" s="25">
        <v>2.2225881595460293</v>
      </c>
      <c r="AU52255" s="25">
        <v>0.90224171548402721</v>
      </c>
      <c r="AV52255" s="25">
        <v>2.1419831724167553</v>
      </c>
      <c r="AZ52255" s="26">
        <v>1.0324696655888799</v>
      </c>
      <c r="BA52255" s="26">
        <v>1.0324696655888799</v>
      </c>
      <c r="BB52255" s="26">
        <v>0</v>
      </c>
      <c r="BC52255" s="26">
        <v>1.0324696655888799</v>
      </c>
      <c r="BD52255" s="26">
        <v>0</v>
      </c>
      <c r="BE52255" s="14">
        <v>155</v>
      </c>
      <c r="BF52255" s="14">
        <v>0</v>
      </c>
      <c r="BG52255" s="27">
        <v>1.4685182413874558E-2</v>
      </c>
    </row>
    <row r="52256" spans="1:59" x14ac:dyDescent="0.25">
      <c r="A52256" t="s">
        <v>35</v>
      </c>
      <c r="B52256" s="2">
        <v>44363.541666666664</v>
      </c>
      <c r="C52256" s="1">
        <v>44363</v>
      </c>
      <c r="D52256">
        <v>7</v>
      </c>
      <c r="E52256" s="2">
        <v>44363.291666666664</v>
      </c>
      <c r="F52256" s="8" t="s">
        <v>388</v>
      </c>
      <c r="G52256" s="10" t="s">
        <v>389</v>
      </c>
      <c r="J52256" s="14">
        <v>140</v>
      </c>
      <c r="K52256" s="14">
        <v>140</v>
      </c>
      <c r="P52256" s="14">
        <v>140</v>
      </c>
      <c r="Q52256" s="14">
        <v>140</v>
      </c>
      <c r="X52256" s="14">
        <v>140</v>
      </c>
      <c r="AP52256" s="14">
        <v>140</v>
      </c>
      <c r="AS52256" s="14">
        <v>140</v>
      </c>
      <c r="AT52256" s="25">
        <v>2.2222522853466207</v>
      </c>
      <c r="AU52256" s="25">
        <v>0.90139862233456691</v>
      </c>
      <c r="AV52256" s="25">
        <v>2.142362335127507</v>
      </c>
      <c r="AZ52256" s="26">
        <v>0.93255324633834313</v>
      </c>
      <c r="BA52256" s="26">
        <v>0.93255324633834313</v>
      </c>
      <c r="BB52256" s="26">
        <v>0</v>
      </c>
      <c r="BC52256" s="26">
        <v>0.93255324633834313</v>
      </c>
      <c r="BD52256" s="26">
        <v>0</v>
      </c>
      <c r="BE52256" s="14">
        <v>140</v>
      </c>
      <c r="BF52256" s="14">
        <v>0</v>
      </c>
      <c r="BG52256" s="27">
        <v>1.4685182413874558E-2</v>
      </c>
    </row>
    <row r="52257" spans="1:59" x14ac:dyDescent="0.25">
      <c r="A52257" t="s">
        <v>35</v>
      </c>
      <c r="B52257" s="2">
        <v>44363.583333333336</v>
      </c>
      <c r="C52257" s="1">
        <v>44363</v>
      </c>
      <c r="D52257">
        <v>8</v>
      </c>
      <c r="E52257" s="2">
        <v>44363.333333333336</v>
      </c>
      <c r="F52257" s="8" t="s">
        <v>388</v>
      </c>
      <c r="G52257" s="10" t="s">
        <v>389</v>
      </c>
      <c r="J52257" s="14">
        <v>122</v>
      </c>
      <c r="K52257" s="14">
        <v>122</v>
      </c>
      <c r="P52257" s="14">
        <v>122</v>
      </c>
      <c r="Q52257" s="14">
        <v>122</v>
      </c>
      <c r="X52257" s="14">
        <v>122</v>
      </c>
      <c r="AP52257" s="14">
        <v>122</v>
      </c>
      <c r="AS52257" s="14">
        <v>122</v>
      </c>
      <c r="AT52257" s="25">
        <v>2.2209794455539429</v>
      </c>
      <c r="AU52257" s="25">
        <v>0.89980830606239992</v>
      </c>
      <c r="AV52257" s="25">
        <v>2.1500868011199104</v>
      </c>
      <c r="AZ52257" s="26">
        <v>0.81265354323769878</v>
      </c>
      <c r="BA52257" s="26">
        <v>0.81265354323769878</v>
      </c>
      <c r="BB52257" s="26">
        <v>0</v>
      </c>
      <c r="BC52257" s="26">
        <v>0.81265354323769889</v>
      </c>
      <c r="BD52257" s="26">
        <v>-1.1102230246251565E-16</v>
      </c>
      <c r="BE52257" s="14">
        <v>122</v>
      </c>
      <c r="BF52257" s="14">
        <v>0</v>
      </c>
      <c r="BG52257" s="27">
        <v>1.4685182413874552E-2</v>
      </c>
    </row>
    <row r="52258" spans="1:59" x14ac:dyDescent="0.25">
      <c r="A52258" t="s">
        <v>35</v>
      </c>
      <c r="B52258" s="2">
        <v>44363.625</v>
      </c>
      <c r="C52258" s="1">
        <v>44363</v>
      </c>
      <c r="D52258">
        <v>9</v>
      </c>
      <c r="E52258" s="2">
        <v>44363.375</v>
      </c>
      <c r="F52258" s="8" t="s">
        <v>388</v>
      </c>
      <c r="G52258" s="10" t="s">
        <v>389</v>
      </c>
      <c r="J52258" s="14">
        <v>153</v>
      </c>
      <c r="K52258" s="14">
        <v>153</v>
      </c>
      <c r="P52258" s="14">
        <v>153</v>
      </c>
      <c r="Q52258" s="14">
        <v>153</v>
      </c>
      <c r="X52258" s="14">
        <v>153</v>
      </c>
      <c r="AP52258" s="14">
        <v>153</v>
      </c>
      <c r="AS52258" s="14">
        <v>153</v>
      </c>
      <c r="AT52258" s="25">
        <v>2.2200626321142525</v>
      </c>
      <c r="AU52258" s="25">
        <v>0.89910169615031554</v>
      </c>
      <c r="AV52258" s="25">
        <v>2.142201641099319</v>
      </c>
      <c r="AZ52258" s="26">
        <v>1.0191474763554749</v>
      </c>
      <c r="BA52258" s="26">
        <v>1.0191474763554749</v>
      </c>
      <c r="BB52258" s="26">
        <v>0</v>
      </c>
      <c r="BC52258" s="26">
        <v>1.0191474763554749</v>
      </c>
      <c r="BD52258" s="26">
        <v>0</v>
      </c>
      <c r="BE52258" s="14">
        <v>153</v>
      </c>
      <c r="BF52258" s="14">
        <v>0</v>
      </c>
      <c r="BG52258" s="27">
        <v>1.4685182413874554E-2</v>
      </c>
    </row>
    <row r="52259" spans="1:59" x14ac:dyDescent="0.25">
      <c r="A52259" t="s">
        <v>35</v>
      </c>
      <c r="B52259" s="2">
        <v>44363.666666666664</v>
      </c>
      <c r="C52259" s="1">
        <v>44363</v>
      </c>
      <c r="D52259">
        <v>10</v>
      </c>
      <c r="E52259" s="2">
        <v>44363.416666666664</v>
      </c>
      <c r="F52259" s="8" t="s">
        <v>388</v>
      </c>
      <c r="G52259" s="10" t="s">
        <v>389</v>
      </c>
      <c r="J52259" s="14">
        <v>185</v>
      </c>
      <c r="K52259" s="14">
        <v>185</v>
      </c>
      <c r="P52259" s="14">
        <v>185</v>
      </c>
      <c r="Q52259" s="14">
        <v>185</v>
      </c>
      <c r="X52259" s="14">
        <v>185</v>
      </c>
      <c r="AP52259" s="14">
        <v>185</v>
      </c>
      <c r="AS52259" s="14">
        <v>185</v>
      </c>
      <c r="AT52259" s="25">
        <v>2.220272602506884</v>
      </c>
      <c r="AU52259" s="25">
        <v>0.89756781772731764</v>
      </c>
      <c r="AV52259" s="25">
        <v>2.1444798888695535</v>
      </c>
      <c r="AZ52259" s="26">
        <v>1.2323025040899545</v>
      </c>
      <c r="BA52259" s="26">
        <v>1.2323025040899545</v>
      </c>
      <c r="BB52259" s="26">
        <v>0</v>
      </c>
      <c r="BC52259" s="26">
        <v>1.2323025040899547</v>
      </c>
      <c r="BD52259" s="26">
        <v>-2.2204460492503131E-16</v>
      </c>
      <c r="BE52259" s="14">
        <v>185</v>
      </c>
      <c r="BF52259" s="14">
        <v>0</v>
      </c>
      <c r="BG52259" s="27">
        <v>1.468518241387457E-2</v>
      </c>
    </row>
    <row r="52260" spans="1:59" x14ac:dyDescent="0.25">
      <c r="A52260" t="s">
        <v>35</v>
      </c>
      <c r="B52260" s="2">
        <v>44363.708333333336</v>
      </c>
      <c r="C52260" s="1">
        <v>44363</v>
      </c>
      <c r="D52260">
        <v>11</v>
      </c>
      <c r="E52260" s="2">
        <v>44363.458333333336</v>
      </c>
      <c r="F52260" s="8" t="s">
        <v>388</v>
      </c>
      <c r="G52260" s="10" t="s">
        <v>389</v>
      </c>
      <c r="J52260" s="14">
        <v>175</v>
      </c>
      <c r="K52260" s="14">
        <v>175</v>
      </c>
      <c r="P52260" s="14">
        <v>175</v>
      </c>
      <c r="Q52260" s="14">
        <v>175</v>
      </c>
      <c r="X52260" s="14">
        <v>175</v>
      </c>
      <c r="AP52260" s="14">
        <v>175</v>
      </c>
      <c r="AS52260" s="14">
        <v>175</v>
      </c>
      <c r="AT52260" s="25">
        <v>2.2206077788457277</v>
      </c>
      <c r="AU52260" s="25">
        <v>0.89583277441200526</v>
      </c>
      <c r="AV52260" s="25">
        <v>2.1425479569848069</v>
      </c>
      <c r="AZ52260" s="26">
        <v>1.1656915579229292</v>
      </c>
      <c r="BA52260" s="26">
        <v>1.1656915579229292</v>
      </c>
      <c r="BB52260" s="26">
        <v>0</v>
      </c>
      <c r="BC52260" s="26">
        <v>1.1656915579229294</v>
      </c>
      <c r="BD52260" s="26">
        <v>-2.2204460492503131E-16</v>
      </c>
      <c r="BE52260" s="14">
        <v>175</v>
      </c>
      <c r="BF52260" s="14">
        <v>0</v>
      </c>
      <c r="BG52260" s="27">
        <v>1.4685182413874559E-2</v>
      </c>
    </row>
    <row r="52261" spans="1:59" x14ac:dyDescent="0.25">
      <c r="A52261" t="s">
        <v>35</v>
      </c>
      <c r="B52261" s="2">
        <v>44363.75</v>
      </c>
      <c r="C52261" s="1">
        <v>44363</v>
      </c>
      <c r="D52261">
        <v>12</v>
      </c>
      <c r="E52261" s="2">
        <v>44363.5</v>
      </c>
      <c r="F52261" s="8" t="s">
        <v>388</v>
      </c>
      <c r="G52261" s="10" t="s">
        <v>389</v>
      </c>
      <c r="J52261" s="14">
        <v>141</v>
      </c>
      <c r="K52261" s="14">
        <v>141</v>
      </c>
      <c r="P52261" s="14">
        <v>141</v>
      </c>
      <c r="Q52261" s="14">
        <v>141</v>
      </c>
      <c r="X52261" s="14">
        <v>141</v>
      </c>
      <c r="AP52261" s="14">
        <v>141</v>
      </c>
      <c r="AS52261" s="14">
        <v>141</v>
      </c>
      <c r="AT52261" s="25">
        <v>2.2211842442560528</v>
      </c>
      <c r="AU52261" s="25">
        <v>0.89458492791544064</v>
      </c>
      <c r="AV52261" s="25">
        <v>2.1384174157042177</v>
      </c>
      <c r="AZ52261" s="26">
        <v>0.93921434095504575</v>
      </c>
      <c r="BA52261" s="26">
        <v>0.93921434095504575</v>
      </c>
      <c r="BB52261" s="26">
        <v>0</v>
      </c>
      <c r="BC52261" s="26">
        <v>0.93921434095504575</v>
      </c>
      <c r="BD52261" s="26">
        <v>0</v>
      </c>
      <c r="BE52261" s="14">
        <v>141</v>
      </c>
      <c r="BF52261" s="14">
        <v>0</v>
      </c>
      <c r="BG52261" s="27">
        <v>1.4685182413874559E-2</v>
      </c>
    </row>
    <row r="52262" spans="1:59" x14ac:dyDescent="0.25">
      <c r="A52262" t="s">
        <v>35</v>
      </c>
      <c r="B52262" s="2">
        <v>44363.791666666664</v>
      </c>
      <c r="C52262" s="1">
        <v>44363</v>
      </c>
      <c r="D52262">
        <v>13</v>
      </c>
      <c r="E52262" s="2">
        <v>44363.541666666664</v>
      </c>
      <c r="F52262" s="8" t="s">
        <v>388</v>
      </c>
      <c r="G52262" s="10" t="s">
        <v>389</v>
      </c>
      <c r="J52262" s="14">
        <v>118</v>
      </c>
      <c r="K52262" s="14">
        <v>118</v>
      </c>
      <c r="P52262" s="14">
        <v>118</v>
      </c>
      <c r="Q52262" s="14">
        <v>118</v>
      </c>
      <c r="X52262" s="14">
        <v>118</v>
      </c>
      <c r="AP52262" s="14">
        <v>118</v>
      </c>
      <c r="AS52262" s="14">
        <v>118</v>
      </c>
      <c r="AT52262" s="25">
        <v>2.2222370125485629</v>
      </c>
      <c r="AU52262" s="25">
        <v>0.89371069718962959</v>
      </c>
      <c r="AV52262" s="25">
        <v>2.1414361433645372</v>
      </c>
      <c r="AZ52262" s="26">
        <v>0.78600916477088911</v>
      </c>
      <c r="BA52262" s="26">
        <v>0.78600916477088911</v>
      </c>
      <c r="BB52262" s="26">
        <v>0</v>
      </c>
      <c r="BC52262" s="26">
        <v>0.78600916477088922</v>
      </c>
      <c r="BD52262" s="26">
        <v>-1.1102230246251565E-16</v>
      </c>
      <c r="BE52262" s="14">
        <v>118</v>
      </c>
      <c r="BF52262" s="14">
        <v>0</v>
      </c>
      <c r="BG52262" s="27">
        <v>1.4685182413874556E-2</v>
      </c>
    </row>
    <row r="52263" spans="1:59" x14ac:dyDescent="0.25">
      <c r="A52263" t="s">
        <v>35</v>
      </c>
      <c r="B52263" s="2">
        <v>44363.833333333336</v>
      </c>
      <c r="C52263" s="1">
        <v>44363</v>
      </c>
      <c r="D52263">
        <v>14</v>
      </c>
      <c r="E52263" s="2">
        <v>44363.583333333336</v>
      </c>
      <c r="F52263" s="8" t="s">
        <v>388</v>
      </c>
      <c r="G52263" s="10" t="s">
        <v>389</v>
      </c>
      <c r="J52263" s="14">
        <v>145</v>
      </c>
      <c r="K52263" s="14">
        <v>145</v>
      </c>
      <c r="P52263" s="14">
        <v>145</v>
      </c>
      <c r="Q52263" s="14">
        <v>145</v>
      </c>
      <c r="X52263" s="14">
        <v>145</v>
      </c>
      <c r="AP52263" s="14">
        <v>145</v>
      </c>
      <c r="AS52263" s="14">
        <v>145</v>
      </c>
      <c r="AT52263" s="25">
        <v>2.2228666100761805</v>
      </c>
      <c r="AU52263" s="25">
        <v>0.89308901368280436</v>
      </c>
      <c r="AV52263" s="25">
        <v>2.138179692955096</v>
      </c>
      <c r="AZ52263" s="26">
        <v>0.96585871942185575</v>
      </c>
      <c r="BA52263" s="26">
        <v>0.96585871942185575</v>
      </c>
      <c r="BB52263" s="26">
        <v>0</v>
      </c>
      <c r="BC52263" s="26">
        <v>0.96585871942185586</v>
      </c>
      <c r="BD52263" s="26">
        <v>-1.1102230246251565E-16</v>
      </c>
      <c r="BE52263" s="14">
        <v>145</v>
      </c>
      <c r="BF52263" s="14">
        <v>0</v>
      </c>
      <c r="BG52263" s="27">
        <v>1.4685182413874563E-2</v>
      </c>
    </row>
    <row r="52264" spans="1:59" x14ac:dyDescent="0.25">
      <c r="A52264" t="s">
        <v>35</v>
      </c>
      <c r="B52264" s="2">
        <v>44363.875</v>
      </c>
      <c r="C52264" s="1">
        <v>44363</v>
      </c>
      <c r="D52264">
        <v>15</v>
      </c>
      <c r="E52264" s="2">
        <v>44363.625</v>
      </c>
      <c r="F52264" s="8" t="s">
        <v>388</v>
      </c>
      <c r="G52264" s="10" t="s">
        <v>389</v>
      </c>
      <c r="J52264" s="14">
        <v>142</v>
      </c>
      <c r="K52264" s="14">
        <v>142</v>
      </c>
      <c r="P52264" s="14">
        <v>142</v>
      </c>
      <c r="Q52264" s="14">
        <v>142</v>
      </c>
      <c r="X52264" s="14">
        <v>142</v>
      </c>
      <c r="AP52264" s="14">
        <v>142</v>
      </c>
      <c r="AS52264" s="14">
        <v>142</v>
      </c>
      <c r="AT52264" s="25">
        <v>2.2230290215784612</v>
      </c>
      <c r="AU52264" s="25">
        <v>0.89262360873761726</v>
      </c>
      <c r="AV52264" s="25">
        <v>2.1189564828269809</v>
      </c>
      <c r="AZ52264" s="26">
        <v>0.94587543557174825</v>
      </c>
      <c r="BA52264" s="26">
        <v>0.94587543557174825</v>
      </c>
      <c r="BB52264" s="26">
        <v>0</v>
      </c>
      <c r="BC52264" s="26">
        <v>0.94587543557174825</v>
      </c>
      <c r="BD52264" s="26">
        <v>0</v>
      </c>
      <c r="BE52264" s="14">
        <v>142</v>
      </c>
      <c r="BF52264" s="14">
        <v>0</v>
      </c>
      <c r="BG52264" s="27">
        <v>1.4685182413874561E-2</v>
      </c>
    </row>
    <row r="52265" spans="1:59" x14ac:dyDescent="0.25">
      <c r="A52265" t="s">
        <v>35</v>
      </c>
      <c r="B52265" s="2">
        <v>44363.916666666664</v>
      </c>
      <c r="C52265" s="1">
        <v>44363</v>
      </c>
      <c r="D52265">
        <v>16</v>
      </c>
      <c r="E52265" s="2">
        <v>44363.666666666664</v>
      </c>
      <c r="F52265" s="8" t="s">
        <v>388</v>
      </c>
      <c r="G52265" s="10" t="s">
        <v>389</v>
      </c>
      <c r="J52265" s="14">
        <v>143</v>
      </c>
      <c r="K52265" s="14">
        <v>143</v>
      </c>
      <c r="P52265" s="14">
        <v>143</v>
      </c>
      <c r="Q52265" s="14">
        <v>143</v>
      </c>
      <c r="X52265" s="14">
        <v>143</v>
      </c>
      <c r="AP52265" s="14">
        <v>143</v>
      </c>
      <c r="AS52265" s="14">
        <v>143</v>
      </c>
      <c r="AT52265" s="25">
        <v>2.2235351029718373</v>
      </c>
      <c r="AU52265" s="25">
        <v>0.89216920770310448</v>
      </c>
      <c r="AV52265" s="25">
        <v>2.1192045206048253</v>
      </c>
      <c r="AZ52265" s="26">
        <v>0.95253653018845086</v>
      </c>
      <c r="BA52265" s="26">
        <v>0.95253653018845086</v>
      </c>
      <c r="BB52265" s="26">
        <v>0</v>
      </c>
      <c r="BC52265" s="26">
        <v>0.95253653018845097</v>
      </c>
      <c r="BD52265" s="26">
        <v>-1.1102230246251565E-16</v>
      </c>
      <c r="BE52265" s="14">
        <v>143</v>
      </c>
      <c r="BF52265" s="14">
        <v>0</v>
      </c>
      <c r="BG52265" s="27">
        <v>1.4685182413874563E-2</v>
      </c>
    </row>
    <row r="52266" spans="1:59" x14ac:dyDescent="0.25">
      <c r="A52266" t="s">
        <v>35</v>
      </c>
      <c r="B52266" s="2">
        <v>44363.958333333336</v>
      </c>
      <c r="C52266" s="1">
        <v>44363</v>
      </c>
      <c r="D52266">
        <v>17</v>
      </c>
      <c r="E52266" s="2">
        <v>44363.708333333336</v>
      </c>
      <c r="F52266" s="8" t="s">
        <v>388</v>
      </c>
      <c r="G52266" s="10" t="s">
        <v>389</v>
      </c>
      <c r="J52266" s="14">
        <v>127</v>
      </c>
      <c r="K52266" s="14">
        <v>127</v>
      </c>
      <c r="P52266" s="14">
        <v>127</v>
      </c>
      <c r="Q52266" s="14">
        <v>127</v>
      </c>
      <c r="X52266" s="14">
        <v>127</v>
      </c>
      <c r="AP52266" s="14">
        <v>127</v>
      </c>
      <c r="AS52266" s="14">
        <v>127</v>
      </c>
      <c r="AT52266" s="25">
        <v>2.2236515487870809</v>
      </c>
      <c r="AU52266" s="25">
        <v>0.89232302685937781</v>
      </c>
      <c r="AV52266" s="25">
        <v>2.1352124643280832</v>
      </c>
      <c r="AZ52266" s="26">
        <v>0.84595901632121162</v>
      </c>
      <c r="BA52266" s="26">
        <v>0.84595901632121162</v>
      </c>
      <c r="BB52266" s="26">
        <v>0</v>
      </c>
      <c r="BC52266" s="26">
        <v>0.84595901632121173</v>
      </c>
      <c r="BD52266" s="26">
        <v>-1.1102230246251565E-16</v>
      </c>
      <c r="BE52266" s="14">
        <v>127</v>
      </c>
      <c r="BF52266" s="14">
        <v>0</v>
      </c>
      <c r="BG52266" s="27">
        <v>1.4685182413874563E-2</v>
      </c>
    </row>
    <row r="52267" spans="1:59" x14ac:dyDescent="0.25">
      <c r="A52267" t="s">
        <v>35</v>
      </c>
      <c r="B52267" s="2">
        <v>44364</v>
      </c>
      <c r="C52267" s="1">
        <v>44363</v>
      </c>
      <c r="D52267">
        <v>18</v>
      </c>
      <c r="E52267" s="2">
        <v>44363.75</v>
      </c>
      <c r="F52267" s="8" t="s">
        <v>388</v>
      </c>
      <c r="G52267" s="10" t="s">
        <v>389</v>
      </c>
      <c r="J52267" s="14">
        <v>107</v>
      </c>
      <c r="K52267" s="14">
        <v>107</v>
      </c>
      <c r="P52267" s="14">
        <v>107</v>
      </c>
      <c r="Q52267" s="14">
        <v>107</v>
      </c>
      <c r="X52267" s="14">
        <v>107</v>
      </c>
      <c r="AP52267" s="14">
        <v>107</v>
      </c>
      <c r="AS52267" s="14">
        <v>107</v>
      </c>
      <c r="AT52267" s="25">
        <v>2.2231492152757841</v>
      </c>
      <c r="AU52267" s="25">
        <v>0.89262629503639512</v>
      </c>
      <c r="AV52267" s="25">
        <v>2.1430987159975516</v>
      </c>
      <c r="AZ52267" s="26">
        <v>0.71273712398716249</v>
      </c>
      <c r="BA52267" s="26">
        <v>0.71273712398716249</v>
      </c>
      <c r="BB52267" s="26">
        <v>0</v>
      </c>
      <c r="BC52267" s="26">
        <v>0.71273712398716249</v>
      </c>
      <c r="BD52267" s="26">
        <v>0</v>
      </c>
      <c r="BE52267" s="14">
        <v>107</v>
      </c>
      <c r="BF52267" s="14">
        <v>0</v>
      </c>
      <c r="BG52267" s="27">
        <v>1.4685182413874561E-2</v>
      </c>
    </row>
    <row r="52268" spans="1:59" x14ac:dyDescent="0.25">
      <c r="A52268" t="s">
        <v>35</v>
      </c>
      <c r="B52268" s="2">
        <v>44364.041666666664</v>
      </c>
      <c r="C52268" s="1">
        <v>44363</v>
      </c>
      <c r="D52268">
        <v>19</v>
      </c>
      <c r="E52268" s="2">
        <v>44363.791666666664</v>
      </c>
      <c r="F52268" s="8" t="s">
        <v>388</v>
      </c>
      <c r="G52268" s="10" t="s">
        <v>389</v>
      </c>
      <c r="J52268" s="14">
        <v>120</v>
      </c>
      <c r="K52268" s="14">
        <v>120</v>
      </c>
      <c r="P52268" s="14">
        <v>120</v>
      </c>
      <c r="Q52268" s="14">
        <v>120</v>
      </c>
      <c r="X52268" s="14">
        <v>120</v>
      </c>
      <c r="AP52268" s="14">
        <v>120</v>
      </c>
      <c r="AS52268" s="14">
        <v>120</v>
      </c>
      <c r="AT52268" s="25">
        <v>2.2222521686626382</v>
      </c>
      <c r="AU52268" s="25">
        <v>0.89432421409352936</v>
      </c>
      <c r="AV52268" s="25">
        <v>2.2260613495149415</v>
      </c>
      <c r="AZ52268" s="26">
        <v>0.79933135400429434</v>
      </c>
      <c r="BA52268" s="26">
        <v>0.79933135400429434</v>
      </c>
      <c r="BB52268" s="26">
        <v>0</v>
      </c>
      <c r="BC52268" s="26">
        <v>0.79933135400429434</v>
      </c>
      <c r="BD52268" s="26">
        <v>0</v>
      </c>
      <c r="BE52268" s="14">
        <v>120</v>
      </c>
      <c r="BF52268" s="14">
        <v>0</v>
      </c>
      <c r="BG52268" s="27">
        <v>1.4685182413874559E-2</v>
      </c>
    </row>
    <row r="52269" spans="1:59" x14ac:dyDescent="0.25">
      <c r="A52269" t="s">
        <v>35</v>
      </c>
      <c r="B52269" s="2">
        <v>44364.083333333336</v>
      </c>
      <c r="C52269" s="1">
        <v>44363</v>
      </c>
      <c r="D52269">
        <v>20</v>
      </c>
      <c r="E52269" s="2">
        <v>44363.833333333336</v>
      </c>
      <c r="F52269" s="8" t="s">
        <v>388</v>
      </c>
      <c r="G52269" s="10" t="s">
        <v>389</v>
      </c>
      <c r="J52269" s="14">
        <v>71</v>
      </c>
      <c r="K52269" s="14">
        <v>71</v>
      </c>
      <c r="P52269" s="14">
        <v>71</v>
      </c>
      <c r="Q52269" s="14">
        <v>71</v>
      </c>
      <c r="X52269" s="14">
        <v>71</v>
      </c>
      <c r="AP52269" s="14">
        <v>71</v>
      </c>
      <c r="AS52269" s="14">
        <v>71</v>
      </c>
      <c r="AT52269" s="25">
        <v>2.221185539033125</v>
      </c>
      <c r="AU52269" s="25">
        <v>0.89563168369116875</v>
      </c>
      <c r="AV52269" s="25">
        <v>2.1432441407566816</v>
      </c>
      <c r="AZ52269" s="26">
        <v>0.47293771778587401</v>
      </c>
      <c r="BA52269" s="26">
        <v>0.47293771778587401</v>
      </c>
      <c r="BB52269" s="26">
        <v>0</v>
      </c>
      <c r="BC52269" s="26">
        <v>0.47293771778587401</v>
      </c>
      <c r="BD52269" s="26">
        <v>0</v>
      </c>
      <c r="BE52269" s="14">
        <v>71</v>
      </c>
      <c r="BF52269" s="14">
        <v>0</v>
      </c>
      <c r="BG52269" s="27">
        <v>1.4685182413874558E-2</v>
      </c>
    </row>
    <row r="52270" spans="1:59" x14ac:dyDescent="0.25">
      <c r="A52270" t="s">
        <v>35</v>
      </c>
      <c r="B52270" s="2">
        <v>44364.125</v>
      </c>
      <c r="C52270" s="1">
        <v>44363</v>
      </c>
      <c r="D52270">
        <v>21</v>
      </c>
      <c r="E52270" s="2">
        <v>44363.875</v>
      </c>
      <c r="F52270" s="8" t="s">
        <v>388</v>
      </c>
      <c r="G52270" s="10" t="s">
        <v>389</v>
      </c>
      <c r="J52270" s="14">
        <v>56</v>
      </c>
      <c r="K52270" s="14">
        <v>56</v>
      </c>
      <c r="P52270" s="14">
        <v>56</v>
      </c>
      <c r="Q52270" s="14">
        <v>56</v>
      </c>
      <c r="X52270" s="14">
        <v>56</v>
      </c>
      <c r="AP52270" s="14">
        <v>56</v>
      </c>
      <c r="AS52270" s="14">
        <v>56</v>
      </c>
      <c r="AT52270" s="25">
        <v>2.2202210262049147</v>
      </c>
      <c r="AU52270" s="25">
        <v>0.89695130208583906</v>
      </c>
      <c r="AV52270" s="25">
        <v>2.1426356856048518</v>
      </c>
      <c r="AZ52270" s="26">
        <v>0.37302129853533739</v>
      </c>
      <c r="BA52270" s="26">
        <v>0.37302129853533739</v>
      </c>
      <c r="BB52270" s="26">
        <v>0</v>
      </c>
      <c r="BC52270" s="26">
        <v>0.37302129853533739</v>
      </c>
      <c r="BD52270" s="26">
        <v>0</v>
      </c>
      <c r="BE52270" s="14">
        <v>56</v>
      </c>
      <c r="BF52270" s="14">
        <v>0</v>
      </c>
      <c r="BG52270" s="27">
        <v>1.4685182413874561E-2</v>
      </c>
    </row>
    <row r="52271" spans="1:59" x14ac:dyDescent="0.25">
      <c r="A52271" t="s">
        <v>35</v>
      </c>
      <c r="B52271" s="2">
        <v>44364.166666666664</v>
      </c>
      <c r="C52271" s="1">
        <v>44363</v>
      </c>
      <c r="D52271">
        <v>22</v>
      </c>
      <c r="E52271" s="2">
        <v>44363.916666666664</v>
      </c>
      <c r="F52271" s="8" t="s">
        <v>388</v>
      </c>
      <c r="G52271" s="10" t="s">
        <v>389</v>
      </c>
      <c r="J52271" s="14">
        <v>94</v>
      </c>
      <c r="K52271" s="14">
        <v>94</v>
      </c>
      <c r="P52271" s="14">
        <v>94</v>
      </c>
      <c r="Q52271" s="14">
        <v>94</v>
      </c>
      <c r="X52271" s="14">
        <v>94</v>
      </c>
      <c r="AP52271" s="14">
        <v>94</v>
      </c>
      <c r="AS52271" s="14">
        <v>94</v>
      </c>
      <c r="AT52271" s="25">
        <v>2.2169369153228859</v>
      </c>
      <c r="AU52271" s="25">
        <v>0.89765411463394496</v>
      </c>
      <c r="AV52271" s="25">
        <v>2.1398884398679288</v>
      </c>
      <c r="AZ52271" s="26">
        <v>0.62614289397003065</v>
      </c>
      <c r="BA52271" s="26">
        <v>0.62614289397003065</v>
      </c>
      <c r="BB52271" s="26">
        <v>0</v>
      </c>
      <c r="BC52271" s="26">
        <v>0.62614289397003065</v>
      </c>
      <c r="BD52271" s="26">
        <v>0</v>
      </c>
      <c r="BE52271" s="14">
        <v>94</v>
      </c>
      <c r="BF52271" s="14">
        <v>0</v>
      </c>
      <c r="BG52271" s="27">
        <v>1.4685182413874563E-2</v>
      </c>
    </row>
    <row r="52272" spans="1:59" x14ac:dyDescent="0.25">
      <c r="A52272" t="s">
        <v>35</v>
      </c>
      <c r="B52272" s="2">
        <v>44364.208333333336</v>
      </c>
      <c r="C52272" s="1">
        <v>44363</v>
      </c>
      <c r="D52272">
        <v>23</v>
      </c>
      <c r="E52272" s="2">
        <v>44363.958333333336</v>
      </c>
      <c r="F52272" s="8" t="s">
        <v>388</v>
      </c>
      <c r="G52272" s="10" t="s">
        <v>389</v>
      </c>
      <c r="J52272" s="14">
        <v>93</v>
      </c>
      <c r="K52272" s="14">
        <v>93</v>
      </c>
      <c r="P52272" s="14">
        <v>93</v>
      </c>
      <c r="Q52272" s="14">
        <v>93</v>
      </c>
      <c r="X52272" s="14">
        <v>93</v>
      </c>
      <c r="AP52272" s="14">
        <v>93</v>
      </c>
      <c r="AS52272" s="14">
        <v>93</v>
      </c>
      <c r="AT52272" s="25">
        <v>2.2163660014492774</v>
      </c>
      <c r="AU52272" s="25">
        <v>0.89761018207583454</v>
      </c>
      <c r="AV52272" s="25">
        <v>2.1403927485354335</v>
      </c>
      <c r="AZ52272" s="26">
        <v>0.61948179935332803</v>
      </c>
      <c r="BA52272" s="26">
        <v>0.61948179935332803</v>
      </c>
      <c r="BB52272" s="26">
        <v>0</v>
      </c>
      <c r="BC52272" s="26">
        <v>0.61948179935332803</v>
      </c>
      <c r="BD52272" s="26">
        <v>0</v>
      </c>
      <c r="BE52272" s="14">
        <v>93</v>
      </c>
      <c r="BF52272" s="14">
        <v>0</v>
      </c>
      <c r="BG52272" s="27">
        <v>1.4685182413874558E-2</v>
      </c>
    </row>
    <row r="52273" spans="1:59" x14ac:dyDescent="0.25">
      <c r="A52273" t="s">
        <v>35</v>
      </c>
      <c r="B52273" s="2">
        <v>44364.25</v>
      </c>
      <c r="C52273" s="1">
        <v>44363</v>
      </c>
      <c r="D52273">
        <v>24</v>
      </c>
      <c r="E52273" s="2">
        <v>44364</v>
      </c>
      <c r="F52273" s="8" t="s">
        <v>388</v>
      </c>
      <c r="G52273" s="10" t="s">
        <v>389</v>
      </c>
      <c r="J52273" s="14">
        <v>79</v>
      </c>
      <c r="K52273" s="14">
        <v>79</v>
      </c>
      <c r="P52273" s="14">
        <v>79</v>
      </c>
      <c r="Q52273" s="14">
        <v>79</v>
      </c>
      <c r="X52273" s="14">
        <v>79</v>
      </c>
      <c r="AP52273" s="14">
        <v>79</v>
      </c>
      <c r="AS52273" s="14">
        <v>79</v>
      </c>
      <c r="AT52273" s="25">
        <v>2.2178641178162262</v>
      </c>
      <c r="AU52273" s="25">
        <v>0.89842819615656078</v>
      </c>
      <c r="AV52273" s="25">
        <v>2.1411292155241881</v>
      </c>
      <c r="AZ52273" s="26">
        <v>0.5262264747194938</v>
      </c>
      <c r="BA52273" s="26">
        <v>0.5262264747194938</v>
      </c>
      <c r="BB52273" s="26">
        <v>0</v>
      </c>
      <c r="BC52273" s="26">
        <v>0.5262264747194938</v>
      </c>
      <c r="BD52273" s="26">
        <v>0</v>
      </c>
      <c r="BE52273" s="14">
        <v>79</v>
      </c>
      <c r="BF52273" s="14">
        <v>0</v>
      </c>
      <c r="BG52273" s="27">
        <v>1.4685182413874563E-2</v>
      </c>
    </row>
    <row r="52274" spans="1:59" x14ac:dyDescent="0.25">
      <c r="A52274" t="s">
        <v>35</v>
      </c>
      <c r="B52274" s="2">
        <v>44364.291666666664</v>
      </c>
      <c r="C52274" s="1">
        <v>44364</v>
      </c>
      <c r="D52274">
        <v>1</v>
      </c>
      <c r="E52274" s="2">
        <v>44364.041666666664</v>
      </c>
      <c r="F52274" s="8" t="s">
        <v>388</v>
      </c>
      <c r="G52274" s="10" t="s">
        <v>389</v>
      </c>
      <c r="J52274" s="14">
        <v>82</v>
      </c>
      <c r="K52274" s="14">
        <v>82</v>
      </c>
      <c r="P52274" s="14">
        <v>82</v>
      </c>
      <c r="Q52274" s="14">
        <v>82</v>
      </c>
      <c r="X52274" s="14">
        <v>82</v>
      </c>
      <c r="AP52274" s="14">
        <v>82</v>
      </c>
      <c r="AS52274" s="14">
        <v>82</v>
      </c>
      <c r="AT52274" s="25">
        <v>2.2200827126363323</v>
      </c>
      <c r="AU52274" s="25">
        <v>0.89875333604277952</v>
      </c>
      <c r="AV52274" s="25">
        <v>2.1424823681091927</v>
      </c>
      <c r="AZ52274" s="26">
        <v>0.54620975856960119</v>
      </c>
      <c r="BA52274" s="26">
        <v>0.54620975856960119</v>
      </c>
      <c r="BB52274" s="26">
        <v>0</v>
      </c>
      <c r="BC52274" s="26">
        <v>0.54620975856960119</v>
      </c>
      <c r="BD52274" s="26">
        <v>0</v>
      </c>
      <c r="BE52274" s="14">
        <v>82</v>
      </c>
      <c r="BF52274" s="14">
        <v>0</v>
      </c>
      <c r="BG52274" s="27">
        <v>1.4685182413874563E-2</v>
      </c>
    </row>
    <row r="52275" spans="1:59" x14ac:dyDescent="0.25">
      <c r="A52275" t="s">
        <v>35</v>
      </c>
      <c r="B52275" s="2">
        <v>44364.333333333336</v>
      </c>
      <c r="C52275" s="1">
        <v>44364</v>
      </c>
      <c r="D52275">
        <v>2</v>
      </c>
      <c r="E52275" s="2">
        <v>44364.083333333336</v>
      </c>
      <c r="F52275" s="8" t="s">
        <v>388</v>
      </c>
      <c r="G52275" s="10" t="s">
        <v>389</v>
      </c>
      <c r="J52275" s="14">
        <v>121</v>
      </c>
      <c r="K52275" s="14">
        <v>121</v>
      </c>
      <c r="P52275" s="14">
        <v>121</v>
      </c>
      <c r="Q52275" s="14">
        <v>121</v>
      </c>
      <c r="X52275" s="14">
        <v>121</v>
      </c>
      <c r="AP52275" s="14">
        <v>121</v>
      </c>
      <c r="AS52275" s="14">
        <v>121</v>
      </c>
      <c r="AT52275" s="25">
        <v>2.2215156697589666</v>
      </c>
      <c r="AU52275" s="25">
        <v>0.89924509891252602</v>
      </c>
      <c r="AV52275" s="25">
        <v>2.2262083856997714</v>
      </c>
      <c r="AZ52275" s="26">
        <v>0.80599244862099684</v>
      </c>
      <c r="BA52275" s="26">
        <v>0.80599244862099684</v>
      </c>
      <c r="BB52275" s="26">
        <v>0</v>
      </c>
      <c r="BC52275" s="26">
        <v>0.80599244862099695</v>
      </c>
      <c r="BD52275" s="26">
        <v>-1.1102230246251565E-16</v>
      </c>
      <c r="BE52275" s="14">
        <v>121</v>
      </c>
      <c r="BF52275" s="14">
        <v>0</v>
      </c>
      <c r="BG52275" s="27">
        <v>1.4685182413874563E-2</v>
      </c>
    </row>
    <row r="52276" spans="1:59" x14ac:dyDescent="0.25">
      <c r="A52276" t="s">
        <v>35</v>
      </c>
      <c r="B52276" s="2">
        <v>44364.375</v>
      </c>
      <c r="C52276" s="1">
        <v>44364</v>
      </c>
      <c r="D52276">
        <v>3</v>
      </c>
      <c r="E52276" s="2">
        <v>44364.125</v>
      </c>
      <c r="F52276" s="8" t="s">
        <v>388</v>
      </c>
      <c r="G52276" s="10" t="s">
        <v>389</v>
      </c>
      <c r="J52276" s="14">
        <v>127</v>
      </c>
      <c r="K52276" s="14">
        <v>127</v>
      </c>
      <c r="P52276" s="14">
        <v>127</v>
      </c>
      <c r="Q52276" s="14">
        <v>127</v>
      </c>
      <c r="X52276" s="14">
        <v>127</v>
      </c>
      <c r="AP52276" s="14">
        <v>127</v>
      </c>
      <c r="AS52276" s="14">
        <v>127</v>
      </c>
      <c r="AT52276" s="25">
        <v>2.2221305160650409</v>
      </c>
      <c r="AU52276" s="25">
        <v>0.89976378304433458</v>
      </c>
      <c r="AV52276" s="25">
        <v>2.1432591855978349</v>
      </c>
      <c r="AZ52276" s="26">
        <v>0.84595901632121151</v>
      </c>
      <c r="BA52276" s="26">
        <v>0.84595901632121151</v>
      </c>
      <c r="BB52276" s="26">
        <v>0</v>
      </c>
      <c r="BC52276" s="26">
        <v>0.84595901632121151</v>
      </c>
      <c r="BD52276" s="26">
        <v>0</v>
      </c>
      <c r="BE52276" s="14">
        <v>127</v>
      </c>
      <c r="BF52276" s="14">
        <v>0</v>
      </c>
      <c r="BG52276" s="27">
        <v>1.4685182413874561E-2</v>
      </c>
    </row>
    <row r="52277" spans="1:59" x14ac:dyDescent="0.25">
      <c r="A52277" t="s">
        <v>35</v>
      </c>
      <c r="B52277" s="2">
        <v>44364.416666666664</v>
      </c>
      <c r="C52277" s="1">
        <v>44364</v>
      </c>
      <c r="D52277">
        <v>4</v>
      </c>
      <c r="E52277" s="2">
        <v>44364.166666666664</v>
      </c>
      <c r="F52277" s="8" t="s">
        <v>388</v>
      </c>
      <c r="G52277" s="10" t="s">
        <v>389</v>
      </c>
      <c r="J52277" s="14">
        <v>127</v>
      </c>
      <c r="K52277" s="14">
        <v>127</v>
      </c>
      <c r="P52277" s="14">
        <v>127</v>
      </c>
      <c r="Q52277" s="14">
        <v>127</v>
      </c>
      <c r="X52277" s="14">
        <v>127</v>
      </c>
      <c r="AP52277" s="14">
        <v>127</v>
      </c>
      <c r="AS52277" s="14">
        <v>127</v>
      </c>
      <c r="AT52277" s="25">
        <v>2.2220943430607534</v>
      </c>
      <c r="AU52277" s="25">
        <v>0.90032457048222603</v>
      </c>
      <c r="AV52277" s="25">
        <v>2.1425719134008792</v>
      </c>
      <c r="AZ52277" s="26">
        <v>0.84595901632121162</v>
      </c>
      <c r="BA52277" s="26">
        <v>0.84595901632121162</v>
      </c>
      <c r="BB52277" s="26">
        <v>0</v>
      </c>
      <c r="BC52277" s="26">
        <v>0.84595901632121173</v>
      </c>
      <c r="BD52277" s="26">
        <v>-1.1102230246251565E-16</v>
      </c>
      <c r="BE52277" s="14">
        <v>127</v>
      </c>
      <c r="BF52277" s="14">
        <v>0</v>
      </c>
      <c r="BG52277" s="27">
        <v>1.4685182413874563E-2</v>
      </c>
    </row>
    <row r="52278" spans="1:59" x14ac:dyDescent="0.25">
      <c r="A52278" t="s">
        <v>35</v>
      </c>
      <c r="B52278" s="2">
        <v>44364.458333333336</v>
      </c>
      <c r="C52278" s="1">
        <v>44364</v>
      </c>
      <c r="D52278">
        <v>5</v>
      </c>
      <c r="E52278" s="2">
        <v>44364.208333333336</v>
      </c>
      <c r="F52278" s="8" t="s">
        <v>388</v>
      </c>
      <c r="G52278" s="10" t="s">
        <v>389</v>
      </c>
      <c r="J52278" s="14">
        <v>117</v>
      </c>
      <c r="K52278" s="14">
        <v>117</v>
      </c>
      <c r="P52278" s="14">
        <v>117</v>
      </c>
      <c r="Q52278" s="14">
        <v>117</v>
      </c>
      <c r="X52278" s="14">
        <v>117</v>
      </c>
      <c r="AP52278" s="14">
        <v>117</v>
      </c>
      <c r="AS52278" s="14">
        <v>117</v>
      </c>
      <c r="AT52278" s="25">
        <v>2.2215879561408314</v>
      </c>
      <c r="AU52278" s="25">
        <v>0.90098150694705414</v>
      </c>
      <c r="AV52278" s="25">
        <v>2.1428218175356508</v>
      </c>
      <c r="AZ52278" s="26">
        <v>0.77934807015418672</v>
      </c>
      <c r="BA52278" s="26">
        <v>0.77934807015418672</v>
      </c>
      <c r="BB52278" s="26">
        <v>0</v>
      </c>
      <c r="BC52278" s="26">
        <v>0.77934807015418672</v>
      </c>
      <c r="BD52278" s="26">
        <v>0</v>
      </c>
      <c r="BE52278" s="14">
        <v>117</v>
      </c>
      <c r="BF52278" s="14">
        <v>0</v>
      </c>
      <c r="BG52278" s="27">
        <v>1.4685182413874558E-2</v>
      </c>
    </row>
    <row r="52279" spans="1:59" x14ac:dyDescent="0.25">
      <c r="A52279" t="s">
        <v>35</v>
      </c>
      <c r="B52279" s="2">
        <v>44364.5</v>
      </c>
      <c r="C52279" s="1">
        <v>44364</v>
      </c>
      <c r="D52279">
        <v>6</v>
      </c>
      <c r="E52279" s="2">
        <v>44364.25</v>
      </c>
      <c r="F52279" s="8" t="s">
        <v>388</v>
      </c>
      <c r="G52279" s="10" t="s">
        <v>389</v>
      </c>
      <c r="J52279" s="14">
        <v>111</v>
      </c>
      <c r="K52279" s="14">
        <v>111</v>
      </c>
      <c r="P52279" s="14">
        <v>111</v>
      </c>
      <c r="Q52279" s="14">
        <v>111</v>
      </c>
      <c r="X52279" s="14">
        <v>111</v>
      </c>
      <c r="AP52279" s="14">
        <v>111</v>
      </c>
      <c r="AS52279" s="14">
        <v>111</v>
      </c>
      <c r="AT52279" s="25">
        <v>2.2221271425204074</v>
      </c>
      <c r="AU52279" s="25">
        <v>0.90133462193858516</v>
      </c>
      <c r="AV52279" s="25">
        <v>2.1433547268177828</v>
      </c>
      <c r="AZ52279" s="26">
        <v>0.73938150245397227</v>
      </c>
      <c r="BA52279" s="26">
        <v>0.73938150245397227</v>
      </c>
      <c r="BB52279" s="26">
        <v>0</v>
      </c>
      <c r="BC52279" s="26">
        <v>0.73938150245397227</v>
      </c>
      <c r="BD52279" s="26">
        <v>0</v>
      </c>
      <c r="BE52279" s="14">
        <v>111</v>
      </c>
      <c r="BF52279" s="14">
        <v>0</v>
      </c>
      <c r="BG52279" s="27">
        <v>1.4685182413874561E-2</v>
      </c>
    </row>
    <row r="52280" spans="1:59" x14ac:dyDescent="0.25">
      <c r="A52280" t="s">
        <v>35</v>
      </c>
      <c r="B52280" s="2">
        <v>44364.541666666664</v>
      </c>
      <c r="C52280" s="1">
        <v>44364</v>
      </c>
      <c r="D52280">
        <v>7</v>
      </c>
      <c r="E52280" s="2">
        <v>44364.291666666664</v>
      </c>
      <c r="F52280" s="8" t="s">
        <v>388</v>
      </c>
      <c r="G52280" s="10" t="s">
        <v>389</v>
      </c>
      <c r="J52280" s="14">
        <v>114</v>
      </c>
      <c r="K52280" s="14">
        <v>114</v>
      </c>
      <c r="P52280" s="14">
        <v>114</v>
      </c>
      <c r="Q52280" s="14">
        <v>114</v>
      </c>
      <c r="X52280" s="14">
        <v>114</v>
      </c>
      <c r="AP52280" s="14">
        <v>114</v>
      </c>
      <c r="AS52280" s="14">
        <v>114</v>
      </c>
      <c r="AT52280" s="25">
        <v>2.2219068099350596</v>
      </c>
      <c r="AU52280" s="25">
        <v>0.9004315128189665</v>
      </c>
      <c r="AV52280" s="25">
        <v>2.1436656514294734</v>
      </c>
      <c r="AZ52280" s="26">
        <v>0.75936478630407966</v>
      </c>
      <c r="BA52280" s="26">
        <v>0.75936478630407966</v>
      </c>
      <c r="BB52280" s="26">
        <v>0</v>
      </c>
      <c r="BC52280" s="26">
        <v>0.75936478630407978</v>
      </c>
      <c r="BD52280" s="26">
        <v>-1.1102230246251565E-16</v>
      </c>
      <c r="BE52280" s="14">
        <v>114</v>
      </c>
      <c r="BF52280" s="14">
        <v>0</v>
      </c>
      <c r="BG52280" s="27">
        <v>1.4685182413874561E-2</v>
      </c>
    </row>
    <row r="52281" spans="1:59" x14ac:dyDescent="0.25">
      <c r="A52281" t="s">
        <v>35</v>
      </c>
      <c r="B52281" s="2">
        <v>44364.583333333336</v>
      </c>
      <c r="C52281" s="1">
        <v>44364</v>
      </c>
      <c r="D52281">
        <v>8</v>
      </c>
      <c r="E52281" s="2">
        <v>44364.333333333336</v>
      </c>
      <c r="F52281" s="8" t="s">
        <v>388</v>
      </c>
      <c r="G52281" s="10" t="s">
        <v>389</v>
      </c>
      <c r="J52281" s="14">
        <v>81</v>
      </c>
      <c r="K52281" s="14">
        <v>81</v>
      </c>
      <c r="P52281" s="14">
        <v>81</v>
      </c>
      <c r="Q52281" s="14">
        <v>81</v>
      </c>
      <c r="X52281" s="14">
        <v>81</v>
      </c>
      <c r="AP52281" s="14">
        <v>81</v>
      </c>
      <c r="AS52281" s="14">
        <v>81</v>
      </c>
      <c r="AT52281" s="25">
        <v>2.2207242958224773</v>
      </c>
      <c r="AU52281" s="25">
        <v>0.89914354392279583</v>
      </c>
      <c r="AV52281" s="25">
        <v>2.1435200611464582</v>
      </c>
      <c r="AZ52281" s="26">
        <v>0.53954866395289891</v>
      </c>
      <c r="BA52281" s="26">
        <v>0.53954866395289891</v>
      </c>
      <c r="BB52281" s="26">
        <v>0</v>
      </c>
      <c r="BC52281" s="26">
        <v>0.53954866395289891</v>
      </c>
      <c r="BD52281" s="26">
        <v>0</v>
      </c>
      <c r="BE52281" s="14">
        <v>81</v>
      </c>
      <c r="BF52281" s="14">
        <v>0</v>
      </c>
      <c r="BG52281" s="27">
        <v>1.4685182413874566E-2</v>
      </c>
    </row>
    <row r="52282" spans="1:59" x14ac:dyDescent="0.25">
      <c r="A52282" t="s">
        <v>35</v>
      </c>
      <c r="B52282" s="2">
        <v>44364.625</v>
      </c>
      <c r="C52282" s="1">
        <v>44364</v>
      </c>
      <c r="D52282">
        <v>9</v>
      </c>
      <c r="E52282" s="2">
        <v>44364.375</v>
      </c>
      <c r="F52282" s="8" t="s">
        <v>388</v>
      </c>
      <c r="G52282" s="10" t="s">
        <v>389</v>
      </c>
      <c r="J52282" s="14">
        <v>60</v>
      </c>
      <c r="K52282" s="14">
        <v>60</v>
      </c>
      <c r="P52282" s="14">
        <v>60</v>
      </c>
      <c r="Q52282" s="14">
        <v>60</v>
      </c>
      <c r="X52282" s="14">
        <v>60</v>
      </c>
      <c r="AP52282" s="14">
        <v>60</v>
      </c>
      <c r="AS52282" s="14">
        <v>60</v>
      </c>
      <c r="AT52282" s="25">
        <v>2.2201426142041387</v>
      </c>
      <c r="AU52282" s="25">
        <v>0.89842576506101302</v>
      </c>
      <c r="AV52282" s="25">
        <v>2.1437504321178364</v>
      </c>
      <c r="AZ52282" s="26">
        <v>0.399665677002147</v>
      </c>
      <c r="BA52282" s="26">
        <v>0.399665677002147</v>
      </c>
      <c r="BB52282" s="26">
        <v>0</v>
      </c>
      <c r="BC52282" s="26">
        <v>0.39966567700214706</v>
      </c>
      <c r="BD52282" s="26">
        <v>-5.5511151231257827E-17</v>
      </c>
      <c r="BE52282" s="14">
        <v>60</v>
      </c>
      <c r="BF52282" s="14">
        <v>0</v>
      </c>
      <c r="BG52282" s="27">
        <v>1.4685182413874554E-2</v>
      </c>
    </row>
    <row r="52283" spans="1:59" x14ac:dyDescent="0.25">
      <c r="A52283" t="s">
        <v>35</v>
      </c>
      <c r="B52283" s="2">
        <v>44364.666666666664</v>
      </c>
      <c r="C52283" s="1">
        <v>44364</v>
      </c>
      <c r="D52283">
        <v>10</v>
      </c>
      <c r="E52283" s="2">
        <v>44364.416666666664</v>
      </c>
      <c r="F52283" s="8" t="s">
        <v>388</v>
      </c>
      <c r="G52283" s="10" t="s">
        <v>389</v>
      </c>
      <c r="J52283" s="14">
        <v>58</v>
      </c>
      <c r="K52283" s="14">
        <v>58</v>
      </c>
      <c r="P52283" s="14">
        <v>58</v>
      </c>
      <c r="Q52283" s="14">
        <v>58</v>
      </c>
      <c r="X52283" s="14">
        <v>58</v>
      </c>
      <c r="AP52283" s="14">
        <v>58</v>
      </c>
      <c r="AS52283" s="14">
        <v>58</v>
      </c>
      <c r="AT52283" s="25">
        <v>2.2202822372487314</v>
      </c>
      <c r="AU52283" s="25">
        <v>0.89707158661783404</v>
      </c>
      <c r="AV52283" s="25">
        <v>2.1418214079951188</v>
      </c>
      <c r="AZ52283" s="26">
        <v>0.38634348776874217</v>
      </c>
      <c r="BA52283" s="26">
        <v>0.38634348776874217</v>
      </c>
      <c r="BB52283" s="26">
        <v>0</v>
      </c>
      <c r="BC52283" s="26">
        <v>0.38634348776874211</v>
      </c>
      <c r="BD52283" s="26">
        <v>5.5511151231257827E-17</v>
      </c>
      <c r="BE52283" s="14">
        <v>58</v>
      </c>
      <c r="BF52283" s="14">
        <v>0</v>
      </c>
      <c r="BG52283" s="27">
        <v>1.4685182413874556E-2</v>
      </c>
    </row>
    <row r="52284" spans="1:59" x14ac:dyDescent="0.25">
      <c r="A52284" t="s">
        <v>35</v>
      </c>
      <c r="B52284" s="2">
        <v>44364.708333333336</v>
      </c>
      <c r="C52284" s="1">
        <v>44364</v>
      </c>
      <c r="D52284">
        <v>11</v>
      </c>
      <c r="E52284" s="2">
        <v>44364.458333333336</v>
      </c>
      <c r="F52284" s="8" t="s">
        <v>388</v>
      </c>
      <c r="G52284" s="10" t="s">
        <v>389</v>
      </c>
      <c r="J52284" s="14">
        <v>44</v>
      </c>
      <c r="K52284" s="14">
        <v>44</v>
      </c>
      <c r="P52284" s="14">
        <v>44</v>
      </c>
      <c r="Q52284" s="14">
        <v>44</v>
      </c>
      <c r="X52284" s="14">
        <v>44</v>
      </c>
      <c r="AP52284" s="14">
        <v>44</v>
      </c>
      <c r="AS52284" s="14">
        <v>44</v>
      </c>
      <c r="AT52284" s="25">
        <v>2.2199616442800783</v>
      </c>
      <c r="AU52284" s="25">
        <v>0.89515368798367156</v>
      </c>
      <c r="AV52284" s="25">
        <v>2.1435073151945057</v>
      </c>
      <c r="AZ52284" s="26">
        <v>0.29308816313490782</v>
      </c>
      <c r="BA52284" s="26">
        <v>0.29308816313490782</v>
      </c>
      <c r="BB52284" s="26">
        <v>0</v>
      </c>
      <c r="BC52284" s="26">
        <v>0.29308816313490788</v>
      </c>
      <c r="BD52284" s="26">
        <v>-5.5511151231257827E-17</v>
      </c>
      <c r="BE52284" s="14">
        <v>44</v>
      </c>
      <c r="BF52284" s="14">
        <v>0</v>
      </c>
      <c r="BG52284" s="27">
        <v>1.4685182413874556E-2</v>
      </c>
    </row>
    <row r="52285" spans="1:59" x14ac:dyDescent="0.25">
      <c r="A52285" t="s">
        <v>35</v>
      </c>
      <c r="B52285" s="2">
        <v>44364.75</v>
      </c>
      <c r="C52285" s="1">
        <v>44364</v>
      </c>
      <c r="D52285">
        <v>12</v>
      </c>
      <c r="E52285" s="2">
        <v>44364.5</v>
      </c>
      <c r="F52285" s="8" t="s">
        <v>388</v>
      </c>
      <c r="G52285" s="10" t="s">
        <v>389</v>
      </c>
      <c r="J52285" s="14">
        <v>36</v>
      </c>
      <c r="K52285" s="14">
        <v>36</v>
      </c>
      <c r="P52285" s="14">
        <v>36</v>
      </c>
      <c r="Q52285" s="14">
        <v>36</v>
      </c>
      <c r="X52285" s="14">
        <v>36</v>
      </c>
      <c r="AP52285" s="14">
        <v>36</v>
      </c>
      <c r="AS52285" s="14">
        <v>36</v>
      </c>
      <c r="AT52285" s="25">
        <v>2.2204011005946702</v>
      </c>
      <c r="AU52285" s="25">
        <v>0.8942198236268073</v>
      </c>
      <c r="AV52285" s="25">
        <v>2.1360771314767182</v>
      </c>
      <c r="AZ52285" s="26">
        <v>0.23979940620128837</v>
      </c>
      <c r="BA52285" s="26">
        <v>0.23979940620128837</v>
      </c>
      <c r="BB52285" s="26">
        <v>0</v>
      </c>
      <c r="BC52285" s="26">
        <v>0.23979940620128842</v>
      </c>
      <c r="BD52285" s="26">
        <v>-5.5511151231257827E-17</v>
      </c>
      <c r="BE52285" s="14">
        <v>36</v>
      </c>
      <c r="BF52285" s="14">
        <v>0</v>
      </c>
      <c r="BG52285" s="27">
        <v>1.4685182413874565E-2</v>
      </c>
    </row>
    <row r="52286" spans="1:59" x14ac:dyDescent="0.25">
      <c r="A52286" t="s">
        <v>35</v>
      </c>
      <c r="B52286" s="2">
        <v>44364.791666666664</v>
      </c>
      <c r="C52286" s="1">
        <v>44364</v>
      </c>
      <c r="D52286">
        <v>13</v>
      </c>
      <c r="E52286" s="2">
        <v>44364.541666666664</v>
      </c>
      <c r="F52286" s="8" t="s">
        <v>388</v>
      </c>
      <c r="G52286" s="10" t="s">
        <v>389</v>
      </c>
      <c r="J52286" s="14">
        <v>65</v>
      </c>
      <c r="K52286" s="14">
        <v>65</v>
      </c>
      <c r="P52286" s="14">
        <v>65</v>
      </c>
      <c r="Q52286" s="14">
        <v>65</v>
      </c>
      <c r="X52286" s="14">
        <v>65</v>
      </c>
      <c r="AP52286" s="14">
        <v>65</v>
      </c>
      <c r="AS52286" s="14">
        <v>65</v>
      </c>
      <c r="AT52286" s="25">
        <v>2.2216299989443868</v>
      </c>
      <c r="AU52286" s="25">
        <v>0.89368547100861517</v>
      </c>
      <c r="AV52286" s="25">
        <v>2.133816383876963</v>
      </c>
      <c r="AZ52286" s="26">
        <v>0.43297115008565928</v>
      </c>
      <c r="BA52286" s="26">
        <v>0.43297115008565928</v>
      </c>
      <c r="BB52286" s="26">
        <v>0</v>
      </c>
      <c r="BC52286" s="26">
        <v>0.43297115008565928</v>
      </c>
      <c r="BD52286" s="26">
        <v>0</v>
      </c>
      <c r="BE52286" s="14">
        <v>65</v>
      </c>
      <c r="BF52286" s="14">
        <v>0</v>
      </c>
      <c r="BG52286" s="27">
        <v>1.4685182413874556E-2</v>
      </c>
    </row>
    <row r="52287" spans="1:59" x14ac:dyDescent="0.25">
      <c r="A52287" t="s">
        <v>35</v>
      </c>
      <c r="B52287" s="2">
        <v>44364.833333333336</v>
      </c>
      <c r="C52287" s="1">
        <v>44364</v>
      </c>
      <c r="D52287">
        <v>14</v>
      </c>
      <c r="E52287" s="2">
        <v>44364.583333333336</v>
      </c>
      <c r="F52287" s="8" t="s">
        <v>388</v>
      </c>
      <c r="G52287" s="10" t="s">
        <v>389</v>
      </c>
      <c r="J52287" s="14">
        <v>91</v>
      </c>
      <c r="K52287" s="14">
        <v>91</v>
      </c>
      <c r="P52287" s="14">
        <v>91</v>
      </c>
      <c r="Q52287" s="14">
        <v>91</v>
      </c>
      <c r="X52287" s="14">
        <v>91</v>
      </c>
      <c r="AP52287" s="14">
        <v>91</v>
      </c>
      <c r="AS52287" s="14">
        <v>91</v>
      </c>
      <c r="AT52287" s="25">
        <v>2.2229613867783686</v>
      </c>
      <c r="AU52287" s="25">
        <v>0.89359891945483549</v>
      </c>
      <c r="AV52287" s="25">
        <v>2.1518174065596258</v>
      </c>
      <c r="AZ52287" s="26">
        <v>0.60615961011992325</v>
      </c>
      <c r="BA52287" s="26">
        <v>0.60615961011992325</v>
      </c>
      <c r="BB52287" s="26">
        <v>0</v>
      </c>
      <c r="BC52287" s="26">
        <v>0.60615961011992325</v>
      </c>
      <c r="BD52287" s="26">
        <v>0</v>
      </c>
      <c r="BE52287" s="14">
        <v>91</v>
      </c>
      <c r="BF52287" s="14">
        <v>0</v>
      </c>
      <c r="BG52287" s="27">
        <v>1.4685182413874563E-2</v>
      </c>
    </row>
    <row r="52288" spans="1:59" x14ac:dyDescent="0.25">
      <c r="A52288" t="s">
        <v>35</v>
      </c>
      <c r="B52288" s="2">
        <v>44364.875</v>
      </c>
      <c r="C52288" s="1">
        <v>44364</v>
      </c>
      <c r="D52288">
        <v>15</v>
      </c>
      <c r="E52288" s="2">
        <v>44364.625</v>
      </c>
      <c r="F52288" s="8" t="s">
        <v>388</v>
      </c>
      <c r="G52288" s="10" t="s">
        <v>389</v>
      </c>
      <c r="J52288" s="14">
        <v>102</v>
      </c>
      <c r="K52288" s="14">
        <v>102</v>
      </c>
      <c r="P52288" s="14">
        <v>102</v>
      </c>
      <c r="Q52288" s="14">
        <v>102</v>
      </c>
      <c r="X52288" s="14">
        <v>102</v>
      </c>
      <c r="AP52288" s="14">
        <v>102</v>
      </c>
      <c r="AS52288" s="14">
        <v>102</v>
      </c>
      <c r="AT52288" s="25">
        <v>2.2240997790314712</v>
      </c>
      <c r="AU52288" s="25">
        <v>0.89329704847975266</v>
      </c>
      <c r="AV52288" s="25">
        <v>2.1444363073409827</v>
      </c>
      <c r="AZ52288" s="26">
        <v>0.6794316509036501</v>
      </c>
      <c r="BA52288" s="26">
        <v>0.6794316509036501</v>
      </c>
      <c r="BB52288" s="26">
        <v>0</v>
      </c>
      <c r="BC52288" s="26">
        <v>0.67943165090364999</v>
      </c>
      <c r="BD52288" s="26">
        <v>1.1102230246251565E-16</v>
      </c>
      <c r="BE52288" s="14">
        <v>102</v>
      </c>
      <c r="BF52288" s="14">
        <v>0</v>
      </c>
      <c r="BG52288" s="27">
        <v>1.4685182413874559E-2</v>
      </c>
    </row>
    <row r="52289" spans="1:59" x14ac:dyDescent="0.25">
      <c r="A52289" t="s">
        <v>35</v>
      </c>
      <c r="B52289" s="2">
        <v>44364.916666666664</v>
      </c>
      <c r="C52289" s="1">
        <v>44364</v>
      </c>
      <c r="D52289">
        <v>16</v>
      </c>
      <c r="E52289" s="2">
        <v>44364.666666666664</v>
      </c>
      <c r="F52289" s="8" t="s">
        <v>388</v>
      </c>
      <c r="G52289" s="10" t="s">
        <v>389</v>
      </c>
      <c r="J52289" s="14">
        <v>116</v>
      </c>
      <c r="K52289" s="14">
        <v>116</v>
      </c>
      <c r="P52289" s="14">
        <v>116</v>
      </c>
      <c r="Q52289" s="14">
        <v>116</v>
      </c>
      <c r="X52289" s="14">
        <v>116</v>
      </c>
      <c r="AP52289" s="14">
        <v>116</v>
      </c>
      <c r="AS52289" s="14">
        <v>116</v>
      </c>
      <c r="AT52289" s="25">
        <v>2.2245173782170444</v>
      </c>
      <c r="AU52289" s="25">
        <v>0.89312392508397176</v>
      </c>
      <c r="AV52289" s="25">
        <v>2.1448604150998807</v>
      </c>
      <c r="AZ52289" s="26">
        <v>0.77268697553748455</v>
      </c>
      <c r="BA52289" s="26">
        <v>0.77268697553748455</v>
      </c>
      <c r="BB52289" s="26">
        <v>0</v>
      </c>
      <c r="BC52289" s="26">
        <v>0.77268697553748467</v>
      </c>
      <c r="BD52289" s="26">
        <v>-1.1102230246251565E-16</v>
      </c>
      <c r="BE52289" s="14">
        <v>116</v>
      </c>
      <c r="BF52289" s="14">
        <v>0</v>
      </c>
      <c r="BG52289" s="27">
        <v>1.4685182413874561E-2</v>
      </c>
    </row>
    <row r="52290" spans="1:59" x14ac:dyDescent="0.25">
      <c r="A52290" t="s">
        <v>35</v>
      </c>
      <c r="B52290" s="2">
        <v>44364.958333333336</v>
      </c>
      <c r="C52290" s="1">
        <v>44364</v>
      </c>
      <c r="D52290">
        <v>17</v>
      </c>
      <c r="E52290" s="2">
        <v>44364.708333333336</v>
      </c>
      <c r="F52290" s="8" t="s">
        <v>388</v>
      </c>
      <c r="G52290" s="10" t="s">
        <v>389</v>
      </c>
      <c r="J52290" s="14">
        <v>136</v>
      </c>
      <c r="K52290" s="14">
        <v>136</v>
      </c>
      <c r="P52290" s="14">
        <v>136</v>
      </c>
      <c r="Q52290" s="14">
        <v>136</v>
      </c>
      <c r="X52290" s="14">
        <v>136</v>
      </c>
      <c r="AP52290" s="14">
        <v>136</v>
      </c>
      <c r="AS52290" s="14">
        <v>136</v>
      </c>
      <c r="AT52290" s="25">
        <v>2.2250134679333304</v>
      </c>
      <c r="AU52290" s="25">
        <v>0.8930164814710646</v>
      </c>
      <c r="AV52290" s="25">
        <v>2.1357165601558599</v>
      </c>
      <c r="AZ52290" s="26">
        <v>0.90590886787153369</v>
      </c>
      <c r="BA52290" s="26">
        <v>0.90590886787153369</v>
      </c>
      <c r="BB52290" s="26">
        <v>0</v>
      </c>
      <c r="BC52290" s="26">
        <v>0.9059088678715338</v>
      </c>
      <c r="BD52290" s="26">
        <v>-1.1102230246251565E-16</v>
      </c>
      <c r="BE52290" s="14">
        <v>136</v>
      </c>
      <c r="BF52290" s="14">
        <v>0</v>
      </c>
      <c r="BG52290" s="27">
        <v>1.4685182413874563E-2</v>
      </c>
    </row>
    <row r="52291" spans="1:59" x14ac:dyDescent="0.25">
      <c r="A52291" t="s">
        <v>35</v>
      </c>
      <c r="B52291" s="2">
        <v>44365</v>
      </c>
      <c r="C52291" s="1">
        <v>44364</v>
      </c>
      <c r="D52291">
        <v>18</v>
      </c>
      <c r="E52291" s="2">
        <v>44364.75</v>
      </c>
      <c r="F52291" s="8" t="s">
        <v>388</v>
      </c>
      <c r="G52291" s="10" t="s">
        <v>389</v>
      </c>
      <c r="J52291" s="14">
        <v>88</v>
      </c>
      <c r="K52291" s="14">
        <v>88</v>
      </c>
      <c r="P52291" s="14">
        <v>88</v>
      </c>
      <c r="Q52291" s="14">
        <v>88</v>
      </c>
      <c r="X52291" s="14">
        <v>88</v>
      </c>
      <c r="AP52291" s="14">
        <v>88</v>
      </c>
      <c r="AS52291" s="14">
        <v>88</v>
      </c>
      <c r="AT52291" s="25">
        <v>2.2249132634934905</v>
      </c>
      <c r="AU52291" s="25">
        <v>0.89361520718856968</v>
      </c>
      <c r="AV52291" s="25">
        <v>2.1650549632002907</v>
      </c>
      <c r="AZ52291" s="26">
        <v>0.58617632626981564</v>
      </c>
      <c r="BA52291" s="26">
        <v>0.58617632626981564</v>
      </c>
      <c r="BB52291" s="26">
        <v>0</v>
      </c>
      <c r="BC52291" s="26">
        <v>0.58617632626981575</v>
      </c>
      <c r="BD52291" s="26">
        <v>-1.1102230246251565E-16</v>
      </c>
      <c r="BE52291" s="14">
        <v>88</v>
      </c>
      <c r="BF52291" s="14">
        <v>0</v>
      </c>
      <c r="BG52291" s="27">
        <v>1.4685182413874556E-2</v>
      </c>
    </row>
    <row r="52292" spans="1:59" x14ac:dyDescent="0.25">
      <c r="A52292" t="s">
        <v>35</v>
      </c>
      <c r="B52292" s="2">
        <v>44365.041666666664</v>
      </c>
      <c r="C52292" s="1">
        <v>44364</v>
      </c>
      <c r="D52292">
        <v>19</v>
      </c>
      <c r="E52292" s="2">
        <v>44364.791666666664</v>
      </c>
      <c r="F52292" s="8" t="s">
        <v>388</v>
      </c>
      <c r="G52292" s="10" t="s">
        <v>389</v>
      </c>
      <c r="J52292" s="14">
        <v>104</v>
      </c>
      <c r="K52292" s="14">
        <v>104</v>
      </c>
      <c r="P52292" s="14">
        <v>104</v>
      </c>
      <c r="Q52292" s="14">
        <v>104</v>
      </c>
      <c r="X52292" s="14">
        <v>104</v>
      </c>
      <c r="AP52292" s="14">
        <v>104</v>
      </c>
      <c r="AS52292" s="14">
        <v>104</v>
      </c>
      <c r="AT52292" s="25">
        <v>2.2242169613284934</v>
      </c>
      <c r="AU52292" s="25">
        <v>0.89472372219676533</v>
      </c>
      <c r="AV52292" s="25">
        <v>2.1596089827459761</v>
      </c>
      <c r="AZ52292" s="26">
        <v>0.69275384013705488</v>
      </c>
      <c r="BA52292" s="26">
        <v>0.69275384013705488</v>
      </c>
      <c r="BB52292" s="26">
        <v>0</v>
      </c>
      <c r="BC52292" s="26">
        <v>0.69275384013705499</v>
      </c>
      <c r="BD52292" s="26">
        <v>-1.1102230246251565E-16</v>
      </c>
      <c r="BE52292" s="14">
        <v>104</v>
      </c>
      <c r="BF52292" s="14">
        <v>0</v>
      </c>
      <c r="BG52292" s="27">
        <v>1.4685182413874556E-2</v>
      </c>
    </row>
    <row r="52293" spans="1:59" x14ac:dyDescent="0.25">
      <c r="A52293" t="s">
        <v>35</v>
      </c>
      <c r="B52293" s="2">
        <v>44365.083333333336</v>
      </c>
      <c r="C52293" s="1">
        <v>44364</v>
      </c>
      <c r="D52293">
        <v>20</v>
      </c>
      <c r="E52293" s="2">
        <v>44364.833333333336</v>
      </c>
      <c r="F52293" s="8" t="s">
        <v>388</v>
      </c>
      <c r="G52293" s="10" t="s">
        <v>389</v>
      </c>
      <c r="J52293" s="14">
        <v>103</v>
      </c>
      <c r="K52293" s="14">
        <v>103</v>
      </c>
      <c r="P52293" s="14">
        <v>103</v>
      </c>
      <c r="Q52293" s="14">
        <v>103</v>
      </c>
      <c r="X52293" s="14">
        <v>103</v>
      </c>
      <c r="AP52293" s="14">
        <v>103</v>
      </c>
      <c r="AS52293" s="14">
        <v>103</v>
      </c>
      <c r="AT52293" s="25">
        <v>2.2242620855228981</v>
      </c>
      <c r="AU52293" s="25">
        <v>0.89611215450629644</v>
      </c>
      <c r="AV52293" s="25">
        <v>2.1454754730480761</v>
      </c>
      <c r="AZ52293" s="26">
        <v>0.68609274552035238</v>
      </c>
      <c r="BA52293" s="26">
        <v>0.68609274552035238</v>
      </c>
      <c r="BB52293" s="26">
        <v>0</v>
      </c>
      <c r="BC52293" s="26">
        <v>0.68609274552035238</v>
      </c>
      <c r="BD52293" s="26">
        <v>0</v>
      </c>
      <c r="BE52293" s="14">
        <v>103</v>
      </c>
      <c r="BF52293" s="14">
        <v>0</v>
      </c>
      <c r="BG52293" s="27">
        <v>1.4685182413874556E-2</v>
      </c>
    </row>
    <row r="52294" spans="1:59" x14ac:dyDescent="0.25">
      <c r="A52294" t="s">
        <v>35</v>
      </c>
      <c r="B52294" s="2">
        <v>44365.125</v>
      </c>
      <c r="C52294" s="1">
        <v>44364</v>
      </c>
      <c r="D52294">
        <v>21</v>
      </c>
      <c r="E52294" s="2">
        <v>44364.875</v>
      </c>
      <c r="F52294" s="8" t="s">
        <v>388</v>
      </c>
      <c r="G52294" s="10" t="s">
        <v>389</v>
      </c>
      <c r="J52294" s="14">
        <v>103</v>
      </c>
      <c r="K52294" s="14">
        <v>103</v>
      </c>
      <c r="P52294" s="14">
        <v>103</v>
      </c>
      <c r="Q52294" s="14">
        <v>103</v>
      </c>
      <c r="X52294" s="14">
        <v>103</v>
      </c>
      <c r="AP52294" s="14">
        <v>103</v>
      </c>
      <c r="AS52294" s="14">
        <v>103</v>
      </c>
      <c r="AT52294" s="25">
        <v>2.2234073602956337</v>
      </c>
      <c r="AU52294" s="25">
        <v>0.89680377871296024</v>
      </c>
      <c r="AV52294" s="25">
        <v>2.1420627735313031</v>
      </c>
      <c r="AZ52294" s="26">
        <v>0.6860927455203526</v>
      </c>
      <c r="BA52294" s="26">
        <v>0.6860927455203526</v>
      </c>
      <c r="BB52294" s="26">
        <v>0</v>
      </c>
      <c r="BC52294" s="26">
        <v>0.6860927455203526</v>
      </c>
      <c r="BD52294" s="26">
        <v>0</v>
      </c>
      <c r="BE52294" s="14">
        <v>103</v>
      </c>
      <c r="BF52294" s="14">
        <v>0</v>
      </c>
      <c r="BG52294" s="27">
        <v>1.4685182413874559E-2</v>
      </c>
    </row>
    <row r="52295" spans="1:59" x14ac:dyDescent="0.25">
      <c r="A52295" t="s">
        <v>35</v>
      </c>
      <c r="B52295" s="2">
        <v>44365.166666666664</v>
      </c>
      <c r="C52295" s="1">
        <v>44364</v>
      </c>
      <c r="D52295">
        <v>22</v>
      </c>
      <c r="E52295" s="2">
        <v>44364.916666666664</v>
      </c>
      <c r="F52295" s="8" t="s">
        <v>388</v>
      </c>
      <c r="G52295" s="10" t="s">
        <v>389</v>
      </c>
      <c r="J52295" s="14">
        <v>106</v>
      </c>
      <c r="K52295" s="14">
        <v>106</v>
      </c>
      <c r="P52295" s="14">
        <v>106</v>
      </c>
      <c r="Q52295" s="14">
        <v>106</v>
      </c>
      <c r="X52295" s="14">
        <v>106</v>
      </c>
      <c r="AP52295" s="14">
        <v>106</v>
      </c>
      <c r="AS52295" s="14">
        <v>106</v>
      </c>
      <c r="AT52295" s="25">
        <v>2.2193994778791808</v>
      </c>
      <c r="AU52295" s="25">
        <v>0.89687814305636193</v>
      </c>
      <c r="AV52295" s="25">
        <v>2.1406036943909488</v>
      </c>
      <c r="AZ52295" s="26">
        <v>0.7060760293704601</v>
      </c>
      <c r="BA52295" s="26">
        <v>0.7060760293704601</v>
      </c>
      <c r="BB52295" s="26">
        <v>0</v>
      </c>
      <c r="BC52295" s="26">
        <v>0.7060760293704601</v>
      </c>
      <c r="BD52295" s="26">
        <v>0</v>
      </c>
      <c r="BE52295" s="14">
        <v>106</v>
      </c>
      <c r="BF52295" s="14">
        <v>0</v>
      </c>
      <c r="BG52295" s="27">
        <v>1.4685182413874563E-2</v>
      </c>
    </row>
    <row r="52296" spans="1:59" x14ac:dyDescent="0.25">
      <c r="A52296" t="s">
        <v>35</v>
      </c>
      <c r="B52296" s="2">
        <v>44365.208333333336</v>
      </c>
      <c r="C52296" s="1">
        <v>44364</v>
      </c>
      <c r="D52296">
        <v>23</v>
      </c>
      <c r="E52296" s="2">
        <v>44364.958333333336</v>
      </c>
      <c r="F52296" s="8" t="s">
        <v>388</v>
      </c>
      <c r="G52296" s="10" t="s">
        <v>389</v>
      </c>
      <c r="J52296" s="14">
        <v>103</v>
      </c>
      <c r="K52296" s="14">
        <v>103</v>
      </c>
      <c r="P52296" s="14">
        <v>103</v>
      </c>
      <c r="Q52296" s="14">
        <v>103</v>
      </c>
      <c r="X52296" s="14">
        <v>103</v>
      </c>
      <c r="AP52296" s="14">
        <v>103</v>
      </c>
      <c r="AS52296" s="14">
        <v>103</v>
      </c>
      <c r="AT52296" s="25">
        <v>2.2185351347403137</v>
      </c>
      <c r="AU52296" s="25">
        <v>0.89793600086021585</v>
      </c>
      <c r="AV52296" s="25">
        <v>2.1403053728365911</v>
      </c>
      <c r="AZ52296" s="26">
        <v>0.68609274552035238</v>
      </c>
      <c r="BA52296" s="26">
        <v>0.68609274552035238</v>
      </c>
      <c r="BB52296" s="26">
        <v>0</v>
      </c>
      <c r="BC52296" s="26">
        <v>0.68609274552035249</v>
      </c>
      <c r="BD52296" s="26">
        <v>-1.1102230246251565E-16</v>
      </c>
      <c r="BE52296" s="14">
        <v>103</v>
      </c>
      <c r="BF52296" s="14">
        <v>0</v>
      </c>
      <c r="BG52296" s="27">
        <v>1.4685182413874556E-2</v>
      </c>
    </row>
    <row r="52297" spans="1:59" x14ac:dyDescent="0.25">
      <c r="A52297" t="s">
        <v>35</v>
      </c>
      <c r="B52297" s="2">
        <v>44365.25</v>
      </c>
      <c r="C52297" s="1">
        <v>44364</v>
      </c>
      <c r="D52297">
        <v>24</v>
      </c>
      <c r="E52297" s="2">
        <v>44365</v>
      </c>
      <c r="F52297" s="8" t="s">
        <v>388</v>
      </c>
      <c r="G52297" s="10" t="s">
        <v>389</v>
      </c>
      <c r="J52297" s="14">
        <v>103</v>
      </c>
      <c r="K52297" s="14">
        <v>103</v>
      </c>
      <c r="P52297" s="14">
        <v>103</v>
      </c>
      <c r="Q52297" s="14">
        <v>103</v>
      </c>
      <c r="X52297" s="14">
        <v>103</v>
      </c>
      <c r="AP52297" s="14">
        <v>103</v>
      </c>
      <c r="AS52297" s="14">
        <v>103</v>
      </c>
      <c r="AT52297" s="25">
        <v>2.2183418519426548</v>
      </c>
      <c r="AU52297" s="25">
        <v>0.89882222514770582</v>
      </c>
      <c r="AV52297" s="25">
        <v>2.1402458967512459</v>
      </c>
      <c r="AZ52297" s="26">
        <v>0.68609274552035238</v>
      </c>
      <c r="BA52297" s="26">
        <v>0.68609274552035238</v>
      </c>
      <c r="BB52297" s="26">
        <v>0</v>
      </c>
      <c r="BC52297" s="26">
        <v>0.68609274552035249</v>
      </c>
      <c r="BD52297" s="26">
        <v>-1.1102230246251565E-16</v>
      </c>
      <c r="BE52297" s="14">
        <v>103</v>
      </c>
      <c r="BF52297" s="14">
        <v>0</v>
      </c>
      <c r="BG52297" s="27">
        <v>1.4685182413874556E-2</v>
      </c>
    </row>
    <row r="52298" spans="1:59" x14ac:dyDescent="0.25">
      <c r="A52298" t="s">
        <v>35</v>
      </c>
      <c r="B52298" s="2">
        <v>44365.291666666664</v>
      </c>
      <c r="C52298" s="1">
        <v>44365</v>
      </c>
      <c r="D52298">
        <v>1</v>
      </c>
      <c r="E52298" s="2">
        <v>44365.041666666664</v>
      </c>
      <c r="F52298" s="8" t="s">
        <v>388</v>
      </c>
      <c r="G52298" s="10" t="s">
        <v>389</v>
      </c>
      <c r="J52298" s="14">
        <v>103</v>
      </c>
      <c r="K52298" s="14">
        <v>103</v>
      </c>
      <c r="P52298" s="14">
        <v>103</v>
      </c>
      <c r="Q52298" s="14">
        <v>103</v>
      </c>
      <c r="X52298" s="14">
        <v>103</v>
      </c>
      <c r="AP52298" s="14">
        <v>103</v>
      </c>
      <c r="AS52298" s="14">
        <v>103</v>
      </c>
      <c r="AT52298" s="25">
        <v>2.2198545238079528</v>
      </c>
      <c r="AU52298" s="25">
        <v>0.89854438638361833</v>
      </c>
      <c r="AV52298" s="25">
        <v>2.1395930914491972</v>
      </c>
      <c r="AZ52298" s="26">
        <v>0.68609274552035238</v>
      </c>
      <c r="BA52298" s="26">
        <v>0.68609274552035238</v>
      </c>
      <c r="BB52298" s="26">
        <v>0</v>
      </c>
      <c r="BC52298" s="26">
        <v>0.68609274552035238</v>
      </c>
      <c r="BD52298" s="26">
        <v>0</v>
      </c>
      <c r="BE52298" s="14">
        <v>103</v>
      </c>
      <c r="BF52298" s="14">
        <v>0</v>
      </c>
      <c r="BG52298" s="27">
        <v>1.4685182413874556E-2</v>
      </c>
    </row>
    <row r="52299" spans="1:59" x14ac:dyDescent="0.25">
      <c r="A52299" t="s">
        <v>35</v>
      </c>
      <c r="B52299" s="2">
        <v>44365.333333333336</v>
      </c>
      <c r="C52299" s="1">
        <v>44365</v>
      </c>
      <c r="D52299">
        <v>2</v>
      </c>
      <c r="E52299" s="2">
        <v>44365.083333333336</v>
      </c>
      <c r="F52299" s="8" t="s">
        <v>388</v>
      </c>
      <c r="G52299" s="10" t="s">
        <v>389</v>
      </c>
      <c r="J52299" s="14">
        <v>97</v>
      </c>
      <c r="K52299" s="14">
        <v>97</v>
      </c>
      <c r="P52299" s="14">
        <v>97</v>
      </c>
      <c r="Q52299" s="14">
        <v>97</v>
      </c>
      <c r="X52299" s="14">
        <v>97</v>
      </c>
      <c r="AP52299" s="14">
        <v>97</v>
      </c>
      <c r="AS52299" s="14">
        <v>97</v>
      </c>
      <c r="AT52299" s="25">
        <v>2.2213475105160776</v>
      </c>
      <c r="AU52299" s="25">
        <v>0.8988438227071478</v>
      </c>
      <c r="AV52299" s="25">
        <v>2.1399201672436008</v>
      </c>
      <c r="AZ52299" s="26">
        <v>0.6461261778201377</v>
      </c>
      <c r="BA52299" s="26">
        <v>0.6461261778201377</v>
      </c>
      <c r="BB52299" s="26">
        <v>0</v>
      </c>
      <c r="BC52299" s="26">
        <v>0.64612617782013781</v>
      </c>
      <c r="BD52299" s="26">
        <v>-1.1102230246251565E-16</v>
      </c>
      <c r="BE52299" s="14">
        <v>97</v>
      </c>
      <c r="BF52299" s="14">
        <v>0</v>
      </c>
      <c r="BG52299" s="27">
        <v>1.4685182413874556E-2</v>
      </c>
    </row>
    <row r="52300" spans="1:59" x14ac:dyDescent="0.25">
      <c r="A52300" t="s">
        <v>35</v>
      </c>
      <c r="B52300" s="2">
        <v>44365.375</v>
      </c>
      <c r="C52300" s="1">
        <v>44365</v>
      </c>
      <c r="D52300">
        <v>3</v>
      </c>
      <c r="E52300" s="2">
        <v>44365.125</v>
      </c>
      <c r="F52300" s="8" t="s">
        <v>388</v>
      </c>
      <c r="G52300" s="10" t="s">
        <v>389</v>
      </c>
      <c r="J52300" s="14">
        <v>80</v>
      </c>
      <c r="K52300" s="14">
        <v>80</v>
      </c>
      <c r="P52300" s="14">
        <v>80</v>
      </c>
      <c r="Q52300" s="14">
        <v>80</v>
      </c>
      <c r="X52300" s="14">
        <v>80</v>
      </c>
      <c r="AP52300" s="14">
        <v>80</v>
      </c>
      <c r="AS52300" s="14">
        <v>80</v>
      </c>
      <c r="AT52300" s="25">
        <v>2.2225983842001957</v>
      </c>
      <c r="AU52300" s="25">
        <v>0.89916890634933699</v>
      </c>
      <c r="AV52300" s="25">
        <v>2.1414449193118053</v>
      </c>
      <c r="AZ52300" s="26">
        <v>0.5328875693361963</v>
      </c>
      <c r="BA52300" s="26">
        <v>0.5328875693361963</v>
      </c>
      <c r="BB52300" s="26">
        <v>0</v>
      </c>
      <c r="BC52300" s="26">
        <v>0.5328875693361963</v>
      </c>
      <c r="BD52300" s="26">
        <v>0</v>
      </c>
      <c r="BE52300" s="14">
        <v>80</v>
      </c>
      <c r="BF52300" s="14">
        <v>0</v>
      </c>
      <c r="BG52300" s="27">
        <v>1.4685182413874563E-2</v>
      </c>
    </row>
    <row r="52301" spans="1:59" x14ac:dyDescent="0.25">
      <c r="A52301" t="s">
        <v>35</v>
      </c>
      <c r="B52301" s="2">
        <v>44365.416666666664</v>
      </c>
      <c r="C52301" s="1">
        <v>44365</v>
      </c>
      <c r="D52301">
        <v>4</v>
      </c>
      <c r="E52301" s="2">
        <v>44365.166666666664</v>
      </c>
      <c r="F52301" s="8" t="s">
        <v>388</v>
      </c>
      <c r="G52301" s="10" t="s">
        <v>389</v>
      </c>
      <c r="J52301" s="14">
        <v>50</v>
      </c>
      <c r="K52301" s="14">
        <v>50</v>
      </c>
      <c r="P52301" s="14">
        <v>50</v>
      </c>
      <c r="Q52301" s="14">
        <v>50</v>
      </c>
      <c r="X52301" s="14">
        <v>50</v>
      </c>
      <c r="AP52301" s="14">
        <v>50</v>
      </c>
      <c r="AS52301" s="14">
        <v>50</v>
      </c>
      <c r="AT52301" s="25">
        <v>2.2222155862311816</v>
      </c>
      <c r="AU52301" s="25">
        <v>0.89889849587201187</v>
      </c>
      <c r="AV52301" s="25">
        <v>2.1417181053885765</v>
      </c>
      <c r="AZ52301" s="26">
        <v>0.3330547308351226</v>
      </c>
      <c r="BA52301" s="26">
        <v>0.3330547308351226</v>
      </c>
      <c r="BB52301" s="26">
        <v>0</v>
      </c>
      <c r="BC52301" s="26">
        <v>0.3330547308351226</v>
      </c>
      <c r="BD52301" s="26">
        <v>0</v>
      </c>
      <c r="BE52301" s="14">
        <v>50</v>
      </c>
      <c r="BF52301" s="14">
        <v>0</v>
      </c>
      <c r="BG52301" s="27">
        <v>1.4685182413874559E-2</v>
      </c>
    </row>
    <row r="52302" spans="1:59" x14ac:dyDescent="0.25">
      <c r="A52302" t="s">
        <v>35</v>
      </c>
      <c r="B52302" s="2">
        <v>44365.458333333336</v>
      </c>
      <c r="C52302" s="1">
        <v>44365</v>
      </c>
      <c r="D52302">
        <v>5</v>
      </c>
      <c r="E52302" s="2">
        <v>44365.208333333336</v>
      </c>
      <c r="F52302" s="8" t="s">
        <v>388</v>
      </c>
      <c r="G52302" s="10" t="s">
        <v>389</v>
      </c>
      <c r="J52302" s="14">
        <v>44</v>
      </c>
      <c r="K52302" s="14">
        <v>44</v>
      </c>
      <c r="P52302" s="14">
        <v>44</v>
      </c>
      <c r="Q52302" s="14">
        <v>44</v>
      </c>
      <c r="X52302" s="14">
        <v>44</v>
      </c>
      <c r="AP52302" s="14">
        <v>44</v>
      </c>
      <c r="AS52302" s="14">
        <v>44</v>
      </c>
      <c r="AT52302" s="25">
        <v>2.2220372086696027</v>
      </c>
      <c r="AU52302" s="25">
        <v>0.90009048268817715</v>
      </c>
      <c r="AV52302" s="25">
        <v>2.1419679687977933</v>
      </c>
      <c r="AZ52302" s="26">
        <v>0.29308816313490793</v>
      </c>
      <c r="BA52302" s="26">
        <v>0.29308816313490793</v>
      </c>
      <c r="BB52302" s="26">
        <v>0</v>
      </c>
      <c r="BC52302" s="26">
        <v>0.29308816313490799</v>
      </c>
      <c r="BD52302" s="26">
        <v>-5.5511151231257827E-17</v>
      </c>
      <c r="BE52302" s="14">
        <v>44</v>
      </c>
      <c r="BF52302" s="14">
        <v>0</v>
      </c>
      <c r="BG52302" s="27">
        <v>1.4685182413874561E-2</v>
      </c>
    </row>
    <row r="52303" spans="1:59" x14ac:dyDescent="0.25">
      <c r="A52303" t="s">
        <v>35</v>
      </c>
      <c r="B52303" s="2">
        <v>44365.5</v>
      </c>
      <c r="C52303" s="1">
        <v>44365</v>
      </c>
      <c r="D52303">
        <v>6</v>
      </c>
      <c r="E52303" s="2">
        <v>44365.25</v>
      </c>
      <c r="F52303" s="8" t="s">
        <v>388</v>
      </c>
      <c r="G52303" s="10" t="s">
        <v>389</v>
      </c>
      <c r="J52303" s="14">
        <v>22</v>
      </c>
      <c r="K52303" s="14">
        <v>22</v>
      </c>
      <c r="P52303" s="14">
        <v>22</v>
      </c>
      <c r="Q52303" s="14">
        <v>22</v>
      </c>
      <c r="X52303" s="14">
        <v>22</v>
      </c>
      <c r="AP52303" s="14">
        <v>22</v>
      </c>
      <c r="AS52303" s="14">
        <v>22</v>
      </c>
      <c r="AT52303" s="25">
        <v>2.2216704717970224</v>
      </c>
      <c r="AU52303" s="25">
        <v>0.90068257691208686</v>
      </c>
      <c r="AV52303" s="25">
        <v>2.1413139119974267</v>
      </c>
      <c r="AZ52303" s="26">
        <v>0.14654408156745391</v>
      </c>
      <c r="BA52303" s="26">
        <v>0.14654408156745391</v>
      </c>
      <c r="BB52303" s="26">
        <v>0</v>
      </c>
      <c r="BC52303" s="26">
        <v>0.14654408156745394</v>
      </c>
      <c r="BD52303" s="26">
        <v>-2.7755575615628914E-17</v>
      </c>
      <c r="BE52303" s="14">
        <v>22</v>
      </c>
      <c r="BF52303" s="14">
        <v>0</v>
      </c>
      <c r="BG52303" s="27">
        <v>1.4685182413874556E-2</v>
      </c>
    </row>
    <row r="52304" spans="1:59" x14ac:dyDescent="0.25">
      <c r="A52304" t="s">
        <v>35</v>
      </c>
      <c r="B52304" s="2">
        <v>44365.541666666664</v>
      </c>
      <c r="C52304" s="1">
        <v>44365</v>
      </c>
      <c r="D52304">
        <v>7</v>
      </c>
      <c r="E52304" s="2">
        <v>44365.291666666664</v>
      </c>
      <c r="F52304" s="8" t="s">
        <v>388</v>
      </c>
      <c r="G52304" s="10" t="s">
        <v>389</v>
      </c>
      <c r="J52304" s="14">
        <v>15</v>
      </c>
      <c r="K52304" s="14">
        <v>15</v>
      </c>
      <c r="P52304" s="14">
        <v>15</v>
      </c>
      <c r="Q52304" s="14">
        <v>15</v>
      </c>
      <c r="X52304" s="14">
        <v>15</v>
      </c>
      <c r="AP52304" s="14">
        <v>15</v>
      </c>
      <c r="AS52304" s="14">
        <v>15</v>
      </c>
      <c r="AT52304" s="25">
        <v>2.2219749258218022</v>
      </c>
      <c r="AU52304" s="25">
        <v>0.89988474587744893</v>
      </c>
      <c r="AV52304" s="25">
        <v>2.1437514414069945</v>
      </c>
      <c r="AZ52304" s="26">
        <v>9.9916419250536792E-2</v>
      </c>
      <c r="BA52304" s="26">
        <v>9.9916419250536792E-2</v>
      </c>
      <c r="BB52304" s="26">
        <v>0</v>
      </c>
      <c r="BC52304" s="26">
        <v>9.9916419250536792E-2</v>
      </c>
      <c r="BD52304" s="26">
        <v>0</v>
      </c>
      <c r="BE52304" s="14">
        <v>15</v>
      </c>
      <c r="BF52304" s="14">
        <v>0</v>
      </c>
      <c r="BG52304" s="27">
        <v>1.4685182413874559E-2</v>
      </c>
    </row>
    <row r="52305" spans="1:60" x14ac:dyDescent="0.25">
      <c r="A52305" t="s">
        <v>35</v>
      </c>
      <c r="B52305" s="2">
        <v>44365.583333333336</v>
      </c>
      <c r="C52305" s="1">
        <v>44365</v>
      </c>
      <c r="D52305">
        <v>8</v>
      </c>
      <c r="E52305" s="2">
        <v>44365.333333333336</v>
      </c>
      <c r="F52305" s="8" t="s">
        <v>388</v>
      </c>
      <c r="G52305" s="10" t="s">
        <v>389</v>
      </c>
      <c r="J52305" s="14">
        <v>4</v>
      </c>
      <c r="K52305" s="14">
        <v>3</v>
      </c>
      <c r="P52305" s="14">
        <v>4</v>
      </c>
      <c r="Q52305" s="14">
        <v>3</v>
      </c>
      <c r="X52305" s="14">
        <v>4</v>
      </c>
      <c r="AP52305" s="14">
        <v>4</v>
      </c>
      <c r="AS52305" s="14">
        <v>3</v>
      </c>
      <c r="AT52305" s="25">
        <v>2.2217104361549693</v>
      </c>
      <c r="AU52305" s="25">
        <v>0.89874437006760732</v>
      </c>
      <c r="AV52305" s="25">
        <v>2.1463743670103912</v>
      </c>
      <c r="AZ52305" s="26">
        <v>2.6644378466809813E-2</v>
      </c>
      <c r="BA52305" s="26">
        <v>2.6644378466809813E-2</v>
      </c>
      <c r="BB52305" s="26">
        <v>0</v>
      </c>
      <c r="BC52305" s="26">
        <v>1.9983283850107364E-2</v>
      </c>
      <c r="BD52305" s="26">
        <v>6.6610946167024489E-3</v>
      </c>
      <c r="BE52305" s="14">
        <v>4</v>
      </c>
      <c r="BF52305" s="14">
        <v>1</v>
      </c>
      <c r="BG52305" s="27">
        <v>1.4685182413874563E-2</v>
      </c>
      <c r="BH52305" s="27">
        <v>1.4685182413874552E-2</v>
      </c>
    </row>
    <row r="52306" spans="1:60" x14ac:dyDescent="0.25">
      <c r="A52306" t="s">
        <v>35</v>
      </c>
      <c r="B52306" s="2">
        <v>44365.625</v>
      </c>
      <c r="C52306" s="1">
        <v>44365</v>
      </c>
      <c r="D52306">
        <v>9</v>
      </c>
      <c r="E52306" s="2">
        <v>44365.375</v>
      </c>
      <c r="F52306" s="8" t="s">
        <v>388</v>
      </c>
      <c r="G52306" s="10" t="s">
        <v>389</v>
      </c>
      <c r="J52306" s="14">
        <v>0</v>
      </c>
      <c r="K52306" s="14">
        <v>-2</v>
      </c>
      <c r="P52306" s="14">
        <v>0</v>
      </c>
      <c r="Q52306" s="14">
        <v>-2</v>
      </c>
      <c r="X52306" s="14">
        <v>0</v>
      </c>
      <c r="AP52306" s="14">
        <v>0</v>
      </c>
      <c r="AS52306" s="14">
        <v>-2</v>
      </c>
      <c r="AT52306" s="25">
        <v>2.2216342464297902</v>
      </c>
      <c r="AU52306" s="25">
        <v>0.89821521701339169</v>
      </c>
      <c r="AV52306" s="25">
        <v>2.1461265142562072</v>
      </c>
      <c r="AZ52306" s="26">
        <v>0</v>
      </c>
      <c r="BA52306" s="26">
        <v>0</v>
      </c>
      <c r="BB52306" s="26">
        <v>1.0147636498967341</v>
      </c>
      <c r="BC52306" s="26">
        <v>0</v>
      </c>
      <c r="BD52306" s="26">
        <v>1.0147636498967341</v>
      </c>
      <c r="BE52306" s="14">
        <v>0</v>
      </c>
      <c r="BF52306" s="14">
        <v>2</v>
      </c>
      <c r="BH52306" s="27">
        <v>1.1185841189176688</v>
      </c>
    </row>
    <row r="52307" spans="1:60" x14ac:dyDescent="0.25">
      <c r="A52307" t="s">
        <v>35</v>
      </c>
      <c r="B52307" s="2">
        <v>44365.666666666664</v>
      </c>
      <c r="C52307" s="1">
        <v>44365</v>
      </c>
      <c r="D52307">
        <v>10</v>
      </c>
      <c r="E52307" s="2">
        <v>44365.416666666664</v>
      </c>
      <c r="F52307" s="8" t="s">
        <v>388</v>
      </c>
      <c r="G52307" s="10" t="s">
        <v>389</v>
      </c>
      <c r="J52307" s="14">
        <v>0</v>
      </c>
      <c r="K52307" s="14">
        <v>-2</v>
      </c>
      <c r="P52307" s="14">
        <v>0</v>
      </c>
      <c r="Q52307" s="14">
        <v>-2</v>
      </c>
      <c r="X52307" s="14">
        <v>0</v>
      </c>
      <c r="AP52307" s="14">
        <v>0</v>
      </c>
      <c r="AS52307" s="14">
        <v>-2</v>
      </c>
      <c r="AT52307" s="25">
        <v>2.2216795142005994</v>
      </c>
      <c r="AU52307" s="25">
        <v>0.89752475290312295</v>
      </c>
      <c r="AV52307" s="25">
        <v>2.1452666308962534</v>
      </c>
      <c r="AZ52307" s="26">
        <v>0</v>
      </c>
      <c r="BA52307" s="26">
        <v>0</v>
      </c>
      <c r="BB52307" s="26">
        <v>1.0321327818282131</v>
      </c>
      <c r="BC52307" s="26">
        <v>0</v>
      </c>
      <c r="BD52307" s="26">
        <v>1.0321327818282131</v>
      </c>
      <c r="BE52307" s="14">
        <v>0</v>
      </c>
      <c r="BF52307" s="14">
        <v>2</v>
      </c>
      <c r="BH52307" s="27">
        <v>1.1377302867370573</v>
      </c>
    </row>
    <row r="52308" spans="1:60" x14ac:dyDescent="0.25">
      <c r="A52308" t="s">
        <v>35</v>
      </c>
      <c r="B52308" s="2">
        <v>44365.708333333336</v>
      </c>
      <c r="C52308" s="1">
        <v>44365</v>
      </c>
      <c r="D52308">
        <v>11</v>
      </c>
      <c r="E52308" s="2">
        <v>44365.458333333336</v>
      </c>
      <c r="F52308" s="8" t="s">
        <v>388</v>
      </c>
      <c r="G52308" s="10" t="s">
        <v>389</v>
      </c>
      <c r="J52308" s="14">
        <v>0</v>
      </c>
      <c r="K52308" s="14">
        <v>-2</v>
      </c>
      <c r="P52308" s="14">
        <v>0</v>
      </c>
      <c r="Q52308" s="14">
        <v>-2</v>
      </c>
      <c r="X52308" s="14">
        <v>0</v>
      </c>
      <c r="AP52308" s="14">
        <v>0</v>
      </c>
      <c r="AS52308" s="14">
        <v>-2</v>
      </c>
      <c r="AT52308" s="25">
        <v>2.2216209548315762</v>
      </c>
      <c r="AU52308" s="25">
        <v>0.8962030120701453</v>
      </c>
      <c r="AV52308" s="25">
        <v>2.1455990941328231</v>
      </c>
      <c r="AZ52308" s="26">
        <v>0</v>
      </c>
      <c r="BA52308" s="26">
        <v>0</v>
      </c>
      <c r="BB52308" s="26">
        <v>1.0486596462081357</v>
      </c>
      <c r="BC52308" s="26">
        <v>0</v>
      </c>
      <c r="BD52308" s="26">
        <v>1.0486596462081357</v>
      </c>
      <c r="BE52308" s="14">
        <v>0</v>
      </c>
      <c r="BF52308" s="14">
        <v>2</v>
      </c>
      <c r="BH52308" s="27">
        <v>1.1559480146116901</v>
      </c>
    </row>
    <row r="52309" spans="1:60" x14ac:dyDescent="0.25">
      <c r="A52309" t="s">
        <v>35</v>
      </c>
      <c r="B52309" s="2">
        <v>44365.75</v>
      </c>
      <c r="C52309" s="1">
        <v>44365</v>
      </c>
      <c r="D52309">
        <v>12</v>
      </c>
      <c r="E52309" s="2">
        <v>44365.5</v>
      </c>
      <c r="F52309" s="8" t="s">
        <v>388</v>
      </c>
      <c r="G52309" s="10" t="s">
        <v>389</v>
      </c>
      <c r="J52309" s="14">
        <v>3</v>
      </c>
      <c r="K52309" s="14">
        <v>3</v>
      </c>
      <c r="P52309" s="14">
        <v>3</v>
      </c>
      <c r="Q52309" s="14">
        <v>3</v>
      </c>
      <c r="X52309" s="14">
        <v>3</v>
      </c>
      <c r="AP52309" s="14">
        <v>3</v>
      </c>
      <c r="AS52309" s="14">
        <v>3</v>
      </c>
      <c r="AT52309" s="25">
        <v>2.2219647558220985</v>
      </c>
      <c r="AU52309" s="25">
        <v>0.89596005177675364</v>
      </c>
      <c r="AV52309" s="25">
        <v>2.1469790218615494</v>
      </c>
      <c r="AZ52309" s="26">
        <v>1.9983283850107357E-2</v>
      </c>
      <c r="BA52309" s="26">
        <v>1.9983283850107357E-2</v>
      </c>
      <c r="BB52309" s="26">
        <v>0</v>
      </c>
      <c r="BC52309" s="26">
        <v>1.9983283850107357E-2</v>
      </c>
      <c r="BD52309" s="26">
        <v>0</v>
      </c>
      <c r="BE52309" s="14">
        <v>3</v>
      </c>
      <c r="BF52309" s="14">
        <v>0</v>
      </c>
      <c r="BG52309" s="27">
        <v>1.4685182413874559E-2</v>
      </c>
    </row>
    <row r="52310" spans="1:60" x14ac:dyDescent="0.25">
      <c r="A52310" t="s">
        <v>35</v>
      </c>
      <c r="B52310" s="2">
        <v>44365.791666666664</v>
      </c>
      <c r="C52310" s="1">
        <v>44365</v>
      </c>
      <c r="D52310">
        <v>13</v>
      </c>
      <c r="E52310" s="2">
        <v>44365.541666666664</v>
      </c>
      <c r="F52310" s="8" t="s">
        <v>388</v>
      </c>
      <c r="G52310" s="10" t="s">
        <v>389</v>
      </c>
      <c r="J52310" s="14">
        <v>4</v>
      </c>
      <c r="K52310" s="14">
        <v>4</v>
      </c>
      <c r="P52310" s="14">
        <v>4</v>
      </c>
      <c r="Q52310" s="14">
        <v>4</v>
      </c>
      <c r="X52310" s="14">
        <v>4</v>
      </c>
      <c r="AP52310" s="14">
        <v>4</v>
      </c>
      <c r="AS52310" s="14">
        <v>4</v>
      </c>
      <c r="AT52310" s="25">
        <v>2.2229430156390029</v>
      </c>
      <c r="AU52310" s="25">
        <v>0.89558970846966512</v>
      </c>
      <c r="AV52310" s="25">
        <v>2.1461130813397693</v>
      </c>
      <c r="AZ52310" s="26">
        <v>2.6644378466809813E-2</v>
      </c>
      <c r="BA52310" s="26">
        <v>2.6644378466809813E-2</v>
      </c>
      <c r="BB52310" s="26">
        <v>0</v>
      </c>
      <c r="BC52310" s="26">
        <v>2.6644378466809816E-2</v>
      </c>
      <c r="BD52310" s="26">
        <v>-3.4694469519536142E-18</v>
      </c>
      <c r="BE52310" s="14">
        <v>4</v>
      </c>
      <c r="BF52310" s="14">
        <v>0</v>
      </c>
      <c r="BG52310" s="27">
        <v>1.4685182413874563E-2</v>
      </c>
    </row>
    <row r="52311" spans="1:60" x14ac:dyDescent="0.25">
      <c r="A52311" t="s">
        <v>35</v>
      </c>
      <c r="B52311" s="2">
        <v>44365.833333333336</v>
      </c>
      <c r="C52311" s="1">
        <v>44365</v>
      </c>
      <c r="D52311">
        <v>14</v>
      </c>
      <c r="E52311" s="2">
        <v>44365.583333333336</v>
      </c>
      <c r="F52311" s="8" t="s">
        <v>388</v>
      </c>
      <c r="G52311" s="10" t="s">
        <v>389</v>
      </c>
      <c r="J52311" s="14">
        <v>2</v>
      </c>
      <c r="K52311" s="14">
        <v>2</v>
      </c>
      <c r="P52311" s="14">
        <v>2</v>
      </c>
      <c r="Q52311" s="14">
        <v>2</v>
      </c>
      <c r="X52311" s="14">
        <v>2</v>
      </c>
      <c r="AP52311" s="14">
        <v>2</v>
      </c>
      <c r="AS52311" s="14">
        <v>2</v>
      </c>
      <c r="AT52311" s="25">
        <v>2.2237052047541908</v>
      </c>
      <c r="AU52311" s="25">
        <v>0.89566466609922601</v>
      </c>
      <c r="AV52311" s="25">
        <v>2.1402546023203315</v>
      </c>
      <c r="AZ52311" s="26">
        <v>1.332218923340491E-2</v>
      </c>
      <c r="BA52311" s="26">
        <v>1.332218923340491E-2</v>
      </c>
      <c r="BB52311" s="26">
        <v>0</v>
      </c>
      <c r="BC52311" s="26">
        <v>1.332218923340491E-2</v>
      </c>
      <c r="BD52311" s="26">
        <v>0</v>
      </c>
      <c r="BE52311" s="14">
        <v>2</v>
      </c>
      <c r="BF52311" s="14">
        <v>0</v>
      </c>
      <c r="BG52311" s="27">
        <v>1.4685182413874566E-2</v>
      </c>
    </row>
    <row r="52312" spans="1:60" x14ac:dyDescent="0.25">
      <c r="A52312" t="s">
        <v>35</v>
      </c>
      <c r="B52312" s="2">
        <v>44365.875</v>
      </c>
      <c r="C52312" s="1">
        <v>44365</v>
      </c>
      <c r="D52312">
        <v>15</v>
      </c>
      <c r="E52312" s="2">
        <v>44365.625</v>
      </c>
      <c r="F52312" s="8" t="s">
        <v>388</v>
      </c>
      <c r="G52312" s="10" t="s">
        <v>389</v>
      </c>
      <c r="J52312" s="14">
        <v>0</v>
      </c>
      <c r="K52312" s="14">
        <v>-2</v>
      </c>
      <c r="P52312" s="14">
        <v>0</v>
      </c>
      <c r="Q52312" s="14">
        <v>-2</v>
      </c>
      <c r="X52312" s="14">
        <v>0</v>
      </c>
      <c r="AP52312" s="14">
        <v>0</v>
      </c>
      <c r="AS52312" s="14">
        <v>-2</v>
      </c>
      <c r="AT52312" s="25">
        <v>2.2235813442814467</v>
      </c>
      <c r="AU52312" s="25">
        <v>0.89568282275223787</v>
      </c>
      <c r="AV52312" s="25">
        <v>2.1285905324197296</v>
      </c>
      <c r="AZ52312" s="26">
        <v>0</v>
      </c>
      <c r="BA52312" s="26">
        <v>0</v>
      </c>
      <c r="BB52312" s="26">
        <v>1.0091502158508627</v>
      </c>
      <c r="BC52312" s="26">
        <v>0</v>
      </c>
      <c r="BD52312" s="26">
        <v>1.0091502158508627</v>
      </c>
      <c r="BE52312" s="14">
        <v>0</v>
      </c>
      <c r="BF52312" s="14">
        <v>2</v>
      </c>
      <c r="BH52312" s="27">
        <v>1.1123963744345644</v>
      </c>
    </row>
    <row r="52313" spans="1:60" x14ac:dyDescent="0.25">
      <c r="A52313" t="s">
        <v>35</v>
      </c>
      <c r="B52313" s="2">
        <v>44365.916666666664</v>
      </c>
      <c r="C52313" s="1">
        <v>44365</v>
      </c>
      <c r="D52313">
        <v>16</v>
      </c>
      <c r="E52313" s="2">
        <v>44365.666666666664</v>
      </c>
      <c r="F52313" s="8" t="s">
        <v>388</v>
      </c>
      <c r="G52313" s="10" t="s">
        <v>389</v>
      </c>
      <c r="J52313" s="14">
        <v>4</v>
      </c>
      <c r="K52313" s="14">
        <v>4</v>
      </c>
      <c r="P52313" s="14">
        <v>4</v>
      </c>
      <c r="Q52313" s="14">
        <v>4</v>
      </c>
      <c r="X52313" s="14">
        <v>4</v>
      </c>
      <c r="AP52313" s="14">
        <v>4</v>
      </c>
      <c r="AS52313" s="14">
        <v>4</v>
      </c>
      <c r="AT52313" s="25">
        <v>2.2238285092491146</v>
      </c>
      <c r="AU52313" s="25">
        <v>0.89554851627626808</v>
      </c>
      <c r="AV52313" s="25">
        <v>2.1355937727099366</v>
      </c>
      <c r="AZ52313" s="26">
        <v>2.6644378466809806E-2</v>
      </c>
      <c r="BA52313" s="26">
        <v>2.6644378466809806E-2</v>
      </c>
      <c r="BB52313" s="26">
        <v>0</v>
      </c>
      <c r="BC52313" s="26">
        <v>2.6644378466809806E-2</v>
      </c>
      <c r="BD52313" s="26">
        <v>0</v>
      </c>
      <c r="BE52313" s="14">
        <v>4</v>
      </c>
      <c r="BF52313" s="14">
        <v>0</v>
      </c>
      <c r="BG52313" s="27">
        <v>1.4685182413874558E-2</v>
      </c>
    </row>
    <row r="52314" spans="1:60" x14ac:dyDescent="0.25">
      <c r="A52314" t="s">
        <v>35</v>
      </c>
      <c r="B52314" s="2">
        <v>44365.958333333336</v>
      </c>
      <c r="C52314" s="1">
        <v>44365</v>
      </c>
      <c r="D52314">
        <v>17</v>
      </c>
      <c r="E52314" s="2">
        <v>44365.708333333336</v>
      </c>
      <c r="F52314" s="8" t="s">
        <v>388</v>
      </c>
      <c r="G52314" s="10" t="s">
        <v>389</v>
      </c>
      <c r="J52314" s="14">
        <v>5</v>
      </c>
      <c r="K52314" s="14">
        <v>5</v>
      </c>
      <c r="P52314" s="14">
        <v>5</v>
      </c>
      <c r="Q52314" s="14">
        <v>5</v>
      </c>
      <c r="X52314" s="14">
        <v>5</v>
      </c>
      <c r="AP52314" s="14">
        <v>5</v>
      </c>
      <c r="AS52314" s="14">
        <v>5</v>
      </c>
      <c r="AT52314" s="25">
        <v>2.2242991826536462</v>
      </c>
      <c r="AU52314" s="25">
        <v>0.89530876076124699</v>
      </c>
      <c r="AV52314" s="25">
        <v>2.1247614207500627</v>
      </c>
      <c r="AZ52314" s="26">
        <v>3.3305473083512255E-2</v>
      </c>
      <c r="BA52314" s="26">
        <v>3.3305473083512255E-2</v>
      </c>
      <c r="BB52314" s="26">
        <v>0</v>
      </c>
      <c r="BC52314" s="26">
        <v>3.3305473083512255E-2</v>
      </c>
      <c r="BD52314" s="26">
        <v>0</v>
      </c>
      <c r="BE52314" s="14">
        <v>5</v>
      </c>
      <c r="BF52314" s="14">
        <v>0</v>
      </c>
      <c r="BG52314" s="27">
        <v>1.4685182413874558E-2</v>
      </c>
    </row>
    <row r="52315" spans="1:60" x14ac:dyDescent="0.25">
      <c r="A52315" t="s">
        <v>35</v>
      </c>
      <c r="B52315" s="2">
        <v>44366</v>
      </c>
      <c r="C52315" s="1">
        <v>44365</v>
      </c>
      <c r="D52315">
        <v>18</v>
      </c>
      <c r="E52315" s="2">
        <v>44365.75</v>
      </c>
      <c r="F52315" s="8" t="s">
        <v>388</v>
      </c>
      <c r="G52315" s="10" t="s">
        <v>389</v>
      </c>
      <c r="J52315" s="14">
        <v>1</v>
      </c>
      <c r="K52315" s="14">
        <v>1</v>
      </c>
      <c r="P52315" s="14">
        <v>1</v>
      </c>
      <c r="Q52315" s="14">
        <v>1</v>
      </c>
      <c r="X52315" s="14">
        <v>1</v>
      </c>
      <c r="AP52315" s="14">
        <v>1</v>
      </c>
      <c r="AS52315" s="14">
        <v>1</v>
      </c>
      <c r="AT52315" s="25">
        <v>2.2244352863880659</v>
      </c>
      <c r="AU52315" s="25">
        <v>0.89534234979288951</v>
      </c>
      <c r="AV52315" s="25">
        <v>2.1337862606123239</v>
      </c>
      <c r="AZ52315" s="26">
        <v>6.6610946167024506E-3</v>
      </c>
      <c r="BA52315" s="26">
        <v>6.6610946167024506E-3</v>
      </c>
      <c r="BB52315" s="26">
        <v>0</v>
      </c>
      <c r="BC52315" s="26">
        <v>6.6610946167024506E-3</v>
      </c>
      <c r="BD52315" s="26">
        <v>0</v>
      </c>
      <c r="BE52315" s="14">
        <v>1</v>
      </c>
      <c r="BF52315" s="14">
        <v>0</v>
      </c>
      <c r="BG52315" s="27">
        <v>1.4685182413874556E-2</v>
      </c>
    </row>
    <row r="52316" spans="1:60" x14ac:dyDescent="0.25">
      <c r="A52316" t="s">
        <v>35</v>
      </c>
      <c r="B52316" s="2">
        <v>44366.041666666664</v>
      </c>
      <c r="C52316" s="1">
        <v>44365</v>
      </c>
      <c r="D52316">
        <v>19</v>
      </c>
      <c r="E52316" s="2">
        <v>44365.791666666664</v>
      </c>
      <c r="F52316" s="8" t="s">
        <v>388</v>
      </c>
      <c r="G52316" s="10" t="s">
        <v>389</v>
      </c>
      <c r="J52316" s="14">
        <v>2</v>
      </c>
      <c r="K52316" s="14">
        <v>2</v>
      </c>
      <c r="P52316" s="14">
        <v>2</v>
      </c>
      <c r="Q52316" s="14">
        <v>2</v>
      </c>
      <c r="X52316" s="14">
        <v>2</v>
      </c>
      <c r="AP52316" s="14">
        <v>2</v>
      </c>
      <c r="AS52316" s="14">
        <v>2</v>
      </c>
      <c r="AT52316" s="25">
        <v>2.2247141623606046</v>
      </c>
      <c r="AU52316" s="25">
        <v>0.8959843266889046</v>
      </c>
      <c r="AV52316" s="25">
        <v>2.143276502436041</v>
      </c>
      <c r="AZ52316" s="26">
        <v>1.3322189233404905E-2</v>
      </c>
      <c r="BA52316" s="26">
        <v>1.3322189233404905E-2</v>
      </c>
      <c r="BB52316" s="26">
        <v>0</v>
      </c>
      <c r="BC52316" s="26">
        <v>1.3322189233404905E-2</v>
      </c>
      <c r="BD52316" s="26">
        <v>0</v>
      </c>
      <c r="BE52316" s="14">
        <v>2</v>
      </c>
      <c r="BF52316" s="14">
        <v>0</v>
      </c>
      <c r="BG52316" s="27">
        <v>1.4685182413874561E-2</v>
      </c>
    </row>
    <row r="52317" spans="1:60" x14ac:dyDescent="0.25">
      <c r="A52317" t="s">
        <v>35</v>
      </c>
      <c r="B52317" s="2">
        <v>44366.083333333336</v>
      </c>
      <c r="C52317" s="1">
        <v>44365</v>
      </c>
      <c r="D52317">
        <v>20</v>
      </c>
      <c r="E52317" s="2">
        <v>44365.833333333336</v>
      </c>
      <c r="F52317" s="8" t="s">
        <v>388</v>
      </c>
      <c r="G52317" s="10" t="s">
        <v>389</v>
      </c>
      <c r="J52317" s="14">
        <v>14</v>
      </c>
      <c r="K52317" s="14">
        <v>14</v>
      </c>
      <c r="P52317" s="14">
        <v>14</v>
      </c>
      <c r="Q52317" s="14">
        <v>14</v>
      </c>
      <c r="X52317" s="14">
        <v>14</v>
      </c>
      <c r="AP52317" s="14">
        <v>14</v>
      </c>
      <c r="AS52317" s="14">
        <v>14</v>
      </c>
      <c r="AT52317" s="25">
        <v>2.224891846121972</v>
      </c>
      <c r="AU52317" s="25">
        <v>0.89677311058740439</v>
      </c>
      <c r="AV52317" s="25">
        <v>2.1424674886807091</v>
      </c>
      <c r="AZ52317" s="26">
        <v>9.3255324633834333E-2</v>
      </c>
      <c r="BA52317" s="26">
        <v>9.3255324633834333E-2</v>
      </c>
      <c r="BB52317" s="26">
        <v>0</v>
      </c>
      <c r="BC52317" s="26">
        <v>9.3255324633834333E-2</v>
      </c>
      <c r="BD52317" s="26">
        <v>0</v>
      </c>
      <c r="BE52317" s="14">
        <v>14</v>
      </c>
      <c r="BF52317" s="14">
        <v>0</v>
      </c>
      <c r="BG52317" s="27">
        <v>1.4685182413874559E-2</v>
      </c>
    </row>
    <row r="52318" spans="1:60" x14ac:dyDescent="0.25">
      <c r="A52318" t="s">
        <v>35</v>
      </c>
      <c r="B52318" s="2">
        <v>44366.125</v>
      </c>
      <c r="C52318" s="1">
        <v>44365</v>
      </c>
      <c r="D52318">
        <v>21</v>
      </c>
      <c r="E52318" s="2">
        <v>44365.875</v>
      </c>
      <c r="F52318" s="8" t="s">
        <v>388</v>
      </c>
      <c r="G52318" s="10" t="s">
        <v>389</v>
      </c>
      <c r="J52318" s="14">
        <v>25</v>
      </c>
      <c r="K52318" s="14">
        <v>25</v>
      </c>
      <c r="P52318" s="14">
        <v>25</v>
      </c>
      <c r="Q52318" s="14">
        <v>25</v>
      </c>
      <c r="X52318" s="14">
        <v>25</v>
      </c>
      <c r="AP52318" s="14">
        <v>25</v>
      </c>
      <c r="AS52318" s="14">
        <v>25</v>
      </c>
      <c r="AT52318" s="25">
        <v>2.2238551436305052</v>
      </c>
      <c r="AU52318" s="25">
        <v>0.8969613279037606</v>
      </c>
      <c r="AV52318" s="25">
        <v>2.1421516130791338</v>
      </c>
      <c r="AZ52318" s="26">
        <v>0.16652736541756125</v>
      </c>
      <c r="BA52318" s="26">
        <v>0.16652736541756125</v>
      </c>
      <c r="BB52318" s="26">
        <v>0</v>
      </c>
      <c r="BC52318" s="26">
        <v>0.16652736541756125</v>
      </c>
      <c r="BD52318" s="26">
        <v>0</v>
      </c>
      <c r="BE52318" s="14">
        <v>25</v>
      </c>
      <c r="BF52318" s="14">
        <v>0</v>
      </c>
      <c r="BG52318" s="27">
        <v>1.4685182413874554E-2</v>
      </c>
    </row>
    <row r="52319" spans="1:60" x14ac:dyDescent="0.25">
      <c r="A52319" t="s">
        <v>35</v>
      </c>
      <c r="B52319" s="2">
        <v>44366.166666666664</v>
      </c>
      <c r="C52319" s="1">
        <v>44365</v>
      </c>
      <c r="D52319">
        <v>22</v>
      </c>
      <c r="E52319" s="2">
        <v>44365.916666666664</v>
      </c>
      <c r="F52319" s="8" t="s">
        <v>388</v>
      </c>
      <c r="G52319" s="10" t="s">
        <v>389</v>
      </c>
      <c r="J52319" s="14">
        <v>34</v>
      </c>
      <c r="K52319" s="14">
        <v>34</v>
      </c>
      <c r="P52319" s="14">
        <v>34</v>
      </c>
      <c r="Q52319" s="14">
        <v>34</v>
      </c>
      <c r="X52319" s="14">
        <v>34</v>
      </c>
      <c r="AP52319" s="14">
        <v>34</v>
      </c>
      <c r="AS52319" s="14">
        <v>34</v>
      </c>
      <c r="AT52319" s="25">
        <v>2.2210400162185113</v>
      </c>
      <c r="AU52319" s="25">
        <v>0.8954861494102041</v>
      </c>
      <c r="AV52319" s="25">
        <v>2.1400747688444257</v>
      </c>
      <c r="AZ52319" s="26">
        <v>0.22647721696788339</v>
      </c>
      <c r="BA52319" s="26">
        <v>0.22647721696788339</v>
      </c>
      <c r="BB52319" s="26">
        <v>0</v>
      </c>
      <c r="BC52319" s="26">
        <v>0.22647721696788337</v>
      </c>
      <c r="BD52319" s="26">
        <v>2.7755575615628914E-17</v>
      </c>
      <c r="BE52319" s="14">
        <v>34</v>
      </c>
      <c r="BF52319" s="14">
        <v>0</v>
      </c>
      <c r="BG52319" s="27">
        <v>1.4685182413874561E-2</v>
      </c>
    </row>
    <row r="52320" spans="1:60" x14ac:dyDescent="0.25">
      <c r="A52320" t="s">
        <v>35</v>
      </c>
      <c r="B52320" s="2">
        <v>44366.208333333336</v>
      </c>
      <c r="C52320" s="1">
        <v>44365</v>
      </c>
      <c r="D52320">
        <v>23</v>
      </c>
      <c r="E52320" s="2">
        <v>44365.958333333336</v>
      </c>
      <c r="F52320" s="8" t="s">
        <v>388</v>
      </c>
      <c r="G52320" s="10" t="s">
        <v>389</v>
      </c>
      <c r="J52320" s="14">
        <v>44</v>
      </c>
      <c r="K52320" s="14">
        <v>44</v>
      </c>
      <c r="P52320" s="14">
        <v>44</v>
      </c>
      <c r="Q52320" s="14">
        <v>44</v>
      </c>
      <c r="X52320" s="14">
        <v>44</v>
      </c>
      <c r="AP52320" s="14">
        <v>44</v>
      </c>
      <c r="AS52320" s="14">
        <v>44</v>
      </c>
      <c r="AT52320" s="25">
        <v>2.221201539271989</v>
      </c>
      <c r="AU52320" s="25">
        <v>0.89834041089635897</v>
      </c>
      <c r="AV52320" s="25">
        <v>2.2128199360892276</v>
      </c>
      <c r="AZ52320" s="26">
        <v>0.29308816313490782</v>
      </c>
      <c r="BA52320" s="26">
        <v>0.29308816313490782</v>
      </c>
      <c r="BB52320" s="26">
        <v>0</v>
      </c>
      <c r="BC52320" s="26">
        <v>0.29308816313490788</v>
      </c>
      <c r="BD52320" s="26">
        <v>-5.5511151231257827E-17</v>
      </c>
      <c r="BE52320" s="14">
        <v>44</v>
      </c>
      <c r="BF52320" s="14">
        <v>0</v>
      </c>
      <c r="BG52320" s="27">
        <v>1.4685182413874556E-2</v>
      </c>
    </row>
    <row r="52321" spans="1:59" x14ac:dyDescent="0.25">
      <c r="A52321" t="s">
        <v>35</v>
      </c>
      <c r="B52321" s="2">
        <v>44366.25</v>
      </c>
      <c r="C52321" s="1">
        <v>44365</v>
      </c>
      <c r="D52321">
        <v>24</v>
      </c>
      <c r="E52321" s="2">
        <v>44366</v>
      </c>
      <c r="F52321" s="8" t="s">
        <v>388</v>
      </c>
      <c r="G52321" s="10" t="s">
        <v>389</v>
      </c>
      <c r="J52321" s="14">
        <v>51</v>
      </c>
      <c r="K52321" s="14">
        <v>51</v>
      </c>
      <c r="P52321" s="14">
        <v>51</v>
      </c>
      <c r="Q52321" s="14">
        <v>51</v>
      </c>
      <c r="X52321" s="14">
        <v>51</v>
      </c>
      <c r="AP52321" s="14">
        <v>51</v>
      </c>
      <c r="AS52321" s="14">
        <v>51</v>
      </c>
      <c r="AT52321" s="25">
        <v>2.2219386493339282</v>
      </c>
      <c r="AU52321" s="25">
        <v>0.90013297347256582</v>
      </c>
      <c r="AV52321" s="25">
        <v>2.1417802696904498</v>
      </c>
      <c r="AZ52321" s="26">
        <v>0.33971582545182505</v>
      </c>
      <c r="BA52321" s="26">
        <v>0.33971582545182505</v>
      </c>
      <c r="BB52321" s="26">
        <v>0</v>
      </c>
      <c r="BC52321" s="26">
        <v>0.33971582545182505</v>
      </c>
      <c r="BD52321" s="26">
        <v>0</v>
      </c>
      <c r="BE52321" s="14">
        <v>51</v>
      </c>
      <c r="BF52321" s="14">
        <v>0</v>
      </c>
      <c r="BG52321" s="27">
        <v>1.4685182413874559E-2</v>
      </c>
    </row>
    <row r="52322" spans="1:59" x14ac:dyDescent="0.25">
      <c r="A52322" t="s">
        <v>35</v>
      </c>
      <c r="B52322" s="2">
        <v>44366.291666666664</v>
      </c>
      <c r="C52322" s="1">
        <v>44366</v>
      </c>
      <c r="D52322">
        <v>1</v>
      </c>
      <c r="E52322" s="2">
        <v>44366.041666666664</v>
      </c>
      <c r="F52322" s="8" t="s">
        <v>388</v>
      </c>
      <c r="G52322" s="10" t="s">
        <v>389</v>
      </c>
      <c r="J52322" s="14">
        <v>35</v>
      </c>
      <c r="K52322" s="14">
        <v>35</v>
      </c>
      <c r="P52322" s="14">
        <v>35</v>
      </c>
      <c r="Q52322" s="14">
        <v>35</v>
      </c>
      <c r="X52322" s="14">
        <v>35</v>
      </c>
      <c r="AP52322" s="14">
        <v>35</v>
      </c>
      <c r="AS52322" s="14">
        <v>35</v>
      </c>
      <c r="AT52322" s="25">
        <v>2.2226122872663279</v>
      </c>
      <c r="AU52322" s="25">
        <v>0.90072926945641685</v>
      </c>
      <c r="AV52322" s="25">
        <v>2.1431967965006495</v>
      </c>
      <c r="AZ52322" s="26">
        <v>0.23313831158458584</v>
      </c>
      <c r="BA52322" s="26">
        <v>0.23313831158458584</v>
      </c>
      <c r="BB52322" s="26">
        <v>0</v>
      </c>
      <c r="BC52322" s="26">
        <v>0.23313831158458584</v>
      </c>
      <c r="BD52322" s="26">
        <v>0</v>
      </c>
      <c r="BE52322" s="14">
        <v>35</v>
      </c>
      <c r="BF52322" s="14">
        <v>0</v>
      </c>
      <c r="BG52322" s="27">
        <v>1.4685182413874561E-2</v>
      </c>
    </row>
    <row r="52323" spans="1:59" x14ac:dyDescent="0.25">
      <c r="A52323" t="s">
        <v>35</v>
      </c>
      <c r="B52323" s="2">
        <v>44366.333333333336</v>
      </c>
      <c r="C52323" s="1">
        <v>44366</v>
      </c>
      <c r="D52323">
        <v>2</v>
      </c>
      <c r="E52323" s="2">
        <v>44366.083333333336</v>
      </c>
      <c r="F52323" s="8" t="s">
        <v>388</v>
      </c>
      <c r="G52323" s="10" t="s">
        <v>389</v>
      </c>
      <c r="J52323" s="14">
        <v>82</v>
      </c>
      <c r="K52323" s="14">
        <v>82</v>
      </c>
      <c r="P52323" s="14">
        <v>82</v>
      </c>
      <c r="Q52323" s="14">
        <v>82</v>
      </c>
      <c r="X52323" s="14">
        <v>82</v>
      </c>
      <c r="AP52323" s="14">
        <v>82</v>
      </c>
      <c r="AS52323" s="14">
        <v>82</v>
      </c>
      <c r="AT52323" s="25">
        <v>2.2236182757405438</v>
      </c>
      <c r="AU52323" s="25">
        <v>0.90095357737951964</v>
      </c>
      <c r="AV52323" s="25">
        <v>2.1436080850106554</v>
      </c>
      <c r="AZ52323" s="26">
        <v>0.54620975856960108</v>
      </c>
      <c r="BA52323" s="26">
        <v>0.54620975856960108</v>
      </c>
      <c r="BB52323" s="26">
        <v>0</v>
      </c>
      <c r="BC52323" s="26">
        <v>0.54620975856960108</v>
      </c>
      <c r="BD52323" s="26">
        <v>0</v>
      </c>
      <c r="BE52323" s="14">
        <v>82</v>
      </c>
      <c r="BF52323" s="14">
        <v>0</v>
      </c>
      <c r="BG52323" s="27">
        <v>1.4685182413874558E-2</v>
      </c>
    </row>
    <row r="52324" spans="1:59" x14ac:dyDescent="0.25">
      <c r="A52324" t="s">
        <v>35</v>
      </c>
      <c r="B52324" s="2">
        <v>44366.375</v>
      </c>
      <c r="C52324" s="1">
        <v>44366</v>
      </c>
      <c r="D52324">
        <v>3</v>
      </c>
      <c r="E52324" s="2">
        <v>44366.125</v>
      </c>
      <c r="F52324" s="8" t="s">
        <v>388</v>
      </c>
      <c r="G52324" s="10" t="s">
        <v>389</v>
      </c>
      <c r="J52324" s="14">
        <v>76</v>
      </c>
      <c r="K52324" s="14">
        <v>76</v>
      </c>
      <c r="P52324" s="14">
        <v>76</v>
      </c>
      <c r="Q52324" s="14">
        <v>76</v>
      </c>
      <c r="X52324" s="14">
        <v>76</v>
      </c>
      <c r="AP52324" s="14">
        <v>76</v>
      </c>
      <c r="AS52324" s="14">
        <v>76</v>
      </c>
      <c r="AT52324" s="25">
        <v>2.2243367137512</v>
      </c>
      <c r="AU52324" s="25">
        <v>0.90177857390515059</v>
      </c>
      <c r="AV52324" s="25">
        <v>2.2135330944228753</v>
      </c>
      <c r="AZ52324" s="26">
        <v>0.50624319086938641</v>
      </c>
      <c r="BA52324" s="26">
        <v>0.50624319086938641</v>
      </c>
      <c r="BB52324" s="26">
        <v>0</v>
      </c>
      <c r="BC52324" s="26">
        <v>0.50624319086938641</v>
      </c>
      <c r="BD52324" s="26">
        <v>0</v>
      </c>
      <c r="BE52324" s="14">
        <v>76</v>
      </c>
      <c r="BF52324" s="14">
        <v>0</v>
      </c>
      <c r="BG52324" s="27">
        <v>1.4685182413874561E-2</v>
      </c>
    </row>
    <row r="52325" spans="1:59" x14ac:dyDescent="0.25">
      <c r="A52325" t="s">
        <v>35</v>
      </c>
      <c r="B52325" s="2">
        <v>44366.416666666664</v>
      </c>
      <c r="C52325" s="1">
        <v>44366</v>
      </c>
      <c r="D52325">
        <v>4</v>
      </c>
      <c r="E52325" s="2">
        <v>44366.166666666664</v>
      </c>
      <c r="F52325" s="8" t="s">
        <v>388</v>
      </c>
      <c r="G52325" s="10" t="s">
        <v>389</v>
      </c>
      <c r="J52325" s="14">
        <v>59</v>
      </c>
      <c r="K52325" s="14">
        <v>59</v>
      </c>
      <c r="P52325" s="14">
        <v>59</v>
      </c>
      <c r="Q52325" s="14">
        <v>59</v>
      </c>
      <c r="X52325" s="14">
        <v>59</v>
      </c>
      <c r="AP52325" s="14">
        <v>59</v>
      </c>
      <c r="AS52325" s="14">
        <v>59</v>
      </c>
      <c r="AT52325" s="25">
        <v>2.2235091697445482</v>
      </c>
      <c r="AU52325" s="25">
        <v>0.90170912580433549</v>
      </c>
      <c r="AV52325" s="25">
        <v>2.1431222342643901</v>
      </c>
      <c r="AZ52325" s="26">
        <v>0.39300458238544472</v>
      </c>
      <c r="BA52325" s="26">
        <v>0.39300458238544472</v>
      </c>
      <c r="BB52325" s="26">
        <v>0</v>
      </c>
      <c r="BC52325" s="26">
        <v>0.39300458238544483</v>
      </c>
      <c r="BD52325" s="26">
        <v>-1.1102230246251565E-16</v>
      </c>
      <c r="BE52325" s="14">
        <v>59</v>
      </c>
      <c r="BF52325" s="14">
        <v>0</v>
      </c>
      <c r="BG52325" s="27">
        <v>1.4685182413874561E-2</v>
      </c>
    </row>
    <row r="52326" spans="1:59" x14ac:dyDescent="0.25">
      <c r="A52326" t="s">
        <v>35</v>
      </c>
      <c r="B52326" s="2">
        <v>44366.458333333336</v>
      </c>
      <c r="C52326" s="1">
        <v>44366</v>
      </c>
      <c r="D52326">
        <v>5</v>
      </c>
      <c r="E52326" s="2">
        <v>44366.208333333336</v>
      </c>
      <c r="F52326" s="8" t="s">
        <v>388</v>
      </c>
      <c r="G52326" s="10" t="s">
        <v>389</v>
      </c>
      <c r="J52326" s="14">
        <v>52</v>
      </c>
      <c r="K52326" s="14">
        <v>52</v>
      </c>
      <c r="P52326" s="14">
        <v>52</v>
      </c>
      <c r="Q52326" s="14">
        <v>52</v>
      </c>
      <c r="X52326" s="14">
        <v>52</v>
      </c>
      <c r="AP52326" s="14">
        <v>52</v>
      </c>
      <c r="AS52326" s="14">
        <v>52</v>
      </c>
      <c r="AT52326" s="25">
        <v>2.2225853645102296</v>
      </c>
      <c r="AU52326" s="25">
        <v>0.90186744564223986</v>
      </c>
      <c r="AV52326" s="25">
        <v>2.1425745000027723</v>
      </c>
      <c r="AZ52326" s="26">
        <v>0.34637692006852744</v>
      </c>
      <c r="BA52326" s="26">
        <v>0.34637692006852744</v>
      </c>
      <c r="BB52326" s="26">
        <v>0</v>
      </c>
      <c r="BC52326" s="26">
        <v>0.34637692006852749</v>
      </c>
      <c r="BD52326" s="26">
        <v>-5.5511151231257827E-17</v>
      </c>
      <c r="BE52326" s="14">
        <v>52</v>
      </c>
      <c r="BF52326" s="14">
        <v>0</v>
      </c>
      <c r="BG52326" s="27">
        <v>1.4685182413874556E-2</v>
      </c>
    </row>
    <row r="52327" spans="1:59" x14ac:dyDescent="0.25">
      <c r="A52327" t="s">
        <v>35</v>
      </c>
      <c r="B52327" s="2">
        <v>44366.5</v>
      </c>
      <c r="C52327" s="1">
        <v>44366</v>
      </c>
      <c r="D52327">
        <v>6</v>
      </c>
      <c r="E52327" s="2">
        <v>44366.25</v>
      </c>
      <c r="F52327" s="8" t="s">
        <v>388</v>
      </c>
      <c r="G52327" s="10" t="s">
        <v>389</v>
      </c>
      <c r="J52327" s="14">
        <v>31</v>
      </c>
      <c r="K52327" s="14">
        <v>31</v>
      </c>
      <c r="P52327" s="14">
        <v>31</v>
      </c>
      <c r="Q52327" s="14">
        <v>31</v>
      </c>
      <c r="X52327" s="14">
        <v>31</v>
      </c>
      <c r="AP52327" s="14">
        <v>31</v>
      </c>
      <c r="AS52327" s="14">
        <v>31</v>
      </c>
      <c r="AT52327" s="25">
        <v>2.2229684146564912</v>
      </c>
      <c r="AU52327" s="25">
        <v>0.902677332398368</v>
      </c>
      <c r="AV52327" s="25">
        <v>2.143076677297159</v>
      </c>
      <c r="AZ52327" s="26">
        <v>0.20649393311777597</v>
      </c>
      <c r="BA52327" s="26">
        <v>0.20649393311777597</v>
      </c>
      <c r="BB52327" s="26">
        <v>0</v>
      </c>
      <c r="BC52327" s="26">
        <v>0.20649393311777597</v>
      </c>
      <c r="BD52327" s="26">
        <v>0</v>
      </c>
      <c r="BE52327" s="14">
        <v>31</v>
      </c>
      <c r="BF52327" s="14">
        <v>0</v>
      </c>
      <c r="BG52327" s="27">
        <v>1.4685182413874556E-2</v>
      </c>
    </row>
    <row r="52328" spans="1:59" x14ac:dyDescent="0.25">
      <c r="A52328" t="s">
        <v>35</v>
      </c>
      <c r="B52328" s="2">
        <v>44366.541666666664</v>
      </c>
      <c r="C52328" s="1">
        <v>44366</v>
      </c>
      <c r="D52328">
        <v>7</v>
      </c>
      <c r="E52328" s="2">
        <v>44366.291666666664</v>
      </c>
      <c r="F52328" s="8" t="s">
        <v>388</v>
      </c>
      <c r="G52328" s="10" t="s">
        <v>389</v>
      </c>
      <c r="J52328" s="14">
        <v>17</v>
      </c>
      <c r="K52328" s="14">
        <v>17</v>
      </c>
      <c r="P52328" s="14">
        <v>17</v>
      </c>
      <c r="Q52328" s="14">
        <v>17</v>
      </c>
      <c r="X52328" s="14">
        <v>17</v>
      </c>
      <c r="AP52328" s="14">
        <v>17</v>
      </c>
      <c r="AS52328" s="14">
        <v>17</v>
      </c>
      <c r="AT52328" s="25">
        <v>2.22281599348839</v>
      </c>
      <c r="AU52328" s="25">
        <v>0.90195101373544029</v>
      </c>
      <c r="AV52328" s="25">
        <v>2.1446503046729939</v>
      </c>
      <c r="AZ52328" s="26">
        <v>0.1132386084839417</v>
      </c>
      <c r="BA52328" s="26">
        <v>0.1132386084839417</v>
      </c>
      <c r="BB52328" s="26">
        <v>0</v>
      </c>
      <c r="BC52328" s="26">
        <v>0.11323860848394168</v>
      </c>
      <c r="BD52328" s="26">
        <v>1.3877787807814457E-17</v>
      </c>
      <c r="BE52328" s="14">
        <v>17</v>
      </c>
      <c r="BF52328" s="14">
        <v>0</v>
      </c>
      <c r="BG52328" s="27">
        <v>1.4685182413874561E-2</v>
      </c>
    </row>
    <row r="52329" spans="1:59" x14ac:dyDescent="0.25">
      <c r="A52329" t="s">
        <v>35</v>
      </c>
      <c r="B52329" s="2">
        <v>44366.583333333336</v>
      </c>
      <c r="C52329" s="1">
        <v>44366</v>
      </c>
      <c r="D52329">
        <v>8</v>
      </c>
      <c r="E52329" s="2">
        <v>44366.333333333336</v>
      </c>
      <c r="F52329" s="8" t="s">
        <v>388</v>
      </c>
      <c r="G52329" s="10" t="s">
        <v>389</v>
      </c>
      <c r="J52329" s="14">
        <v>36</v>
      </c>
      <c r="K52329" s="14">
        <v>36</v>
      </c>
      <c r="P52329" s="14">
        <v>36</v>
      </c>
      <c r="Q52329" s="14">
        <v>36</v>
      </c>
      <c r="X52329" s="14">
        <v>36</v>
      </c>
      <c r="AP52329" s="14">
        <v>36</v>
      </c>
      <c r="AS52329" s="14">
        <v>36</v>
      </c>
      <c r="AT52329" s="25">
        <v>2.2215770243780972</v>
      </c>
      <c r="AU52329" s="25">
        <v>0.90065678740061017</v>
      </c>
      <c r="AV52329" s="25">
        <v>2.1446500929942545</v>
      </c>
      <c r="AZ52329" s="26">
        <v>0.23979940620128831</v>
      </c>
      <c r="BA52329" s="26">
        <v>0.23979940620128831</v>
      </c>
      <c r="BB52329" s="26">
        <v>0</v>
      </c>
      <c r="BC52329" s="26">
        <v>0.23979940620128834</v>
      </c>
      <c r="BD52329" s="26">
        <v>-2.7755575615628914E-17</v>
      </c>
      <c r="BE52329" s="14">
        <v>36</v>
      </c>
      <c r="BF52329" s="14">
        <v>0</v>
      </c>
      <c r="BG52329" s="27">
        <v>1.4685182413874561E-2</v>
      </c>
    </row>
    <row r="52330" spans="1:59" x14ac:dyDescent="0.25">
      <c r="A52330" t="s">
        <v>35</v>
      </c>
      <c r="B52330" s="2">
        <v>44366.625</v>
      </c>
      <c r="C52330" s="1">
        <v>44366</v>
      </c>
      <c r="D52330">
        <v>9</v>
      </c>
      <c r="E52330" s="2">
        <v>44366.375</v>
      </c>
      <c r="F52330" s="8" t="s">
        <v>388</v>
      </c>
      <c r="G52330" s="10" t="s">
        <v>389</v>
      </c>
      <c r="J52330" s="14">
        <v>60</v>
      </c>
      <c r="K52330" s="14">
        <v>60</v>
      </c>
      <c r="P52330" s="14">
        <v>60</v>
      </c>
      <c r="Q52330" s="14">
        <v>60</v>
      </c>
      <c r="X52330" s="14">
        <v>60</v>
      </c>
      <c r="AP52330" s="14">
        <v>60</v>
      </c>
      <c r="AS52330" s="14">
        <v>60</v>
      </c>
      <c r="AT52330" s="25">
        <v>2.2209653856264895</v>
      </c>
      <c r="AU52330" s="25">
        <v>0.9008205988896556</v>
      </c>
      <c r="AV52330" s="25">
        <v>2.1462857613449153</v>
      </c>
      <c r="AZ52330" s="26">
        <v>0.399665677002147</v>
      </c>
      <c r="BA52330" s="26">
        <v>0.399665677002147</v>
      </c>
      <c r="BB52330" s="26">
        <v>0</v>
      </c>
      <c r="BC52330" s="26">
        <v>0.39966567700214706</v>
      </c>
      <c r="BD52330" s="26">
        <v>-5.5511151231257827E-17</v>
      </c>
      <c r="BE52330" s="14">
        <v>60</v>
      </c>
      <c r="BF52330" s="14">
        <v>0</v>
      </c>
      <c r="BG52330" s="27">
        <v>1.4685182413874554E-2</v>
      </c>
    </row>
    <row r="52331" spans="1:59" x14ac:dyDescent="0.25">
      <c r="A52331" t="s">
        <v>35</v>
      </c>
      <c r="B52331" s="2">
        <v>44366.666666666664</v>
      </c>
      <c r="C52331" s="1">
        <v>44366</v>
      </c>
      <c r="D52331">
        <v>10</v>
      </c>
      <c r="E52331" s="2">
        <v>44366.416666666664</v>
      </c>
      <c r="F52331" s="8" t="s">
        <v>388</v>
      </c>
      <c r="G52331" s="10" t="s">
        <v>389</v>
      </c>
      <c r="J52331" s="14">
        <v>79</v>
      </c>
      <c r="K52331" s="14">
        <v>79</v>
      </c>
      <c r="P52331" s="14">
        <v>79</v>
      </c>
      <c r="Q52331" s="14">
        <v>79</v>
      </c>
      <c r="X52331" s="14">
        <v>79</v>
      </c>
      <c r="AP52331" s="14">
        <v>79</v>
      </c>
      <c r="AS52331" s="14">
        <v>79</v>
      </c>
      <c r="AT52331" s="25">
        <v>2.2208464000275181</v>
      </c>
      <c r="AU52331" s="25">
        <v>0.89949970759830156</v>
      </c>
      <c r="AV52331" s="25">
        <v>2.1449318166920581</v>
      </c>
      <c r="AZ52331" s="26">
        <v>0.52622647471949358</v>
      </c>
      <c r="BA52331" s="26">
        <v>0.52622647471949358</v>
      </c>
      <c r="BB52331" s="26">
        <v>0</v>
      </c>
      <c r="BC52331" s="26">
        <v>0.52622647471949358</v>
      </c>
      <c r="BD52331" s="26">
        <v>0</v>
      </c>
      <c r="BE52331" s="14">
        <v>79</v>
      </c>
      <c r="BF52331" s="14">
        <v>0</v>
      </c>
      <c r="BG52331" s="27">
        <v>1.4685182413874556E-2</v>
      </c>
    </row>
    <row r="52332" spans="1:59" x14ac:dyDescent="0.25">
      <c r="A52332" t="s">
        <v>35</v>
      </c>
      <c r="B52332" s="2">
        <v>44366.708333333336</v>
      </c>
      <c r="C52332" s="1">
        <v>44366</v>
      </c>
      <c r="D52332">
        <v>11</v>
      </c>
      <c r="E52332" s="2">
        <v>44366.458333333336</v>
      </c>
      <c r="F52332" s="8" t="s">
        <v>388</v>
      </c>
      <c r="G52332" s="10" t="s">
        <v>389</v>
      </c>
      <c r="J52332" s="14">
        <v>72</v>
      </c>
      <c r="K52332" s="14">
        <v>72</v>
      </c>
      <c r="P52332" s="14">
        <v>72</v>
      </c>
      <c r="Q52332" s="14">
        <v>72</v>
      </c>
      <c r="X52332" s="14">
        <v>72</v>
      </c>
      <c r="AP52332" s="14">
        <v>72</v>
      </c>
      <c r="AS52332" s="14">
        <v>72</v>
      </c>
      <c r="AT52332" s="25">
        <v>2.2212195191309565</v>
      </c>
      <c r="AU52332" s="25">
        <v>0.8974001990302809</v>
      </c>
      <c r="AV52332" s="25">
        <v>2.1446313495115081</v>
      </c>
      <c r="AZ52332" s="26">
        <v>0.47959881240257662</v>
      </c>
      <c r="BA52332" s="26">
        <v>0.47959881240257662</v>
      </c>
      <c r="BB52332" s="26">
        <v>0</v>
      </c>
      <c r="BC52332" s="26">
        <v>0.47959881240257668</v>
      </c>
      <c r="BD52332" s="26">
        <v>-5.5511151231257827E-17</v>
      </c>
      <c r="BE52332" s="14">
        <v>72</v>
      </c>
      <c r="BF52332" s="14">
        <v>0</v>
      </c>
      <c r="BG52332" s="27">
        <v>1.4685182413874561E-2</v>
      </c>
    </row>
    <row r="52333" spans="1:59" x14ac:dyDescent="0.25">
      <c r="A52333" t="s">
        <v>35</v>
      </c>
      <c r="B52333" s="2">
        <v>44366.75</v>
      </c>
      <c r="C52333" s="1">
        <v>44366</v>
      </c>
      <c r="D52333">
        <v>12</v>
      </c>
      <c r="E52333" s="2">
        <v>44366.5</v>
      </c>
      <c r="F52333" s="8" t="s">
        <v>388</v>
      </c>
      <c r="G52333" s="10" t="s">
        <v>389</v>
      </c>
      <c r="J52333" s="14">
        <v>87</v>
      </c>
      <c r="K52333" s="14">
        <v>87</v>
      </c>
      <c r="P52333" s="14">
        <v>87</v>
      </c>
      <c r="Q52333" s="14">
        <v>87</v>
      </c>
      <c r="X52333" s="14">
        <v>87</v>
      </c>
      <c r="AP52333" s="14">
        <v>87</v>
      </c>
      <c r="AS52333" s="14">
        <v>87</v>
      </c>
      <c r="AT52333" s="25">
        <v>2.2212474547710497</v>
      </c>
      <c r="AU52333" s="25">
        <v>0.89595470691757706</v>
      </c>
      <c r="AV52333" s="25">
        <v>2.1344154897119001</v>
      </c>
      <c r="AZ52333" s="26">
        <v>0.57951523165311325</v>
      </c>
      <c r="BA52333" s="26">
        <v>0.57951523165311325</v>
      </c>
      <c r="BB52333" s="26">
        <v>0</v>
      </c>
      <c r="BC52333" s="26">
        <v>0.57951523165311325</v>
      </c>
      <c r="BD52333" s="26">
        <v>0</v>
      </c>
      <c r="BE52333" s="14">
        <v>87</v>
      </c>
      <c r="BF52333" s="14">
        <v>0</v>
      </c>
      <c r="BG52333" s="27">
        <v>1.4685182413874558E-2</v>
      </c>
    </row>
    <row r="52334" spans="1:59" x14ac:dyDescent="0.25">
      <c r="A52334" t="s">
        <v>35</v>
      </c>
      <c r="B52334" s="2">
        <v>44366.791666666664</v>
      </c>
      <c r="C52334" s="1">
        <v>44366</v>
      </c>
      <c r="D52334">
        <v>13</v>
      </c>
      <c r="E52334" s="2">
        <v>44366.541666666664</v>
      </c>
      <c r="F52334" s="8" t="s">
        <v>388</v>
      </c>
      <c r="G52334" s="10" t="s">
        <v>389</v>
      </c>
      <c r="J52334" s="14">
        <v>80</v>
      </c>
      <c r="K52334" s="14">
        <v>80</v>
      </c>
      <c r="P52334" s="14">
        <v>80</v>
      </c>
      <c r="Q52334" s="14">
        <v>80</v>
      </c>
      <c r="X52334" s="14">
        <v>80</v>
      </c>
      <c r="AP52334" s="14">
        <v>80</v>
      </c>
      <c r="AS52334" s="14">
        <v>80</v>
      </c>
      <c r="AT52334" s="25">
        <v>2.2215418275538421</v>
      </c>
      <c r="AU52334" s="25">
        <v>0.89548622977086367</v>
      </c>
      <c r="AV52334" s="25">
        <v>2.1298109798299047</v>
      </c>
      <c r="AZ52334" s="26">
        <v>0.53288756933619619</v>
      </c>
      <c r="BA52334" s="26">
        <v>0.53288756933619619</v>
      </c>
      <c r="BB52334" s="26">
        <v>0</v>
      </c>
      <c r="BC52334" s="26">
        <v>0.53288756933619619</v>
      </c>
      <c r="BD52334" s="26">
        <v>0</v>
      </c>
      <c r="BE52334" s="14">
        <v>80</v>
      </c>
      <c r="BF52334" s="14">
        <v>0</v>
      </c>
      <c r="BG52334" s="27">
        <v>1.4685182413874559E-2</v>
      </c>
    </row>
    <row r="52335" spans="1:59" x14ac:dyDescent="0.25">
      <c r="A52335" t="s">
        <v>35</v>
      </c>
      <c r="B52335" s="2">
        <v>44366.833333333336</v>
      </c>
      <c r="C52335" s="1">
        <v>44366</v>
      </c>
      <c r="D52335">
        <v>14</v>
      </c>
      <c r="E52335" s="2">
        <v>44366.583333333336</v>
      </c>
      <c r="F52335" s="8" t="s">
        <v>388</v>
      </c>
      <c r="G52335" s="10" t="s">
        <v>389</v>
      </c>
      <c r="J52335" s="14">
        <v>80</v>
      </c>
      <c r="K52335" s="14">
        <v>80</v>
      </c>
      <c r="P52335" s="14">
        <v>80</v>
      </c>
      <c r="Q52335" s="14">
        <v>80</v>
      </c>
      <c r="X52335" s="14">
        <v>80</v>
      </c>
      <c r="AP52335" s="14">
        <v>80</v>
      </c>
      <c r="AS52335" s="14">
        <v>80</v>
      </c>
      <c r="AT52335" s="25">
        <v>2.2220045226492511</v>
      </c>
      <c r="AU52335" s="25">
        <v>0.89530764254532502</v>
      </c>
      <c r="AV52335" s="25">
        <v>2.1309523760948639</v>
      </c>
      <c r="AZ52335" s="26">
        <v>0.5328875693361963</v>
      </c>
      <c r="BA52335" s="26">
        <v>0.5328875693361963</v>
      </c>
      <c r="BB52335" s="26">
        <v>0</v>
      </c>
      <c r="BC52335" s="26">
        <v>0.5328875693361963</v>
      </c>
      <c r="BD52335" s="26">
        <v>0</v>
      </c>
      <c r="BE52335" s="14">
        <v>80</v>
      </c>
      <c r="BF52335" s="14">
        <v>0</v>
      </c>
      <c r="BG52335" s="27">
        <v>1.4685182413874563E-2</v>
      </c>
    </row>
    <row r="52336" spans="1:59" x14ac:dyDescent="0.25">
      <c r="A52336" t="s">
        <v>35</v>
      </c>
      <c r="B52336" s="2">
        <v>44366.875</v>
      </c>
      <c r="C52336" s="1">
        <v>44366</v>
      </c>
      <c r="D52336">
        <v>15</v>
      </c>
      <c r="E52336" s="2">
        <v>44366.625</v>
      </c>
      <c r="F52336" s="8" t="s">
        <v>388</v>
      </c>
      <c r="G52336" s="10" t="s">
        <v>389</v>
      </c>
      <c r="J52336" s="14">
        <v>69</v>
      </c>
      <c r="K52336" s="14">
        <v>69</v>
      </c>
      <c r="P52336" s="14">
        <v>69</v>
      </c>
      <c r="Q52336" s="14">
        <v>69</v>
      </c>
      <c r="X52336" s="14">
        <v>69</v>
      </c>
      <c r="AP52336" s="14">
        <v>69</v>
      </c>
      <c r="AS52336" s="14">
        <v>69</v>
      </c>
      <c r="AT52336" s="25">
        <v>2.2221678992629417</v>
      </c>
      <c r="AU52336" s="25">
        <v>0.89551027762527979</v>
      </c>
      <c r="AV52336" s="25">
        <v>2.1260342404853518</v>
      </c>
      <c r="AZ52336" s="26">
        <v>0.45961552855246918</v>
      </c>
      <c r="BA52336" s="26">
        <v>0.45961552855246918</v>
      </c>
      <c r="BB52336" s="26">
        <v>0</v>
      </c>
      <c r="BC52336" s="26">
        <v>0.45961552855246918</v>
      </c>
      <c r="BD52336" s="26">
        <v>0</v>
      </c>
      <c r="BE52336" s="14">
        <v>69</v>
      </c>
      <c r="BF52336" s="14">
        <v>0</v>
      </c>
      <c r="BG52336" s="27">
        <v>1.4685182413874558E-2</v>
      </c>
    </row>
    <row r="52337" spans="1:60" x14ac:dyDescent="0.25">
      <c r="A52337" t="s">
        <v>35</v>
      </c>
      <c r="B52337" s="2">
        <v>44366.916666666664</v>
      </c>
      <c r="C52337" s="1">
        <v>44366</v>
      </c>
      <c r="D52337">
        <v>16</v>
      </c>
      <c r="E52337" s="2">
        <v>44366.666666666664</v>
      </c>
      <c r="F52337" s="8" t="s">
        <v>388</v>
      </c>
      <c r="G52337" s="10" t="s">
        <v>389</v>
      </c>
      <c r="J52337" s="14">
        <v>91</v>
      </c>
      <c r="K52337" s="14">
        <v>91</v>
      </c>
      <c r="P52337" s="14">
        <v>91</v>
      </c>
      <c r="Q52337" s="14">
        <v>91</v>
      </c>
      <c r="X52337" s="14">
        <v>91</v>
      </c>
      <c r="AP52337" s="14">
        <v>91</v>
      </c>
      <c r="AS52337" s="14">
        <v>91</v>
      </c>
      <c r="AT52337" s="25">
        <v>2.2225519148066044</v>
      </c>
      <c r="AU52337" s="25">
        <v>0.89608684457016208</v>
      </c>
      <c r="AV52337" s="25">
        <v>2.1259457669101334</v>
      </c>
      <c r="AZ52337" s="26">
        <v>0.60615961011992325</v>
      </c>
      <c r="BA52337" s="26">
        <v>0.60615961011992325</v>
      </c>
      <c r="BB52337" s="26">
        <v>0</v>
      </c>
      <c r="BC52337" s="26">
        <v>0.60615961011992325</v>
      </c>
      <c r="BD52337" s="26">
        <v>0</v>
      </c>
      <c r="BE52337" s="14">
        <v>91</v>
      </c>
      <c r="BF52337" s="14">
        <v>0</v>
      </c>
      <c r="BG52337" s="27">
        <v>1.4685182413874563E-2</v>
      </c>
    </row>
    <row r="52338" spans="1:60" x14ac:dyDescent="0.25">
      <c r="A52338" t="s">
        <v>35</v>
      </c>
      <c r="B52338" s="2">
        <v>44366.958333333336</v>
      </c>
      <c r="C52338" s="1">
        <v>44366</v>
      </c>
      <c r="D52338">
        <v>17</v>
      </c>
      <c r="E52338" s="2">
        <v>44366.708333333336</v>
      </c>
      <c r="F52338" s="8" t="s">
        <v>388</v>
      </c>
      <c r="G52338" s="10" t="s">
        <v>389</v>
      </c>
      <c r="J52338" s="14">
        <v>92</v>
      </c>
      <c r="K52338" s="14">
        <v>92</v>
      </c>
      <c r="P52338" s="14">
        <v>92</v>
      </c>
      <c r="Q52338" s="14">
        <v>92</v>
      </c>
      <c r="X52338" s="14">
        <v>92</v>
      </c>
      <c r="AP52338" s="14">
        <v>92</v>
      </c>
      <c r="AS52338" s="14">
        <v>92</v>
      </c>
      <c r="AT52338" s="25">
        <v>2.2232020166366571</v>
      </c>
      <c r="AU52338" s="25">
        <v>0.89619386485681052</v>
      </c>
      <c r="AV52338" s="25">
        <v>2.1289476258496483</v>
      </c>
      <c r="AZ52338" s="26">
        <v>0.61282070473662564</v>
      </c>
      <c r="BA52338" s="26">
        <v>0.61282070473662564</v>
      </c>
      <c r="BB52338" s="26">
        <v>0</v>
      </c>
      <c r="BC52338" s="26">
        <v>0.61282070473662564</v>
      </c>
      <c r="BD52338" s="26">
        <v>0</v>
      </c>
      <c r="BE52338" s="14">
        <v>92</v>
      </c>
      <c r="BF52338" s="14">
        <v>0</v>
      </c>
      <c r="BG52338" s="27">
        <v>1.4685182413874559E-2</v>
      </c>
    </row>
    <row r="52339" spans="1:60" x14ac:dyDescent="0.25">
      <c r="A52339" t="s">
        <v>35</v>
      </c>
      <c r="B52339" s="2">
        <v>44367</v>
      </c>
      <c r="C52339" s="1">
        <v>44366</v>
      </c>
      <c r="D52339">
        <v>18</v>
      </c>
      <c r="E52339" s="2">
        <v>44366.75</v>
      </c>
      <c r="F52339" s="8" t="s">
        <v>388</v>
      </c>
      <c r="G52339" s="10" t="s">
        <v>389</v>
      </c>
      <c r="J52339" s="14">
        <v>78</v>
      </c>
      <c r="K52339" s="14">
        <v>78</v>
      </c>
      <c r="P52339" s="14">
        <v>78</v>
      </c>
      <c r="Q52339" s="14">
        <v>78</v>
      </c>
      <c r="X52339" s="14">
        <v>78</v>
      </c>
      <c r="AP52339" s="14">
        <v>78</v>
      </c>
      <c r="AS52339" s="14">
        <v>78</v>
      </c>
      <c r="AT52339" s="25">
        <v>2.2233743762918796</v>
      </c>
      <c r="AU52339" s="25">
        <v>0.89714976759998422</v>
      </c>
      <c r="AV52339" s="25">
        <v>2.1389346739576114</v>
      </c>
      <c r="AZ52339" s="26">
        <v>0.5195653801027913</v>
      </c>
      <c r="BA52339" s="26">
        <v>0.5195653801027913</v>
      </c>
      <c r="BB52339" s="26">
        <v>0</v>
      </c>
      <c r="BC52339" s="26">
        <v>0.5195653801027913</v>
      </c>
      <c r="BD52339" s="26">
        <v>0</v>
      </c>
      <c r="BE52339" s="14">
        <v>78</v>
      </c>
      <c r="BF52339" s="14">
        <v>0</v>
      </c>
      <c r="BG52339" s="27">
        <v>1.4685182413874559E-2</v>
      </c>
    </row>
    <row r="52340" spans="1:60" x14ac:dyDescent="0.25">
      <c r="A52340" t="s">
        <v>35</v>
      </c>
      <c r="B52340" s="2">
        <v>44367.041666666664</v>
      </c>
      <c r="C52340" s="1">
        <v>44366</v>
      </c>
      <c r="D52340">
        <v>19</v>
      </c>
      <c r="E52340" s="2">
        <v>44366.791666666664</v>
      </c>
      <c r="F52340" s="8" t="s">
        <v>388</v>
      </c>
      <c r="G52340" s="10" t="s">
        <v>389</v>
      </c>
      <c r="J52340" s="14">
        <v>42</v>
      </c>
      <c r="K52340" s="14">
        <v>42</v>
      </c>
      <c r="P52340" s="14">
        <v>42</v>
      </c>
      <c r="Q52340" s="14">
        <v>42</v>
      </c>
      <c r="X52340" s="14">
        <v>42</v>
      </c>
      <c r="AP52340" s="14">
        <v>42</v>
      </c>
      <c r="AS52340" s="14">
        <v>42</v>
      </c>
      <c r="AT52340" s="25">
        <v>2.2237633998891533</v>
      </c>
      <c r="AU52340" s="25">
        <v>0.89844517152812275</v>
      </c>
      <c r="AV52340" s="25">
        <v>2.142943384304512</v>
      </c>
      <c r="AZ52340" s="26">
        <v>0.27976597390150287</v>
      </c>
      <c r="BA52340" s="26">
        <v>0.27976597390150287</v>
      </c>
      <c r="BB52340" s="26">
        <v>0</v>
      </c>
      <c r="BC52340" s="26">
        <v>0.27976597390150287</v>
      </c>
      <c r="BD52340" s="26">
        <v>0</v>
      </c>
      <c r="BE52340" s="14">
        <v>42</v>
      </c>
      <c r="BF52340" s="14">
        <v>0</v>
      </c>
      <c r="BG52340" s="27">
        <v>1.4685182413874554E-2</v>
      </c>
    </row>
    <row r="52341" spans="1:60" x14ac:dyDescent="0.25">
      <c r="A52341" t="s">
        <v>35</v>
      </c>
      <c r="B52341" s="2">
        <v>44367.083333333336</v>
      </c>
      <c r="C52341" s="1">
        <v>44366</v>
      </c>
      <c r="D52341">
        <v>20</v>
      </c>
      <c r="E52341" s="2">
        <v>44366.833333333336</v>
      </c>
      <c r="F52341" s="8" t="s">
        <v>388</v>
      </c>
      <c r="G52341" s="10" t="s">
        <v>389</v>
      </c>
      <c r="J52341" s="14">
        <v>14</v>
      </c>
      <c r="K52341" s="14">
        <v>14</v>
      </c>
      <c r="P52341" s="14">
        <v>14</v>
      </c>
      <c r="Q52341" s="14">
        <v>14</v>
      </c>
      <c r="X52341" s="14">
        <v>14</v>
      </c>
      <c r="AP52341" s="14">
        <v>14</v>
      </c>
      <c r="AS52341" s="14">
        <v>14</v>
      </c>
      <c r="AT52341" s="25">
        <v>2.2243312859827511</v>
      </c>
      <c r="AU52341" s="25">
        <v>0.8998296674821501</v>
      </c>
      <c r="AV52341" s="25">
        <v>2.1422493531195621</v>
      </c>
      <c r="AZ52341" s="26">
        <v>9.3255324633834305E-2</v>
      </c>
      <c r="BA52341" s="26">
        <v>9.3255324633834305E-2</v>
      </c>
      <c r="BB52341" s="26">
        <v>0</v>
      </c>
      <c r="BC52341" s="26">
        <v>9.3255324633834319E-2</v>
      </c>
      <c r="BD52341" s="26">
        <v>-1.3877787807814457E-17</v>
      </c>
      <c r="BE52341" s="14">
        <v>14</v>
      </c>
      <c r="BF52341" s="14">
        <v>0</v>
      </c>
      <c r="BG52341" s="27">
        <v>1.4685182413874554E-2</v>
      </c>
    </row>
    <row r="52342" spans="1:60" x14ac:dyDescent="0.25">
      <c r="A52342" t="s">
        <v>35</v>
      </c>
      <c r="B52342" s="2">
        <v>44367.125</v>
      </c>
      <c r="C52342" s="1">
        <v>44366</v>
      </c>
      <c r="D52342">
        <v>21</v>
      </c>
      <c r="E52342" s="2">
        <v>44366.875</v>
      </c>
      <c r="F52342" s="8" t="s">
        <v>388</v>
      </c>
      <c r="G52342" s="10" t="s">
        <v>389</v>
      </c>
      <c r="J52342" s="14">
        <v>0</v>
      </c>
      <c r="K52342" s="14">
        <v>-3</v>
      </c>
      <c r="P52342" s="14">
        <v>0</v>
      </c>
      <c r="Q52342" s="14">
        <v>-3</v>
      </c>
      <c r="X52342" s="14">
        <v>0</v>
      </c>
      <c r="AP52342" s="14">
        <v>0</v>
      </c>
      <c r="AS52342" s="14">
        <v>-3</v>
      </c>
      <c r="AT52342" s="25">
        <v>2.2236510928662501</v>
      </c>
      <c r="AU52342" s="25">
        <v>0.90033193878338924</v>
      </c>
      <c r="AV52342" s="25">
        <v>2.1422692095205345</v>
      </c>
      <c r="AZ52342" s="26">
        <v>0</v>
      </c>
      <c r="BA52342" s="26">
        <v>0</v>
      </c>
      <c r="BB52342" s="26">
        <v>1.4341424850283704</v>
      </c>
      <c r="BC52342" s="26">
        <v>0</v>
      </c>
      <c r="BD52342" s="26">
        <v>1.4341424850283704</v>
      </c>
      <c r="BE52342" s="14">
        <v>0</v>
      </c>
      <c r="BF52342" s="14">
        <v>3</v>
      </c>
      <c r="BH52342" s="27">
        <v>1.0539130684477487</v>
      </c>
    </row>
    <row r="52343" spans="1:60" x14ac:dyDescent="0.25">
      <c r="A52343" t="s">
        <v>35</v>
      </c>
      <c r="B52343" s="2">
        <v>44367.166666666664</v>
      </c>
      <c r="C52343" s="1">
        <v>44366</v>
      </c>
      <c r="D52343">
        <v>22</v>
      </c>
      <c r="E52343" s="2">
        <v>44366.916666666664</v>
      </c>
      <c r="F52343" s="8" t="s">
        <v>388</v>
      </c>
      <c r="G52343" s="10" t="s">
        <v>389</v>
      </c>
      <c r="J52343" s="14">
        <v>2</v>
      </c>
      <c r="K52343" s="14">
        <v>2</v>
      </c>
      <c r="P52343" s="14">
        <v>2</v>
      </c>
      <c r="Q52343" s="14">
        <v>2</v>
      </c>
      <c r="X52343" s="14">
        <v>2</v>
      </c>
      <c r="AP52343" s="14">
        <v>2</v>
      </c>
      <c r="AS52343" s="14">
        <v>2</v>
      </c>
      <c r="AT52343" s="25">
        <v>2.2227590289800108</v>
      </c>
      <c r="AU52343" s="25">
        <v>0.90043232556117359</v>
      </c>
      <c r="AV52343" s="25">
        <v>2.142115419217284</v>
      </c>
      <c r="AZ52343" s="26">
        <v>1.3322189233404901E-2</v>
      </c>
      <c r="BA52343" s="26">
        <v>1.3322189233404901E-2</v>
      </c>
      <c r="BB52343" s="26">
        <v>0</v>
      </c>
      <c r="BC52343" s="26">
        <v>1.3322189233404901E-2</v>
      </c>
      <c r="BD52343" s="26">
        <v>0</v>
      </c>
      <c r="BE52343" s="14">
        <v>2</v>
      </c>
      <c r="BF52343" s="14">
        <v>0</v>
      </c>
      <c r="BG52343" s="27">
        <v>1.4685182413874556E-2</v>
      </c>
    </row>
    <row r="52344" spans="1:60" x14ac:dyDescent="0.25">
      <c r="A52344" t="s">
        <v>35</v>
      </c>
      <c r="B52344" s="2">
        <v>44367.208333333336</v>
      </c>
      <c r="C52344" s="1">
        <v>44366</v>
      </c>
      <c r="D52344">
        <v>23</v>
      </c>
      <c r="E52344" s="2">
        <v>44366.958333333336</v>
      </c>
      <c r="F52344" s="8" t="s">
        <v>388</v>
      </c>
      <c r="G52344" s="10" t="s">
        <v>389</v>
      </c>
      <c r="J52344" s="14">
        <v>1</v>
      </c>
      <c r="K52344" s="14">
        <v>0</v>
      </c>
      <c r="P52344" s="14">
        <v>1</v>
      </c>
      <c r="Q52344" s="14">
        <v>0</v>
      </c>
      <c r="X52344" s="14">
        <v>1</v>
      </c>
      <c r="AP52344" s="14">
        <v>1</v>
      </c>
      <c r="AS52344" s="14">
        <v>0</v>
      </c>
      <c r="AT52344" s="25">
        <v>2.2223135341954325</v>
      </c>
      <c r="AU52344" s="25">
        <v>0.90114963854260988</v>
      </c>
      <c r="AV52344" s="25">
        <v>2.2133512550441914</v>
      </c>
      <c r="AZ52344" s="26">
        <v>6.6610946167024506E-3</v>
      </c>
      <c r="BA52344" s="26">
        <v>6.6610946167024506E-3</v>
      </c>
      <c r="BB52344" s="26">
        <v>0</v>
      </c>
      <c r="BC52344" s="26">
        <v>0</v>
      </c>
      <c r="BD52344" s="26">
        <v>6.6610946167024506E-3</v>
      </c>
      <c r="BE52344" s="14">
        <v>1</v>
      </c>
      <c r="BF52344" s="14">
        <v>1</v>
      </c>
      <c r="BG52344" s="27">
        <v>1.4685182413874556E-2</v>
      </c>
      <c r="BH52344" s="27">
        <v>1.4685182413874556E-2</v>
      </c>
    </row>
    <row r="52345" spans="1:60" x14ac:dyDescent="0.25">
      <c r="A52345" t="s">
        <v>35</v>
      </c>
      <c r="B52345" s="2">
        <v>44367.25</v>
      </c>
      <c r="C52345" s="1">
        <v>44366</v>
      </c>
      <c r="D52345">
        <v>24</v>
      </c>
      <c r="E52345" s="2">
        <v>44367</v>
      </c>
      <c r="F52345" s="8" t="s">
        <v>388</v>
      </c>
      <c r="G52345" s="10" t="s">
        <v>389</v>
      </c>
      <c r="J52345" s="14">
        <v>0</v>
      </c>
      <c r="K52345" s="14">
        <v>-3</v>
      </c>
      <c r="P52345" s="14">
        <v>0</v>
      </c>
      <c r="Q52345" s="14">
        <v>-3</v>
      </c>
      <c r="X52345" s="14">
        <v>0</v>
      </c>
      <c r="AP52345" s="14">
        <v>0</v>
      </c>
      <c r="AS52345" s="14">
        <v>-3</v>
      </c>
      <c r="AT52345" s="25">
        <v>2.2229895742849068</v>
      </c>
      <c r="AU52345" s="25">
        <v>0.90201343604983208</v>
      </c>
      <c r="AV52345" s="25">
        <v>2.213306622088846</v>
      </c>
      <c r="AZ52345" s="26">
        <v>0</v>
      </c>
      <c r="BA52345" s="26">
        <v>0</v>
      </c>
      <c r="BB52345" s="26">
        <v>1.6477749080510389</v>
      </c>
      <c r="BC52345" s="26">
        <v>0</v>
      </c>
      <c r="BD52345" s="26">
        <v>1.6477749080510389</v>
      </c>
      <c r="BE52345" s="14">
        <v>0</v>
      </c>
      <c r="BF52345" s="14">
        <v>3</v>
      </c>
      <c r="BH52345" s="27">
        <v>1.2109058392624936</v>
      </c>
    </row>
    <row r="52346" spans="1:60" x14ac:dyDescent="0.25">
      <c r="A52346" t="s">
        <v>35</v>
      </c>
      <c r="B52346" s="2">
        <v>44367.291666666664</v>
      </c>
      <c r="C52346" s="1">
        <v>44367</v>
      </c>
      <c r="D52346">
        <v>1</v>
      </c>
      <c r="E52346" s="2">
        <v>44367.041666666664</v>
      </c>
      <c r="F52346" s="8" t="s">
        <v>388</v>
      </c>
      <c r="G52346" s="10" t="s">
        <v>389</v>
      </c>
      <c r="J52346" s="14">
        <v>0</v>
      </c>
      <c r="K52346" s="14">
        <v>-3</v>
      </c>
      <c r="P52346" s="14">
        <v>0</v>
      </c>
      <c r="Q52346" s="14">
        <v>-3</v>
      </c>
      <c r="X52346" s="14">
        <v>0</v>
      </c>
      <c r="AP52346" s="14">
        <v>0</v>
      </c>
      <c r="AS52346" s="14">
        <v>-3</v>
      </c>
      <c r="AT52346" s="25">
        <v>2.2230046019916259</v>
      </c>
      <c r="AU52346" s="25">
        <v>0.90256608369266966</v>
      </c>
      <c r="AV52346" s="25">
        <v>2.2130789347956239</v>
      </c>
      <c r="AZ52346" s="26">
        <v>0</v>
      </c>
      <c r="BA52346" s="26">
        <v>0</v>
      </c>
      <c r="BB52346" s="26">
        <v>1.7180174219277942</v>
      </c>
      <c r="BC52346" s="26">
        <v>0</v>
      </c>
      <c r="BD52346" s="26">
        <v>1.7180174219277942</v>
      </c>
      <c r="BE52346" s="14">
        <v>0</v>
      </c>
      <c r="BF52346" s="14">
        <v>3</v>
      </c>
      <c r="BH52346" s="27">
        <v>1.2625251895768179</v>
      </c>
    </row>
    <row r="52347" spans="1:60" x14ac:dyDescent="0.25">
      <c r="A52347" t="s">
        <v>35</v>
      </c>
      <c r="B52347" s="2">
        <v>44367.333333333336</v>
      </c>
      <c r="C52347" s="1">
        <v>44367</v>
      </c>
      <c r="D52347">
        <v>2</v>
      </c>
      <c r="E52347" s="2">
        <v>44367.083333333336</v>
      </c>
      <c r="F52347" s="8" t="s">
        <v>388</v>
      </c>
      <c r="G52347" s="10" t="s">
        <v>389</v>
      </c>
      <c r="J52347" s="14">
        <v>1</v>
      </c>
      <c r="K52347" s="14">
        <v>0</v>
      </c>
      <c r="P52347" s="14">
        <v>1</v>
      </c>
      <c r="Q52347" s="14">
        <v>0</v>
      </c>
      <c r="X52347" s="14">
        <v>1</v>
      </c>
      <c r="AP52347" s="14">
        <v>1</v>
      </c>
      <c r="AS52347" s="14">
        <v>0</v>
      </c>
      <c r="AT52347" s="25">
        <v>2.2234823794842877</v>
      </c>
      <c r="AU52347" s="25">
        <v>0.90307950500320866</v>
      </c>
      <c r="AV52347" s="25">
        <v>2.2130789347956239</v>
      </c>
      <c r="AZ52347" s="26">
        <v>6.6610946167024523E-3</v>
      </c>
      <c r="BA52347" s="26">
        <v>6.6610946167024523E-3</v>
      </c>
      <c r="BB52347" s="26">
        <v>0</v>
      </c>
      <c r="BC52347" s="26">
        <v>0</v>
      </c>
      <c r="BD52347" s="26">
        <v>6.6610946167024523E-3</v>
      </c>
      <c r="BE52347" s="14">
        <v>1</v>
      </c>
      <c r="BF52347" s="14">
        <v>1</v>
      </c>
      <c r="BG52347" s="27">
        <v>1.4685182413874561E-2</v>
      </c>
      <c r="BH52347" s="27">
        <v>1.4685182413874561E-2</v>
      </c>
    </row>
    <row r="52348" spans="1:60" x14ac:dyDescent="0.25">
      <c r="A52348" t="s">
        <v>35</v>
      </c>
      <c r="B52348" s="2">
        <v>44367.375</v>
      </c>
      <c r="C52348" s="1">
        <v>44367</v>
      </c>
      <c r="D52348">
        <v>3</v>
      </c>
      <c r="E52348" s="2">
        <v>44367.125</v>
      </c>
      <c r="F52348" s="8" t="s">
        <v>388</v>
      </c>
      <c r="G52348" s="10" t="s">
        <v>389</v>
      </c>
      <c r="J52348" s="14">
        <v>17</v>
      </c>
      <c r="K52348" s="14">
        <v>17</v>
      </c>
      <c r="P52348" s="14">
        <v>17</v>
      </c>
      <c r="Q52348" s="14">
        <v>17</v>
      </c>
      <c r="X52348" s="14">
        <v>17</v>
      </c>
      <c r="AP52348" s="14">
        <v>17</v>
      </c>
      <c r="AS52348" s="14">
        <v>17</v>
      </c>
      <c r="AT52348" s="25">
        <v>2.2235005567419708</v>
      </c>
      <c r="AU52348" s="25">
        <v>0.9028168059000683</v>
      </c>
      <c r="AV52348" s="25">
        <v>2.1479677087056293</v>
      </c>
      <c r="AZ52348" s="26">
        <v>0.11323860848394167</v>
      </c>
      <c r="BA52348" s="26">
        <v>0.11323860848394167</v>
      </c>
      <c r="BB52348" s="26">
        <v>0</v>
      </c>
      <c r="BC52348" s="26">
        <v>0.11323860848394167</v>
      </c>
      <c r="BD52348" s="26">
        <v>0</v>
      </c>
      <c r="BE52348" s="14">
        <v>17</v>
      </c>
      <c r="BF52348" s="14">
        <v>0</v>
      </c>
      <c r="BG52348" s="27">
        <v>1.4685182413874558E-2</v>
      </c>
    </row>
    <row r="52349" spans="1:60" x14ac:dyDescent="0.25">
      <c r="A52349" t="s">
        <v>35</v>
      </c>
      <c r="B52349" s="2">
        <v>44367.416666666664</v>
      </c>
      <c r="C52349" s="1">
        <v>44367</v>
      </c>
      <c r="D52349">
        <v>4</v>
      </c>
      <c r="E52349" s="2">
        <v>44367.166666666664</v>
      </c>
      <c r="F52349" s="8" t="s">
        <v>388</v>
      </c>
      <c r="G52349" s="10" t="s">
        <v>389</v>
      </c>
      <c r="J52349" s="14">
        <v>50</v>
      </c>
      <c r="K52349" s="14">
        <v>50</v>
      </c>
      <c r="P52349" s="14">
        <v>50</v>
      </c>
      <c r="Q52349" s="14">
        <v>50</v>
      </c>
      <c r="X52349" s="14">
        <v>50</v>
      </c>
      <c r="AP52349" s="14">
        <v>50</v>
      </c>
      <c r="AS52349" s="14">
        <v>50</v>
      </c>
      <c r="AT52349" s="25">
        <v>2.224656690923938</v>
      </c>
      <c r="AU52349" s="25">
        <v>0.90228458286909141</v>
      </c>
      <c r="AV52349" s="25">
        <v>2.1497431645170355</v>
      </c>
      <c r="AZ52349" s="26">
        <v>0.3330547308351226</v>
      </c>
      <c r="BA52349" s="26">
        <v>0.3330547308351226</v>
      </c>
      <c r="BB52349" s="26">
        <v>0</v>
      </c>
      <c r="BC52349" s="26">
        <v>0.3330547308351226</v>
      </c>
      <c r="BD52349" s="26">
        <v>0</v>
      </c>
      <c r="BE52349" s="14">
        <v>50</v>
      </c>
      <c r="BF52349" s="14">
        <v>0</v>
      </c>
      <c r="BG52349" s="27">
        <v>1.4685182413874559E-2</v>
      </c>
    </row>
    <row r="52350" spans="1:60" x14ac:dyDescent="0.25">
      <c r="A52350" t="s">
        <v>35</v>
      </c>
      <c r="B52350" s="2">
        <v>44367.458333333336</v>
      </c>
      <c r="C52350" s="1">
        <v>44367</v>
      </c>
      <c r="D52350">
        <v>5</v>
      </c>
      <c r="E52350" s="2">
        <v>44367.208333333336</v>
      </c>
      <c r="F52350" s="8" t="s">
        <v>388</v>
      </c>
      <c r="G52350" s="10" t="s">
        <v>389</v>
      </c>
      <c r="J52350" s="14">
        <v>48</v>
      </c>
      <c r="K52350" s="14">
        <v>48</v>
      </c>
      <c r="P52350" s="14">
        <v>48</v>
      </c>
      <c r="Q52350" s="14">
        <v>48</v>
      </c>
      <c r="X52350" s="14">
        <v>48</v>
      </c>
      <c r="AP52350" s="14">
        <v>48</v>
      </c>
      <c r="AS52350" s="14">
        <v>48</v>
      </c>
      <c r="AT52350" s="25">
        <v>2.2256111415361852</v>
      </c>
      <c r="AU52350" s="25">
        <v>0.90282246750202977</v>
      </c>
      <c r="AV52350" s="25">
        <v>2.1499434155903776</v>
      </c>
      <c r="AZ52350" s="26">
        <v>0.31973254160171766</v>
      </c>
      <c r="BA52350" s="26">
        <v>0.31973254160171766</v>
      </c>
      <c r="BB52350" s="26">
        <v>0</v>
      </c>
      <c r="BC52350" s="26">
        <v>0.31973254160171766</v>
      </c>
      <c r="BD52350" s="26">
        <v>0</v>
      </c>
      <c r="BE52350" s="14">
        <v>48</v>
      </c>
      <c r="BF52350" s="14">
        <v>0</v>
      </c>
      <c r="BG52350" s="27">
        <v>1.4685182413874558E-2</v>
      </c>
    </row>
    <row r="52351" spans="1:60" x14ac:dyDescent="0.25">
      <c r="A52351" t="s">
        <v>35</v>
      </c>
      <c r="B52351" s="2">
        <v>44367.5</v>
      </c>
      <c r="C52351" s="1">
        <v>44367</v>
      </c>
      <c r="D52351">
        <v>6</v>
      </c>
      <c r="E52351" s="2">
        <v>44367.25</v>
      </c>
      <c r="F52351" s="8" t="s">
        <v>388</v>
      </c>
      <c r="G52351" s="10" t="s">
        <v>389</v>
      </c>
      <c r="J52351" s="14">
        <v>53</v>
      </c>
      <c r="K52351" s="14">
        <v>53</v>
      </c>
      <c r="P52351" s="14">
        <v>53</v>
      </c>
      <c r="Q52351" s="14">
        <v>53</v>
      </c>
      <c r="X52351" s="14">
        <v>53</v>
      </c>
      <c r="AP52351" s="14">
        <v>53</v>
      </c>
      <c r="AS52351" s="14">
        <v>53</v>
      </c>
      <c r="AT52351" s="25">
        <v>2.2269963447435601</v>
      </c>
      <c r="AU52351" s="25">
        <v>0.90442157653525312</v>
      </c>
      <c r="AV52351" s="25">
        <v>2.149852323141666</v>
      </c>
      <c r="AZ52351" s="26">
        <v>0.35303801468523011</v>
      </c>
      <c r="BA52351" s="26">
        <v>0.35303801468523011</v>
      </c>
      <c r="BB52351" s="26">
        <v>0</v>
      </c>
      <c r="BC52351" s="26">
        <v>0.35303801468523016</v>
      </c>
      <c r="BD52351" s="26">
        <v>-5.5511151231257827E-17</v>
      </c>
      <c r="BE52351" s="14">
        <v>53</v>
      </c>
      <c r="BF52351" s="14">
        <v>0</v>
      </c>
      <c r="BG52351" s="27">
        <v>1.4685182413874565E-2</v>
      </c>
    </row>
    <row r="52352" spans="1:60" x14ac:dyDescent="0.25">
      <c r="A52352" t="s">
        <v>35</v>
      </c>
      <c r="B52352" s="2">
        <v>44367.541666666664</v>
      </c>
      <c r="C52352" s="1">
        <v>44367</v>
      </c>
      <c r="D52352">
        <v>7</v>
      </c>
      <c r="E52352" s="2">
        <v>44367.291666666664</v>
      </c>
      <c r="F52352" s="8" t="s">
        <v>388</v>
      </c>
      <c r="G52352" s="10" t="s">
        <v>389</v>
      </c>
      <c r="J52352" s="14">
        <v>76</v>
      </c>
      <c r="K52352" s="14">
        <v>76</v>
      </c>
      <c r="P52352" s="14">
        <v>76</v>
      </c>
      <c r="Q52352" s="14">
        <v>76</v>
      </c>
      <c r="X52352" s="14">
        <v>76</v>
      </c>
      <c r="AP52352" s="14">
        <v>76</v>
      </c>
      <c r="AS52352" s="14">
        <v>76</v>
      </c>
      <c r="AT52352" s="25">
        <v>2.2282517130588815</v>
      </c>
      <c r="AU52352" s="25">
        <v>0.90555392786371158</v>
      </c>
      <c r="AV52352" s="25">
        <v>2.1459145089372162</v>
      </c>
      <c r="AZ52352" s="26">
        <v>0.50624319086938629</v>
      </c>
      <c r="BA52352" s="26">
        <v>0.50624319086938629</v>
      </c>
      <c r="BB52352" s="26">
        <v>0</v>
      </c>
      <c r="BC52352" s="26">
        <v>0.50624319086938629</v>
      </c>
      <c r="BD52352" s="26">
        <v>0</v>
      </c>
      <c r="BE52352" s="14">
        <v>76</v>
      </c>
      <c r="BF52352" s="14">
        <v>0</v>
      </c>
      <c r="BG52352" s="27">
        <v>1.4685182413874558E-2</v>
      </c>
    </row>
    <row r="52353" spans="1:60" x14ac:dyDescent="0.25">
      <c r="A52353" t="s">
        <v>35</v>
      </c>
      <c r="B52353" s="2">
        <v>44367.583333333336</v>
      </c>
      <c r="C52353" s="1">
        <v>44367</v>
      </c>
      <c r="D52353">
        <v>8</v>
      </c>
      <c r="E52353" s="2">
        <v>44367.333333333336</v>
      </c>
      <c r="F52353" s="8" t="s">
        <v>388</v>
      </c>
      <c r="G52353" s="10" t="s">
        <v>389</v>
      </c>
      <c r="J52353" s="14">
        <v>80</v>
      </c>
      <c r="K52353" s="14">
        <v>80</v>
      </c>
      <c r="P52353" s="14">
        <v>80</v>
      </c>
      <c r="Q52353" s="14">
        <v>80</v>
      </c>
      <c r="X52353" s="14">
        <v>80</v>
      </c>
      <c r="AP52353" s="14">
        <v>80</v>
      </c>
      <c r="AS52353" s="14">
        <v>80</v>
      </c>
      <c r="AT52353" s="25">
        <v>2.2259477533962624</v>
      </c>
      <c r="AU52353" s="25">
        <v>0.90538434468877782</v>
      </c>
      <c r="AV52353" s="25">
        <v>2.1444200398608899</v>
      </c>
      <c r="AZ52353" s="26">
        <v>0.53288756933619619</v>
      </c>
      <c r="BA52353" s="26">
        <v>0.53288756933619619</v>
      </c>
      <c r="BB52353" s="26">
        <v>0</v>
      </c>
      <c r="BC52353" s="26">
        <v>0.53288756933619619</v>
      </c>
      <c r="BD52353" s="26">
        <v>0</v>
      </c>
      <c r="BE52353" s="14">
        <v>80</v>
      </c>
      <c r="BF52353" s="14">
        <v>0</v>
      </c>
      <c r="BG52353" s="27">
        <v>1.4685182413874559E-2</v>
      </c>
    </row>
    <row r="52354" spans="1:60" x14ac:dyDescent="0.25">
      <c r="A52354" t="s">
        <v>35</v>
      </c>
      <c r="B52354" s="2">
        <v>44367.625</v>
      </c>
      <c r="C52354" s="1">
        <v>44367</v>
      </c>
      <c r="D52354">
        <v>9</v>
      </c>
      <c r="E52354" s="2">
        <v>44367.375</v>
      </c>
      <c r="F52354" s="8" t="s">
        <v>388</v>
      </c>
      <c r="G52354" s="10" t="s">
        <v>389</v>
      </c>
      <c r="J52354" s="14">
        <v>67</v>
      </c>
      <c r="K52354" s="14">
        <v>67</v>
      </c>
      <c r="P52354" s="14">
        <v>67</v>
      </c>
      <c r="Q52354" s="14">
        <v>67</v>
      </c>
      <c r="X52354" s="14">
        <v>67</v>
      </c>
      <c r="AP52354" s="14">
        <v>67</v>
      </c>
      <c r="AS52354" s="14">
        <v>67</v>
      </c>
      <c r="AT52354" s="25">
        <v>2.2249412334082539</v>
      </c>
      <c r="AU52354" s="25">
        <v>0.90513297308006402</v>
      </c>
      <c r="AV52354" s="25">
        <v>2.1435251085249036</v>
      </c>
      <c r="AZ52354" s="26">
        <v>0.44629333931906434</v>
      </c>
      <c r="BA52354" s="26">
        <v>0.44629333931906434</v>
      </c>
      <c r="BB52354" s="26">
        <v>0</v>
      </c>
      <c r="BC52354" s="26">
        <v>0.44629333931906434</v>
      </c>
      <c r="BD52354" s="26">
        <v>0</v>
      </c>
      <c r="BE52354" s="14">
        <v>67</v>
      </c>
      <c r="BF52354" s="14">
        <v>0</v>
      </c>
      <c r="BG52354" s="27">
        <v>1.4685182413874561E-2</v>
      </c>
    </row>
    <row r="52355" spans="1:60" x14ac:dyDescent="0.25">
      <c r="A52355" t="s">
        <v>35</v>
      </c>
      <c r="B52355" s="2">
        <v>44367.666666666664</v>
      </c>
      <c r="C52355" s="1">
        <v>44367</v>
      </c>
      <c r="D52355">
        <v>10</v>
      </c>
      <c r="E52355" s="2">
        <v>44367.416666666664</v>
      </c>
      <c r="F52355" s="8" t="s">
        <v>388</v>
      </c>
      <c r="G52355" s="10" t="s">
        <v>389</v>
      </c>
      <c r="J52355" s="14">
        <v>46</v>
      </c>
      <c r="K52355" s="14">
        <v>46</v>
      </c>
      <c r="P52355" s="14">
        <v>46</v>
      </c>
      <c r="Q52355" s="14">
        <v>46</v>
      </c>
      <c r="X52355" s="14">
        <v>46</v>
      </c>
      <c r="AP52355" s="14">
        <v>46</v>
      </c>
      <c r="AS52355" s="14">
        <v>46</v>
      </c>
      <c r="AT52355" s="25">
        <v>2.2238469197651645</v>
      </c>
      <c r="AU52355" s="25">
        <v>0.90424508360411249</v>
      </c>
      <c r="AV52355" s="25">
        <v>2.2162265011301714</v>
      </c>
      <c r="AZ52355" s="26">
        <v>0.30641035236831288</v>
      </c>
      <c r="BA52355" s="26">
        <v>0.30641035236831288</v>
      </c>
      <c r="BB52355" s="26">
        <v>0</v>
      </c>
      <c r="BC52355" s="26">
        <v>0.30641035236831288</v>
      </c>
      <c r="BD52355" s="26">
        <v>0</v>
      </c>
      <c r="BE52355" s="14">
        <v>46</v>
      </c>
      <c r="BF52355" s="14">
        <v>0</v>
      </c>
      <c r="BG52355" s="27">
        <v>1.4685182413874563E-2</v>
      </c>
    </row>
    <row r="52356" spans="1:60" x14ac:dyDescent="0.25">
      <c r="A52356" t="s">
        <v>35</v>
      </c>
      <c r="B52356" s="2">
        <v>44367.708333333336</v>
      </c>
      <c r="C52356" s="1">
        <v>44367</v>
      </c>
      <c r="D52356">
        <v>11</v>
      </c>
      <c r="E52356" s="2">
        <v>44367.458333333336</v>
      </c>
      <c r="F52356" s="8" t="s">
        <v>388</v>
      </c>
      <c r="G52356" s="10" t="s">
        <v>389</v>
      </c>
      <c r="J52356" s="14">
        <v>50</v>
      </c>
      <c r="K52356" s="14">
        <v>50</v>
      </c>
      <c r="P52356" s="14">
        <v>50</v>
      </c>
      <c r="Q52356" s="14">
        <v>50</v>
      </c>
      <c r="X52356" s="14">
        <v>50</v>
      </c>
      <c r="AP52356" s="14">
        <v>50</v>
      </c>
      <c r="AS52356" s="14">
        <v>50</v>
      </c>
      <c r="AT52356" s="25">
        <v>2.2237342125673867</v>
      </c>
      <c r="AU52356" s="25">
        <v>0.90312654744415632</v>
      </c>
      <c r="AV52356" s="25">
        <v>2.2157762208411755</v>
      </c>
      <c r="AZ52356" s="26">
        <v>0.33305473083512266</v>
      </c>
      <c r="BA52356" s="26">
        <v>0.33305473083512266</v>
      </c>
      <c r="BB52356" s="26">
        <v>0</v>
      </c>
      <c r="BC52356" s="26">
        <v>0.33305473083512266</v>
      </c>
      <c r="BD52356" s="26">
        <v>0</v>
      </c>
      <c r="BE52356" s="14">
        <v>50</v>
      </c>
      <c r="BF52356" s="14">
        <v>0</v>
      </c>
      <c r="BG52356" s="27">
        <v>1.4685182413874561E-2</v>
      </c>
    </row>
    <row r="52357" spans="1:60" x14ac:dyDescent="0.25">
      <c r="A52357" t="s">
        <v>35</v>
      </c>
      <c r="B52357" s="2">
        <v>44367.75</v>
      </c>
      <c r="C52357" s="1">
        <v>44367</v>
      </c>
      <c r="D52357">
        <v>12</v>
      </c>
      <c r="E52357" s="2">
        <v>44367.5</v>
      </c>
      <c r="F52357" s="8" t="s">
        <v>388</v>
      </c>
      <c r="G52357" s="10" t="s">
        <v>389</v>
      </c>
      <c r="J52357" s="14">
        <v>45</v>
      </c>
      <c r="K52357" s="14">
        <v>45</v>
      </c>
      <c r="P52357" s="14">
        <v>45</v>
      </c>
      <c r="Q52357" s="14">
        <v>45</v>
      </c>
      <c r="X52357" s="14">
        <v>45</v>
      </c>
      <c r="AP52357" s="14">
        <v>45</v>
      </c>
      <c r="AS52357" s="14">
        <v>45</v>
      </c>
      <c r="AT52357" s="25">
        <v>2.2234138809969091</v>
      </c>
      <c r="AU52357" s="25">
        <v>0.90196289051340539</v>
      </c>
      <c r="AV52357" s="25">
        <v>2.213215172520715</v>
      </c>
      <c r="AZ52357" s="26">
        <v>0.29974925775161038</v>
      </c>
      <c r="BA52357" s="26">
        <v>0.29974925775161038</v>
      </c>
      <c r="BB52357" s="26">
        <v>0</v>
      </c>
      <c r="BC52357" s="26">
        <v>0.29974925775161043</v>
      </c>
      <c r="BD52357" s="26">
        <v>-5.5511151231257827E-17</v>
      </c>
      <c r="BE52357" s="14">
        <v>45</v>
      </c>
      <c r="BF52357" s="14">
        <v>0</v>
      </c>
      <c r="BG52357" s="27">
        <v>1.4685182413874561E-2</v>
      </c>
    </row>
    <row r="52358" spans="1:60" x14ac:dyDescent="0.25">
      <c r="A52358" t="s">
        <v>35</v>
      </c>
      <c r="B52358" s="2">
        <v>44367.791666666664</v>
      </c>
      <c r="C52358" s="1">
        <v>44367</v>
      </c>
      <c r="D52358">
        <v>13</v>
      </c>
      <c r="E52358" s="2">
        <v>44367.541666666664</v>
      </c>
      <c r="F52358" s="8" t="s">
        <v>388</v>
      </c>
      <c r="G52358" s="10" t="s">
        <v>389</v>
      </c>
      <c r="J52358" s="14">
        <v>48</v>
      </c>
      <c r="K52358" s="14">
        <v>48</v>
      </c>
      <c r="P52358" s="14">
        <v>48</v>
      </c>
      <c r="Q52358" s="14">
        <v>48</v>
      </c>
      <c r="X52358" s="14">
        <v>48</v>
      </c>
      <c r="AP52358" s="14">
        <v>48</v>
      </c>
      <c r="AS52358" s="14">
        <v>48</v>
      </c>
      <c r="AT52358" s="25">
        <v>2.2236068159658777</v>
      </c>
      <c r="AU52358" s="25">
        <v>0.90100825459613709</v>
      </c>
      <c r="AV52358" s="25">
        <v>2.2119692217352243</v>
      </c>
      <c r="AZ52358" s="26">
        <v>0.31973254160171771</v>
      </c>
      <c r="BA52358" s="26">
        <v>0.31973254160171771</v>
      </c>
      <c r="BB52358" s="26">
        <v>0</v>
      </c>
      <c r="BC52358" s="26">
        <v>0.31973254160171771</v>
      </c>
      <c r="BD52358" s="26">
        <v>0</v>
      </c>
      <c r="BE52358" s="14">
        <v>48</v>
      </c>
      <c r="BF52358" s="14">
        <v>0</v>
      </c>
      <c r="BG52358" s="27">
        <v>1.4685182413874559E-2</v>
      </c>
    </row>
    <row r="52359" spans="1:60" x14ac:dyDescent="0.25">
      <c r="A52359" t="s">
        <v>35</v>
      </c>
      <c r="B52359" s="2">
        <v>44367.833333333336</v>
      </c>
      <c r="C52359" s="1">
        <v>44367</v>
      </c>
      <c r="D52359">
        <v>14</v>
      </c>
      <c r="E52359" s="2">
        <v>44367.583333333336</v>
      </c>
      <c r="F52359" s="8" t="s">
        <v>388</v>
      </c>
      <c r="G52359" s="10" t="s">
        <v>389</v>
      </c>
      <c r="J52359" s="14">
        <v>42</v>
      </c>
      <c r="K52359" s="14">
        <v>42</v>
      </c>
      <c r="P52359" s="14">
        <v>42</v>
      </c>
      <c r="Q52359" s="14">
        <v>42</v>
      </c>
      <c r="X52359" s="14">
        <v>42</v>
      </c>
      <c r="AP52359" s="14">
        <v>42</v>
      </c>
      <c r="AS52359" s="14">
        <v>42</v>
      </c>
      <c r="AT52359" s="25">
        <v>2.2237604887876663</v>
      </c>
      <c r="AU52359" s="25">
        <v>0.90060380009020768</v>
      </c>
      <c r="AV52359" s="25">
        <v>2.1400255273850255</v>
      </c>
      <c r="AZ52359" s="26">
        <v>0.27976597390150304</v>
      </c>
      <c r="BA52359" s="26">
        <v>0.27976597390150304</v>
      </c>
      <c r="BB52359" s="26">
        <v>0</v>
      </c>
      <c r="BC52359" s="26">
        <v>0.27976597390150304</v>
      </c>
      <c r="BD52359" s="26">
        <v>0</v>
      </c>
      <c r="BE52359" s="14">
        <v>42</v>
      </c>
      <c r="BF52359" s="14">
        <v>0</v>
      </c>
      <c r="BG52359" s="27">
        <v>1.4685182413874561E-2</v>
      </c>
    </row>
    <row r="52360" spans="1:60" x14ac:dyDescent="0.25">
      <c r="A52360" t="s">
        <v>35</v>
      </c>
      <c r="B52360" s="2">
        <v>44367.875</v>
      </c>
      <c r="C52360" s="1">
        <v>44367</v>
      </c>
      <c r="D52360">
        <v>15</v>
      </c>
      <c r="E52360" s="2">
        <v>44367.625</v>
      </c>
      <c r="F52360" s="8" t="s">
        <v>388</v>
      </c>
      <c r="G52360" s="10" t="s">
        <v>389</v>
      </c>
      <c r="J52360" s="14">
        <v>39</v>
      </c>
      <c r="K52360" s="14">
        <v>39</v>
      </c>
      <c r="P52360" s="14">
        <v>39</v>
      </c>
      <c r="Q52360" s="14">
        <v>39</v>
      </c>
      <c r="X52360" s="14">
        <v>39</v>
      </c>
      <c r="AP52360" s="14">
        <v>39</v>
      </c>
      <c r="AS52360" s="14">
        <v>39</v>
      </c>
      <c r="AT52360" s="25">
        <v>2.2237872519688389</v>
      </c>
      <c r="AU52360" s="25">
        <v>0.89975250662716222</v>
      </c>
      <c r="AV52360" s="25">
        <v>2.1395812097517557</v>
      </c>
      <c r="AZ52360" s="26">
        <v>0.2597826900513957</v>
      </c>
      <c r="BA52360" s="26">
        <v>0.2597826900513957</v>
      </c>
      <c r="BB52360" s="26">
        <v>0</v>
      </c>
      <c r="BC52360" s="26">
        <v>0.2597826900513957</v>
      </c>
      <c r="BD52360" s="26">
        <v>0</v>
      </c>
      <c r="BE52360" s="14">
        <v>39</v>
      </c>
      <c r="BF52360" s="14">
        <v>0</v>
      </c>
      <c r="BG52360" s="27">
        <v>1.4685182413874565E-2</v>
      </c>
    </row>
    <row r="52361" spans="1:60" x14ac:dyDescent="0.25">
      <c r="A52361" t="s">
        <v>35</v>
      </c>
      <c r="B52361" s="2">
        <v>44367.916666666664</v>
      </c>
      <c r="C52361" s="1">
        <v>44367</v>
      </c>
      <c r="D52361">
        <v>16</v>
      </c>
      <c r="E52361" s="2">
        <v>44367.666666666664</v>
      </c>
      <c r="F52361" s="8" t="s">
        <v>388</v>
      </c>
      <c r="G52361" s="10" t="s">
        <v>389</v>
      </c>
      <c r="J52361" s="14">
        <v>24</v>
      </c>
      <c r="K52361" s="14">
        <v>24</v>
      </c>
      <c r="P52361" s="14">
        <v>24</v>
      </c>
      <c r="Q52361" s="14">
        <v>24</v>
      </c>
      <c r="X52361" s="14">
        <v>24</v>
      </c>
      <c r="AP52361" s="14">
        <v>24</v>
      </c>
      <c r="AS52361" s="14">
        <v>24</v>
      </c>
      <c r="AT52361" s="25">
        <v>2.2237797312550551</v>
      </c>
      <c r="AU52361" s="25">
        <v>0.89926734396300934</v>
      </c>
      <c r="AV52361" s="25">
        <v>2.1389822170536585</v>
      </c>
      <c r="AZ52361" s="26">
        <v>0.15986627080085888</v>
      </c>
      <c r="BA52361" s="26">
        <v>0.15986627080085888</v>
      </c>
      <c r="BB52361" s="26">
        <v>0</v>
      </c>
      <c r="BC52361" s="26">
        <v>0.15986627080085888</v>
      </c>
      <c r="BD52361" s="26">
        <v>0</v>
      </c>
      <c r="BE52361" s="14">
        <v>24</v>
      </c>
      <c r="BF52361" s="14">
        <v>0</v>
      </c>
      <c r="BG52361" s="27">
        <v>1.4685182413874561E-2</v>
      </c>
    </row>
    <row r="52362" spans="1:60" x14ac:dyDescent="0.25">
      <c r="A52362" t="s">
        <v>35</v>
      </c>
      <c r="B52362" s="2">
        <v>44367.958333333336</v>
      </c>
      <c r="C52362" s="1">
        <v>44367</v>
      </c>
      <c r="D52362">
        <v>17</v>
      </c>
      <c r="E52362" s="2">
        <v>44367.708333333336</v>
      </c>
      <c r="F52362" s="8" t="s">
        <v>388</v>
      </c>
      <c r="G52362" s="10" t="s">
        <v>389</v>
      </c>
      <c r="J52362" s="14">
        <v>17</v>
      </c>
      <c r="K52362" s="14">
        <v>17</v>
      </c>
      <c r="P52362" s="14">
        <v>17</v>
      </c>
      <c r="Q52362" s="14">
        <v>17</v>
      </c>
      <c r="X52362" s="14">
        <v>17</v>
      </c>
      <c r="AP52362" s="14">
        <v>17</v>
      </c>
      <c r="AS52362" s="14">
        <v>17</v>
      </c>
      <c r="AT52362" s="25">
        <v>2.2245078322735505</v>
      </c>
      <c r="AU52362" s="25">
        <v>0.89953934914554001</v>
      </c>
      <c r="AV52362" s="25">
        <v>2.1334835454462859</v>
      </c>
      <c r="AZ52362" s="26">
        <v>0.1132386084839417</v>
      </c>
      <c r="BA52362" s="26">
        <v>0.1132386084839417</v>
      </c>
      <c r="BB52362" s="26">
        <v>0</v>
      </c>
      <c r="BC52362" s="26">
        <v>0.11323860848394168</v>
      </c>
      <c r="BD52362" s="26">
        <v>1.3877787807814457E-17</v>
      </c>
      <c r="BE52362" s="14">
        <v>17</v>
      </c>
      <c r="BF52362" s="14">
        <v>0</v>
      </c>
      <c r="BG52362" s="27">
        <v>1.4685182413874561E-2</v>
      </c>
    </row>
    <row r="52363" spans="1:60" x14ac:dyDescent="0.25">
      <c r="A52363" t="s">
        <v>35</v>
      </c>
      <c r="B52363" s="2">
        <v>44368</v>
      </c>
      <c r="C52363" s="1">
        <v>44367</v>
      </c>
      <c r="D52363">
        <v>18</v>
      </c>
      <c r="E52363" s="2">
        <v>44367.75</v>
      </c>
      <c r="F52363" s="8" t="s">
        <v>388</v>
      </c>
      <c r="G52363" s="10" t="s">
        <v>389</v>
      </c>
      <c r="J52363" s="14">
        <v>14</v>
      </c>
      <c r="K52363" s="14">
        <v>14</v>
      </c>
      <c r="P52363" s="14">
        <v>14</v>
      </c>
      <c r="Q52363" s="14">
        <v>14</v>
      </c>
      <c r="X52363" s="14">
        <v>14</v>
      </c>
      <c r="AP52363" s="14">
        <v>14</v>
      </c>
      <c r="AS52363" s="14">
        <v>14</v>
      </c>
      <c r="AT52363" s="25">
        <v>2.2251065678354123</v>
      </c>
      <c r="AU52363" s="25">
        <v>0.90004358666194939</v>
      </c>
      <c r="AV52363" s="25">
        <v>2.1192962771508155</v>
      </c>
      <c r="AZ52363" s="26">
        <v>9.3255324633834333E-2</v>
      </c>
      <c r="BA52363" s="26">
        <v>9.3255324633834333E-2</v>
      </c>
      <c r="BB52363" s="26">
        <v>0</v>
      </c>
      <c r="BC52363" s="26">
        <v>9.3255324633834333E-2</v>
      </c>
      <c r="BD52363" s="26">
        <v>0</v>
      </c>
      <c r="BE52363" s="14">
        <v>14</v>
      </c>
      <c r="BF52363" s="14">
        <v>0</v>
      </c>
      <c r="BG52363" s="27">
        <v>1.4685182413874559E-2</v>
      </c>
    </row>
    <row r="52364" spans="1:60" x14ac:dyDescent="0.25">
      <c r="A52364" t="s">
        <v>35</v>
      </c>
      <c r="B52364" s="2">
        <v>44368.041666666664</v>
      </c>
      <c r="C52364" s="1">
        <v>44367</v>
      </c>
      <c r="D52364">
        <v>19</v>
      </c>
      <c r="E52364" s="2">
        <v>44367.791666666664</v>
      </c>
      <c r="F52364" s="8" t="s">
        <v>388</v>
      </c>
      <c r="G52364" s="10" t="s">
        <v>389</v>
      </c>
      <c r="J52364" s="14">
        <v>33</v>
      </c>
      <c r="K52364" s="14">
        <v>33</v>
      </c>
      <c r="P52364" s="14">
        <v>33</v>
      </c>
      <c r="Q52364" s="14">
        <v>33</v>
      </c>
      <c r="X52364" s="14">
        <v>33</v>
      </c>
      <c r="AP52364" s="14">
        <v>33</v>
      </c>
      <c r="AS52364" s="14">
        <v>33</v>
      </c>
      <c r="AT52364" s="25">
        <v>2.2258761069297921</v>
      </c>
      <c r="AU52364" s="25">
        <v>0.90112032981406287</v>
      </c>
      <c r="AV52364" s="25">
        <v>2.1197587155061899</v>
      </c>
      <c r="AZ52364" s="26">
        <v>0.21981612235118092</v>
      </c>
      <c r="BA52364" s="26">
        <v>0.21981612235118092</v>
      </c>
      <c r="BB52364" s="26">
        <v>0</v>
      </c>
      <c r="BC52364" s="26">
        <v>0.21981612235118092</v>
      </c>
      <c r="BD52364" s="26">
        <v>0</v>
      </c>
      <c r="BE52364" s="14">
        <v>33</v>
      </c>
      <c r="BF52364" s="14">
        <v>0</v>
      </c>
      <c r="BG52364" s="27">
        <v>1.4685182413874559E-2</v>
      </c>
    </row>
    <row r="52365" spans="1:60" x14ac:dyDescent="0.25">
      <c r="A52365" t="s">
        <v>35</v>
      </c>
      <c r="B52365" s="2">
        <v>44368.083333333336</v>
      </c>
      <c r="C52365" s="1">
        <v>44367</v>
      </c>
      <c r="D52365">
        <v>20</v>
      </c>
      <c r="E52365" s="2">
        <v>44367.833333333336</v>
      </c>
      <c r="F52365" s="8" t="s">
        <v>388</v>
      </c>
      <c r="G52365" s="10" t="s">
        <v>389</v>
      </c>
      <c r="J52365" s="14">
        <v>25</v>
      </c>
      <c r="K52365" s="14">
        <v>25</v>
      </c>
      <c r="P52365" s="14">
        <v>25</v>
      </c>
      <c r="Q52365" s="14">
        <v>25</v>
      </c>
      <c r="X52365" s="14">
        <v>25</v>
      </c>
      <c r="AP52365" s="14">
        <v>25</v>
      </c>
      <c r="AS52365" s="14">
        <v>25</v>
      </c>
      <c r="AT52365" s="25">
        <v>2.2262277185256329</v>
      </c>
      <c r="AU52365" s="25">
        <v>0.900940937126401</v>
      </c>
      <c r="AV52365" s="25">
        <v>2.1193458026601859</v>
      </c>
      <c r="AZ52365" s="26">
        <v>0.1665273654175613</v>
      </c>
      <c r="BA52365" s="26">
        <v>0.1665273654175613</v>
      </c>
      <c r="BB52365" s="26">
        <v>0</v>
      </c>
      <c r="BC52365" s="26">
        <v>0.16652736541756127</v>
      </c>
      <c r="BD52365" s="26">
        <v>2.7755575615628914E-17</v>
      </c>
      <c r="BE52365" s="14">
        <v>25</v>
      </c>
      <c r="BF52365" s="14">
        <v>0</v>
      </c>
      <c r="BG52365" s="27">
        <v>1.4685182413874559E-2</v>
      </c>
    </row>
    <row r="52366" spans="1:60" x14ac:dyDescent="0.25">
      <c r="A52366" t="s">
        <v>35</v>
      </c>
      <c r="B52366" s="2">
        <v>44368.125</v>
      </c>
      <c r="C52366" s="1">
        <v>44367</v>
      </c>
      <c r="D52366">
        <v>21</v>
      </c>
      <c r="E52366" s="2">
        <v>44367.875</v>
      </c>
      <c r="F52366" s="8" t="s">
        <v>388</v>
      </c>
      <c r="G52366" s="10" t="s">
        <v>389</v>
      </c>
      <c r="J52366" s="14">
        <v>12</v>
      </c>
      <c r="K52366" s="14">
        <v>12</v>
      </c>
      <c r="P52366" s="14">
        <v>12</v>
      </c>
      <c r="Q52366" s="14">
        <v>12</v>
      </c>
      <c r="X52366" s="14">
        <v>12</v>
      </c>
      <c r="AP52366" s="14">
        <v>12</v>
      </c>
      <c r="AS52366" s="14">
        <v>12</v>
      </c>
      <c r="AT52366" s="25">
        <v>2.2258189532442714</v>
      </c>
      <c r="AU52366" s="25">
        <v>0.90068753236429633</v>
      </c>
      <c r="AV52366" s="25">
        <v>2.1194819152685311</v>
      </c>
      <c r="AZ52366" s="26">
        <v>7.9933135400429442E-2</v>
      </c>
      <c r="BA52366" s="26">
        <v>7.9933135400429442E-2</v>
      </c>
      <c r="BB52366" s="26">
        <v>0</v>
      </c>
      <c r="BC52366" s="26">
        <v>7.9933135400429442E-2</v>
      </c>
      <c r="BD52366" s="26">
        <v>0</v>
      </c>
      <c r="BE52366" s="14">
        <v>12</v>
      </c>
      <c r="BF52366" s="14">
        <v>0</v>
      </c>
      <c r="BG52366" s="27">
        <v>1.4685182413874561E-2</v>
      </c>
    </row>
    <row r="52367" spans="1:60" x14ac:dyDescent="0.25">
      <c r="A52367" t="s">
        <v>35</v>
      </c>
      <c r="B52367" s="2">
        <v>44368.166666666664</v>
      </c>
      <c r="C52367" s="1">
        <v>44367</v>
      </c>
      <c r="D52367">
        <v>22</v>
      </c>
      <c r="E52367" s="2">
        <v>44367.916666666664</v>
      </c>
      <c r="F52367" s="8" t="s">
        <v>388</v>
      </c>
      <c r="G52367" s="10" t="s">
        <v>389</v>
      </c>
      <c r="J52367" s="14">
        <v>6</v>
      </c>
      <c r="K52367" s="14">
        <v>6</v>
      </c>
      <c r="P52367" s="14">
        <v>6</v>
      </c>
      <c r="Q52367" s="14">
        <v>6</v>
      </c>
      <c r="X52367" s="14">
        <v>6</v>
      </c>
      <c r="AP52367" s="14">
        <v>6</v>
      </c>
      <c r="AS52367" s="14">
        <v>6</v>
      </c>
      <c r="AT52367" s="25">
        <v>2.222609975992532</v>
      </c>
      <c r="AU52367" s="25">
        <v>0.90040442864634529</v>
      </c>
      <c r="AV52367" s="25">
        <v>2.1428290163493191</v>
      </c>
      <c r="AZ52367" s="26">
        <v>3.9966567700214714E-2</v>
      </c>
      <c r="BA52367" s="26">
        <v>3.9966567700214714E-2</v>
      </c>
      <c r="BB52367" s="26">
        <v>0</v>
      </c>
      <c r="BC52367" s="26">
        <v>3.9966567700214714E-2</v>
      </c>
      <c r="BD52367" s="26">
        <v>0</v>
      </c>
      <c r="BE52367" s="14">
        <v>6</v>
      </c>
      <c r="BF52367" s="14">
        <v>0</v>
      </c>
      <c r="BG52367" s="27">
        <v>1.4685182413874559E-2</v>
      </c>
    </row>
    <row r="52368" spans="1:60" x14ac:dyDescent="0.25">
      <c r="A52368" t="s">
        <v>35</v>
      </c>
      <c r="B52368" s="2">
        <v>44368.208333333336</v>
      </c>
      <c r="C52368" s="1">
        <v>44367</v>
      </c>
      <c r="D52368">
        <v>23</v>
      </c>
      <c r="E52368" s="2">
        <v>44367.958333333336</v>
      </c>
      <c r="F52368" s="8" t="s">
        <v>388</v>
      </c>
      <c r="G52368" s="10" t="s">
        <v>389</v>
      </c>
      <c r="J52368" s="14">
        <v>0</v>
      </c>
      <c r="K52368" s="14">
        <v>-2</v>
      </c>
      <c r="P52368" s="14">
        <v>0</v>
      </c>
      <c r="Q52368" s="14">
        <v>-2</v>
      </c>
      <c r="X52368" s="14">
        <v>0</v>
      </c>
      <c r="AP52368" s="14">
        <v>0</v>
      </c>
      <c r="AS52368" s="14">
        <v>-2</v>
      </c>
      <c r="AT52368" s="25">
        <v>2.2230289147066249</v>
      </c>
      <c r="AU52368" s="25">
        <v>0.90148832586743333</v>
      </c>
      <c r="AV52368" s="25">
        <v>2.120702824404721</v>
      </c>
      <c r="AZ52368" s="26">
        <v>0</v>
      </c>
      <c r="BA52368" s="26">
        <v>0</v>
      </c>
      <c r="BB52368" s="26">
        <v>1.2192009980585226</v>
      </c>
      <c r="BC52368" s="26">
        <v>0</v>
      </c>
      <c r="BD52368" s="26">
        <v>1.2192009980585226</v>
      </c>
      <c r="BE52368" s="14">
        <v>0</v>
      </c>
      <c r="BF52368" s="14">
        <v>2</v>
      </c>
      <c r="BH52368" s="27">
        <v>1.3439374521698899</v>
      </c>
    </row>
    <row r="52369" spans="1:60" x14ac:dyDescent="0.25">
      <c r="A52369" t="s">
        <v>35</v>
      </c>
      <c r="B52369" s="2">
        <v>44368.25</v>
      </c>
      <c r="C52369" s="1">
        <v>44367</v>
      </c>
      <c r="D52369">
        <v>24</v>
      </c>
      <c r="E52369" s="2">
        <v>44368</v>
      </c>
      <c r="F52369" s="8" t="s">
        <v>388</v>
      </c>
      <c r="G52369" s="10" t="s">
        <v>389</v>
      </c>
      <c r="J52369" s="14">
        <v>0</v>
      </c>
      <c r="K52369" s="14">
        <v>-2</v>
      </c>
      <c r="P52369" s="14">
        <v>0</v>
      </c>
      <c r="Q52369" s="14">
        <v>-2</v>
      </c>
      <c r="X52369" s="14">
        <v>0</v>
      </c>
      <c r="AP52369" s="14">
        <v>0</v>
      </c>
      <c r="AS52369" s="14">
        <v>-2</v>
      </c>
      <c r="AT52369" s="25">
        <v>2.2227467639356737</v>
      </c>
      <c r="AU52369" s="25">
        <v>0.90238666656945243</v>
      </c>
      <c r="AV52369" s="25">
        <v>2.121258080080846</v>
      </c>
      <c r="AZ52369" s="26">
        <v>0</v>
      </c>
      <c r="BA52369" s="26">
        <v>0</v>
      </c>
      <c r="BB52369" s="26">
        <v>1.2429047751340885</v>
      </c>
      <c r="BC52369" s="26">
        <v>0</v>
      </c>
      <c r="BD52369" s="26">
        <v>1.2429047751340885</v>
      </c>
      <c r="BE52369" s="14">
        <v>0</v>
      </c>
      <c r="BF52369" s="14">
        <v>2</v>
      </c>
      <c r="BH52369" s="27">
        <v>1.3700663626780569</v>
      </c>
    </row>
    <row r="52370" spans="1:60" x14ac:dyDescent="0.25">
      <c r="A52370" t="s">
        <v>35</v>
      </c>
      <c r="B52370" s="2">
        <v>44368.291666666664</v>
      </c>
      <c r="C52370" s="1">
        <v>44368</v>
      </c>
      <c r="D52370">
        <v>1</v>
      </c>
      <c r="E52370" s="2">
        <v>44368.041666666664</v>
      </c>
      <c r="F52370" s="8" t="s">
        <v>388</v>
      </c>
      <c r="G52370" s="10" t="s">
        <v>389</v>
      </c>
      <c r="J52370" s="14">
        <v>0</v>
      </c>
      <c r="K52370" s="14">
        <v>-3</v>
      </c>
      <c r="P52370" s="14">
        <v>0</v>
      </c>
      <c r="Q52370" s="14">
        <v>-3</v>
      </c>
      <c r="X52370" s="14">
        <v>0</v>
      </c>
      <c r="AP52370" s="14">
        <v>0</v>
      </c>
      <c r="AS52370" s="14">
        <v>-3</v>
      </c>
      <c r="AT52370" s="25">
        <v>2.2224498928308214</v>
      </c>
      <c r="AU52370" s="25">
        <v>0.90314059487168963</v>
      </c>
      <c r="AV52370" s="25">
        <v>2.1218586556052927</v>
      </c>
      <c r="AZ52370" s="26">
        <v>0</v>
      </c>
      <c r="BA52370" s="26">
        <v>0</v>
      </c>
      <c r="BB52370" s="26">
        <v>1.8782042329184976</v>
      </c>
      <c r="BC52370" s="26">
        <v>0</v>
      </c>
      <c r="BD52370" s="26">
        <v>1.8782042329184976</v>
      </c>
      <c r="BE52370" s="14">
        <v>0</v>
      </c>
      <c r="BF52370" s="14">
        <v>3</v>
      </c>
      <c r="BH52370" s="27">
        <v>1.3802422053255925</v>
      </c>
    </row>
    <row r="52371" spans="1:60" x14ac:dyDescent="0.25">
      <c r="A52371" t="s">
        <v>35</v>
      </c>
      <c r="B52371" s="2">
        <v>44368.333333333336</v>
      </c>
      <c r="C52371" s="1">
        <v>44368</v>
      </c>
      <c r="D52371">
        <v>2</v>
      </c>
      <c r="E52371" s="2">
        <v>44368.083333333336</v>
      </c>
      <c r="F52371" s="8" t="s">
        <v>388</v>
      </c>
      <c r="G52371" s="10" t="s">
        <v>389</v>
      </c>
      <c r="J52371" s="14">
        <v>0</v>
      </c>
      <c r="K52371" s="14">
        <v>-1</v>
      </c>
      <c r="P52371" s="14">
        <v>0</v>
      </c>
      <c r="Q52371" s="14">
        <v>-1</v>
      </c>
      <c r="X52371" s="14">
        <v>0</v>
      </c>
      <c r="AP52371" s="14">
        <v>0</v>
      </c>
      <c r="AS52371" s="14">
        <v>-1</v>
      </c>
      <c r="AT52371" s="25">
        <v>2.2226198341204313</v>
      </c>
      <c r="AU52371" s="25">
        <v>0.90304352168436619</v>
      </c>
      <c r="AV52371" s="25">
        <v>2.1216589172963092</v>
      </c>
      <c r="AZ52371" s="26">
        <v>0</v>
      </c>
      <c r="BA52371" s="26">
        <v>0</v>
      </c>
      <c r="BB52371" s="26">
        <v>0.60755382764286348</v>
      </c>
      <c r="BC52371" s="26">
        <v>0</v>
      </c>
      <c r="BD52371" s="26">
        <v>0.60755382764286348</v>
      </c>
      <c r="BE52371" s="14">
        <v>0</v>
      </c>
      <c r="BF52371" s="14">
        <v>1</v>
      </c>
      <c r="BH52371" s="27">
        <v>1.3394253194980097</v>
      </c>
    </row>
    <row r="52372" spans="1:60" x14ac:dyDescent="0.25">
      <c r="A52372" t="s">
        <v>35</v>
      </c>
      <c r="B52372" s="2">
        <v>44368.375</v>
      </c>
      <c r="C52372" s="1">
        <v>44368</v>
      </c>
      <c r="D52372">
        <v>3</v>
      </c>
      <c r="E52372" s="2">
        <v>44368.125</v>
      </c>
      <c r="F52372" s="8" t="s">
        <v>388</v>
      </c>
      <c r="G52372" s="10" t="s">
        <v>389</v>
      </c>
      <c r="J52372" s="14">
        <v>7</v>
      </c>
      <c r="K52372" s="14">
        <v>7</v>
      </c>
      <c r="P52372" s="14">
        <v>7</v>
      </c>
      <c r="Q52372" s="14">
        <v>7</v>
      </c>
      <c r="X52372" s="14">
        <v>7</v>
      </c>
      <c r="AP52372" s="14">
        <v>7</v>
      </c>
      <c r="AS52372" s="14">
        <v>7</v>
      </c>
      <c r="AT52372" s="25">
        <v>2.2244745254228331</v>
      </c>
      <c r="AU52372" s="25">
        <v>0.90377704427153316</v>
      </c>
      <c r="AV52372" s="25">
        <v>2.1217736926655832</v>
      </c>
      <c r="AZ52372" s="26">
        <v>4.6627662316917153E-2</v>
      </c>
      <c r="BA52372" s="26">
        <v>4.6627662316917153E-2</v>
      </c>
      <c r="BB52372" s="26">
        <v>0</v>
      </c>
      <c r="BC52372" s="26">
        <v>4.6627662316917159E-2</v>
      </c>
      <c r="BD52372" s="26">
        <v>-6.9388939039072284E-18</v>
      </c>
      <c r="BE52372" s="14">
        <v>7</v>
      </c>
      <c r="BF52372" s="14">
        <v>0</v>
      </c>
      <c r="BG52372" s="27">
        <v>1.4685182413874554E-2</v>
      </c>
    </row>
    <row r="52373" spans="1:60" x14ac:dyDescent="0.25">
      <c r="A52373" t="s">
        <v>35</v>
      </c>
      <c r="B52373" s="2">
        <v>44368.416666666664</v>
      </c>
      <c r="C52373" s="1">
        <v>44368</v>
      </c>
      <c r="D52373">
        <v>4</v>
      </c>
      <c r="E52373" s="2">
        <v>44368.166666666664</v>
      </c>
      <c r="F52373" s="8" t="s">
        <v>388</v>
      </c>
      <c r="G52373" s="10" t="s">
        <v>389</v>
      </c>
      <c r="J52373" s="14">
        <v>20</v>
      </c>
      <c r="K52373" s="14">
        <v>20</v>
      </c>
      <c r="P52373" s="14">
        <v>20</v>
      </c>
      <c r="Q52373" s="14">
        <v>20</v>
      </c>
      <c r="X52373" s="14">
        <v>20</v>
      </c>
      <c r="AP52373" s="14">
        <v>20</v>
      </c>
      <c r="AS52373" s="14">
        <v>20</v>
      </c>
      <c r="AT52373" s="25">
        <v>2.2261841021680784</v>
      </c>
      <c r="AU52373" s="25">
        <v>0.90429904051400001</v>
      </c>
      <c r="AV52373" s="25">
        <v>2.1206727103189946</v>
      </c>
      <c r="AZ52373" s="26">
        <v>0.13322189233404905</v>
      </c>
      <c r="BA52373" s="26">
        <v>0.13322189233404905</v>
      </c>
      <c r="BB52373" s="26">
        <v>0</v>
      </c>
      <c r="BC52373" s="26">
        <v>0.13322189233404905</v>
      </c>
      <c r="BD52373" s="26">
        <v>0</v>
      </c>
      <c r="BE52373" s="14">
        <v>20</v>
      </c>
      <c r="BF52373" s="14">
        <v>0</v>
      </c>
      <c r="BG52373" s="27">
        <v>1.4685182413874559E-2</v>
      </c>
    </row>
    <row r="52374" spans="1:60" x14ac:dyDescent="0.25">
      <c r="A52374" t="s">
        <v>35</v>
      </c>
      <c r="B52374" s="2">
        <v>44368.458333333336</v>
      </c>
      <c r="C52374" s="1">
        <v>44368</v>
      </c>
      <c r="D52374">
        <v>5</v>
      </c>
      <c r="E52374" s="2">
        <v>44368.208333333336</v>
      </c>
      <c r="F52374" s="8" t="s">
        <v>388</v>
      </c>
      <c r="G52374" s="10" t="s">
        <v>389</v>
      </c>
      <c r="J52374" s="14">
        <v>20</v>
      </c>
      <c r="K52374" s="14">
        <v>20</v>
      </c>
      <c r="P52374" s="14">
        <v>20</v>
      </c>
      <c r="Q52374" s="14">
        <v>20</v>
      </c>
      <c r="X52374" s="14">
        <v>20</v>
      </c>
      <c r="AP52374" s="14">
        <v>20</v>
      </c>
      <c r="AS52374" s="14">
        <v>20</v>
      </c>
      <c r="AT52374" s="25">
        <v>2.2246457970455689</v>
      </c>
      <c r="AU52374" s="25">
        <v>0.90463455237451906</v>
      </c>
      <c r="AV52374" s="25">
        <v>2.1204558964162121</v>
      </c>
      <c r="AZ52374" s="26">
        <v>0.13322189233404907</v>
      </c>
      <c r="BA52374" s="26">
        <v>0.13322189233404907</v>
      </c>
      <c r="BB52374" s="26">
        <v>0</v>
      </c>
      <c r="BC52374" s="26">
        <v>0.13322189233404907</v>
      </c>
      <c r="BD52374" s="26">
        <v>0</v>
      </c>
      <c r="BE52374" s="14">
        <v>20</v>
      </c>
      <c r="BF52374" s="14">
        <v>0</v>
      </c>
      <c r="BG52374" s="27">
        <v>1.4685182413874563E-2</v>
      </c>
    </row>
    <row r="52375" spans="1:60" x14ac:dyDescent="0.25">
      <c r="A52375" t="s">
        <v>35</v>
      </c>
      <c r="B52375" s="2">
        <v>44368.5</v>
      </c>
      <c r="C52375" s="1">
        <v>44368</v>
      </c>
      <c r="D52375">
        <v>6</v>
      </c>
      <c r="E52375" s="2">
        <v>44368.25</v>
      </c>
      <c r="F52375" s="8" t="s">
        <v>388</v>
      </c>
      <c r="G52375" s="10" t="s">
        <v>389</v>
      </c>
      <c r="J52375" s="14">
        <v>26</v>
      </c>
      <c r="K52375" s="14">
        <v>26</v>
      </c>
      <c r="P52375" s="14">
        <v>26</v>
      </c>
      <c r="Q52375" s="14">
        <v>26</v>
      </c>
      <c r="X52375" s="14">
        <v>26</v>
      </c>
      <c r="AP52375" s="14">
        <v>26</v>
      </c>
      <c r="AS52375" s="14">
        <v>26</v>
      </c>
      <c r="AT52375" s="25">
        <v>2.2240069664118716</v>
      </c>
      <c r="AU52375" s="25">
        <v>0.90499666915698651</v>
      </c>
      <c r="AV52375" s="25">
        <v>2.1173181154380001</v>
      </c>
      <c r="AZ52375" s="26">
        <v>0.17318846003426383</v>
      </c>
      <c r="BA52375" s="26">
        <v>0.17318846003426383</v>
      </c>
      <c r="BB52375" s="26">
        <v>0</v>
      </c>
      <c r="BC52375" s="26">
        <v>0.17318846003426386</v>
      </c>
      <c r="BD52375" s="26">
        <v>-2.7755575615628914E-17</v>
      </c>
      <c r="BE52375" s="14">
        <v>26</v>
      </c>
      <c r="BF52375" s="14">
        <v>0</v>
      </c>
      <c r="BG52375" s="27">
        <v>1.4685182413874565E-2</v>
      </c>
    </row>
    <row r="52376" spans="1:60" x14ac:dyDescent="0.25">
      <c r="A52376" t="s">
        <v>35</v>
      </c>
      <c r="B52376" s="2">
        <v>44368.541666666664</v>
      </c>
      <c r="C52376" s="1">
        <v>44368</v>
      </c>
      <c r="D52376">
        <v>7</v>
      </c>
      <c r="E52376" s="2">
        <v>44368.291666666664</v>
      </c>
      <c r="F52376" s="8" t="s">
        <v>388</v>
      </c>
      <c r="G52376" s="10" t="s">
        <v>389</v>
      </c>
      <c r="J52376" s="14">
        <v>33</v>
      </c>
      <c r="K52376" s="14">
        <v>33</v>
      </c>
      <c r="P52376" s="14">
        <v>33</v>
      </c>
      <c r="Q52376" s="14">
        <v>33</v>
      </c>
      <c r="X52376" s="14">
        <v>33</v>
      </c>
      <c r="AP52376" s="14">
        <v>33</v>
      </c>
      <c r="AS52376" s="14">
        <v>33</v>
      </c>
      <c r="AT52376" s="25">
        <v>2.2239799820344186</v>
      </c>
      <c r="AU52376" s="25">
        <v>0.90470672032776667</v>
      </c>
      <c r="AV52376" s="25">
        <v>2.1171461958499123</v>
      </c>
      <c r="AZ52376" s="26">
        <v>0.21981612235118084</v>
      </c>
      <c r="BA52376" s="26">
        <v>0.21981612235118084</v>
      </c>
      <c r="BB52376" s="26">
        <v>0</v>
      </c>
      <c r="BC52376" s="26">
        <v>0.21981612235118084</v>
      </c>
      <c r="BD52376" s="26">
        <v>0</v>
      </c>
      <c r="BE52376" s="14">
        <v>33</v>
      </c>
      <c r="BF52376" s="14">
        <v>0</v>
      </c>
      <c r="BG52376" s="27">
        <v>1.4685182413874552E-2</v>
      </c>
    </row>
    <row r="52377" spans="1:60" x14ac:dyDescent="0.25">
      <c r="A52377" t="s">
        <v>35</v>
      </c>
      <c r="B52377" s="2">
        <v>44368.583333333336</v>
      </c>
      <c r="C52377" s="1">
        <v>44368</v>
      </c>
      <c r="D52377">
        <v>8</v>
      </c>
      <c r="E52377" s="2">
        <v>44368.333333333336</v>
      </c>
      <c r="F52377" s="8" t="s">
        <v>388</v>
      </c>
      <c r="G52377" s="10" t="s">
        <v>389</v>
      </c>
      <c r="J52377" s="14">
        <v>29</v>
      </c>
      <c r="K52377" s="14">
        <v>29</v>
      </c>
      <c r="P52377" s="14">
        <v>29</v>
      </c>
      <c r="Q52377" s="14">
        <v>29</v>
      </c>
      <c r="X52377" s="14">
        <v>29</v>
      </c>
      <c r="AP52377" s="14">
        <v>29</v>
      </c>
      <c r="AS52377" s="14">
        <v>29</v>
      </c>
      <c r="AT52377" s="25">
        <v>2.2240311631768952</v>
      </c>
      <c r="AU52377" s="25">
        <v>0.90451058688483477</v>
      </c>
      <c r="AV52377" s="25">
        <v>2.1177276587245579</v>
      </c>
      <c r="AZ52377" s="26">
        <v>0.19317174388437108</v>
      </c>
      <c r="BA52377" s="26">
        <v>0.19317174388437108</v>
      </c>
      <c r="BB52377" s="26">
        <v>0</v>
      </c>
      <c r="BC52377" s="26">
        <v>0.19317174388437106</v>
      </c>
      <c r="BD52377" s="26">
        <v>2.7755575615628914E-17</v>
      </c>
      <c r="BE52377" s="14">
        <v>29</v>
      </c>
      <c r="BF52377" s="14">
        <v>0</v>
      </c>
      <c r="BG52377" s="27">
        <v>1.4685182413874556E-2</v>
      </c>
    </row>
    <row r="52378" spans="1:60" x14ac:dyDescent="0.25">
      <c r="A52378" t="s">
        <v>35</v>
      </c>
      <c r="B52378" s="2">
        <v>44368.625</v>
      </c>
      <c r="C52378" s="1">
        <v>44368</v>
      </c>
      <c r="D52378">
        <v>9</v>
      </c>
      <c r="E52378" s="2">
        <v>44368.375</v>
      </c>
      <c r="F52378" s="8" t="s">
        <v>388</v>
      </c>
      <c r="G52378" s="10" t="s">
        <v>389</v>
      </c>
      <c r="J52378" s="14">
        <v>10</v>
      </c>
      <c r="K52378" s="14">
        <v>10</v>
      </c>
      <c r="P52378" s="14">
        <v>10</v>
      </c>
      <c r="Q52378" s="14">
        <v>10</v>
      </c>
      <c r="X52378" s="14">
        <v>10</v>
      </c>
      <c r="AP52378" s="14">
        <v>10</v>
      </c>
      <c r="AS52378" s="14">
        <v>10</v>
      </c>
      <c r="AT52378" s="25">
        <v>2.2246837409928704</v>
      </c>
      <c r="AU52378" s="25">
        <v>0.90469673425052133</v>
      </c>
      <c r="AV52378" s="25">
        <v>2.1244641745064508</v>
      </c>
      <c r="AZ52378" s="26">
        <v>6.6610946167024537E-2</v>
      </c>
      <c r="BA52378" s="26">
        <v>6.6610946167024537E-2</v>
      </c>
      <c r="BB52378" s="26">
        <v>0</v>
      </c>
      <c r="BC52378" s="26">
        <v>6.6610946167024537E-2</v>
      </c>
      <c r="BD52378" s="26">
        <v>0</v>
      </c>
      <c r="BE52378" s="14">
        <v>10</v>
      </c>
      <c r="BF52378" s="14">
        <v>0</v>
      </c>
      <c r="BG52378" s="27">
        <v>1.4685182413874563E-2</v>
      </c>
    </row>
    <row r="52379" spans="1:60" x14ac:dyDescent="0.25">
      <c r="A52379" t="s">
        <v>35</v>
      </c>
      <c r="B52379" s="2">
        <v>44368.666666666664</v>
      </c>
      <c r="C52379" s="1">
        <v>44368</v>
      </c>
      <c r="D52379">
        <v>10</v>
      </c>
      <c r="E52379" s="2">
        <v>44368.416666666664</v>
      </c>
      <c r="F52379" s="8" t="s">
        <v>388</v>
      </c>
      <c r="G52379" s="10" t="s">
        <v>389</v>
      </c>
      <c r="J52379" s="14">
        <v>6</v>
      </c>
      <c r="K52379" s="14">
        <v>6</v>
      </c>
      <c r="P52379" s="14">
        <v>6</v>
      </c>
      <c r="Q52379" s="14">
        <v>6</v>
      </c>
      <c r="X52379" s="14">
        <v>6</v>
      </c>
      <c r="AP52379" s="14">
        <v>6</v>
      </c>
      <c r="AS52379" s="14">
        <v>6</v>
      </c>
      <c r="AT52379" s="25">
        <v>2.2253482321322839</v>
      </c>
      <c r="AU52379" s="25">
        <v>0.90486211083734569</v>
      </c>
      <c r="AV52379" s="25">
        <v>2.1243760497639137</v>
      </c>
      <c r="AZ52379" s="26">
        <v>3.9966567700214714E-2</v>
      </c>
      <c r="BA52379" s="26">
        <v>3.9966567700214714E-2</v>
      </c>
      <c r="BB52379" s="26">
        <v>0</v>
      </c>
      <c r="BC52379" s="26">
        <v>3.9966567700214714E-2</v>
      </c>
      <c r="BD52379" s="26">
        <v>0</v>
      </c>
      <c r="BE52379" s="14">
        <v>6</v>
      </c>
      <c r="BF52379" s="14">
        <v>0</v>
      </c>
      <c r="BG52379" s="27">
        <v>1.4685182413874559E-2</v>
      </c>
    </row>
    <row r="52380" spans="1:60" x14ac:dyDescent="0.25">
      <c r="A52380" t="s">
        <v>35</v>
      </c>
      <c r="B52380" s="2">
        <v>44368.708333333336</v>
      </c>
      <c r="C52380" s="1">
        <v>44368</v>
      </c>
      <c r="D52380">
        <v>11</v>
      </c>
      <c r="E52380" s="2">
        <v>44368.458333333336</v>
      </c>
      <c r="F52380" s="8" t="s">
        <v>388</v>
      </c>
      <c r="G52380" s="10" t="s">
        <v>389</v>
      </c>
      <c r="J52380" s="14">
        <v>26</v>
      </c>
      <c r="K52380" s="14">
        <v>26</v>
      </c>
      <c r="P52380" s="14">
        <v>26</v>
      </c>
      <c r="Q52380" s="14">
        <v>26</v>
      </c>
      <c r="X52380" s="14">
        <v>26</v>
      </c>
      <c r="AP52380" s="14">
        <v>26</v>
      </c>
      <c r="AS52380" s="14">
        <v>26</v>
      </c>
      <c r="AT52380" s="25">
        <v>2.2262329461872628</v>
      </c>
      <c r="AU52380" s="25">
        <v>0.90404718963163577</v>
      </c>
      <c r="AV52380" s="25">
        <v>2.1398201858284231</v>
      </c>
      <c r="AZ52380" s="26">
        <v>0.17318846003426377</v>
      </c>
      <c r="BA52380" s="26">
        <v>0.17318846003426377</v>
      </c>
      <c r="BB52380" s="26">
        <v>0</v>
      </c>
      <c r="BC52380" s="26">
        <v>0.17318846003426377</v>
      </c>
      <c r="BD52380" s="26">
        <v>0</v>
      </c>
      <c r="BE52380" s="14">
        <v>26</v>
      </c>
      <c r="BF52380" s="14">
        <v>0</v>
      </c>
      <c r="BG52380" s="27">
        <v>1.4685182413874561E-2</v>
      </c>
    </row>
    <row r="52381" spans="1:60" x14ac:dyDescent="0.25">
      <c r="A52381" t="s">
        <v>35</v>
      </c>
      <c r="B52381" s="2">
        <v>44368.75</v>
      </c>
      <c r="C52381" s="1">
        <v>44368</v>
      </c>
      <c r="D52381">
        <v>12</v>
      </c>
      <c r="E52381" s="2">
        <v>44368.5</v>
      </c>
      <c r="F52381" s="8" t="s">
        <v>388</v>
      </c>
      <c r="G52381" s="10" t="s">
        <v>389</v>
      </c>
      <c r="J52381" s="14">
        <v>27</v>
      </c>
      <c r="K52381" s="14">
        <v>27</v>
      </c>
      <c r="P52381" s="14">
        <v>27</v>
      </c>
      <c r="Q52381" s="14">
        <v>27</v>
      </c>
      <c r="X52381" s="14">
        <v>27</v>
      </c>
      <c r="AP52381" s="14">
        <v>27</v>
      </c>
      <c r="AS52381" s="14">
        <v>27</v>
      </c>
      <c r="AT52381" s="25">
        <v>2.2269126492626796</v>
      </c>
      <c r="AU52381" s="25">
        <v>0.90362292310786274</v>
      </c>
      <c r="AV52381" s="25">
        <v>2.1385197862857446</v>
      </c>
      <c r="AZ52381" s="26">
        <v>0.17984955465096625</v>
      </c>
      <c r="BA52381" s="26">
        <v>0.17984955465096625</v>
      </c>
      <c r="BB52381" s="26">
        <v>0</v>
      </c>
      <c r="BC52381" s="26">
        <v>0.17984955465096625</v>
      </c>
      <c r="BD52381" s="26">
        <v>0</v>
      </c>
      <c r="BE52381" s="14">
        <v>27</v>
      </c>
      <c r="BF52381" s="14">
        <v>0</v>
      </c>
      <c r="BG52381" s="27">
        <v>1.4685182413874561E-2</v>
      </c>
    </row>
    <row r="52382" spans="1:60" x14ac:dyDescent="0.25">
      <c r="A52382" t="s">
        <v>35</v>
      </c>
      <c r="B52382" s="2">
        <v>44368.791666666664</v>
      </c>
      <c r="C52382" s="1">
        <v>44368</v>
      </c>
      <c r="D52382">
        <v>13</v>
      </c>
      <c r="E52382" s="2">
        <v>44368.541666666664</v>
      </c>
      <c r="F52382" s="8" t="s">
        <v>388</v>
      </c>
      <c r="G52382" s="10" t="s">
        <v>389</v>
      </c>
      <c r="J52382" s="14">
        <v>31</v>
      </c>
      <c r="K52382" s="14">
        <v>31</v>
      </c>
      <c r="P52382" s="14">
        <v>31</v>
      </c>
      <c r="Q52382" s="14">
        <v>31</v>
      </c>
      <c r="X52382" s="14">
        <v>31</v>
      </c>
      <c r="AP52382" s="14">
        <v>31</v>
      </c>
      <c r="AS52382" s="14">
        <v>31</v>
      </c>
      <c r="AT52382" s="25">
        <v>2.2269605651066682</v>
      </c>
      <c r="AU52382" s="25">
        <v>0.90312694788527137</v>
      </c>
      <c r="AV52382" s="25">
        <v>2.1471609372439584</v>
      </c>
      <c r="AZ52382" s="26">
        <v>0.20649393311777603</v>
      </c>
      <c r="BA52382" s="26">
        <v>0.20649393311777603</v>
      </c>
      <c r="BB52382" s="26">
        <v>0</v>
      </c>
      <c r="BC52382" s="26">
        <v>0.20649393311777603</v>
      </c>
      <c r="BD52382" s="26">
        <v>0</v>
      </c>
      <c r="BE52382" s="14">
        <v>31</v>
      </c>
      <c r="BF52382" s="14">
        <v>0</v>
      </c>
      <c r="BG52382" s="27">
        <v>1.4685182413874561E-2</v>
      </c>
    </row>
    <row r="52383" spans="1:60" x14ac:dyDescent="0.25">
      <c r="A52383" t="s">
        <v>35</v>
      </c>
      <c r="B52383" s="2">
        <v>44368.833333333336</v>
      </c>
      <c r="C52383" s="1">
        <v>44368</v>
      </c>
      <c r="D52383">
        <v>14</v>
      </c>
      <c r="E52383" s="2">
        <v>44368.583333333336</v>
      </c>
      <c r="F52383" s="8" t="s">
        <v>388</v>
      </c>
      <c r="G52383" s="10" t="s">
        <v>389</v>
      </c>
      <c r="J52383" s="14">
        <v>30</v>
      </c>
      <c r="K52383" s="14">
        <v>30</v>
      </c>
      <c r="P52383" s="14">
        <v>30</v>
      </c>
      <c r="Q52383" s="14">
        <v>30</v>
      </c>
      <c r="X52383" s="14">
        <v>30</v>
      </c>
      <c r="AP52383" s="14">
        <v>30</v>
      </c>
      <c r="AS52383" s="14">
        <v>30</v>
      </c>
      <c r="AT52383" s="25">
        <v>2.2271193730203014</v>
      </c>
      <c r="AU52383" s="25">
        <v>0.90302944902770688</v>
      </c>
      <c r="AV52383" s="25">
        <v>2.1618291586661265</v>
      </c>
      <c r="AZ52383" s="26">
        <v>0.19983283850107364</v>
      </c>
      <c r="BA52383" s="26">
        <v>0.19983283850107364</v>
      </c>
      <c r="BB52383" s="26">
        <v>0</v>
      </c>
      <c r="BC52383" s="26">
        <v>0.19983283850107367</v>
      </c>
      <c r="BD52383" s="26">
        <v>-2.7755575615628914E-17</v>
      </c>
      <c r="BE52383" s="14">
        <v>30</v>
      </c>
      <c r="BF52383" s="14">
        <v>0</v>
      </c>
      <c r="BG52383" s="27">
        <v>1.4685182413874566E-2</v>
      </c>
    </row>
    <row r="52384" spans="1:60" x14ac:dyDescent="0.25">
      <c r="A52384" t="s">
        <v>35</v>
      </c>
      <c r="B52384" s="2">
        <v>44368.875</v>
      </c>
      <c r="C52384" s="1">
        <v>44368</v>
      </c>
      <c r="D52384">
        <v>15</v>
      </c>
      <c r="E52384" s="2">
        <v>44368.625</v>
      </c>
      <c r="F52384" s="8" t="s">
        <v>388</v>
      </c>
      <c r="G52384" s="10" t="s">
        <v>389</v>
      </c>
      <c r="J52384" s="14">
        <v>25</v>
      </c>
      <c r="K52384" s="14">
        <v>25</v>
      </c>
      <c r="P52384" s="14">
        <v>25</v>
      </c>
      <c r="Q52384" s="14">
        <v>25</v>
      </c>
      <c r="X52384" s="14">
        <v>25</v>
      </c>
      <c r="AP52384" s="14">
        <v>25</v>
      </c>
      <c r="AS52384" s="14">
        <v>25</v>
      </c>
      <c r="AT52384" s="25">
        <v>2.226604909136229</v>
      </c>
      <c r="AU52384" s="25">
        <v>0.90263565688122493</v>
      </c>
      <c r="AV52384" s="25">
        <v>2.1686631515506116</v>
      </c>
      <c r="AZ52384" s="26">
        <v>0.1665273654175613</v>
      </c>
      <c r="BA52384" s="26">
        <v>0.1665273654175613</v>
      </c>
      <c r="BB52384" s="26">
        <v>0</v>
      </c>
      <c r="BC52384" s="26">
        <v>0.1665273654175613</v>
      </c>
      <c r="BD52384" s="26">
        <v>0</v>
      </c>
      <c r="BE52384" s="14">
        <v>25</v>
      </c>
      <c r="BF52384" s="14">
        <v>0</v>
      </c>
      <c r="BG52384" s="27">
        <v>1.4685182413874559E-2</v>
      </c>
    </row>
    <row r="52385" spans="1:59" x14ac:dyDescent="0.25">
      <c r="A52385" t="s">
        <v>35</v>
      </c>
      <c r="B52385" s="2">
        <v>44368.916666666664</v>
      </c>
      <c r="C52385" s="1">
        <v>44368</v>
      </c>
      <c r="D52385">
        <v>16</v>
      </c>
      <c r="E52385" s="2">
        <v>44368.666666666664</v>
      </c>
      <c r="F52385" s="8" t="s">
        <v>388</v>
      </c>
      <c r="G52385" s="10" t="s">
        <v>389</v>
      </c>
      <c r="J52385" s="14">
        <v>24</v>
      </c>
      <c r="K52385" s="14">
        <v>24</v>
      </c>
      <c r="P52385" s="14">
        <v>24</v>
      </c>
      <c r="Q52385" s="14">
        <v>24</v>
      </c>
      <c r="X52385" s="14">
        <v>24</v>
      </c>
      <c r="AP52385" s="14">
        <v>24</v>
      </c>
      <c r="AS52385" s="14">
        <v>24</v>
      </c>
      <c r="AT52385" s="25">
        <v>2.225717102792633</v>
      </c>
      <c r="AU52385" s="25">
        <v>0.90225024982833257</v>
      </c>
      <c r="AV52385" s="25">
        <v>2.1612420075297702</v>
      </c>
      <c r="AZ52385" s="26">
        <v>0.15986627080085891</v>
      </c>
      <c r="BA52385" s="26">
        <v>0.15986627080085891</v>
      </c>
      <c r="BB52385" s="26">
        <v>0</v>
      </c>
      <c r="BC52385" s="26">
        <v>0.15986627080085894</v>
      </c>
      <c r="BD52385" s="26">
        <v>-2.7755575615628914E-17</v>
      </c>
      <c r="BE52385" s="14">
        <v>24</v>
      </c>
      <c r="BF52385" s="14">
        <v>0</v>
      </c>
      <c r="BG52385" s="27">
        <v>1.4685182413874565E-2</v>
      </c>
    </row>
    <row r="52386" spans="1:59" x14ac:dyDescent="0.25">
      <c r="A52386" t="s">
        <v>35</v>
      </c>
      <c r="B52386" s="2">
        <v>44368.958333333336</v>
      </c>
      <c r="C52386" s="1">
        <v>44368</v>
      </c>
      <c r="D52386">
        <v>17</v>
      </c>
      <c r="E52386" s="2">
        <v>44368.708333333336</v>
      </c>
      <c r="F52386" s="8" t="s">
        <v>388</v>
      </c>
      <c r="G52386" s="10" t="s">
        <v>389</v>
      </c>
      <c r="J52386" s="14">
        <v>15</v>
      </c>
      <c r="K52386" s="14">
        <v>15</v>
      </c>
      <c r="P52386" s="14">
        <v>15</v>
      </c>
      <c r="Q52386" s="14">
        <v>15</v>
      </c>
      <c r="X52386" s="14">
        <v>15</v>
      </c>
      <c r="AP52386" s="14">
        <v>15</v>
      </c>
      <c r="AS52386" s="14">
        <v>15</v>
      </c>
      <c r="AT52386" s="25">
        <v>2.2249964799649051</v>
      </c>
      <c r="AU52386" s="25">
        <v>0.90134132679344681</v>
      </c>
      <c r="AV52386" s="25">
        <v>2.1387494658095227</v>
      </c>
      <c r="AZ52386" s="26">
        <v>9.9916419250536806E-2</v>
      </c>
      <c r="BA52386" s="26">
        <v>9.9916419250536806E-2</v>
      </c>
      <c r="BB52386" s="26">
        <v>0</v>
      </c>
      <c r="BC52386" s="26">
        <v>9.991641925053682E-2</v>
      </c>
      <c r="BD52386" s="26">
        <v>-1.3877787807814457E-17</v>
      </c>
      <c r="BE52386" s="14">
        <v>15</v>
      </c>
      <c r="BF52386" s="14">
        <v>0</v>
      </c>
      <c r="BG52386" s="27">
        <v>1.4685182413874563E-2</v>
      </c>
    </row>
    <row r="52387" spans="1:59" x14ac:dyDescent="0.25">
      <c r="A52387" t="s">
        <v>35</v>
      </c>
      <c r="B52387" s="2">
        <v>44369</v>
      </c>
      <c r="C52387" s="1">
        <v>44368</v>
      </c>
      <c r="D52387">
        <v>18</v>
      </c>
      <c r="E52387" s="2">
        <v>44368.75</v>
      </c>
      <c r="F52387" s="8" t="s">
        <v>388</v>
      </c>
      <c r="G52387" s="10" t="s">
        <v>389</v>
      </c>
      <c r="J52387" s="14">
        <v>8</v>
      </c>
      <c r="K52387" s="14">
        <v>8</v>
      </c>
      <c r="P52387" s="14">
        <v>8</v>
      </c>
      <c r="Q52387" s="14">
        <v>8</v>
      </c>
      <c r="X52387" s="14">
        <v>8</v>
      </c>
      <c r="AP52387" s="14">
        <v>8</v>
      </c>
      <c r="AS52387" s="14">
        <v>8</v>
      </c>
      <c r="AT52387" s="25">
        <v>2.2249134077803721</v>
      </c>
      <c r="AU52387" s="25">
        <v>0.90019594016819948</v>
      </c>
      <c r="AV52387" s="25">
        <v>2.1107745878613273</v>
      </c>
      <c r="AZ52387" s="26">
        <v>5.3288756933619626E-2</v>
      </c>
      <c r="BA52387" s="26">
        <v>5.3288756933619626E-2</v>
      </c>
      <c r="BB52387" s="26">
        <v>0</v>
      </c>
      <c r="BC52387" s="26">
        <v>5.3288756933619633E-2</v>
      </c>
      <c r="BD52387" s="26">
        <v>-6.9388939039072284E-18</v>
      </c>
      <c r="BE52387" s="14">
        <v>8</v>
      </c>
      <c r="BF52387" s="14">
        <v>0</v>
      </c>
      <c r="BG52387" s="27">
        <v>1.4685182413874563E-2</v>
      </c>
    </row>
    <row r="52388" spans="1:59" x14ac:dyDescent="0.25">
      <c r="A52388" t="s">
        <v>35</v>
      </c>
      <c r="B52388" s="2">
        <v>44369.041666666664</v>
      </c>
      <c r="C52388" s="1">
        <v>44368</v>
      </c>
      <c r="D52388">
        <v>19</v>
      </c>
      <c r="E52388" s="2">
        <v>44368.791666666664</v>
      </c>
      <c r="F52388" s="8" t="s">
        <v>388</v>
      </c>
      <c r="G52388" s="10" t="s">
        <v>389</v>
      </c>
      <c r="J52388" s="14">
        <v>6</v>
      </c>
      <c r="K52388" s="14">
        <v>6</v>
      </c>
      <c r="P52388" s="14">
        <v>6</v>
      </c>
      <c r="Q52388" s="14">
        <v>6</v>
      </c>
      <c r="X52388" s="14">
        <v>6</v>
      </c>
      <c r="AP52388" s="14">
        <v>6</v>
      </c>
      <c r="AS52388" s="14">
        <v>6</v>
      </c>
      <c r="AT52388" s="25">
        <v>2.2251118531482663</v>
      </c>
      <c r="AU52388" s="25">
        <v>0.89974790857275644</v>
      </c>
      <c r="AV52388" s="25">
        <v>2.1088741158651509</v>
      </c>
      <c r="AZ52388" s="26">
        <v>3.9966567700214686E-2</v>
      </c>
      <c r="BA52388" s="26">
        <v>3.9966567700214686E-2</v>
      </c>
      <c r="BB52388" s="26">
        <v>0</v>
      </c>
      <c r="BC52388" s="26">
        <v>3.9966567700214693E-2</v>
      </c>
      <c r="BD52388" s="26">
        <v>-6.9388939039072284E-18</v>
      </c>
      <c r="BE52388" s="14">
        <v>6</v>
      </c>
      <c r="BF52388" s="14">
        <v>0</v>
      </c>
      <c r="BG52388" s="27">
        <v>1.4685182413874551E-2</v>
      </c>
    </row>
    <row r="52389" spans="1:59" x14ac:dyDescent="0.25">
      <c r="A52389" t="s">
        <v>35</v>
      </c>
      <c r="B52389" s="2">
        <v>44369.083333333336</v>
      </c>
      <c r="C52389" s="1">
        <v>44368</v>
      </c>
      <c r="D52389">
        <v>20</v>
      </c>
      <c r="E52389" s="2">
        <v>44368.833333333336</v>
      </c>
      <c r="F52389" s="8" t="s">
        <v>388</v>
      </c>
      <c r="G52389" s="10" t="s">
        <v>389</v>
      </c>
      <c r="J52389" s="14">
        <v>25</v>
      </c>
      <c r="K52389" s="14">
        <v>25</v>
      </c>
      <c r="P52389" s="14">
        <v>25</v>
      </c>
      <c r="Q52389" s="14">
        <v>25</v>
      </c>
      <c r="X52389" s="14">
        <v>25</v>
      </c>
      <c r="AP52389" s="14">
        <v>25</v>
      </c>
      <c r="AS52389" s="14">
        <v>25</v>
      </c>
      <c r="AT52389" s="25">
        <v>2.2244421751138841</v>
      </c>
      <c r="AU52389" s="25">
        <v>0.89906945102786984</v>
      </c>
      <c r="AV52389" s="25">
        <v>2.110483719779074</v>
      </c>
      <c r="AZ52389" s="26">
        <v>0.16652736541756125</v>
      </c>
      <c r="BA52389" s="26">
        <v>0.16652736541756125</v>
      </c>
      <c r="BB52389" s="26">
        <v>0</v>
      </c>
      <c r="BC52389" s="26">
        <v>0.16652736541756125</v>
      </c>
      <c r="BD52389" s="26">
        <v>0</v>
      </c>
      <c r="BE52389" s="14">
        <v>25</v>
      </c>
      <c r="BF52389" s="14">
        <v>0</v>
      </c>
      <c r="BG52389" s="27">
        <v>1.4685182413874554E-2</v>
      </c>
    </row>
    <row r="52390" spans="1:59" x14ac:dyDescent="0.25">
      <c r="A52390" t="s">
        <v>35</v>
      </c>
      <c r="B52390" s="2">
        <v>44369.125</v>
      </c>
      <c r="C52390" s="1">
        <v>44368</v>
      </c>
      <c r="D52390">
        <v>21</v>
      </c>
      <c r="E52390" s="2">
        <v>44368.875</v>
      </c>
      <c r="F52390" s="8" t="s">
        <v>388</v>
      </c>
      <c r="G52390" s="10" t="s">
        <v>389</v>
      </c>
      <c r="J52390" s="14">
        <v>14</v>
      </c>
      <c r="K52390" s="14">
        <v>14</v>
      </c>
      <c r="P52390" s="14">
        <v>14</v>
      </c>
      <c r="Q52390" s="14">
        <v>14</v>
      </c>
      <c r="X52390" s="14">
        <v>14</v>
      </c>
      <c r="AP52390" s="14">
        <v>14</v>
      </c>
      <c r="AS52390" s="14">
        <v>14</v>
      </c>
      <c r="AT52390" s="25">
        <v>2.2231419372481951</v>
      </c>
      <c r="AU52390" s="25">
        <v>0.89813779034630958</v>
      </c>
      <c r="AV52390" s="25">
        <v>2.1125397572879421</v>
      </c>
      <c r="AZ52390" s="26">
        <v>9.3255324633834333E-2</v>
      </c>
      <c r="BA52390" s="26">
        <v>9.3255324633834333E-2</v>
      </c>
      <c r="BB52390" s="26">
        <v>0</v>
      </c>
      <c r="BC52390" s="26">
        <v>9.3255324633834333E-2</v>
      </c>
      <c r="BD52390" s="26">
        <v>0</v>
      </c>
      <c r="BE52390" s="14">
        <v>14</v>
      </c>
      <c r="BF52390" s="14">
        <v>0</v>
      </c>
      <c r="BG52390" s="27">
        <v>1.4685182413874559E-2</v>
      </c>
    </row>
    <row r="52391" spans="1:59" x14ac:dyDescent="0.25">
      <c r="A52391" t="s">
        <v>35</v>
      </c>
      <c r="B52391" s="2">
        <v>44369.166666666664</v>
      </c>
      <c r="C52391" s="1">
        <v>44368</v>
      </c>
      <c r="D52391">
        <v>22</v>
      </c>
      <c r="E52391" s="2">
        <v>44368.916666666664</v>
      </c>
      <c r="F52391" s="8" t="s">
        <v>388</v>
      </c>
      <c r="G52391" s="10" t="s">
        <v>389</v>
      </c>
      <c r="J52391" s="14">
        <v>7</v>
      </c>
      <c r="K52391" s="14">
        <v>7</v>
      </c>
      <c r="P52391" s="14">
        <v>7</v>
      </c>
      <c r="Q52391" s="14">
        <v>7</v>
      </c>
      <c r="X52391" s="14">
        <v>7</v>
      </c>
      <c r="AP52391" s="14">
        <v>7</v>
      </c>
      <c r="AS52391" s="14">
        <v>7</v>
      </c>
      <c r="AT52391" s="25">
        <v>2.2223799361662167</v>
      </c>
      <c r="AU52391" s="25">
        <v>0.8981495456178622</v>
      </c>
      <c r="AV52391" s="25">
        <v>2.1147452396407598</v>
      </c>
      <c r="AZ52391" s="26">
        <v>4.6627662316917146E-2</v>
      </c>
      <c r="BA52391" s="26">
        <v>4.6627662316917146E-2</v>
      </c>
      <c r="BB52391" s="26">
        <v>0</v>
      </c>
      <c r="BC52391" s="26">
        <v>4.6627662316917146E-2</v>
      </c>
      <c r="BD52391" s="26">
        <v>0</v>
      </c>
      <c r="BE52391" s="14">
        <v>7</v>
      </c>
      <c r="BF52391" s="14">
        <v>0</v>
      </c>
      <c r="BG52391" s="27">
        <v>1.4685182413874552E-2</v>
      </c>
    </row>
    <row r="52392" spans="1:59" x14ac:dyDescent="0.25">
      <c r="A52392" t="s">
        <v>35</v>
      </c>
      <c r="B52392" s="2">
        <v>44369.208333333336</v>
      </c>
      <c r="C52392" s="1">
        <v>44368</v>
      </c>
      <c r="D52392">
        <v>23</v>
      </c>
      <c r="E52392" s="2">
        <v>44368.958333333336</v>
      </c>
      <c r="F52392" s="8" t="s">
        <v>388</v>
      </c>
      <c r="G52392" s="10" t="s">
        <v>389</v>
      </c>
      <c r="J52392" s="14">
        <v>30</v>
      </c>
      <c r="K52392" s="14">
        <v>30</v>
      </c>
      <c r="P52392" s="14">
        <v>30</v>
      </c>
      <c r="Q52392" s="14">
        <v>30</v>
      </c>
      <c r="X52392" s="14">
        <v>30</v>
      </c>
      <c r="AP52392" s="14">
        <v>30</v>
      </c>
      <c r="AS52392" s="14">
        <v>30</v>
      </c>
      <c r="AT52392" s="25">
        <v>2.2193196136732807</v>
      </c>
      <c r="AU52392" s="25">
        <v>0.89987303296299759</v>
      </c>
      <c r="AV52392" s="25">
        <v>2.1108706888302886</v>
      </c>
      <c r="AZ52392" s="26">
        <v>0.19983283850107353</v>
      </c>
      <c r="BA52392" s="26">
        <v>0.19983283850107353</v>
      </c>
      <c r="BB52392" s="26">
        <v>0</v>
      </c>
      <c r="BC52392" s="26">
        <v>0.19983283850107353</v>
      </c>
      <c r="BD52392" s="26">
        <v>0</v>
      </c>
      <c r="BE52392" s="14">
        <v>30</v>
      </c>
      <c r="BF52392" s="14">
        <v>0</v>
      </c>
      <c r="BG52392" s="27">
        <v>1.4685182413874556E-2</v>
      </c>
    </row>
    <row r="52393" spans="1:59" x14ac:dyDescent="0.25">
      <c r="A52393" t="s">
        <v>35</v>
      </c>
      <c r="B52393" s="2">
        <v>44369.25</v>
      </c>
      <c r="C52393" s="1">
        <v>44368</v>
      </c>
      <c r="D52393">
        <v>24</v>
      </c>
      <c r="E52393" s="2">
        <v>44369</v>
      </c>
      <c r="F52393" s="8" t="s">
        <v>388</v>
      </c>
      <c r="G52393" s="10" t="s">
        <v>389</v>
      </c>
      <c r="J52393" s="14">
        <v>54</v>
      </c>
      <c r="K52393" s="14">
        <v>54</v>
      </c>
      <c r="P52393" s="14">
        <v>54</v>
      </c>
      <c r="Q52393" s="14">
        <v>54</v>
      </c>
      <c r="X52393" s="14">
        <v>54</v>
      </c>
      <c r="AP52393" s="14">
        <v>54</v>
      </c>
      <c r="AS52393" s="14">
        <v>54</v>
      </c>
      <c r="AT52393" s="25">
        <v>2.2188054651215423</v>
      </c>
      <c r="AU52393" s="25">
        <v>0.90188361415700702</v>
      </c>
      <c r="AV52393" s="25">
        <v>2.1157717956522437</v>
      </c>
      <c r="AZ52393" s="26">
        <v>0.35969910930193244</v>
      </c>
      <c r="BA52393" s="26">
        <v>0.35969910930193244</v>
      </c>
      <c r="BB52393" s="26">
        <v>0</v>
      </c>
      <c r="BC52393" s="26">
        <v>0.35969910930193244</v>
      </c>
      <c r="BD52393" s="26">
        <v>0</v>
      </c>
      <c r="BE52393" s="14">
        <v>54</v>
      </c>
      <c r="BF52393" s="14">
        <v>0</v>
      </c>
      <c r="BG52393" s="27">
        <v>1.4685182413874559E-2</v>
      </c>
    </row>
    <row r="52394" spans="1:59" x14ac:dyDescent="0.25">
      <c r="A52394" t="s">
        <v>35</v>
      </c>
      <c r="B52394" s="2">
        <v>44369.291666666664</v>
      </c>
      <c r="C52394" s="1">
        <v>44369</v>
      </c>
      <c r="D52394">
        <v>1</v>
      </c>
      <c r="E52394" s="2">
        <v>44369.041666666664</v>
      </c>
      <c r="F52394" s="8" t="s">
        <v>388</v>
      </c>
      <c r="G52394" s="10" t="s">
        <v>389</v>
      </c>
      <c r="J52394" s="14">
        <v>77</v>
      </c>
      <c r="K52394" s="14">
        <v>77</v>
      </c>
      <c r="P52394" s="14">
        <v>77</v>
      </c>
      <c r="Q52394" s="14">
        <v>77</v>
      </c>
      <c r="X52394" s="14">
        <v>77</v>
      </c>
      <c r="AP52394" s="14">
        <v>77</v>
      </c>
      <c r="AS52394" s="14">
        <v>77</v>
      </c>
      <c r="AT52394" s="25">
        <v>2.2190977687553555</v>
      </c>
      <c r="AU52394" s="25">
        <v>0.90271116771836579</v>
      </c>
      <c r="AV52394" s="25">
        <v>2.1174626289352032</v>
      </c>
      <c r="AZ52394" s="26">
        <v>0.51290428548608868</v>
      </c>
      <c r="BA52394" s="26">
        <v>0.51290428548608868</v>
      </c>
      <c r="BB52394" s="26">
        <v>0</v>
      </c>
      <c r="BC52394" s="26">
        <v>0.51290428548608868</v>
      </c>
      <c r="BD52394" s="26">
        <v>0</v>
      </c>
      <c r="BE52394" s="14">
        <v>77</v>
      </c>
      <c r="BF52394" s="14">
        <v>0</v>
      </c>
      <c r="BG52394" s="27">
        <v>1.4685182413874556E-2</v>
      </c>
    </row>
    <row r="52395" spans="1:59" x14ac:dyDescent="0.25">
      <c r="A52395" t="s">
        <v>35</v>
      </c>
      <c r="B52395" s="2">
        <v>44369.333333333336</v>
      </c>
      <c r="C52395" s="1">
        <v>44369</v>
      </c>
      <c r="D52395">
        <v>2</v>
      </c>
      <c r="E52395" s="2">
        <v>44369.083333333336</v>
      </c>
      <c r="F52395" s="8" t="s">
        <v>388</v>
      </c>
      <c r="G52395" s="10" t="s">
        <v>389</v>
      </c>
      <c r="J52395" s="14">
        <v>92</v>
      </c>
      <c r="K52395" s="14">
        <v>92</v>
      </c>
      <c r="P52395" s="14">
        <v>92</v>
      </c>
      <c r="Q52395" s="14">
        <v>92</v>
      </c>
      <c r="X52395" s="14">
        <v>92</v>
      </c>
      <c r="AP52395" s="14">
        <v>92</v>
      </c>
      <c r="AS52395" s="14">
        <v>92</v>
      </c>
      <c r="AT52395" s="25">
        <v>2.220118405490132</v>
      </c>
      <c r="AU52395" s="25">
        <v>0.90266260001739995</v>
      </c>
      <c r="AV52395" s="25">
        <v>2.1174635244572197</v>
      </c>
      <c r="AZ52395" s="26">
        <v>0.61282070473662564</v>
      </c>
      <c r="BA52395" s="26">
        <v>0.61282070473662564</v>
      </c>
      <c r="BB52395" s="26">
        <v>0</v>
      </c>
      <c r="BC52395" s="26">
        <v>0.61282070473662564</v>
      </c>
      <c r="BD52395" s="26">
        <v>0</v>
      </c>
      <c r="BE52395" s="14">
        <v>92</v>
      </c>
      <c r="BF52395" s="14">
        <v>0</v>
      </c>
      <c r="BG52395" s="27">
        <v>1.4685182413874559E-2</v>
      </c>
    </row>
    <row r="52396" spans="1:59" x14ac:dyDescent="0.25">
      <c r="A52396" t="s">
        <v>35</v>
      </c>
      <c r="B52396" s="2">
        <v>44369.375</v>
      </c>
      <c r="C52396" s="1">
        <v>44369</v>
      </c>
      <c r="D52396">
        <v>3</v>
      </c>
      <c r="E52396" s="2">
        <v>44369.125</v>
      </c>
      <c r="F52396" s="8" t="s">
        <v>388</v>
      </c>
      <c r="G52396" s="10" t="s">
        <v>389</v>
      </c>
      <c r="J52396" s="14">
        <v>106</v>
      </c>
      <c r="K52396" s="14">
        <v>106</v>
      </c>
      <c r="P52396" s="14">
        <v>106</v>
      </c>
      <c r="Q52396" s="14">
        <v>106</v>
      </c>
      <c r="X52396" s="14">
        <v>106</v>
      </c>
      <c r="AP52396" s="14">
        <v>106</v>
      </c>
      <c r="AS52396" s="14">
        <v>106</v>
      </c>
      <c r="AT52396" s="25">
        <v>2.2215142628507847</v>
      </c>
      <c r="AU52396" s="25">
        <v>0.90298842442771499</v>
      </c>
      <c r="AV52396" s="25">
        <v>2.1173992930265877</v>
      </c>
      <c r="AZ52396" s="26">
        <v>0.70607602937045977</v>
      </c>
      <c r="BA52396" s="26">
        <v>0.70607602937045977</v>
      </c>
      <c r="BB52396" s="26">
        <v>0</v>
      </c>
      <c r="BC52396" s="26">
        <v>0.70607602937045988</v>
      </c>
      <c r="BD52396" s="26">
        <v>-1.1102230246251565E-16</v>
      </c>
      <c r="BE52396" s="14">
        <v>106</v>
      </c>
      <c r="BF52396" s="14">
        <v>0</v>
      </c>
      <c r="BG52396" s="27">
        <v>1.4685182413874556E-2</v>
      </c>
    </row>
    <row r="52397" spans="1:59" x14ac:dyDescent="0.25">
      <c r="A52397" t="s">
        <v>35</v>
      </c>
      <c r="B52397" s="2">
        <v>44369.416666666664</v>
      </c>
      <c r="C52397" s="1">
        <v>44369</v>
      </c>
      <c r="D52397">
        <v>4</v>
      </c>
      <c r="E52397" s="2">
        <v>44369.166666666664</v>
      </c>
      <c r="F52397" s="8" t="s">
        <v>388</v>
      </c>
      <c r="G52397" s="10" t="s">
        <v>389</v>
      </c>
      <c r="J52397" s="14">
        <v>113</v>
      </c>
      <c r="K52397" s="14">
        <v>113</v>
      </c>
      <c r="P52397" s="14">
        <v>113</v>
      </c>
      <c r="Q52397" s="14">
        <v>113</v>
      </c>
      <c r="X52397" s="14">
        <v>113</v>
      </c>
      <c r="AP52397" s="14">
        <v>113</v>
      </c>
      <c r="AS52397" s="14">
        <v>113</v>
      </c>
      <c r="AT52397" s="25">
        <v>2.2228002084365013</v>
      </c>
      <c r="AU52397" s="25">
        <v>0.90350438896451479</v>
      </c>
      <c r="AV52397" s="25">
        <v>2.1179630205580096</v>
      </c>
      <c r="AZ52397" s="26">
        <v>0.75270369168737716</v>
      </c>
      <c r="BA52397" s="26">
        <v>0.75270369168737716</v>
      </c>
      <c r="BB52397" s="26">
        <v>0</v>
      </c>
      <c r="BC52397" s="26">
        <v>0.75270369168737716</v>
      </c>
      <c r="BD52397" s="26">
        <v>0</v>
      </c>
      <c r="BE52397" s="14">
        <v>113</v>
      </c>
      <c r="BF52397" s="14">
        <v>0</v>
      </c>
      <c r="BG52397" s="27">
        <v>1.4685182413874561E-2</v>
      </c>
    </row>
    <row r="52398" spans="1:59" x14ac:dyDescent="0.25">
      <c r="A52398" t="s">
        <v>35</v>
      </c>
      <c r="B52398" s="2">
        <v>44369.458333333336</v>
      </c>
      <c r="C52398" s="1">
        <v>44369</v>
      </c>
      <c r="D52398">
        <v>5</v>
      </c>
      <c r="E52398" s="2">
        <v>44369.208333333336</v>
      </c>
      <c r="F52398" s="8" t="s">
        <v>388</v>
      </c>
      <c r="G52398" s="10" t="s">
        <v>389</v>
      </c>
      <c r="J52398" s="14">
        <v>128</v>
      </c>
      <c r="K52398" s="14">
        <v>128</v>
      </c>
      <c r="P52398" s="14">
        <v>128</v>
      </c>
      <c r="Q52398" s="14">
        <v>128</v>
      </c>
      <c r="X52398" s="14">
        <v>128</v>
      </c>
      <c r="AP52398" s="14">
        <v>128</v>
      </c>
      <c r="AS52398" s="14">
        <v>128</v>
      </c>
      <c r="AT52398" s="25">
        <v>2.2239388214421094</v>
      </c>
      <c r="AU52398" s="25">
        <v>0.90402295326748439</v>
      </c>
      <c r="AV52398" s="25">
        <v>2.1203779140091235</v>
      </c>
      <c r="AZ52398" s="26">
        <v>0.85262011093791346</v>
      </c>
      <c r="BA52398" s="26">
        <v>0.85262011093791346</v>
      </c>
      <c r="BB52398" s="26">
        <v>0</v>
      </c>
      <c r="BC52398" s="26">
        <v>0.85262011093791357</v>
      </c>
      <c r="BD52398" s="26">
        <v>-1.1102230246251565E-16</v>
      </c>
      <c r="BE52398" s="14">
        <v>128</v>
      </c>
      <c r="BF52398" s="14">
        <v>0</v>
      </c>
      <c r="BG52398" s="27">
        <v>1.4685182413874552E-2</v>
      </c>
    </row>
    <row r="52399" spans="1:59" x14ac:dyDescent="0.25">
      <c r="A52399" t="s">
        <v>35</v>
      </c>
      <c r="B52399" s="2">
        <v>44369.5</v>
      </c>
      <c r="C52399" s="1">
        <v>44369</v>
      </c>
      <c r="D52399">
        <v>6</v>
      </c>
      <c r="E52399" s="2">
        <v>44369.25</v>
      </c>
      <c r="F52399" s="8" t="s">
        <v>388</v>
      </c>
      <c r="G52399" s="10" t="s">
        <v>389</v>
      </c>
      <c r="J52399" s="14">
        <v>119</v>
      </c>
      <c r="K52399" s="14">
        <v>119</v>
      </c>
      <c r="P52399" s="14">
        <v>119</v>
      </c>
      <c r="Q52399" s="14">
        <v>119</v>
      </c>
      <c r="X52399" s="14">
        <v>119</v>
      </c>
      <c r="AP52399" s="14">
        <v>119</v>
      </c>
      <c r="AS52399" s="14">
        <v>119</v>
      </c>
      <c r="AT52399" s="25">
        <v>2.2251906979718679</v>
      </c>
      <c r="AU52399" s="25">
        <v>0.90391778329606309</v>
      </c>
      <c r="AV52399" s="25">
        <v>2.1200557479208801</v>
      </c>
      <c r="AZ52399" s="26">
        <v>0.79267025938759139</v>
      </c>
      <c r="BA52399" s="26">
        <v>0.79267025938759139</v>
      </c>
      <c r="BB52399" s="26">
        <v>0</v>
      </c>
      <c r="BC52399" s="26">
        <v>0.7926702593875915</v>
      </c>
      <c r="BD52399" s="26">
        <v>-1.1102230246251565E-16</v>
      </c>
      <c r="BE52399" s="14">
        <v>119</v>
      </c>
      <c r="BF52399" s="14">
        <v>0</v>
      </c>
      <c r="BG52399" s="27">
        <v>1.4685182413874552E-2</v>
      </c>
    </row>
    <row r="52400" spans="1:59" x14ac:dyDescent="0.25">
      <c r="A52400" t="s">
        <v>35</v>
      </c>
      <c r="B52400" s="2">
        <v>44369.541666666664</v>
      </c>
      <c r="C52400" s="1">
        <v>44369</v>
      </c>
      <c r="D52400">
        <v>7</v>
      </c>
      <c r="E52400" s="2">
        <v>44369.291666666664</v>
      </c>
      <c r="F52400" s="8" t="s">
        <v>388</v>
      </c>
      <c r="G52400" s="10" t="s">
        <v>389</v>
      </c>
      <c r="J52400" s="14">
        <v>114</v>
      </c>
      <c r="K52400" s="14">
        <v>114</v>
      </c>
      <c r="P52400" s="14">
        <v>114</v>
      </c>
      <c r="Q52400" s="14">
        <v>114</v>
      </c>
      <c r="X52400" s="14">
        <v>114</v>
      </c>
      <c r="AP52400" s="14">
        <v>114</v>
      </c>
      <c r="AS52400" s="14">
        <v>114</v>
      </c>
      <c r="AT52400" s="25">
        <v>2.2250859893426651</v>
      </c>
      <c r="AU52400" s="25">
        <v>0.90345114235968249</v>
      </c>
      <c r="AV52400" s="25">
        <v>2.1199841662369363</v>
      </c>
      <c r="AZ52400" s="26">
        <v>0.75936478630407955</v>
      </c>
      <c r="BA52400" s="26">
        <v>0.75936478630407955</v>
      </c>
      <c r="BB52400" s="26">
        <v>0</v>
      </c>
      <c r="BC52400" s="26">
        <v>0.75936478630407955</v>
      </c>
      <c r="BD52400" s="26">
        <v>0</v>
      </c>
      <c r="BE52400" s="14">
        <v>114</v>
      </c>
      <c r="BF52400" s="14">
        <v>0</v>
      </c>
      <c r="BG52400" s="27">
        <v>1.4685182413874559E-2</v>
      </c>
    </row>
    <row r="52401" spans="1:59" x14ac:dyDescent="0.25">
      <c r="A52401" t="s">
        <v>35</v>
      </c>
      <c r="B52401" s="2">
        <v>44369.583333333336</v>
      </c>
      <c r="C52401" s="1">
        <v>44369</v>
      </c>
      <c r="D52401">
        <v>8</v>
      </c>
      <c r="E52401" s="2">
        <v>44369.333333333336</v>
      </c>
      <c r="F52401" s="8" t="s">
        <v>388</v>
      </c>
      <c r="G52401" s="10" t="s">
        <v>389</v>
      </c>
      <c r="J52401" s="14">
        <v>111</v>
      </c>
      <c r="K52401" s="14">
        <v>111</v>
      </c>
      <c r="P52401" s="14">
        <v>111</v>
      </c>
      <c r="Q52401" s="14">
        <v>111</v>
      </c>
      <c r="X52401" s="14">
        <v>111</v>
      </c>
      <c r="AP52401" s="14">
        <v>111</v>
      </c>
      <c r="AS52401" s="14">
        <v>111</v>
      </c>
      <c r="AT52401" s="25">
        <v>2.2226626093277329</v>
      </c>
      <c r="AU52401" s="25">
        <v>0.90250403146572256</v>
      </c>
      <c r="AV52401" s="25">
        <v>2.1223703966520517</v>
      </c>
      <c r="AZ52401" s="26">
        <v>0.73938150245397205</v>
      </c>
      <c r="BA52401" s="26">
        <v>0.73938150245397205</v>
      </c>
      <c r="BB52401" s="26">
        <v>0</v>
      </c>
      <c r="BC52401" s="26">
        <v>0.73938150245397216</v>
      </c>
      <c r="BD52401" s="26">
        <v>-1.1102230246251565E-16</v>
      </c>
      <c r="BE52401" s="14">
        <v>111</v>
      </c>
      <c r="BF52401" s="14">
        <v>0</v>
      </c>
      <c r="BG52401" s="27">
        <v>1.4685182413874556E-2</v>
      </c>
    </row>
    <row r="52402" spans="1:59" x14ac:dyDescent="0.25">
      <c r="A52402" t="s">
        <v>35</v>
      </c>
      <c r="B52402" s="2">
        <v>44369.625</v>
      </c>
      <c r="C52402" s="1">
        <v>44369</v>
      </c>
      <c r="D52402">
        <v>9</v>
      </c>
      <c r="E52402" s="2">
        <v>44369.375</v>
      </c>
      <c r="F52402" s="8" t="s">
        <v>388</v>
      </c>
      <c r="G52402" s="10" t="s">
        <v>389</v>
      </c>
      <c r="J52402" s="14">
        <v>65</v>
      </c>
      <c r="K52402" s="14">
        <v>65</v>
      </c>
      <c r="P52402" s="14">
        <v>65</v>
      </c>
      <c r="Q52402" s="14">
        <v>65</v>
      </c>
      <c r="X52402" s="14">
        <v>65</v>
      </c>
      <c r="AP52402" s="14">
        <v>65</v>
      </c>
      <c r="AS52402" s="14">
        <v>65</v>
      </c>
      <c r="AT52402" s="25">
        <v>2.2218258150580219</v>
      </c>
      <c r="AU52402" s="25">
        <v>0.90292141372837287</v>
      </c>
      <c r="AV52402" s="25">
        <v>2.1184060014540531</v>
      </c>
      <c r="AZ52402" s="26">
        <v>0.43297115008565945</v>
      </c>
      <c r="BA52402" s="26">
        <v>0.43297115008565945</v>
      </c>
      <c r="BB52402" s="26">
        <v>0</v>
      </c>
      <c r="BC52402" s="26">
        <v>0.43297115008565951</v>
      </c>
      <c r="BD52402" s="26">
        <v>-5.5511151231257827E-17</v>
      </c>
      <c r="BE52402" s="14">
        <v>65</v>
      </c>
      <c r="BF52402" s="14">
        <v>0</v>
      </c>
      <c r="BG52402" s="27">
        <v>1.4685182413874561E-2</v>
      </c>
    </row>
    <row r="52403" spans="1:59" x14ac:dyDescent="0.25">
      <c r="A52403" t="s">
        <v>35</v>
      </c>
      <c r="B52403" s="2">
        <v>44369.666666666664</v>
      </c>
      <c r="C52403" s="1">
        <v>44369</v>
      </c>
      <c r="D52403">
        <v>10</v>
      </c>
      <c r="E52403" s="2">
        <v>44369.416666666664</v>
      </c>
      <c r="F52403" s="8" t="s">
        <v>388</v>
      </c>
      <c r="G52403" s="10" t="s">
        <v>389</v>
      </c>
      <c r="J52403" s="14">
        <v>42</v>
      </c>
      <c r="K52403" s="14">
        <v>42</v>
      </c>
      <c r="P52403" s="14">
        <v>42</v>
      </c>
      <c r="Q52403" s="14">
        <v>42</v>
      </c>
      <c r="X52403" s="14">
        <v>42</v>
      </c>
      <c r="AP52403" s="14">
        <v>42</v>
      </c>
      <c r="AS52403" s="14">
        <v>42</v>
      </c>
      <c r="AT52403" s="25">
        <v>2.2222554347638623</v>
      </c>
      <c r="AU52403" s="25">
        <v>0.90311931057605899</v>
      </c>
      <c r="AV52403" s="25">
        <v>2.1189863409279113</v>
      </c>
      <c r="AZ52403" s="26">
        <v>0.2797659739015031</v>
      </c>
      <c r="BA52403" s="26">
        <v>0.2797659739015031</v>
      </c>
      <c r="BB52403" s="26">
        <v>0</v>
      </c>
      <c r="BC52403" s="26">
        <v>0.2797659739015031</v>
      </c>
      <c r="BD52403" s="26">
        <v>0</v>
      </c>
      <c r="BE52403" s="14">
        <v>42</v>
      </c>
      <c r="BF52403" s="14">
        <v>0</v>
      </c>
      <c r="BG52403" s="27">
        <v>1.4685182413874565E-2</v>
      </c>
    </row>
    <row r="52404" spans="1:59" x14ac:dyDescent="0.25">
      <c r="A52404" t="s">
        <v>35</v>
      </c>
      <c r="B52404" s="2">
        <v>44369.708333333336</v>
      </c>
      <c r="C52404" s="1">
        <v>44369</v>
      </c>
      <c r="D52404">
        <v>11</v>
      </c>
      <c r="E52404" s="2">
        <v>44369.458333333336</v>
      </c>
      <c r="F52404" s="8" t="s">
        <v>388</v>
      </c>
      <c r="G52404" s="10" t="s">
        <v>389</v>
      </c>
      <c r="J52404" s="14">
        <v>58</v>
      </c>
      <c r="K52404" s="14">
        <v>58</v>
      </c>
      <c r="P52404" s="14">
        <v>58</v>
      </c>
      <c r="Q52404" s="14">
        <v>58</v>
      </c>
      <c r="X52404" s="14">
        <v>58</v>
      </c>
      <c r="AP52404" s="14">
        <v>58</v>
      </c>
      <c r="AS52404" s="14">
        <v>58</v>
      </c>
      <c r="AT52404" s="25">
        <v>2.2218948025190408</v>
      </c>
      <c r="AU52404" s="25">
        <v>0.9030321622299885</v>
      </c>
      <c r="AV52404" s="25">
        <v>2.1192267710475008</v>
      </c>
      <c r="AZ52404" s="26">
        <v>0.386343487768742</v>
      </c>
      <c r="BA52404" s="26">
        <v>0.386343487768742</v>
      </c>
      <c r="BB52404" s="26">
        <v>0</v>
      </c>
      <c r="BC52404" s="26">
        <v>0.386343487768742</v>
      </c>
      <c r="BD52404" s="26">
        <v>0</v>
      </c>
      <c r="BE52404" s="14">
        <v>58</v>
      </c>
      <c r="BF52404" s="14">
        <v>0</v>
      </c>
      <c r="BG52404" s="27">
        <v>1.4685182413874551E-2</v>
      </c>
    </row>
    <row r="52405" spans="1:59" x14ac:dyDescent="0.25">
      <c r="A52405" t="s">
        <v>35</v>
      </c>
      <c r="B52405" s="2">
        <v>44369.75</v>
      </c>
      <c r="C52405" s="1">
        <v>44369</v>
      </c>
      <c r="D52405">
        <v>12</v>
      </c>
      <c r="E52405" s="2">
        <v>44369.5</v>
      </c>
      <c r="F52405" s="8" t="s">
        <v>388</v>
      </c>
      <c r="G52405" s="10" t="s">
        <v>389</v>
      </c>
      <c r="J52405" s="14">
        <v>51</v>
      </c>
      <c r="K52405" s="14">
        <v>51</v>
      </c>
      <c r="P52405" s="14">
        <v>51</v>
      </c>
      <c r="Q52405" s="14">
        <v>51</v>
      </c>
      <c r="X52405" s="14">
        <v>51</v>
      </c>
      <c r="AP52405" s="14">
        <v>51</v>
      </c>
      <c r="AS52405" s="14">
        <v>51</v>
      </c>
      <c r="AT52405" s="25">
        <v>2.2214554394979227</v>
      </c>
      <c r="AU52405" s="25">
        <v>0.90246446680247716</v>
      </c>
      <c r="AV52405" s="25">
        <v>2.1201846520461585</v>
      </c>
      <c r="AZ52405" s="26">
        <v>0.33971582545182527</v>
      </c>
      <c r="BA52405" s="26">
        <v>0.33971582545182527</v>
      </c>
      <c r="BB52405" s="26">
        <v>0</v>
      </c>
      <c r="BC52405" s="26">
        <v>0.33971582545182527</v>
      </c>
      <c r="BD52405" s="26">
        <v>0</v>
      </c>
      <c r="BE52405" s="14">
        <v>51</v>
      </c>
      <c r="BF52405" s="14">
        <v>0</v>
      </c>
      <c r="BG52405" s="27">
        <v>1.4685182413874568E-2</v>
      </c>
    </row>
    <row r="52406" spans="1:59" x14ac:dyDescent="0.25">
      <c r="A52406" t="s">
        <v>35</v>
      </c>
      <c r="B52406" s="2">
        <v>44369.791666666664</v>
      </c>
      <c r="C52406" s="1">
        <v>44369</v>
      </c>
      <c r="D52406">
        <v>13</v>
      </c>
      <c r="E52406" s="2">
        <v>44369.541666666664</v>
      </c>
      <c r="F52406" s="8" t="s">
        <v>388</v>
      </c>
      <c r="G52406" s="10" t="s">
        <v>389</v>
      </c>
      <c r="J52406" s="14">
        <v>64</v>
      </c>
      <c r="K52406" s="14">
        <v>64</v>
      </c>
      <c r="P52406" s="14">
        <v>64</v>
      </c>
      <c r="Q52406" s="14">
        <v>64</v>
      </c>
      <c r="X52406" s="14">
        <v>64</v>
      </c>
      <c r="AP52406" s="14">
        <v>64</v>
      </c>
      <c r="AS52406" s="14">
        <v>64</v>
      </c>
      <c r="AT52406" s="25">
        <v>2.2206220945281876</v>
      </c>
      <c r="AU52406" s="25">
        <v>0.90136586543502351</v>
      </c>
      <c r="AV52406" s="25">
        <v>2.1193295823245957</v>
      </c>
      <c r="AZ52406" s="26">
        <v>0.42631005546895695</v>
      </c>
      <c r="BA52406" s="26">
        <v>0.42631005546895695</v>
      </c>
      <c r="BB52406" s="26">
        <v>0</v>
      </c>
      <c r="BC52406" s="26">
        <v>0.42631005546895695</v>
      </c>
      <c r="BD52406" s="26">
        <v>0</v>
      </c>
      <c r="BE52406" s="14">
        <v>64</v>
      </c>
      <c r="BF52406" s="14">
        <v>0</v>
      </c>
      <c r="BG52406" s="27">
        <v>1.4685182413874561E-2</v>
      </c>
    </row>
    <row r="52407" spans="1:59" x14ac:dyDescent="0.25">
      <c r="A52407" t="s">
        <v>35</v>
      </c>
      <c r="B52407" s="2">
        <v>44369.833333333336</v>
      </c>
      <c r="C52407" s="1">
        <v>44369</v>
      </c>
      <c r="D52407">
        <v>14</v>
      </c>
      <c r="E52407" s="2">
        <v>44369.583333333336</v>
      </c>
      <c r="F52407" s="8" t="s">
        <v>388</v>
      </c>
      <c r="G52407" s="10" t="s">
        <v>389</v>
      </c>
      <c r="J52407" s="14">
        <v>66</v>
      </c>
      <c r="K52407" s="14">
        <v>66</v>
      </c>
      <c r="P52407" s="14">
        <v>66</v>
      </c>
      <c r="Q52407" s="14">
        <v>66</v>
      </c>
      <c r="X52407" s="14">
        <v>66</v>
      </c>
      <c r="AP52407" s="14">
        <v>66</v>
      </c>
      <c r="AS52407" s="14">
        <v>66</v>
      </c>
      <c r="AT52407" s="25">
        <v>2.2202445495362846</v>
      </c>
      <c r="AU52407" s="25">
        <v>0.90108846015295541</v>
      </c>
      <c r="AV52407" s="25">
        <v>2.1195874466860865</v>
      </c>
      <c r="AZ52407" s="26">
        <v>0.4396322447023619</v>
      </c>
      <c r="BA52407" s="26">
        <v>0.4396322447023619</v>
      </c>
      <c r="BB52407" s="26">
        <v>0</v>
      </c>
      <c r="BC52407" s="26">
        <v>0.43963224470236195</v>
      </c>
      <c r="BD52407" s="26">
        <v>-5.5511151231257827E-17</v>
      </c>
      <c r="BE52407" s="14">
        <v>66</v>
      </c>
      <c r="BF52407" s="14">
        <v>0</v>
      </c>
      <c r="BG52407" s="27">
        <v>1.4685182413874561E-2</v>
      </c>
    </row>
    <row r="52408" spans="1:59" x14ac:dyDescent="0.25">
      <c r="A52408" t="s">
        <v>35</v>
      </c>
      <c r="B52408" s="2">
        <v>44369.875</v>
      </c>
      <c r="C52408" s="1">
        <v>44369</v>
      </c>
      <c r="D52408">
        <v>15</v>
      </c>
      <c r="E52408" s="2">
        <v>44369.625</v>
      </c>
      <c r="F52408" s="8" t="s">
        <v>388</v>
      </c>
      <c r="G52408" s="10" t="s">
        <v>389</v>
      </c>
      <c r="J52408" s="14">
        <v>72</v>
      </c>
      <c r="K52408" s="14">
        <v>72</v>
      </c>
      <c r="P52408" s="14">
        <v>72</v>
      </c>
      <c r="Q52408" s="14">
        <v>72</v>
      </c>
      <c r="X52408" s="14">
        <v>72</v>
      </c>
      <c r="AP52408" s="14">
        <v>72</v>
      </c>
      <c r="AS52408" s="14">
        <v>72</v>
      </c>
      <c r="AT52408" s="25">
        <v>2.2200468017833006</v>
      </c>
      <c r="AU52408" s="25">
        <v>0.9005100115311957</v>
      </c>
      <c r="AV52408" s="25">
        <v>2.1192381330803425</v>
      </c>
      <c r="AZ52408" s="26">
        <v>0.47959881240257662</v>
      </c>
      <c r="BA52408" s="26">
        <v>0.47959881240257662</v>
      </c>
      <c r="BB52408" s="26">
        <v>0</v>
      </c>
      <c r="BC52408" s="26">
        <v>0.47959881240257668</v>
      </c>
      <c r="BD52408" s="26">
        <v>-5.5511151231257827E-17</v>
      </c>
      <c r="BE52408" s="14">
        <v>72</v>
      </c>
      <c r="BF52408" s="14">
        <v>0</v>
      </c>
      <c r="BG52408" s="27">
        <v>1.4685182413874561E-2</v>
      </c>
    </row>
    <row r="52409" spans="1:59" x14ac:dyDescent="0.25">
      <c r="A52409" t="s">
        <v>35</v>
      </c>
      <c r="B52409" s="2">
        <v>44369.916666666664</v>
      </c>
      <c r="C52409" s="1">
        <v>44369</v>
      </c>
      <c r="D52409">
        <v>16</v>
      </c>
      <c r="E52409" s="2">
        <v>44369.666666666664</v>
      </c>
      <c r="F52409" s="8" t="s">
        <v>388</v>
      </c>
      <c r="G52409" s="10" t="s">
        <v>389</v>
      </c>
      <c r="J52409" s="14">
        <v>108</v>
      </c>
      <c r="K52409" s="14">
        <v>108</v>
      </c>
      <c r="P52409" s="14">
        <v>108</v>
      </c>
      <c r="Q52409" s="14">
        <v>108</v>
      </c>
      <c r="X52409" s="14">
        <v>108</v>
      </c>
      <c r="AP52409" s="14">
        <v>108</v>
      </c>
      <c r="AS52409" s="14">
        <v>108</v>
      </c>
      <c r="AT52409" s="25">
        <v>2.220349945181241</v>
      </c>
      <c r="AU52409" s="25">
        <v>0.90031979617877989</v>
      </c>
      <c r="AV52409" s="25">
        <v>2.1197235094851758</v>
      </c>
      <c r="AZ52409" s="26">
        <v>0.71939821860386488</v>
      </c>
      <c r="BA52409" s="26">
        <v>0.71939821860386488</v>
      </c>
      <c r="BB52409" s="26">
        <v>0</v>
      </c>
      <c r="BC52409" s="26">
        <v>0.71939821860386488</v>
      </c>
      <c r="BD52409" s="26">
        <v>0</v>
      </c>
      <c r="BE52409" s="14">
        <v>108</v>
      </c>
      <c r="BF52409" s="14">
        <v>0</v>
      </c>
      <c r="BG52409" s="27">
        <v>1.4685182413874559E-2</v>
      </c>
    </row>
    <row r="52410" spans="1:59" x14ac:dyDescent="0.25">
      <c r="A52410" t="s">
        <v>35</v>
      </c>
      <c r="B52410" s="2">
        <v>44369.958333333336</v>
      </c>
      <c r="C52410" s="1">
        <v>44369</v>
      </c>
      <c r="D52410">
        <v>17</v>
      </c>
      <c r="E52410" s="2">
        <v>44369.708333333336</v>
      </c>
      <c r="F52410" s="8" t="s">
        <v>388</v>
      </c>
      <c r="G52410" s="10" t="s">
        <v>389</v>
      </c>
      <c r="J52410" s="14">
        <v>116</v>
      </c>
      <c r="K52410" s="14">
        <v>116</v>
      </c>
      <c r="P52410" s="14">
        <v>116</v>
      </c>
      <c r="Q52410" s="14">
        <v>116</v>
      </c>
      <c r="X52410" s="14">
        <v>116</v>
      </c>
      <c r="AP52410" s="14">
        <v>116</v>
      </c>
      <c r="AS52410" s="14">
        <v>116</v>
      </c>
      <c r="AT52410" s="25">
        <v>2.2205098375544665</v>
      </c>
      <c r="AU52410" s="25">
        <v>0.89952696743718796</v>
      </c>
      <c r="AV52410" s="25">
        <v>2.1195777048097684</v>
      </c>
      <c r="AZ52410" s="26">
        <v>0.77268697553748444</v>
      </c>
      <c r="BA52410" s="26">
        <v>0.77268697553748444</v>
      </c>
      <c r="BB52410" s="26">
        <v>0</v>
      </c>
      <c r="BC52410" s="26">
        <v>0.77268697553748444</v>
      </c>
      <c r="BD52410" s="26">
        <v>0</v>
      </c>
      <c r="BE52410" s="14">
        <v>116</v>
      </c>
      <c r="BF52410" s="14">
        <v>0</v>
      </c>
      <c r="BG52410" s="27">
        <v>1.4685182413874558E-2</v>
      </c>
    </row>
    <row r="52411" spans="1:59" x14ac:dyDescent="0.25">
      <c r="A52411" t="s">
        <v>35</v>
      </c>
      <c r="B52411" s="2">
        <v>44370</v>
      </c>
      <c r="C52411" s="1">
        <v>44369</v>
      </c>
      <c r="D52411">
        <v>18</v>
      </c>
      <c r="E52411" s="2">
        <v>44369.75</v>
      </c>
      <c r="F52411" s="8" t="s">
        <v>388</v>
      </c>
      <c r="G52411" s="10" t="s">
        <v>389</v>
      </c>
      <c r="J52411" s="14">
        <v>141</v>
      </c>
      <c r="K52411" s="14">
        <v>141</v>
      </c>
      <c r="P52411" s="14">
        <v>141</v>
      </c>
      <c r="Q52411" s="14">
        <v>141</v>
      </c>
      <c r="X52411" s="14">
        <v>141</v>
      </c>
      <c r="AP52411" s="14">
        <v>141</v>
      </c>
      <c r="AS52411" s="14">
        <v>141</v>
      </c>
      <c r="AT52411" s="25">
        <v>2.2205037310741669</v>
      </c>
      <c r="AU52411" s="25">
        <v>0.89921442465286761</v>
      </c>
      <c r="AV52411" s="25">
        <v>2.1722161692626436</v>
      </c>
      <c r="AZ52411" s="26">
        <v>0.93921434095504575</v>
      </c>
      <c r="BA52411" s="26">
        <v>0.93921434095504575</v>
      </c>
      <c r="BB52411" s="26">
        <v>0</v>
      </c>
      <c r="BC52411" s="26">
        <v>0.93921434095504575</v>
      </c>
      <c r="BD52411" s="26">
        <v>0</v>
      </c>
      <c r="BE52411" s="14">
        <v>141</v>
      </c>
      <c r="BF52411" s="14">
        <v>0</v>
      </c>
      <c r="BG52411" s="27">
        <v>1.4685182413874559E-2</v>
      </c>
    </row>
    <row r="52412" spans="1:59" x14ac:dyDescent="0.25">
      <c r="A52412" t="s">
        <v>35</v>
      </c>
      <c r="B52412" s="2">
        <v>44370.041666666664</v>
      </c>
      <c r="C52412" s="1">
        <v>44369</v>
      </c>
      <c r="D52412">
        <v>19</v>
      </c>
      <c r="E52412" s="2">
        <v>44369.791666666664</v>
      </c>
      <c r="F52412" s="8" t="s">
        <v>388</v>
      </c>
      <c r="G52412" s="10" t="s">
        <v>389</v>
      </c>
      <c r="J52412" s="14">
        <v>123</v>
      </c>
      <c r="K52412" s="14">
        <v>123</v>
      </c>
      <c r="P52412" s="14">
        <v>123</v>
      </c>
      <c r="Q52412" s="14">
        <v>123</v>
      </c>
      <c r="X52412" s="14">
        <v>123</v>
      </c>
      <c r="AP52412" s="14">
        <v>123</v>
      </c>
      <c r="AS52412" s="14">
        <v>123</v>
      </c>
      <c r="AT52412" s="25">
        <v>2.2203938544896498</v>
      </c>
      <c r="AU52412" s="25">
        <v>0.89990775627083242</v>
      </c>
      <c r="AV52412" s="25">
        <v>2.1222542561164901</v>
      </c>
      <c r="AZ52412" s="26">
        <v>0.8193146378544014</v>
      </c>
      <c r="BA52412" s="26">
        <v>0.8193146378544014</v>
      </c>
      <c r="BB52412" s="26">
        <v>0</v>
      </c>
      <c r="BC52412" s="26">
        <v>0.8193146378544014</v>
      </c>
      <c r="BD52412" s="26">
        <v>0</v>
      </c>
      <c r="BE52412" s="14">
        <v>123</v>
      </c>
      <c r="BF52412" s="14">
        <v>0</v>
      </c>
      <c r="BG52412" s="27">
        <v>1.4685182413874556E-2</v>
      </c>
    </row>
    <row r="52413" spans="1:59" x14ac:dyDescent="0.25">
      <c r="A52413" t="s">
        <v>35</v>
      </c>
      <c r="B52413" s="2">
        <v>44370.083333333336</v>
      </c>
      <c r="C52413" s="1">
        <v>44369</v>
      </c>
      <c r="D52413">
        <v>20</v>
      </c>
      <c r="E52413" s="2">
        <v>44369.833333333336</v>
      </c>
      <c r="F52413" s="8" t="s">
        <v>388</v>
      </c>
      <c r="G52413" s="10" t="s">
        <v>389</v>
      </c>
      <c r="J52413" s="14">
        <v>107</v>
      </c>
      <c r="K52413" s="14">
        <v>107</v>
      </c>
      <c r="P52413" s="14">
        <v>107</v>
      </c>
      <c r="Q52413" s="14">
        <v>107</v>
      </c>
      <c r="X52413" s="14">
        <v>107</v>
      </c>
      <c r="AP52413" s="14">
        <v>107</v>
      </c>
      <c r="AS52413" s="14">
        <v>107</v>
      </c>
      <c r="AT52413" s="25">
        <v>2.2198204831640984</v>
      </c>
      <c r="AU52413" s="25">
        <v>0.89976875631966857</v>
      </c>
      <c r="AV52413" s="25">
        <v>2.177049395181609</v>
      </c>
      <c r="AZ52413" s="26">
        <v>0.71273712398716227</v>
      </c>
      <c r="BA52413" s="26">
        <v>0.71273712398716227</v>
      </c>
      <c r="BB52413" s="26">
        <v>0</v>
      </c>
      <c r="BC52413" s="26">
        <v>0.71273712398716227</v>
      </c>
      <c r="BD52413" s="26">
        <v>0</v>
      </c>
      <c r="BE52413" s="14">
        <v>107</v>
      </c>
      <c r="BF52413" s="14">
        <v>0</v>
      </c>
      <c r="BG52413" s="27">
        <v>1.4685182413874558E-2</v>
      </c>
    </row>
    <row r="52414" spans="1:59" x14ac:dyDescent="0.25">
      <c r="A52414" t="s">
        <v>35</v>
      </c>
      <c r="B52414" s="2">
        <v>44370.125</v>
      </c>
      <c r="C52414" s="1">
        <v>44369</v>
      </c>
      <c r="D52414">
        <v>21</v>
      </c>
      <c r="E52414" s="2">
        <v>44369.875</v>
      </c>
      <c r="F52414" s="8" t="s">
        <v>388</v>
      </c>
      <c r="G52414" s="10" t="s">
        <v>389</v>
      </c>
      <c r="J52414" s="14">
        <v>108</v>
      </c>
      <c r="K52414" s="14">
        <v>108</v>
      </c>
      <c r="P52414" s="14">
        <v>108</v>
      </c>
      <c r="Q52414" s="14">
        <v>108</v>
      </c>
      <c r="X52414" s="14">
        <v>108</v>
      </c>
      <c r="AP52414" s="14">
        <v>108</v>
      </c>
      <c r="AS52414" s="14">
        <v>108</v>
      </c>
      <c r="AT52414" s="25">
        <v>2.2202278998404754</v>
      </c>
      <c r="AU52414" s="25">
        <v>0.8996913520612535</v>
      </c>
      <c r="AV52414" s="25">
        <v>2.1218906077004043</v>
      </c>
      <c r="AZ52414" s="26">
        <v>0.71939821860386466</v>
      </c>
      <c r="BA52414" s="26">
        <v>0.71939821860386466</v>
      </c>
      <c r="BB52414" s="26">
        <v>0</v>
      </c>
      <c r="BC52414" s="26">
        <v>0.71939821860386477</v>
      </c>
      <c r="BD52414" s="26">
        <v>-1.1102230246251565E-16</v>
      </c>
      <c r="BE52414" s="14">
        <v>108</v>
      </c>
      <c r="BF52414" s="14">
        <v>0</v>
      </c>
      <c r="BG52414" s="27">
        <v>1.4685182413874556E-2</v>
      </c>
    </row>
    <row r="52415" spans="1:59" x14ac:dyDescent="0.25">
      <c r="A52415" t="s">
        <v>35</v>
      </c>
      <c r="B52415" s="2">
        <v>44370.166666666664</v>
      </c>
      <c r="C52415" s="1">
        <v>44369</v>
      </c>
      <c r="D52415">
        <v>22</v>
      </c>
      <c r="E52415" s="2">
        <v>44369.916666666664</v>
      </c>
      <c r="F52415" s="8" t="s">
        <v>388</v>
      </c>
      <c r="G52415" s="10" t="s">
        <v>389</v>
      </c>
      <c r="J52415" s="14">
        <v>129</v>
      </c>
      <c r="K52415" s="14">
        <v>129</v>
      </c>
      <c r="P52415" s="14">
        <v>129</v>
      </c>
      <c r="Q52415" s="14">
        <v>129</v>
      </c>
      <c r="X52415" s="14">
        <v>129</v>
      </c>
      <c r="AP52415" s="14">
        <v>129</v>
      </c>
      <c r="AS52415" s="14">
        <v>129</v>
      </c>
      <c r="AT52415" s="25">
        <v>2.2222006556217111</v>
      </c>
      <c r="AU52415" s="25">
        <v>0.90248945754818433</v>
      </c>
      <c r="AV52415" s="25">
        <v>2.1170077275817873</v>
      </c>
      <c r="AZ52415" s="26">
        <v>0.85928120555461607</v>
      </c>
      <c r="BA52415" s="26">
        <v>0.85928120555461607</v>
      </c>
      <c r="BB52415" s="26">
        <v>0</v>
      </c>
      <c r="BC52415" s="26">
        <v>0.85928120555461607</v>
      </c>
      <c r="BD52415" s="26">
        <v>0</v>
      </c>
      <c r="BE52415" s="14">
        <v>129</v>
      </c>
      <c r="BF52415" s="14">
        <v>0</v>
      </c>
      <c r="BG52415" s="27">
        <v>1.4685182413874556E-2</v>
      </c>
    </row>
    <row r="52416" spans="1:59" x14ac:dyDescent="0.25">
      <c r="A52416" t="s">
        <v>35</v>
      </c>
      <c r="B52416" s="2">
        <v>44370.208333333336</v>
      </c>
      <c r="C52416" s="1">
        <v>44369</v>
      </c>
      <c r="D52416">
        <v>23</v>
      </c>
      <c r="E52416" s="2">
        <v>44369.958333333336</v>
      </c>
      <c r="F52416" s="8" t="s">
        <v>388</v>
      </c>
      <c r="G52416" s="10" t="s">
        <v>389</v>
      </c>
      <c r="J52416" s="14">
        <v>125</v>
      </c>
      <c r="K52416" s="14">
        <v>125</v>
      </c>
      <c r="P52416" s="14">
        <v>125</v>
      </c>
      <c r="Q52416" s="14">
        <v>125</v>
      </c>
      <c r="X52416" s="14">
        <v>125</v>
      </c>
      <c r="AP52416" s="14">
        <v>125</v>
      </c>
      <c r="AS52416" s="14">
        <v>125</v>
      </c>
      <c r="AT52416" s="25">
        <v>2.2208532648070687</v>
      </c>
      <c r="AU52416" s="25">
        <v>0.90057122959776825</v>
      </c>
      <c r="AV52416" s="25">
        <v>2.120961401836035</v>
      </c>
      <c r="AZ52416" s="26">
        <v>0.83263682708780662</v>
      </c>
      <c r="BA52416" s="26">
        <v>0.83263682708780662</v>
      </c>
      <c r="BB52416" s="26">
        <v>0</v>
      </c>
      <c r="BC52416" s="26">
        <v>0.83263682708780673</v>
      </c>
      <c r="BD52416" s="26">
        <v>-1.1102230246251565E-16</v>
      </c>
      <c r="BE52416" s="14">
        <v>125</v>
      </c>
      <c r="BF52416" s="14">
        <v>0</v>
      </c>
      <c r="BG52416" s="27">
        <v>1.4685182413874561E-2</v>
      </c>
    </row>
    <row r="52417" spans="1:60" x14ac:dyDescent="0.25">
      <c r="A52417" t="s">
        <v>35</v>
      </c>
      <c r="B52417" s="2">
        <v>44370.25</v>
      </c>
      <c r="C52417" s="1">
        <v>44369</v>
      </c>
      <c r="D52417">
        <v>24</v>
      </c>
      <c r="E52417" s="2">
        <v>44370</v>
      </c>
      <c r="F52417" s="8" t="s">
        <v>388</v>
      </c>
      <c r="G52417" s="10" t="s">
        <v>389</v>
      </c>
      <c r="J52417" s="14">
        <v>123</v>
      </c>
      <c r="K52417" s="14">
        <v>123</v>
      </c>
      <c r="P52417" s="14">
        <v>123</v>
      </c>
      <c r="Q52417" s="14">
        <v>123</v>
      </c>
      <c r="X52417" s="14">
        <v>123</v>
      </c>
      <c r="AP52417" s="14">
        <v>123</v>
      </c>
      <c r="AS52417" s="14">
        <v>123</v>
      </c>
      <c r="AT52417" s="25">
        <v>2.2224636655151371</v>
      </c>
      <c r="AU52417" s="25">
        <v>0.90166618504777218</v>
      </c>
      <c r="AV52417" s="25">
        <v>2.1208101155931098</v>
      </c>
      <c r="AZ52417"